v>993</v>
      </c>
      <c r="T15993" s="48">
        <v>985</v>
      </c>
      <c r="Z15993" s="48">
        <v>1082</v>
      </c>
      <c r="AB15993" s="48">
        <v>0</v>
      </c>
      <c r="AE15993" s="48">
        <v>0</v>
      </c>
      <c r="AG15993" s="48">
        <v>-2</v>
      </c>
      <c r="AH15993" s="48">
        <v>-95</v>
      </c>
      <c r="AJ15993" s="49">
        <v>0</v>
      </c>
      <c r="AK15993" s="49">
        <v>8</v>
      </c>
    </row>
    <row r="15994" spans="1:37">
      <c r="A15994" s="37" t="s">
        <v>43</v>
      </c>
      <c r="B15994" s="38">
        <v>42852.583333333336</v>
      </c>
      <c r="C15994" s="39">
        <v>42852</v>
      </c>
      <c r="D15994" s="38">
        <v>42852.375</v>
      </c>
      <c r="E15994" s="40" t="s">
        <v>42</v>
      </c>
      <c r="F15994" s="48">
        <v>29122</v>
      </c>
      <c r="G15994" s="48">
        <v>27508</v>
      </c>
      <c r="H15994" s="48">
        <v>28458</v>
      </c>
      <c r="I15994" s="48">
        <v>950</v>
      </c>
      <c r="T15994" s="48">
        <v>957</v>
      </c>
      <c r="Z15994" s="48">
        <v>1107</v>
      </c>
      <c r="AB15994" s="48">
        <v>-18</v>
      </c>
      <c r="AE15994" s="48">
        <v>0</v>
      </c>
      <c r="AG15994" s="48">
        <v>-130</v>
      </c>
      <c r="AH15994" s="48">
        <v>-2</v>
      </c>
      <c r="AJ15994" s="49">
        <v>0</v>
      </c>
      <c r="AK15994" s="49">
        <v>-7</v>
      </c>
    </row>
    <row r="15995" spans="1:37">
      <c r="A15995" s="37" t="s">
        <v>43</v>
      </c>
      <c r="B15995" s="38">
        <v>42852.625</v>
      </c>
      <c r="C15995" s="39">
        <v>42852</v>
      </c>
      <c r="D15995" s="38">
        <v>42852.416666666664</v>
      </c>
      <c r="E15995" s="40" t="s">
        <v>42</v>
      </c>
      <c r="F15995" s="48">
        <v>29370</v>
      </c>
      <c r="G15995" s="48">
        <v>27521</v>
      </c>
      <c r="H15995" s="48">
        <v>28535</v>
      </c>
      <c r="I15995" s="48">
        <v>1014</v>
      </c>
      <c r="T15995" s="48">
        <v>1050</v>
      </c>
      <c r="Z15995" s="48">
        <v>1191</v>
      </c>
      <c r="AB15995" s="48">
        <v>0</v>
      </c>
      <c r="AE15995" s="48">
        <v>0</v>
      </c>
      <c r="AG15995" s="48">
        <v>-134</v>
      </c>
      <c r="AH15995" s="48">
        <v>-7</v>
      </c>
      <c r="AJ15995" s="49">
        <v>0</v>
      </c>
      <c r="AK15995" s="49">
        <v>-36</v>
      </c>
    </row>
    <row r="15996" spans="1:37">
      <c r="A15996" s="37" t="s">
        <v>43</v>
      </c>
      <c r="B15996" s="38">
        <v>42852.666666666664</v>
      </c>
      <c r="C15996" s="39">
        <v>42852</v>
      </c>
      <c r="D15996" s="38">
        <v>42852.458333333336</v>
      </c>
      <c r="E15996" s="40" t="s">
        <v>42</v>
      </c>
      <c r="F15996" s="48">
        <v>29413</v>
      </c>
      <c r="G15996" s="48">
        <v>27461</v>
      </c>
      <c r="H15996" s="48">
        <v>28494</v>
      </c>
      <c r="I15996" s="48">
        <v>1033</v>
      </c>
      <c r="T15996" s="48">
        <v>1044</v>
      </c>
      <c r="Z15996" s="48">
        <v>1133</v>
      </c>
      <c r="AB15996" s="48">
        <v>0</v>
      </c>
      <c r="AE15996" s="48">
        <v>0</v>
      </c>
      <c r="AG15996" s="48">
        <v>-134</v>
      </c>
      <c r="AH15996" s="48">
        <v>45</v>
      </c>
      <c r="AJ15996" s="49">
        <v>0</v>
      </c>
      <c r="AK15996" s="49">
        <v>-11</v>
      </c>
    </row>
    <row r="15997" spans="1:37">
      <c r="A15997" s="37" t="s">
        <v>43</v>
      </c>
      <c r="B15997" s="38">
        <v>42852.708333333336</v>
      </c>
      <c r="C15997" s="39">
        <v>42852</v>
      </c>
      <c r="D15997" s="38">
        <v>42852.5</v>
      </c>
      <c r="E15997" s="40" t="s">
        <v>42</v>
      </c>
      <c r="F15997" s="48">
        <v>29209</v>
      </c>
      <c r="G15997" s="48">
        <v>27302</v>
      </c>
      <c r="H15997" s="48">
        <v>28433</v>
      </c>
      <c r="I15997" s="48">
        <v>1131</v>
      </c>
      <c r="T15997" s="48">
        <v>1156</v>
      </c>
      <c r="Z15997" s="48">
        <v>1242</v>
      </c>
      <c r="AB15997" s="48">
        <v>0</v>
      </c>
      <c r="AE15997" s="48">
        <v>0</v>
      </c>
      <c r="AG15997" s="48">
        <v>-134</v>
      </c>
      <c r="AH15997" s="48">
        <v>48</v>
      </c>
      <c r="AJ15997" s="49">
        <v>0</v>
      </c>
      <c r="AK15997" s="49">
        <v>-25</v>
      </c>
    </row>
    <row r="15998" spans="1:37">
      <c r="A15998" s="37" t="s">
        <v>43</v>
      </c>
      <c r="B15998" s="38">
        <v>42852.75</v>
      </c>
      <c r="C15998" s="39">
        <v>42852</v>
      </c>
      <c r="D15998" s="38">
        <v>42852.541666666664</v>
      </c>
      <c r="E15998" s="40" t="s">
        <v>42</v>
      </c>
      <c r="F15998" s="48">
        <v>29188</v>
      </c>
      <c r="G15998" s="48">
        <v>27157</v>
      </c>
      <c r="H15998" s="48">
        <v>28473</v>
      </c>
      <c r="I15998" s="48">
        <v>1315</v>
      </c>
      <c r="T15998" s="48">
        <v>1277</v>
      </c>
      <c r="Z15998" s="48">
        <v>1413</v>
      </c>
      <c r="AB15998" s="48">
        <v>-2</v>
      </c>
      <c r="AE15998" s="48">
        <v>0</v>
      </c>
      <c r="AG15998" s="48">
        <v>-132</v>
      </c>
      <c r="AH15998" s="48">
        <v>-2</v>
      </c>
      <c r="AJ15998" s="49">
        <v>1</v>
      </c>
      <c r="AK15998" s="49">
        <v>38</v>
      </c>
    </row>
    <row r="15999" spans="1:37">
      <c r="A15999" s="37" t="s">
        <v>43</v>
      </c>
      <c r="B15999" s="38">
        <v>42852.791666666664</v>
      </c>
      <c r="C15999" s="39">
        <v>42852</v>
      </c>
      <c r="D15999" s="38">
        <v>42852.583333333336</v>
      </c>
      <c r="E15999" s="40" t="s">
        <v>42</v>
      </c>
      <c r="F15999" s="48">
        <v>29098</v>
      </c>
      <c r="G15999" s="48">
        <v>27110</v>
      </c>
      <c r="H15999" s="48">
        <v>28470</v>
      </c>
      <c r="I15999" s="48">
        <v>1360</v>
      </c>
      <c r="T15999" s="48">
        <v>1278</v>
      </c>
      <c r="Z15999" s="48">
        <v>1397</v>
      </c>
      <c r="AB15999" s="48">
        <v>-24</v>
      </c>
      <c r="AE15999" s="48">
        <v>0</v>
      </c>
      <c r="AG15999" s="48">
        <v>-3</v>
      </c>
      <c r="AH15999" s="48">
        <v>-92</v>
      </c>
      <c r="AJ15999" s="49">
        <v>0</v>
      </c>
      <c r="AK15999" s="49">
        <v>82</v>
      </c>
    </row>
    <row r="16000" spans="1:37">
      <c r="A16000" s="37" t="s">
        <v>43</v>
      </c>
      <c r="B16000" s="38">
        <v>42852.833333333336</v>
      </c>
      <c r="C16000" s="39">
        <v>42852</v>
      </c>
      <c r="D16000" s="38">
        <v>42852.625</v>
      </c>
      <c r="E16000" s="40" t="s">
        <v>42</v>
      </c>
      <c r="F16000" s="48">
        <v>28899</v>
      </c>
      <c r="G16000" s="48">
        <v>27086</v>
      </c>
      <c r="H16000" s="48">
        <v>28533</v>
      </c>
      <c r="I16000" s="48">
        <v>1447</v>
      </c>
      <c r="T16000" s="48">
        <v>1466</v>
      </c>
      <c r="Z16000" s="48">
        <v>1574</v>
      </c>
      <c r="AB16000" s="48">
        <v>0</v>
      </c>
      <c r="AE16000" s="48">
        <v>0</v>
      </c>
      <c r="AG16000" s="48">
        <v>0</v>
      </c>
      <c r="AH16000" s="48">
        <v>-108</v>
      </c>
      <c r="AJ16000" s="49">
        <v>0</v>
      </c>
      <c r="AK16000" s="49">
        <v>-19</v>
      </c>
    </row>
    <row r="16001" spans="1:37">
      <c r="A16001" s="37" t="s">
        <v>43</v>
      </c>
      <c r="B16001" s="38">
        <v>42852.875</v>
      </c>
      <c r="C16001" s="39">
        <v>42852</v>
      </c>
      <c r="D16001" s="38">
        <v>42852.666666666664</v>
      </c>
      <c r="E16001" s="40" t="s">
        <v>42</v>
      </c>
      <c r="F16001" s="48">
        <v>28819</v>
      </c>
      <c r="G16001" s="48">
        <v>26968</v>
      </c>
      <c r="H16001" s="48">
        <v>28059</v>
      </c>
      <c r="I16001" s="48">
        <v>1091</v>
      </c>
      <c r="T16001" s="48">
        <v>1140</v>
      </c>
      <c r="Z16001" s="48">
        <v>1237</v>
      </c>
      <c r="AB16001" s="48">
        <v>0</v>
      </c>
      <c r="AE16001" s="48">
        <v>0</v>
      </c>
      <c r="AG16001" s="48">
        <v>0</v>
      </c>
      <c r="AH16001" s="48">
        <v>-97</v>
      </c>
      <c r="AJ16001" s="49">
        <v>0</v>
      </c>
      <c r="AK16001" s="49">
        <v>-49</v>
      </c>
    </row>
    <row r="16002" spans="1:37">
      <c r="A16002" s="37" t="s">
        <v>43</v>
      </c>
      <c r="B16002" s="38">
        <v>42852.916666666664</v>
      </c>
      <c r="C16002" s="39">
        <v>42852</v>
      </c>
      <c r="D16002" s="38">
        <v>42852.708333333336</v>
      </c>
      <c r="E16002" s="40" t="s">
        <v>42</v>
      </c>
      <c r="F16002" s="48">
        <v>28943</v>
      </c>
      <c r="G16002" s="48">
        <v>26965</v>
      </c>
      <c r="H16002" s="48">
        <v>27815</v>
      </c>
      <c r="I16002" s="48">
        <v>850</v>
      </c>
      <c r="T16002" s="48">
        <v>929</v>
      </c>
      <c r="Z16002" s="48">
        <v>1028</v>
      </c>
      <c r="AB16002" s="48">
        <v>0</v>
      </c>
      <c r="AE16002" s="48">
        <v>0</v>
      </c>
      <c r="AG16002" s="48">
        <v>0</v>
      </c>
      <c r="AH16002" s="48">
        <v>-99</v>
      </c>
      <c r="AJ16002" s="49">
        <v>0</v>
      </c>
      <c r="AK16002" s="49">
        <v>-79</v>
      </c>
    </row>
    <row r="16003" spans="1:37">
      <c r="A16003" s="37" t="s">
        <v>43</v>
      </c>
      <c r="B16003" s="38">
        <v>42852.958333333336</v>
      </c>
      <c r="C16003" s="39">
        <v>42852</v>
      </c>
      <c r="D16003" s="38">
        <v>42852.75</v>
      </c>
      <c r="E16003" s="40" t="s">
        <v>42</v>
      </c>
      <c r="F16003" s="48">
        <v>28809</v>
      </c>
      <c r="G16003" s="48">
        <v>26734</v>
      </c>
      <c r="H16003" s="48">
        <v>27435</v>
      </c>
      <c r="I16003" s="48">
        <v>700</v>
      </c>
      <c r="T16003" s="48">
        <v>754</v>
      </c>
      <c r="Z16003" s="48">
        <v>1018</v>
      </c>
      <c r="AB16003" s="48">
        <v>-2</v>
      </c>
      <c r="AE16003" s="48">
        <v>0</v>
      </c>
      <c r="AG16003" s="48">
        <v>-163</v>
      </c>
      <c r="AH16003" s="48">
        <v>-99</v>
      </c>
      <c r="AJ16003" s="49">
        <v>1</v>
      </c>
      <c r="AK16003" s="49">
        <v>-54</v>
      </c>
    </row>
    <row r="16004" spans="1:37">
      <c r="A16004" s="37" t="s">
        <v>43</v>
      </c>
      <c r="B16004" s="38">
        <v>42853</v>
      </c>
      <c r="C16004" s="39">
        <v>42852</v>
      </c>
      <c r="D16004" s="38">
        <v>42852.791666666664</v>
      </c>
      <c r="E16004" s="40" t="s">
        <v>42</v>
      </c>
      <c r="F16004" s="48">
        <v>28498</v>
      </c>
      <c r="G16004" s="48">
        <v>26660</v>
      </c>
      <c r="H16004" s="48">
        <v>27478</v>
      </c>
      <c r="I16004" s="48">
        <v>818</v>
      </c>
      <c r="T16004" s="48">
        <v>886</v>
      </c>
      <c r="Z16004" s="48">
        <v>1192</v>
      </c>
      <c r="AB16004" s="48">
        <v>-23</v>
      </c>
      <c r="AE16004" s="48">
        <v>0</v>
      </c>
      <c r="AG16004" s="48">
        <v>-216</v>
      </c>
      <c r="AH16004" s="48">
        <v>-67</v>
      </c>
      <c r="AJ16004" s="49">
        <v>0</v>
      </c>
      <c r="AK16004" s="49">
        <v>-68</v>
      </c>
    </row>
    <row r="16005" spans="1:37">
      <c r="A16005" s="37" t="s">
        <v>43</v>
      </c>
      <c r="B16005" s="38">
        <v>42853.041666666664</v>
      </c>
      <c r="C16005" s="39">
        <v>42852</v>
      </c>
      <c r="D16005" s="38">
        <v>42852.833333333336</v>
      </c>
      <c r="E16005" s="40" t="s">
        <v>42</v>
      </c>
      <c r="F16005" s="48">
        <v>28589</v>
      </c>
      <c r="G16005" s="48">
        <v>26609</v>
      </c>
      <c r="H16005" s="48">
        <v>27824</v>
      </c>
      <c r="I16005" s="48">
        <v>1216</v>
      </c>
      <c r="T16005" s="48">
        <v>1270</v>
      </c>
      <c r="Z16005" s="48">
        <v>1335</v>
      </c>
      <c r="AB16005" s="48">
        <v>-1</v>
      </c>
      <c r="AE16005" s="48">
        <v>0</v>
      </c>
      <c r="AG16005" s="48">
        <v>-5</v>
      </c>
      <c r="AH16005" s="48">
        <v>-59</v>
      </c>
      <c r="AJ16005" s="49">
        <v>-1</v>
      </c>
      <c r="AK16005" s="49">
        <v>-54</v>
      </c>
    </row>
    <row r="16006" spans="1:37">
      <c r="A16006" s="37" t="s">
        <v>43</v>
      </c>
      <c r="B16006" s="38">
        <v>42853.083333333336</v>
      </c>
      <c r="C16006" s="39">
        <v>42852</v>
      </c>
      <c r="D16006" s="38">
        <v>42852.875</v>
      </c>
      <c r="E16006" s="40" t="s">
        <v>42</v>
      </c>
      <c r="F16006" s="48">
        <v>29218</v>
      </c>
      <c r="G16006" s="48">
        <v>27315</v>
      </c>
      <c r="H16006" s="48">
        <v>28396</v>
      </c>
      <c r="I16006" s="48">
        <v>1082</v>
      </c>
      <c r="T16006" s="48">
        <v>1156</v>
      </c>
      <c r="Z16006" s="48">
        <v>1217</v>
      </c>
      <c r="AB16006" s="48">
        <v>-10</v>
      </c>
      <c r="AE16006" s="48">
        <v>0</v>
      </c>
      <c r="AG16006" s="48">
        <v>0</v>
      </c>
      <c r="AH16006" s="48">
        <v>-51</v>
      </c>
      <c r="AJ16006" s="49">
        <v>-1</v>
      </c>
      <c r="AK16006" s="49">
        <v>-74</v>
      </c>
    </row>
    <row r="16007" spans="1:37">
      <c r="A16007" s="37" t="s">
        <v>43</v>
      </c>
      <c r="B16007" s="38">
        <v>42853.125</v>
      </c>
      <c r="C16007" s="39">
        <v>42852</v>
      </c>
      <c r="D16007" s="38">
        <v>42852.916666666664</v>
      </c>
      <c r="E16007" s="40" t="s">
        <v>42</v>
      </c>
      <c r="F16007" s="48">
        <v>28628</v>
      </c>
      <c r="G16007" s="48">
        <v>26929</v>
      </c>
      <c r="H16007" s="48">
        <v>28191</v>
      </c>
      <c r="I16007" s="48">
        <v>1260</v>
      </c>
      <c r="T16007" s="48">
        <v>1364</v>
      </c>
      <c r="Z16007" s="48">
        <v>1474</v>
      </c>
      <c r="AB16007" s="48">
        <v>-7</v>
      </c>
      <c r="AE16007" s="48">
        <v>0</v>
      </c>
      <c r="AG16007" s="48">
        <v>0</v>
      </c>
      <c r="AH16007" s="48">
        <v>-103</v>
      </c>
      <c r="AJ16007" s="49">
        <v>2</v>
      </c>
      <c r="AK16007" s="49">
        <v>-104</v>
      </c>
    </row>
    <row r="16008" spans="1:37">
      <c r="A16008" s="37" t="s">
        <v>43</v>
      </c>
      <c r="B16008" s="38">
        <v>42853.166666666664</v>
      </c>
      <c r="C16008" s="39">
        <v>42852</v>
      </c>
      <c r="D16008" s="38">
        <v>42852.958333333336</v>
      </c>
      <c r="E16008" s="40" t="s">
        <v>42</v>
      </c>
      <c r="F16008" s="48">
        <v>26968</v>
      </c>
      <c r="G16008" s="48">
        <v>25392</v>
      </c>
      <c r="H16008" s="48">
        <v>26909</v>
      </c>
      <c r="I16008" s="48">
        <v>1516</v>
      </c>
      <c r="T16008" s="48">
        <v>1655</v>
      </c>
      <c r="Z16008" s="48">
        <v>1704</v>
      </c>
      <c r="AB16008" s="48">
        <v>53</v>
      </c>
      <c r="AE16008" s="48">
        <v>0</v>
      </c>
      <c r="AG16008" s="48">
        <v>0</v>
      </c>
      <c r="AH16008" s="48">
        <v>-102</v>
      </c>
      <c r="AJ16008" s="49">
        <v>1</v>
      </c>
      <c r="AK16008" s="49">
        <v>-139</v>
      </c>
    </row>
    <row r="16009" spans="1:37">
      <c r="A16009" s="37" t="s">
        <v>43</v>
      </c>
      <c r="B16009" s="38">
        <v>42853.208333333336</v>
      </c>
      <c r="C16009" s="39">
        <v>42852</v>
      </c>
      <c r="D16009" s="38">
        <v>42853</v>
      </c>
      <c r="E16009" s="40" t="s">
        <v>42</v>
      </c>
      <c r="F16009" s="48">
        <v>25250</v>
      </c>
      <c r="G16009" s="48">
        <v>23868</v>
      </c>
      <c r="H16009" s="48">
        <v>25571</v>
      </c>
      <c r="I16009" s="48">
        <v>1702</v>
      </c>
      <c r="T16009" s="48">
        <v>1838</v>
      </c>
      <c r="Z16009" s="48">
        <v>1831</v>
      </c>
      <c r="AB16009" s="48">
        <v>57</v>
      </c>
      <c r="AE16009" s="48">
        <v>0</v>
      </c>
      <c r="AG16009" s="48">
        <v>41</v>
      </c>
      <c r="AH16009" s="48">
        <v>-91</v>
      </c>
      <c r="AJ16009" s="49">
        <v>1</v>
      </c>
      <c r="AK16009" s="49">
        <v>-136</v>
      </c>
    </row>
    <row r="16010" spans="1:37">
      <c r="A16010" s="37" t="s">
        <v>43</v>
      </c>
      <c r="B16010" s="38">
        <v>42853.25</v>
      </c>
      <c r="C16010" s="39">
        <v>42853</v>
      </c>
      <c r="D16010" s="38">
        <v>42853.041666666664</v>
      </c>
      <c r="E16010" s="40" t="s">
        <v>42</v>
      </c>
      <c r="F16010" s="48">
        <v>24202</v>
      </c>
      <c r="G16010" s="48">
        <v>22815</v>
      </c>
      <c r="H16010" s="48">
        <v>24546</v>
      </c>
      <c r="I16010" s="48">
        <v>1730</v>
      </c>
      <c r="T16010" s="48">
        <v>1829</v>
      </c>
      <c r="Z16010" s="48">
        <v>1867</v>
      </c>
      <c r="AB16010" s="48">
        <v>62</v>
      </c>
      <c r="AE16010" s="48">
        <v>0</v>
      </c>
      <c r="AG16010" s="48">
        <v>50</v>
      </c>
      <c r="AH16010" s="48">
        <v>-150</v>
      </c>
      <c r="AJ16010" s="49">
        <v>1</v>
      </c>
      <c r="AK16010" s="49">
        <v>-99</v>
      </c>
    </row>
    <row r="16011" spans="1:37">
      <c r="A16011" s="37" t="s">
        <v>43</v>
      </c>
      <c r="B16011" s="38">
        <v>42853.291666666664</v>
      </c>
      <c r="C16011" s="39">
        <v>42853</v>
      </c>
      <c r="D16011" s="38">
        <v>42853.083333333336</v>
      </c>
      <c r="E16011" s="40" t="s">
        <v>42</v>
      </c>
      <c r="F16011" s="48">
        <v>23648</v>
      </c>
      <c r="G16011" s="48">
        <v>22260</v>
      </c>
      <c r="H16011" s="48">
        <v>23788</v>
      </c>
      <c r="I16011" s="48">
        <v>1527</v>
      </c>
      <c r="T16011" s="48">
        <v>1624</v>
      </c>
      <c r="Z16011" s="48">
        <v>1710</v>
      </c>
      <c r="AB16011" s="48">
        <v>30</v>
      </c>
      <c r="AE16011" s="48">
        <v>0</v>
      </c>
      <c r="AG16011" s="48">
        <v>4</v>
      </c>
      <c r="AH16011" s="48">
        <v>-120</v>
      </c>
      <c r="AJ16011" s="49">
        <v>1</v>
      </c>
      <c r="AK16011" s="49">
        <v>-97</v>
      </c>
    </row>
    <row r="16012" spans="1:37">
      <c r="A16012" s="37" t="s">
        <v>43</v>
      </c>
      <c r="B16012" s="38">
        <v>42853.333333333336</v>
      </c>
      <c r="C16012" s="39">
        <v>42853</v>
      </c>
      <c r="D16012" s="38">
        <v>42853.125</v>
      </c>
      <c r="E16012" s="40" t="s">
        <v>42</v>
      </c>
      <c r="F16012" s="48">
        <v>23454</v>
      </c>
      <c r="G16012" s="48">
        <v>21880</v>
      </c>
      <c r="H16012" s="48">
        <v>23586</v>
      </c>
      <c r="I16012" s="48">
        <v>1705</v>
      </c>
      <c r="T16012" s="48">
        <v>1784</v>
      </c>
      <c r="Z16012" s="48">
        <v>1766</v>
      </c>
      <c r="AB16012" s="48">
        <v>-2</v>
      </c>
      <c r="AE16012" s="48">
        <v>0</v>
      </c>
      <c r="AG16012" s="48">
        <v>126</v>
      </c>
      <c r="AH16012" s="48">
        <v>-106</v>
      </c>
      <c r="AJ16012" s="49">
        <v>1</v>
      </c>
      <c r="AK16012" s="49">
        <v>-79</v>
      </c>
    </row>
    <row r="16013" spans="1:37">
      <c r="A16013" s="37" t="s">
        <v>43</v>
      </c>
      <c r="B16013" s="38">
        <v>42853.375</v>
      </c>
      <c r="C16013" s="39">
        <v>42853</v>
      </c>
      <c r="D16013" s="38">
        <v>42853.166666666664</v>
      </c>
      <c r="E16013" s="40" t="s">
        <v>42</v>
      </c>
      <c r="F16013" s="48">
        <v>23301</v>
      </c>
      <c r="G16013" s="48">
        <v>21833</v>
      </c>
      <c r="H16013" s="48">
        <v>23134</v>
      </c>
      <c r="I16013" s="48">
        <v>1302</v>
      </c>
      <c r="T16013" s="48">
        <v>1375</v>
      </c>
      <c r="Z16013" s="48">
        <v>1516</v>
      </c>
      <c r="AB16013" s="48">
        <v>-39</v>
      </c>
      <c r="AE16013" s="48">
        <v>0</v>
      </c>
      <c r="AG16013" s="48">
        <v>2</v>
      </c>
      <c r="AH16013" s="48">
        <v>-104</v>
      </c>
      <c r="AJ16013" s="49">
        <v>-1</v>
      </c>
      <c r="AK16013" s="49">
        <v>-73</v>
      </c>
    </row>
    <row r="16014" spans="1:37">
      <c r="A16014" s="37" t="s">
        <v>43</v>
      </c>
      <c r="B16014" s="38">
        <v>42853.416666666664</v>
      </c>
      <c r="C16014" s="39">
        <v>42853</v>
      </c>
      <c r="D16014" s="38">
        <v>42853.208333333336</v>
      </c>
      <c r="E16014" s="40" t="s">
        <v>42</v>
      </c>
      <c r="F16014" s="48">
        <v>23524</v>
      </c>
      <c r="G16014" s="48">
        <v>22154</v>
      </c>
      <c r="H16014" s="48">
        <v>23305</v>
      </c>
      <c r="I16014" s="48">
        <v>1151</v>
      </c>
      <c r="T16014" s="48">
        <v>1268</v>
      </c>
      <c r="Z16014" s="48">
        <v>1414</v>
      </c>
      <c r="AB16014" s="48">
        <v>-30</v>
      </c>
      <c r="AE16014" s="48">
        <v>0</v>
      </c>
      <c r="AG16014" s="48">
        <v>0</v>
      </c>
      <c r="AH16014" s="48">
        <v>-116</v>
      </c>
      <c r="AJ16014" s="49">
        <v>0</v>
      </c>
      <c r="AK16014" s="49">
        <v>-117</v>
      </c>
    </row>
    <row r="16015" spans="1:37">
      <c r="A16015" s="37" t="s">
        <v>43</v>
      </c>
      <c r="B16015" s="38">
        <v>42853.458333333336</v>
      </c>
      <c r="C16015" s="39">
        <v>42853</v>
      </c>
      <c r="D16015" s="38">
        <v>42853.25</v>
      </c>
      <c r="E16015" s="40" t="s">
        <v>42</v>
      </c>
      <c r="F16015" s="48">
        <v>24557</v>
      </c>
      <c r="G16015" s="48">
        <v>23163</v>
      </c>
      <c r="H16015" s="48">
        <v>23854</v>
      </c>
      <c r="I16015" s="48">
        <v>692</v>
      </c>
      <c r="T16015" s="48">
        <v>896</v>
      </c>
      <c r="Z16015" s="48">
        <v>1060</v>
      </c>
      <c r="AB16015" s="48">
        <v>-56</v>
      </c>
      <c r="AE16015" s="48">
        <v>0</v>
      </c>
      <c r="AG16015" s="48">
        <v>0</v>
      </c>
      <c r="AH16015" s="48">
        <v>-108</v>
      </c>
      <c r="AJ16015" s="49">
        <v>-1</v>
      </c>
      <c r="AK16015" s="49">
        <v>-204</v>
      </c>
    </row>
    <row r="16016" spans="1:37">
      <c r="A16016" s="37" t="s">
        <v>43</v>
      </c>
      <c r="B16016" s="38">
        <v>42853.5</v>
      </c>
      <c r="C16016" s="39">
        <v>42853</v>
      </c>
      <c r="D16016" s="38">
        <v>42853.291666666664</v>
      </c>
      <c r="E16016" s="40" t="s">
        <v>42</v>
      </c>
      <c r="F16016" s="48">
        <v>26527</v>
      </c>
      <c r="G16016" s="48">
        <v>25220</v>
      </c>
      <c r="H16016" s="48">
        <v>26094</v>
      </c>
      <c r="I16016" s="48">
        <v>875</v>
      </c>
      <c r="T16016" s="48">
        <v>1078</v>
      </c>
      <c r="Z16016" s="48">
        <v>1144</v>
      </c>
      <c r="AB16016" s="48">
        <v>-20</v>
      </c>
      <c r="AE16016" s="48">
        <v>0</v>
      </c>
      <c r="AG16016" s="48">
        <v>2</v>
      </c>
      <c r="AH16016" s="48">
        <v>-48</v>
      </c>
      <c r="AJ16016" s="49">
        <v>-1</v>
      </c>
      <c r="AK16016" s="49">
        <v>-203</v>
      </c>
    </row>
    <row r="16017" spans="1:37">
      <c r="A16017" s="37" t="s">
        <v>43</v>
      </c>
      <c r="B16017" s="38">
        <v>42853.541666666664</v>
      </c>
      <c r="C16017" s="39">
        <v>42853</v>
      </c>
      <c r="D16017" s="38">
        <v>42853.333333333336</v>
      </c>
      <c r="E16017" s="40" t="s">
        <v>42</v>
      </c>
      <c r="F16017" s="48">
        <v>27499</v>
      </c>
      <c r="G16017" s="48">
        <v>26419</v>
      </c>
      <c r="H16017" s="48">
        <v>27435</v>
      </c>
      <c r="I16017" s="48">
        <v>1016</v>
      </c>
      <c r="T16017" s="48">
        <v>1193</v>
      </c>
      <c r="Z16017" s="48">
        <v>1188</v>
      </c>
      <c r="AB16017" s="48">
        <v>-21</v>
      </c>
      <c r="AE16017" s="48">
        <v>0</v>
      </c>
      <c r="AG16017" s="48">
        <v>125</v>
      </c>
      <c r="AH16017" s="48">
        <v>-99</v>
      </c>
      <c r="AJ16017" s="49">
        <v>0</v>
      </c>
      <c r="AK16017" s="49">
        <v>-177</v>
      </c>
    </row>
    <row r="16018" spans="1:37">
      <c r="A16018" s="37" t="s">
        <v>43</v>
      </c>
      <c r="B16018" s="38">
        <v>42853.583333333336</v>
      </c>
      <c r="C16018" s="39">
        <v>42853</v>
      </c>
      <c r="D16018" s="38">
        <v>42853.375</v>
      </c>
      <c r="E16018" s="40" t="s">
        <v>42</v>
      </c>
      <c r="F16018" s="48">
        <v>28047</v>
      </c>
      <c r="G16018" s="48">
        <v>26885</v>
      </c>
      <c r="H16018" s="48">
        <v>27822</v>
      </c>
      <c r="I16018" s="48">
        <v>937</v>
      </c>
      <c r="T16018" s="48">
        <v>1113</v>
      </c>
      <c r="Z16018" s="48">
        <v>1136</v>
      </c>
      <c r="AB16018" s="48">
        <v>-30</v>
      </c>
      <c r="AE16018" s="48">
        <v>0</v>
      </c>
      <c r="AG16018" s="48">
        <v>152</v>
      </c>
      <c r="AH16018" s="48">
        <v>-145</v>
      </c>
      <c r="AJ16018" s="49">
        <v>0</v>
      </c>
      <c r="AK16018" s="49">
        <v>-176</v>
      </c>
    </row>
    <row r="16019" spans="1:37">
      <c r="A16019" s="37" t="s">
        <v>43</v>
      </c>
      <c r="B16019" s="38">
        <v>42853.625</v>
      </c>
      <c r="C16019" s="39">
        <v>42853</v>
      </c>
      <c r="D16019" s="38">
        <v>42853.416666666664</v>
      </c>
      <c r="E16019" s="40" t="s">
        <v>42</v>
      </c>
      <c r="F16019" s="48">
        <v>28764</v>
      </c>
      <c r="G16019" s="48">
        <v>27221</v>
      </c>
      <c r="H16019" s="48">
        <v>28035</v>
      </c>
      <c r="I16019" s="48">
        <v>814</v>
      </c>
      <c r="T16019" s="48">
        <v>870</v>
      </c>
      <c r="Z16019" s="48">
        <v>897</v>
      </c>
      <c r="AB16019" s="48">
        <v>-29</v>
      </c>
      <c r="AE16019" s="48">
        <v>0</v>
      </c>
      <c r="AG16019" s="48">
        <v>150</v>
      </c>
      <c r="AH16019" s="48">
        <v>-148</v>
      </c>
      <c r="AJ16019" s="49">
        <v>0</v>
      </c>
      <c r="AK16019" s="49">
        <v>-56</v>
      </c>
    </row>
    <row r="16020" spans="1:37">
      <c r="A16020" s="37" t="s">
        <v>43</v>
      </c>
      <c r="B16020" s="38">
        <v>42853.666666666664</v>
      </c>
      <c r="C16020" s="39">
        <v>42853</v>
      </c>
      <c r="D16020" s="38">
        <v>42853.458333333336</v>
      </c>
      <c r="E16020" s="40" t="s">
        <v>42</v>
      </c>
      <c r="F16020" s="48">
        <v>29180</v>
      </c>
      <c r="G16020" s="48">
        <v>27628</v>
      </c>
      <c r="H16020" s="48">
        <v>28254</v>
      </c>
      <c r="I16020" s="48">
        <v>626</v>
      </c>
      <c r="T16020" s="48">
        <v>653</v>
      </c>
      <c r="Z16020" s="48">
        <v>832</v>
      </c>
      <c r="AB16020" s="48">
        <v>-32</v>
      </c>
      <c r="AE16020" s="48">
        <v>0</v>
      </c>
      <c r="AG16020" s="48">
        <v>4</v>
      </c>
      <c r="AH16020" s="48">
        <v>-151</v>
      </c>
      <c r="AJ16020" s="49">
        <v>0</v>
      </c>
      <c r="AK16020" s="49">
        <v>-27</v>
      </c>
    </row>
    <row r="16021" spans="1:37">
      <c r="A16021" s="37" t="s">
        <v>43</v>
      </c>
      <c r="B16021" s="38">
        <v>42853.708333333336</v>
      </c>
      <c r="C16021" s="39">
        <v>42853</v>
      </c>
      <c r="D16021" s="38">
        <v>42853.5</v>
      </c>
      <c r="E16021" s="40" t="s">
        <v>42</v>
      </c>
      <c r="F16021" s="48">
        <v>29213</v>
      </c>
      <c r="G16021" s="48">
        <v>27870</v>
      </c>
      <c r="H16021" s="48">
        <v>28621</v>
      </c>
      <c r="I16021" s="48">
        <v>751</v>
      </c>
      <c r="T16021" s="48">
        <v>758</v>
      </c>
      <c r="Z16021" s="48">
        <v>976</v>
      </c>
      <c r="AB16021" s="48">
        <v>-66</v>
      </c>
      <c r="AE16021" s="48">
        <v>0</v>
      </c>
      <c r="AG16021" s="48">
        <v>0</v>
      </c>
      <c r="AH16021" s="48">
        <v>-152</v>
      </c>
      <c r="AJ16021" s="49">
        <v>0</v>
      </c>
      <c r="AK16021" s="49">
        <v>-7</v>
      </c>
    </row>
    <row r="16022" spans="1:37">
      <c r="A16022" s="37" t="s">
        <v>43</v>
      </c>
      <c r="B16022" s="38">
        <v>42853.75</v>
      </c>
      <c r="C16022" s="39">
        <v>42853</v>
      </c>
      <c r="D16022" s="38">
        <v>42853.541666666664</v>
      </c>
      <c r="E16022" s="40" t="s">
        <v>42</v>
      </c>
      <c r="F16022" s="48">
        <v>29466</v>
      </c>
      <c r="G16022" s="48">
        <v>28025</v>
      </c>
      <c r="H16022" s="48">
        <v>28722</v>
      </c>
      <c r="I16022" s="48">
        <v>697</v>
      </c>
      <c r="T16022" s="48">
        <v>720</v>
      </c>
      <c r="Z16022" s="48">
        <v>940</v>
      </c>
      <c r="AB16022" s="48">
        <v>-68</v>
      </c>
      <c r="AE16022" s="48">
        <v>0</v>
      </c>
      <c r="AG16022" s="48">
        <v>0</v>
      </c>
      <c r="AH16022" s="48">
        <v>-152</v>
      </c>
      <c r="AJ16022" s="49">
        <v>0</v>
      </c>
      <c r="AK16022" s="49">
        <v>-23</v>
      </c>
    </row>
    <row r="16023" spans="1:37">
      <c r="A16023" s="37" t="s">
        <v>43</v>
      </c>
      <c r="B16023" s="38">
        <v>42853.791666666664</v>
      </c>
      <c r="C16023" s="39">
        <v>42853</v>
      </c>
      <c r="D16023" s="38">
        <v>42853.583333333336</v>
      </c>
      <c r="E16023" s="40" t="s">
        <v>42</v>
      </c>
      <c r="F16023" s="48">
        <v>29712</v>
      </c>
      <c r="G16023" s="48">
        <v>28318</v>
      </c>
      <c r="H16023" s="48">
        <v>29000</v>
      </c>
      <c r="I16023" s="48">
        <v>683</v>
      </c>
      <c r="T16023" s="48">
        <v>683</v>
      </c>
      <c r="Z16023" s="48">
        <v>908</v>
      </c>
      <c r="AB16023" s="48">
        <v>-77</v>
      </c>
      <c r="AE16023" s="48">
        <v>0</v>
      </c>
      <c r="AG16023" s="48">
        <v>0</v>
      </c>
      <c r="AH16023" s="48">
        <v>-148</v>
      </c>
      <c r="AJ16023" s="49">
        <v>-1</v>
      </c>
      <c r="AK16023" s="49">
        <v>0</v>
      </c>
    </row>
    <row r="16024" spans="1:37">
      <c r="A16024" s="37" t="s">
        <v>43</v>
      </c>
      <c r="B16024" s="38">
        <v>42853.833333333336</v>
      </c>
      <c r="C16024" s="39">
        <v>42853</v>
      </c>
      <c r="D16024" s="38">
        <v>42853.625</v>
      </c>
      <c r="E16024" s="40" t="s">
        <v>42</v>
      </c>
      <c r="F16024" s="48">
        <v>29819</v>
      </c>
      <c r="G16024" s="48">
        <v>28407</v>
      </c>
      <c r="H16024" s="48">
        <v>29177</v>
      </c>
      <c r="I16024" s="48">
        <v>770</v>
      </c>
      <c r="T16024" s="48">
        <v>775</v>
      </c>
      <c r="Z16024" s="48">
        <v>1001</v>
      </c>
      <c r="AB16024" s="48">
        <v>-76</v>
      </c>
      <c r="AE16024" s="48">
        <v>0</v>
      </c>
      <c r="AG16024" s="48">
        <v>0</v>
      </c>
      <c r="AH16024" s="48">
        <v>-150</v>
      </c>
      <c r="AJ16024" s="49">
        <v>0</v>
      </c>
      <c r="AK16024" s="49">
        <v>-5</v>
      </c>
    </row>
    <row r="16025" spans="1:37">
      <c r="A16025" s="37" t="s">
        <v>43</v>
      </c>
      <c r="B16025" s="38">
        <v>42853.875</v>
      </c>
      <c r="C16025" s="39">
        <v>42853</v>
      </c>
      <c r="D16025" s="38">
        <v>42853.666666666664</v>
      </c>
      <c r="E16025" s="40" t="s">
        <v>42</v>
      </c>
      <c r="F16025" s="48">
        <v>29900</v>
      </c>
      <c r="G16025" s="48">
        <v>28362</v>
      </c>
      <c r="H16025" s="48">
        <v>28975</v>
      </c>
      <c r="I16025" s="48">
        <v>613</v>
      </c>
      <c r="T16025" s="48">
        <v>623</v>
      </c>
      <c r="Z16025" s="48">
        <v>882</v>
      </c>
      <c r="AB16025" s="48">
        <v>-176</v>
      </c>
      <c r="AE16025" s="48">
        <v>0</v>
      </c>
      <c r="AG16025" s="48">
        <v>67</v>
      </c>
      <c r="AH16025" s="48">
        <v>-150</v>
      </c>
      <c r="AJ16025" s="49">
        <v>0</v>
      </c>
      <c r="AK16025" s="49">
        <v>-10</v>
      </c>
    </row>
    <row r="16026" spans="1:37">
      <c r="A16026" s="37" t="s">
        <v>43</v>
      </c>
      <c r="B16026" s="38">
        <v>42853.916666666664</v>
      </c>
      <c r="C16026" s="39">
        <v>42853</v>
      </c>
      <c r="D16026" s="38">
        <v>42853.708333333336</v>
      </c>
      <c r="E16026" s="40" t="s">
        <v>42</v>
      </c>
      <c r="F16026" s="48">
        <v>30157</v>
      </c>
      <c r="G16026" s="48">
        <v>28421</v>
      </c>
      <c r="H16026" s="48">
        <v>28941</v>
      </c>
      <c r="I16026" s="48">
        <v>520</v>
      </c>
      <c r="T16026" s="48">
        <v>514</v>
      </c>
      <c r="Z16026" s="48">
        <v>626</v>
      </c>
      <c r="AB16026" s="48">
        <v>-112</v>
      </c>
      <c r="AE16026" s="48">
        <v>0</v>
      </c>
      <c r="AG16026" s="48">
        <v>150</v>
      </c>
      <c r="AH16026" s="48">
        <v>-150</v>
      </c>
      <c r="AJ16026" s="49">
        <v>0</v>
      </c>
      <c r="AK16026" s="49">
        <v>6</v>
      </c>
    </row>
    <row r="16027" spans="1:37">
      <c r="A16027" s="37" t="s">
        <v>43</v>
      </c>
      <c r="B16027" s="38">
        <v>42853.958333333336</v>
      </c>
      <c r="C16027" s="39">
        <v>42853</v>
      </c>
      <c r="D16027" s="38">
        <v>42853.75</v>
      </c>
      <c r="E16027" s="40" t="s">
        <v>42</v>
      </c>
      <c r="F16027" s="48">
        <v>29876</v>
      </c>
      <c r="G16027" s="48">
        <v>28244</v>
      </c>
      <c r="H16027" s="48">
        <v>28850</v>
      </c>
      <c r="I16027" s="48">
        <v>605</v>
      </c>
      <c r="T16027" s="48">
        <v>632</v>
      </c>
      <c r="Z16027" s="48">
        <v>639</v>
      </c>
      <c r="AB16027" s="48">
        <v>-5</v>
      </c>
      <c r="AE16027" s="48">
        <v>0</v>
      </c>
      <c r="AG16027" s="48">
        <v>102</v>
      </c>
      <c r="AH16027" s="48">
        <v>-104</v>
      </c>
      <c r="AJ16027" s="49">
        <v>1</v>
      </c>
      <c r="AK16027" s="49">
        <v>-27</v>
      </c>
    </row>
    <row r="16028" spans="1:37">
      <c r="A16028" s="37" t="s">
        <v>43</v>
      </c>
      <c r="B16028" s="38">
        <v>42854</v>
      </c>
      <c r="C16028" s="39">
        <v>42853</v>
      </c>
      <c r="D16028" s="38">
        <v>42853.791666666664</v>
      </c>
      <c r="E16028" s="40" t="s">
        <v>42</v>
      </c>
      <c r="F16028" s="48">
        <v>29367</v>
      </c>
      <c r="G16028" s="48">
        <v>27857</v>
      </c>
      <c r="H16028" s="48">
        <v>28694</v>
      </c>
      <c r="I16028" s="48">
        <v>837</v>
      </c>
      <c r="T16028" s="48">
        <v>866</v>
      </c>
      <c r="Z16028" s="48">
        <v>957</v>
      </c>
      <c r="AB16028" s="48">
        <v>0</v>
      </c>
      <c r="AE16028" s="48">
        <v>0</v>
      </c>
      <c r="AG16028" s="48">
        <v>2</v>
      </c>
      <c r="AH16028" s="48">
        <v>-93</v>
      </c>
      <c r="AJ16028" s="49">
        <v>0</v>
      </c>
      <c r="AK16028" s="49">
        <v>-29</v>
      </c>
    </row>
    <row r="16029" spans="1:37">
      <c r="A16029" s="37" t="s">
        <v>43</v>
      </c>
      <c r="B16029" s="38">
        <v>42854.041666666664</v>
      </c>
      <c r="C16029" s="39">
        <v>42853</v>
      </c>
      <c r="D16029" s="38">
        <v>42853.833333333336</v>
      </c>
      <c r="E16029" s="40" t="s">
        <v>42</v>
      </c>
      <c r="F16029" s="48">
        <v>29150</v>
      </c>
      <c r="G16029" s="48">
        <v>27477</v>
      </c>
      <c r="H16029" s="48">
        <v>28344</v>
      </c>
      <c r="I16029" s="48">
        <v>867</v>
      </c>
      <c r="T16029" s="48">
        <v>887</v>
      </c>
      <c r="Z16029" s="48">
        <v>987</v>
      </c>
      <c r="AB16029" s="48">
        <v>1</v>
      </c>
      <c r="AE16029" s="48">
        <v>0</v>
      </c>
      <c r="AG16029" s="48">
        <v>0</v>
      </c>
      <c r="AH16029" s="48">
        <v>-101</v>
      </c>
      <c r="AJ16029" s="49">
        <v>0</v>
      </c>
      <c r="AK16029" s="49">
        <v>-20</v>
      </c>
    </row>
    <row r="16030" spans="1:37">
      <c r="A16030" s="37" t="s">
        <v>43</v>
      </c>
      <c r="B16030" s="38">
        <v>42854.083333333336</v>
      </c>
      <c r="C16030" s="39">
        <v>42853</v>
      </c>
      <c r="D16030" s="38">
        <v>42853.875</v>
      </c>
      <c r="E16030" s="40" t="s">
        <v>42</v>
      </c>
      <c r="F16030" s="48">
        <v>29366</v>
      </c>
      <c r="G16030" s="48">
        <v>27882</v>
      </c>
      <c r="H16030" s="48">
        <v>28740</v>
      </c>
      <c r="I16030" s="48">
        <v>858</v>
      </c>
      <c r="T16030" s="48">
        <v>886</v>
      </c>
      <c r="Z16030" s="48">
        <v>955</v>
      </c>
      <c r="AB16030" s="48">
        <v>28</v>
      </c>
      <c r="AE16030" s="48">
        <v>0</v>
      </c>
      <c r="AG16030" s="48">
        <v>0</v>
      </c>
      <c r="AH16030" s="48">
        <v>-97</v>
      </c>
      <c r="AJ16030" s="49">
        <v>0</v>
      </c>
      <c r="AK16030" s="49">
        <v>-28</v>
      </c>
    </row>
    <row r="16031" spans="1:37">
      <c r="A16031" s="37" t="s">
        <v>43</v>
      </c>
      <c r="B16031" s="38">
        <v>42854.125</v>
      </c>
      <c r="C16031" s="39">
        <v>42853</v>
      </c>
      <c r="D16031" s="38">
        <v>42853.916666666664</v>
      </c>
      <c r="E16031" s="40" t="s">
        <v>42</v>
      </c>
      <c r="F16031" s="48">
        <v>28715</v>
      </c>
      <c r="G16031" s="48">
        <v>27565</v>
      </c>
      <c r="H16031" s="48">
        <v>28837</v>
      </c>
      <c r="I16031" s="48">
        <v>1271</v>
      </c>
      <c r="T16031" s="48">
        <v>1333</v>
      </c>
      <c r="Z16031" s="48">
        <v>1386</v>
      </c>
      <c r="AB16031" s="48">
        <v>48</v>
      </c>
      <c r="AE16031" s="48">
        <v>0</v>
      </c>
      <c r="AG16031" s="48">
        <v>0</v>
      </c>
      <c r="AH16031" s="48">
        <v>-101</v>
      </c>
      <c r="AJ16031" s="49">
        <v>1</v>
      </c>
      <c r="AK16031" s="49">
        <v>-62</v>
      </c>
    </row>
    <row r="16032" spans="1:37">
      <c r="A16032" s="37" t="s">
        <v>43</v>
      </c>
      <c r="B16032" s="38">
        <v>42854.166666666664</v>
      </c>
      <c r="C16032" s="39">
        <v>42853</v>
      </c>
      <c r="D16032" s="38">
        <v>42853.958333333336</v>
      </c>
      <c r="E16032" s="40" t="s">
        <v>42</v>
      </c>
      <c r="F16032" s="48">
        <v>27401</v>
      </c>
      <c r="G16032" s="48">
        <v>26428</v>
      </c>
      <c r="H16032" s="48">
        <v>27961</v>
      </c>
      <c r="I16032" s="48">
        <v>1532</v>
      </c>
      <c r="T16032" s="48">
        <v>1726</v>
      </c>
      <c r="Z16032" s="48">
        <v>1661</v>
      </c>
      <c r="AB16032" s="48">
        <v>69</v>
      </c>
      <c r="AE16032" s="48">
        <v>0</v>
      </c>
      <c r="AG16032" s="48">
        <v>2</v>
      </c>
      <c r="AH16032" s="48">
        <v>-6</v>
      </c>
      <c r="AJ16032" s="49">
        <v>1</v>
      </c>
      <c r="AK16032" s="49">
        <v>-194</v>
      </c>
    </row>
    <row r="16033" spans="1:37">
      <c r="A16033" s="37" t="s">
        <v>43</v>
      </c>
      <c r="B16033" s="38">
        <v>42854.208333333336</v>
      </c>
      <c r="C16033" s="39">
        <v>42853</v>
      </c>
      <c r="D16033" s="38">
        <v>42854</v>
      </c>
      <c r="E16033" s="40" t="s">
        <v>42</v>
      </c>
      <c r="F16033" s="48">
        <v>25842</v>
      </c>
      <c r="G16033" s="48">
        <v>24929</v>
      </c>
      <c r="H16033" s="48">
        <v>26760</v>
      </c>
      <c r="I16033" s="48">
        <v>1830</v>
      </c>
      <c r="T16033" s="48">
        <v>2032</v>
      </c>
      <c r="Z16033" s="48">
        <v>1762</v>
      </c>
      <c r="AB16033" s="48">
        <v>142</v>
      </c>
      <c r="AE16033" s="48">
        <v>0</v>
      </c>
      <c r="AG16033" s="48">
        <v>130</v>
      </c>
      <c r="AH16033" s="48">
        <v>-2</v>
      </c>
      <c r="AJ16033" s="49">
        <v>1</v>
      </c>
      <c r="AK16033" s="49">
        <v>-202</v>
      </c>
    </row>
    <row r="16034" spans="1:37">
      <c r="A16034" s="37" t="s">
        <v>43</v>
      </c>
      <c r="B16034" s="38">
        <v>42854.25</v>
      </c>
      <c r="C16034" s="39">
        <v>42854</v>
      </c>
      <c r="D16034" s="38">
        <v>42854.041666666664</v>
      </c>
      <c r="E16034" s="40" t="s">
        <v>42</v>
      </c>
      <c r="F16034" s="48">
        <v>24631</v>
      </c>
      <c r="G16034" s="48">
        <v>23859</v>
      </c>
      <c r="H16034" s="48">
        <v>25716</v>
      </c>
      <c r="I16034" s="48">
        <v>1856</v>
      </c>
      <c r="T16034" s="48">
        <v>1249</v>
      </c>
      <c r="Z16034" s="48">
        <v>942</v>
      </c>
      <c r="AB16034" s="48">
        <v>101</v>
      </c>
      <c r="AE16034" s="48">
        <v>0</v>
      </c>
      <c r="AG16034" s="48">
        <v>221</v>
      </c>
      <c r="AH16034" s="48">
        <v>-15</v>
      </c>
      <c r="AJ16034" s="49">
        <v>1</v>
      </c>
      <c r="AK16034" s="49">
        <v>607</v>
      </c>
    </row>
    <row r="16035" spans="1:37">
      <c r="A16035" s="37" t="s">
        <v>43</v>
      </c>
      <c r="B16035" s="38">
        <v>42854.291666666664</v>
      </c>
      <c r="C16035" s="39">
        <v>42854</v>
      </c>
      <c r="D16035" s="38">
        <v>42854.083333333336</v>
      </c>
      <c r="E16035" s="40" t="s">
        <v>42</v>
      </c>
      <c r="F16035" s="48">
        <v>24018</v>
      </c>
      <c r="G16035" s="48">
        <v>23241</v>
      </c>
      <c r="H16035" s="48">
        <v>24834</v>
      </c>
      <c r="I16035" s="48">
        <v>1593</v>
      </c>
      <c r="T16035" s="48">
        <v>1809</v>
      </c>
      <c r="Z16035" s="48">
        <v>1491</v>
      </c>
      <c r="AB16035" s="48">
        <v>109</v>
      </c>
      <c r="AE16035" s="48">
        <v>0</v>
      </c>
      <c r="AG16035" s="48">
        <v>207</v>
      </c>
      <c r="AH16035" s="48">
        <v>2</v>
      </c>
      <c r="AJ16035" s="49">
        <v>0</v>
      </c>
      <c r="AK16035" s="49">
        <v>-216</v>
      </c>
    </row>
    <row r="16036" spans="1:37">
      <c r="A16036" s="37" t="s">
        <v>43</v>
      </c>
      <c r="B16036" s="38">
        <v>42854.333333333336</v>
      </c>
      <c r="C16036" s="39">
        <v>42854</v>
      </c>
      <c r="D16036" s="38">
        <v>42854.125</v>
      </c>
      <c r="E16036" s="40" t="s">
        <v>42</v>
      </c>
      <c r="F16036" s="48">
        <v>23796</v>
      </c>
      <c r="G16036" s="48">
        <v>22824</v>
      </c>
      <c r="H16036" s="48">
        <v>24781</v>
      </c>
      <c r="I16036" s="48">
        <v>1957</v>
      </c>
      <c r="T16036" s="48">
        <v>2168</v>
      </c>
      <c r="Z16036" s="48">
        <v>1859</v>
      </c>
      <c r="AB16036" s="48">
        <v>99</v>
      </c>
      <c r="AE16036" s="48">
        <v>0</v>
      </c>
      <c r="AG16036" s="48">
        <v>209</v>
      </c>
      <c r="AH16036" s="48">
        <v>1</v>
      </c>
      <c r="AJ16036" s="49">
        <v>0</v>
      </c>
      <c r="AK16036" s="49">
        <v>-211</v>
      </c>
    </row>
    <row r="16037" spans="1:37">
      <c r="A16037" s="37" t="s">
        <v>43</v>
      </c>
      <c r="B16037" s="38">
        <v>42854.375</v>
      </c>
      <c r="C16037" s="39">
        <v>42854</v>
      </c>
      <c r="D16037" s="38">
        <v>42854.166666666664</v>
      </c>
      <c r="E16037" s="40" t="s">
        <v>42</v>
      </c>
      <c r="F16037" s="48">
        <v>23484</v>
      </c>
      <c r="G16037" s="48">
        <v>22498</v>
      </c>
      <c r="H16037" s="48">
        <v>24142</v>
      </c>
      <c r="I16037" s="48">
        <v>1644</v>
      </c>
      <c r="T16037" s="48">
        <v>1847</v>
      </c>
      <c r="Z16037" s="48">
        <v>1518</v>
      </c>
      <c r="AB16037" s="48">
        <v>108</v>
      </c>
      <c r="AE16037" s="48">
        <v>0</v>
      </c>
      <c r="AG16037" s="48">
        <v>224</v>
      </c>
      <c r="AH16037" s="48">
        <v>-3</v>
      </c>
      <c r="AJ16037" s="49">
        <v>0</v>
      </c>
      <c r="AK16037" s="49">
        <v>-203</v>
      </c>
    </row>
    <row r="16038" spans="1:37">
      <c r="A16038" s="37" t="s">
        <v>43</v>
      </c>
      <c r="B16038" s="38">
        <v>42854.416666666664</v>
      </c>
      <c r="C16038" s="39">
        <v>42854</v>
      </c>
      <c r="D16038" s="38">
        <v>42854.208333333336</v>
      </c>
      <c r="E16038" s="40" t="s">
        <v>42</v>
      </c>
      <c r="F16038" s="48">
        <v>23477</v>
      </c>
      <c r="G16038" s="48">
        <v>22418</v>
      </c>
      <c r="H16038" s="48">
        <v>23796</v>
      </c>
      <c r="I16038" s="48">
        <v>1378</v>
      </c>
      <c r="T16038" s="48">
        <v>1553</v>
      </c>
      <c r="Z16038" s="48">
        <v>1230</v>
      </c>
      <c r="AB16038" s="48">
        <v>108</v>
      </c>
      <c r="AE16038" s="48">
        <v>0</v>
      </c>
      <c r="AG16038" s="48">
        <v>224</v>
      </c>
      <c r="AH16038" s="48">
        <v>-9</v>
      </c>
      <c r="AJ16038" s="49">
        <v>0</v>
      </c>
      <c r="AK16038" s="49">
        <v>-175</v>
      </c>
    </row>
    <row r="16039" spans="1:37">
      <c r="A16039" s="37" t="s">
        <v>43</v>
      </c>
      <c r="B16039" s="38">
        <v>42854.458333333336</v>
      </c>
      <c r="C16039" s="39">
        <v>42854</v>
      </c>
      <c r="D16039" s="38">
        <v>42854.25</v>
      </c>
      <c r="E16039" s="40" t="s">
        <v>42</v>
      </c>
      <c r="F16039" s="48">
        <v>23816</v>
      </c>
      <c r="G16039" s="48">
        <v>22669</v>
      </c>
      <c r="H16039" s="48">
        <v>24092</v>
      </c>
      <c r="I16039" s="48">
        <v>1423</v>
      </c>
      <c r="T16039" s="48">
        <v>1610</v>
      </c>
      <c r="Z16039" s="48">
        <v>1283</v>
      </c>
      <c r="AB16039" s="48">
        <v>107</v>
      </c>
      <c r="AE16039" s="48">
        <v>0</v>
      </c>
      <c r="AG16039" s="48">
        <v>224</v>
      </c>
      <c r="AH16039" s="48">
        <v>-4</v>
      </c>
      <c r="AJ16039" s="49">
        <v>0</v>
      </c>
      <c r="AK16039" s="49">
        <v>-187</v>
      </c>
    </row>
    <row r="16040" spans="1:37">
      <c r="A16040" s="37" t="s">
        <v>43</v>
      </c>
      <c r="B16040" s="38">
        <v>42854.5</v>
      </c>
      <c r="C16040" s="39">
        <v>42854</v>
      </c>
      <c r="D16040" s="38">
        <v>42854.291666666664</v>
      </c>
      <c r="E16040" s="40" t="s">
        <v>42</v>
      </c>
      <c r="F16040" s="48">
        <v>24475</v>
      </c>
      <c r="G16040" s="48">
        <v>23244</v>
      </c>
      <c r="H16040" s="48">
        <v>24170</v>
      </c>
      <c r="I16040" s="48">
        <v>927</v>
      </c>
      <c r="T16040" s="48">
        <v>84</v>
      </c>
      <c r="Z16040" s="48">
        <v>-170</v>
      </c>
      <c r="AB16040" s="48">
        <v>69</v>
      </c>
      <c r="AE16040" s="48">
        <v>0</v>
      </c>
      <c r="AG16040" s="48">
        <v>224</v>
      </c>
      <c r="AH16040" s="48">
        <v>-39</v>
      </c>
      <c r="AJ16040" s="49">
        <v>-1</v>
      </c>
      <c r="AK16040" s="49">
        <v>843</v>
      </c>
    </row>
    <row r="16041" spans="1:37">
      <c r="A16041" s="37" t="s">
        <v>43</v>
      </c>
      <c r="B16041" s="38">
        <v>42854.541666666664</v>
      </c>
      <c r="C16041" s="39">
        <v>42854</v>
      </c>
      <c r="D16041" s="38">
        <v>42854.333333333336</v>
      </c>
      <c r="E16041" s="40" t="s">
        <v>42</v>
      </c>
      <c r="F16041" s="48">
        <v>25017</v>
      </c>
      <c r="G16041" s="48">
        <v>23959</v>
      </c>
      <c r="H16041" s="48">
        <v>25061</v>
      </c>
      <c r="I16041" s="48">
        <v>1102</v>
      </c>
      <c r="T16041" s="48">
        <v>1313</v>
      </c>
      <c r="Z16041" s="48">
        <v>1032</v>
      </c>
      <c r="AB16041" s="48">
        <v>47</v>
      </c>
      <c r="AE16041" s="48">
        <v>0</v>
      </c>
      <c r="AG16041" s="48">
        <v>224</v>
      </c>
      <c r="AH16041" s="48">
        <v>10</v>
      </c>
      <c r="AJ16041" s="49">
        <v>0</v>
      </c>
      <c r="AK16041" s="49">
        <v>-211</v>
      </c>
    </row>
    <row r="16042" spans="1:37">
      <c r="A16042" s="37" t="s">
        <v>43</v>
      </c>
      <c r="B16042" s="38">
        <v>42854.583333333336</v>
      </c>
      <c r="C16042" s="39">
        <v>42854</v>
      </c>
      <c r="D16042" s="38">
        <v>42854.375</v>
      </c>
      <c r="E16042" s="40" t="s">
        <v>42</v>
      </c>
      <c r="F16042" s="48">
        <v>26005</v>
      </c>
      <c r="G16042" s="48">
        <v>24994</v>
      </c>
      <c r="H16042" s="48">
        <v>26255</v>
      </c>
      <c r="I16042" s="48">
        <v>1262</v>
      </c>
      <c r="T16042" s="48">
        <v>1476</v>
      </c>
      <c r="Z16042" s="48">
        <v>1301</v>
      </c>
      <c r="AB16042" s="48">
        <v>0</v>
      </c>
      <c r="AE16042" s="48">
        <v>0</v>
      </c>
      <c r="AG16042" s="48">
        <v>224</v>
      </c>
      <c r="AH16042" s="48">
        <v>-49</v>
      </c>
      <c r="AJ16042" s="49">
        <v>-1</v>
      </c>
      <c r="AK16042" s="49">
        <v>-214</v>
      </c>
    </row>
    <row r="16043" spans="1:37">
      <c r="A16043" s="37" t="s">
        <v>43</v>
      </c>
      <c r="B16043" s="38">
        <v>42854.625</v>
      </c>
      <c r="C16043" s="39">
        <v>42854</v>
      </c>
      <c r="D16043" s="38">
        <v>42854.416666666664</v>
      </c>
      <c r="E16043" s="40" t="s">
        <v>42</v>
      </c>
      <c r="F16043" s="48">
        <v>27108</v>
      </c>
      <c r="G16043" s="48">
        <v>25989</v>
      </c>
      <c r="H16043" s="48">
        <v>26975</v>
      </c>
      <c r="I16043" s="48">
        <v>986</v>
      </c>
      <c r="T16043" s="48">
        <v>1206</v>
      </c>
      <c r="Z16043" s="48">
        <v>1036</v>
      </c>
      <c r="AB16043" s="48">
        <v>0</v>
      </c>
      <c r="AE16043" s="48">
        <v>0</v>
      </c>
      <c r="AG16043" s="48">
        <v>224</v>
      </c>
      <c r="AH16043" s="48">
        <v>-54</v>
      </c>
      <c r="AJ16043" s="49">
        <v>0</v>
      </c>
      <c r="AK16043" s="49">
        <v>-220</v>
      </c>
    </row>
    <row r="16044" spans="1:37">
      <c r="A16044" s="37" t="s">
        <v>43</v>
      </c>
      <c r="B16044" s="38">
        <v>42854.666666666664</v>
      </c>
      <c r="C16044" s="39">
        <v>42854</v>
      </c>
      <c r="D16044" s="38">
        <v>42854.458333333336</v>
      </c>
      <c r="E16044" s="40" t="s">
        <v>42</v>
      </c>
      <c r="F16044" s="48">
        <v>27592</v>
      </c>
      <c r="G16044" s="48">
        <v>26615</v>
      </c>
      <c r="H16044" s="48">
        <v>27741</v>
      </c>
      <c r="I16044" s="48">
        <v>1126</v>
      </c>
      <c r="T16044" s="48">
        <v>1355</v>
      </c>
      <c r="Z16044" s="48">
        <v>1227</v>
      </c>
      <c r="AB16044" s="48">
        <v>0</v>
      </c>
      <c r="AE16044" s="48">
        <v>0</v>
      </c>
      <c r="AG16044" s="48">
        <v>206</v>
      </c>
      <c r="AH16044" s="48">
        <v>-78</v>
      </c>
      <c r="AJ16044" s="49">
        <v>0</v>
      </c>
      <c r="AK16044" s="49">
        <v>-229</v>
      </c>
    </row>
    <row r="16045" spans="1:37">
      <c r="A16045" s="37" t="s">
        <v>43</v>
      </c>
      <c r="B16045" s="38">
        <v>42854.708333333336</v>
      </c>
      <c r="C16045" s="39">
        <v>42854</v>
      </c>
      <c r="D16045" s="38">
        <v>42854.5</v>
      </c>
      <c r="E16045" s="40" t="s">
        <v>42</v>
      </c>
      <c r="F16045" s="48">
        <v>27571</v>
      </c>
      <c r="G16045" s="48">
        <v>26992</v>
      </c>
      <c r="H16045" s="48">
        <v>27619</v>
      </c>
      <c r="I16045" s="48">
        <v>626</v>
      </c>
      <c r="T16045" s="48">
        <v>804</v>
      </c>
      <c r="Z16045" s="48">
        <v>868</v>
      </c>
      <c r="AB16045" s="48">
        <v>0</v>
      </c>
      <c r="AE16045" s="48">
        <v>0</v>
      </c>
      <c r="AG16045" s="48">
        <v>14</v>
      </c>
      <c r="AH16045" s="48">
        <v>-78</v>
      </c>
      <c r="AJ16045" s="49">
        <v>1</v>
      </c>
      <c r="AK16045" s="49">
        <v>-178</v>
      </c>
    </row>
    <row r="16046" spans="1:37">
      <c r="A16046" s="37" t="s">
        <v>43</v>
      </c>
      <c r="B16046" s="38">
        <v>42854.75</v>
      </c>
      <c r="C16046" s="39">
        <v>42854</v>
      </c>
      <c r="D16046" s="38">
        <v>42854.541666666664</v>
      </c>
      <c r="E16046" s="40" t="s">
        <v>42</v>
      </c>
      <c r="F16046" s="48">
        <v>27598</v>
      </c>
      <c r="G16046" s="48">
        <v>26928</v>
      </c>
      <c r="H16046" s="48">
        <v>27621</v>
      </c>
      <c r="I16046" s="48">
        <v>693</v>
      </c>
      <c r="T16046" s="48">
        <v>915</v>
      </c>
      <c r="Z16046" s="48">
        <v>950</v>
      </c>
      <c r="AB16046" s="48">
        <v>-1</v>
      </c>
      <c r="AE16046" s="48">
        <v>0</v>
      </c>
      <c r="AG16046" s="48">
        <v>42</v>
      </c>
      <c r="AH16046" s="48">
        <v>-76</v>
      </c>
      <c r="AJ16046" s="49">
        <v>0</v>
      </c>
      <c r="AK16046" s="49">
        <v>-222</v>
      </c>
    </row>
    <row r="16047" spans="1:37">
      <c r="A16047" s="37" t="s">
        <v>43</v>
      </c>
      <c r="B16047" s="38">
        <v>42854.791666666664</v>
      </c>
      <c r="C16047" s="39">
        <v>42854</v>
      </c>
      <c r="D16047" s="38">
        <v>42854.583333333336</v>
      </c>
      <c r="E16047" s="40" t="s">
        <v>42</v>
      </c>
      <c r="F16047" s="48">
        <v>27372</v>
      </c>
      <c r="G16047" s="48">
        <v>26659</v>
      </c>
      <c r="H16047" s="48">
        <v>27586</v>
      </c>
      <c r="I16047" s="48">
        <v>928</v>
      </c>
      <c r="T16047" s="48">
        <v>1104</v>
      </c>
      <c r="Z16047" s="48">
        <v>1074</v>
      </c>
      <c r="AB16047" s="48">
        <v>-15</v>
      </c>
      <c r="AE16047" s="48">
        <v>0</v>
      </c>
      <c r="AG16047" s="48">
        <v>95</v>
      </c>
      <c r="AH16047" s="48">
        <v>-50</v>
      </c>
      <c r="AJ16047" s="49">
        <v>-1</v>
      </c>
      <c r="AK16047" s="49">
        <v>-176</v>
      </c>
    </row>
    <row r="16048" spans="1:37">
      <c r="A16048" s="37" t="s">
        <v>43</v>
      </c>
      <c r="B16048" s="38">
        <v>42854.833333333336</v>
      </c>
      <c r="C16048" s="39">
        <v>42854</v>
      </c>
      <c r="D16048" s="38">
        <v>42854.625</v>
      </c>
      <c r="E16048" s="40" t="s">
        <v>42</v>
      </c>
      <c r="F16048" s="48">
        <v>27101</v>
      </c>
      <c r="G16048" s="48">
        <v>26428</v>
      </c>
      <c r="H16048" s="48">
        <v>26968</v>
      </c>
      <c r="I16048" s="48">
        <v>540</v>
      </c>
      <c r="T16048" s="48">
        <v>646</v>
      </c>
      <c r="Z16048" s="48">
        <v>501</v>
      </c>
      <c r="AB16048" s="48">
        <v>-24</v>
      </c>
      <c r="AE16048" s="48">
        <v>0</v>
      </c>
      <c r="AG16048" s="48">
        <v>220</v>
      </c>
      <c r="AH16048" s="48">
        <v>-51</v>
      </c>
      <c r="AJ16048" s="49">
        <v>0</v>
      </c>
      <c r="AK16048" s="49">
        <v>-106</v>
      </c>
    </row>
    <row r="16049" spans="1:37">
      <c r="A16049" s="37" t="s">
        <v>43</v>
      </c>
      <c r="B16049" s="38">
        <v>42854.875</v>
      </c>
      <c r="C16049" s="39">
        <v>42854</v>
      </c>
      <c r="D16049" s="38">
        <v>42854.666666666664</v>
      </c>
      <c r="E16049" s="40" t="s">
        <v>42</v>
      </c>
      <c r="F16049" s="48">
        <v>26938</v>
      </c>
      <c r="G16049" s="48">
        <v>26277</v>
      </c>
      <c r="H16049" s="48">
        <v>27054</v>
      </c>
      <c r="I16049" s="48">
        <v>777</v>
      </c>
      <c r="T16049" s="48">
        <v>809</v>
      </c>
      <c r="Z16049" s="48">
        <v>592</v>
      </c>
      <c r="AB16049" s="48">
        <v>0</v>
      </c>
      <c r="AE16049" s="48">
        <v>0</v>
      </c>
      <c r="AG16049" s="48">
        <v>224</v>
      </c>
      <c r="AH16049" s="48">
        <v>-7</v>
      </c>
      <c r="AJ16049" s="49">
        <v>0</v>
      </c>
      <c r="AK16049" s="49">
        <v>-32</v>
      </c>
    </row>
    <row r="16050" spans="1:37">
      <c r="A16050" s="37" t="s">
        <v>43</v>
      </c>
      <c r="B16050" s="38">
        <v>42854.916666666664</v>
      </c>
      <c r="C16050" s="39">
        <v>42854</v>
      </c>
      <c r="D16050" s="38">
        <v>42854.708333333336</v>
      </c>
      <c r="E16050" s="40" t="s">
        <v>42</v>
      </c>
      <c r="F16050" s="48">
        <v>27052</v>
      </c>
      <c r="G16050" s="48">
        <v>26319</v>
      </c>
      <c r="H16050" s="48">
        <v>27136</v>
      </c>
      <c r="I16050" s="48">
        <v>817</v>
      </c>
      <c r="T16050" s="48">
        <v>926</v>
      </c>
      <c r="Z16050" s="48">
        <v>737</v>
      </c>
      <c r="AB16050" s="48">
        <v>0</v>
      </c>
      <c r="AE16050" s="48">
        <v>0</v>
      </c>
      <c r="AG16050" s="48">
        <v>188</v>
      </c>
      <c r="AH16050" s="48">
        <v>1</v>
      </c>
      <c r="AJ16050" s="49">
        <v>0</v>
      </c>
      <c r="AK16050" s="49">
        <v>-109</v>
      </c>
    </row>
    <row r="16051" spans="1:37">
      <c r="A16051" s="37" t="s">
        <v>43</v>
      </c>
      <c r="B16051" s="38">
        <v>42854.958333333336</v>
      </c>
      <c r="C16051" s="39">
        <v>42854</v>
      </c>
      <c r="D16051" s="38">
        <v>42854.75</v>
      </c>
      <c r="E16051" s="40" t="s">
        <v>42</v>
      </c>
      <c r="F16051" s="48">
        <v>26995</v>
      </c>
      <c r="G16051" s="48">
        <v>26404</v>
      </c>
      <c r="H16051" s="48">
        <v>26860</v>
      </c>
      <c r="I16051" s="48">
        <v>457</v>
      </c>
      <c r="T16051" s="48">
        <v>602</v>
      </c>
      <c r="Z16051" s="48">
        <v>383</v>
      </c>
      <c r="AB16051" s="48">
        <v>0</v>
      </c>
      <c r="AE16051" s="48">
        <v>0</v>
      </c>
      <c r="AG16051" s="48">
        <v>214</v>
      </c>
      <c r="AH16051" s="48">
        <v>5</v>
      </c>
      <c r="AJ16051" s="49">
        <v>-1</v>
      </c>
      <c r="AK16051" s="49">
        <v>-145</v>
      </c>
    </row>
    <row r="16052" spans="1:37">
      <c r="A16052" s="37" t="s">
        <v>43</v>
      </c>
      <c r="B16052" s="38">
        <v>42855</v>
      </c>
      <c r="C16052" s="39">
        <v>42854</v>
      </c>
      <c r="D16052" s="38">
        <v>42854.791666666664</v>
      </c>
      <c r="E16052" s="40" t="s">
        <v>42</v>
      </c>
      <c r="F16052" s="48">
        <v>26752</v>
      </c>
      <c r="G16052" s="48">
        <v>26309</v>
      </c>
      <c r="H16052" s="48">
        <v>26695</v>
      </c>
      <c r="I16052" s="48">
        <v>386</v>
      </c>
      <c r="T16052" s="48">
        <v>557</v>
      </c>
      <c r="Z16052" s="48">
        <v>347</v>
      </c>
      <c r="AB16052" s="48">
        <v>0</v>
      </c>
      <c r="AE16052" s="48">
        <v>0</v>
      </c>
      <c r="AG16052" s="48">
        <v>224</v>
      </c>
      <c r="AH16052" s="48">
        <v>-14</v>
      </c>
      <c r="AJ16052" s="49">
        <v>0</v>
      </c>
      <c r="AK16052" s="49">
        <v>-171</v>
      </c>
    </row>
    <row r="16053" spans="1:37">
      <c r="A16053" s="37" t="s">
        <v>43</v>
      </c>
      <c r="B16053" s="38">
        <v>42855.041666666664</v>
      </c>
      <c r="C16053" s="39">
        <v>42854</v>
      </c>
      <c r="D16053" s="38">
        <v>42854.833333333336</v>
      </c>
      <c r="E16053" s="40" t="s">
        <v>42</v>
      </c>
      <c r="F16053" s="48">
        <v>26841</v>
      </c>
      <c r="G16053" s="48">
        <v>26267</v>
      </c>
      <c r="H16053" s="48">
        <v>26636</v>
      </c>
      <c r="I16053" s="48">
        <v>369</v>
      </c>
      <c r="T16053" s="48">
        <v>551</v>
      </c>
      <c r="Z16053" s="48">
        <v>318</v>
      </c>
      <c r="AB16053" s="48">
        <v>25</v>
      </c>
      <c r="AE16053" s="48">
        <v>0</v>
      </c>
      <c r="AG16053" s="48">
        <v>224</v>
      </c>
      <c r="AH16053" s="48">
        <v>-16</v>
      </c>
      <c r="AJ16053" s="49">
        <v>0</v>
      </c>
      <c r="AK16053" s="49">
        <v>-182</v>
      </c>
    </row>
    <row r="16054" spans="1:37">
      <c r="A16054" s="37" t="s">
        <v>43</v>
      </c>
      <c r="B16054" s="38">
        <v>42855.083333333336</v>
      </c>
      <c r="C16054" s="39">
        <v>42854</v>
      </c>
      <c r="D16054" s="38">
        <v>42854.875</v>
      </c>
      <c r="E16054" s="40" t="s">
        <v>42</v>
      </c>
      <c r="F16054" s="48">
        <v>27285</v>
      </c>
      <c r="G16054" s="48">
        <v>26509</v>
      </c>
      <c r="H16054" s="48">
        <v>27068</v>
      </c>
      <c r="I16054" s="48">
        <v>559</v>
      </c>
      <c r="T16054" s="48">
        <v>760</v>
      </c>
      <c r="Z16054" s="48">
        <v>526</v>
      </c>
      <c r="AB16054" s="48">
        <v>45</v>
      </c>
      <c r="AE16054" s="48">
        <v>0</v>
      </c>
      <c r="AG16054" s="48">
        <v>224</v>
      </c>
      <c r="AH16054" s="48">
        <v>-35</v>
      </c>
      <c r="AJ16054" s="49">
        <v>0</v>
      </c>
      <c r="AK16054" s="49">
        <v>-201</v>
      </c>
    </row>
    <row r="16055" spans="1:37">
      <c r="A16055" s="37" t="s">
        <v>43</v>
      </c>
      <c r="B16055" s="38">
        <v>42855.125</v>
      </c>
      <c r="C16055" s="39">
        <v>42854</v>
      </c>
      <c r="D16055" s="38">
        <v>42854.916666666664</v>
      </c>
      <c r="E16055" s="40" t="s">
        <v>42</v>
      </c>
      <c r="F16055" s="48">
        <v>26998</v>
      </c>
      <c r="G16055" s="48">
        <v>26119</v>
      </c>
      <c r="H16055" s="48">
        <v>26466</v>
      </c>
      <c r="I16055" s="48">
        <v>347</v>
      </c>
      <c r="T16055" s="48">
        <v>556</v>
      </c>
      <c r="Z16055" s="48">
        <v>257</v>
      </c>
      <c r="AB16055" s="48">
        <v>90</v>
      </c>
      <c r="AE16055" s="48">
        <v>0</v>
      </c>
      <c r="AG16055" s="48">
        <v>207</v>
      </c>
      <c r="AH16055" s="48">
        <v>2</v>
      </c>
      <c r="AJ16055" s="49">
        <v>0</v>
      </c>
      <c r="AK16055" s="49">
        <v>-209</v>
      </c>
    </row>
    <row r="16056" spans="1:37">
      <c r="A16056" s="37" t="s">
        <v>43</v>
      </c>
      <c r="B16056" s="38">
        <v>42855.166666666664</v>
      </c>
      <c r="C16056" s="39">
        <v>42854</v>
      </c>
      <c r="D16056" s="38">
        <v>42854.958333333336</v>
      </c>
      <c r="E16056" s="40" t="s">
        <v>42</v>
      </c>
      <c r="F16056" s="48">
        <v>25954</v>
      </c>
      <c r="G16056" s="48">
        <v>25185</v>
      </c>
      <c r="H16056" s="48">
        <v>25997</v>
      </c>
      <c r="I16056" s="48">
        <v>811</v>
      </c>
      <c r="T16056" s="48">
        <v>1010</v>
      </c>
      <c r="Z16056" s="48">
        <v>838</v>
      </c>
      <c r="AB16056" s="48">
        <v>129</v>
      </c>
      <c r="AE16056" s="48">
        <v>0</v>
      </c>
      <c r="AG16056" s="48">
        <v>54</v>
      </c>
      <c r="AH16056" s="48">
        <v>-11</v>
      </c>
      <c r="AJ16056" s="49">
        <v>1</v>
      </c>
      <c r="AK16056" s="49">
        <v>-199</v>
      </c>
    </row>
    <row r="16057" spans="1:37">
      <c r="A16057" s="37" t="s">
        <v>43</v>
      </c>
      <c r="B16057" s="38">
        <v>42855.208333333336</v>
      </c>
      <c r="C16057" s="39">
        <v>42854</v>
      </c>
      <c r="D16057" s="38">
        <v>42855</v>
      </c>
      <c r="E16057" s="40" t="s">
        <v>42</v>
      </c>
      <c r="F16057" s="48">
        <v>24761</v>
      </c>
      <c r="G16057" s="48">
        <v>23986</v>
      </c>
      <c r="H16057" s="48">
        <v>24922</v>
      </c>
      <c r="I16057" s="48">
        <v>935</v>
      </c>
      <c r="T16057" s="48">
        <v>1125</v>
      </c>
      <c r="Z16057" s="48">
        <v>870</v>
      </c>
      <c r="AB16057" s="48">
        <v>107</v>
      </c>
      <c r="AE16057" s="48">
        <v>0</v>
      </c>
      <c r="AG16057" s="48">
        <v>155</v>
      </c>
      <c r="AH16057" s="48">
        <v>-7</v>
      </c>
      <c r="AJ16057" s="49">
        <v>1</v>
      </c>
      <c r="AK16057" s="49">
        <v>-190</v>
      </c>
    </row>
    <row r="16058" spans="1:37">
      <c r="A16058" s="37" t="s">
        <v>43</v>
      </c>
      <c r="B16058" s="38">
        <v>42855.25</v>
      </c>
      <c r="C16058" s="39">
        <v>42855</v>
      </c>
      <c r="D16058" s="38">
        <v>42855.041666666664</v>
      </c>
      <c r="E16058" s="40" t="s">
        <v>42</v>
      </c>
      <c r="F16058" s="48">
        <v>23647</v>
      </c>
      <c r="G16058" s="48">
        <v>23055</v>
      </c>
      <c r="H16058" s="48">
        <v>23845</v>
      </c>
      <c r="I16058" s="48">
        <v>790</v>
      </c>
      <c r="T16058" s="48">
        <v>980</v>
      </c>
      <c r="Z16058" s="48">
        <v>794</v>
      </c>
      <c r="AB16058" s="48">
        <v>56</v>
      </c>
      <c r="AE16058" s="48">
        <v>0</v>
      </c>
      <c r="AG16058" s="48">
        <v>129</v>
      </c>
      <c r="AH16058" s="48">
        <v>1</v>
      </c>
      <c r="AJ16058" s="49">
        <v>0</v>
      </c>
      <c r="AK16058" s="49">
        <v>-190</v>
      </c>
    </row>
    <row r="16059" spans="1:37">
      <c r="A16059" s="37" t="s">
        <v>43</v>
      </c>
      <c r="B16059" s="38">
        <v>42855.291666666664</v>
      </c>
      <c r="C16059" s="39">
        <v>42855</v>
      </c>
      <c r="D16059" s="38">
        <v>42855.083333333336</v>
      </c>
      <c r="E16059" s="40" t="s">
        <v>42</v>
      </c>
      <c r="F16059" s="48">
        <v>23166</v>
      </c>
      <c r="G16059" s="48">
        <v>22352</v>
      </c>
      <c r="H16059" s="48">
        <v>23370</v>
      </c>
      <c r="I16059" s="48">
        <v>1018</v>
      </c>
      <c r="T16059" s="48">
        <v>1199</v>
      </c>
      <c r="Z16059" s="48">
        <v>883</v>
      </c>
      <c r="AB16059" s="48">
        <v>108</v>
      </c>
      <c r="AE16059" s="48">
        <v>0</v>
      </c>
      <c r="AG16059" s="48">
        <v>219</v>
      </c>
      <c r="AH16059" s="48">
        <v>-11</v>
      </c>
      <c r="AJ16059" s="49">
        <v>0</v>
      </c>
      <c r="AK16059" s="49">
        <v>-181</v>
      </c>
    </row>
    <row r="16060" spans="1:37">
      <c r="A16060" s="37" t="s">
        <v>43</v>
      </c>
      <c r="B16060" s="38">
        <v>42855.333333333336</v>
      </c>
      <c r="C16060" s="39">
        <v>42855</v>
      </c>
      <c r="D16060" s="38">
        <v>42855.125</v>
      </c>
      <c r="E16060" s="40" t="s">
        <v>42</v>
      </c>
      <c r="F16060" s="48">
        <v>22929</v>
      </c>
      <c r="G16060" s="48">
        <v>21860</v>
      </c>
      <c r="H16060" s="48">
        <v>22978</v>
      </c>
      <c r="I16060" s="48">
        <v>1118</v>
      </c>
      <c r="T16060" s="48">
        <v>1316</v>
      </c>
      <c r="Z16060" s="48">
        <v>1066</v>
      </c>
      <c r="AB16060" s="48">
        <v>136</v>
      </c>
      <c r="AE16060" s="48">
        <v>0</v>
      </c>
      <c r="AG16060" s="48">
        <v>104</v>
      </c>
      <c r="AH16060" s="48">
        <v>10</v>
      </c>
      <c r="AJ16060" s="49">
        <v>0</v>
      </c>
      <c r="AK16060" s="49">
        <v>-198</v>
      </c>
    </row>
    <row r="16061" spans="1:37">
      <c r="A16061" s="37" t="s">
        <v>43</v>
      </c>
      <c r="B16061" s="38">
        <v>42855.375</v>
      </c>
      <c r="C16061" s="39">
        <v>42855</v>
      </c>
      <c r="D16061" s="38">
        <v>42855.166666666664</v>
      </c>
      <c r="E16061" s="40" t="s">
        <v>42</v>
      </c>
      <c r="F16061" s="48">
        <v>22668</v>
      </c>
      <c r="G16061" s="48">
        <v>21635</v>
      </c>
      <c r="H16061" s="48">
        <v>22725</v>
      </c>
      <c r="I16061" s="48">
        <v>1090</v>
      </c>
      <c r="T16061" s="48">
        <v>1280</v>
      </c>
      <c r="Z16061" s="48">
        <v>1142</v>
      </c>
      <c r="AB16061" s="48">
        <v>136</v>
      </c>
      <c r="AE16061" s="48">
        <v>0</v>
      </c>
      <c r="AG16061" s="48">
        <v>-11</v>
      </c>
      <c r="AH16061" s="48">
        <v>13</v>
      </c>
      <c r="AJ16061" s="49">
        <v>0</v>
      </c>
      <c r="AK16061" s="49">
        <v>-190</v>
      </c>
    </row>
    <row r="16062" spans="1:37">
      <c r="A16062" s="37" t="s">
        <v>43</v>
      </c>
      <c r="B16062" s="38">
        <v>42855.416666666664</v>
      </c>
      <c r="C16062" s="39">
        <v>42855</v>
      </c>
      <c r="D16062" s="38">
        <v>42855.208333333336</v>
      </c>
      <c r="E16062" s="40" t="s">
        <v>42</v>
      </c>
      <c r="F16062" s="48">
        <v>22630</v>
      </c>
      <c r="G16062" s="48">
        <v>21671</v>
      </c>
      <c r="H16062" s="48">
        <v>22705</v>
      </c>
      <c r="I16062" s="48">
        <v>1034</v>
      </c>
      <c r="T16062" s="48">
        <v>1101</v>
      </c>
      <c r="Z16062" s="48">
        <v>883</v>
      </c>
      <c r="AB16062" s="48">
        <v>135</v>
      </c>
      <c r="AE16062" s="48">
        <v>0</v>
      </c>
      <c r="AG16062" s="48">
        <v>80</v>
      </c>
      <c r="AH16062" s="48">
        <v>3</v>
      </c>
      <c r="AJ16062" s="49">
        <v>0</v>
      </c>
      <c r="AK16062" s="49">
        <v>-67</v>
      </c>
    </row>
    <row r="16063" spans="1:37">
      <c r="A16063" s="37" t="s">
        <v>43</v>
      </c>
      <c r="B16063" s="38">
        <v>42855.458333333336</v>
      </c>
      <c r="C16063" s="39">
        <v>42855</v>
      </c>
      <c r="D16063" s="38">
        <v>42855.25</v>
      </c>
      <c r="E16063" s="40" t="s">
        <v>42</v>
      </c>
      <c r="F16063" s="48">
        <v>22828</v>
      </c>
      <c r="G16063" s="48">
        <v>21922</v>
      </c>
      <c r="H16063" s="48">
        <v>23010</v>
      </c>
      <c r="I16063" s="48">
        <v>1088</v>
      </c>
      <c r="T16063" s="48">
        <v>1225</v>
      </c>
      <c r="Z16063" s="48">
        <v>1077</v>
      </c>
      <c r="AB16063" s="48">
        <v>136</v>
      </c>
      <c r="AE16063" s="48">
        <v>0</v>
      </c>
      <c r="AG16063" s="48">
        <v>3</v>
      </c>
      <c r="AH16063" s="48">
        <v>9</v>
      </c>
      <c r="AJ16063" s="49">
        <v>0</v>
      </c>
      <c r="AK16063" s="49">
        <v>-137</v>
      </c>
    </row>
    <row r="16064" spans="1:37">
      <c r="A16064" s="37" t="s">
        <v>43</v>
      </c>
      <c r="B16064" s="38">
        <v>42855.5</v>
      </c>
      <c r="C16064" s="39">
        <v>42855</v>
      </c>
      <c r="D16064" s="38">
        <v>42855.291666666664</v>
      </c>
      <c r="E16064" s="40" t="s">
        <v>42</v>
      </c>
      <c r="F16064" s="48">
        <v>23355</v>
      </c>
      <c r="G16064" s="48">
        <v>22451</v>
      </c>
      <c r="H16064" s="48">
        <v>23568</v>
      </c>
      <c r="I16064" s="48">
        <v>1117</v>
      </c>
      <c r="T16064" s="48">
        <v>1143</v>
      </c>
      <c r="Z16064" s="48">
        <v>1018</v>
      </c>
      <c r="AB16064" s="48">
        <v>133</v>
      </c>
      <c r="AE16064" s="48">
        <v>0</v>
      </c>
      <c r="AG16064" s="48">
        <v>-18</v>
      </c>
      <c r="AH16064" s="48">
        <v>10</v>
      </c>
      <c r="AJ16064" s="49">
        <v>0</v>
      </c>
      <c r="AK16064" s="49">
        <v>-26</v>
      </c>
    </row>
    <row r="16065" spans="1:37">
      <c r="A16065" s="37" t="s">
        <v>43</v>
      </c>
      <c r="B16065" s="38">
        <v>42855.541666666664</v>
      </c>
      <c r="C16065" s="39">
        <v>42855</v>
      </c>
      <c r="D16065" s="38">
        <v>42855.333333333336</v>
      </c>
      <c r="E16065" s="40" t="s">
        <v>42</v>
      </c>
      <c r="F16065" s="48">
        <v>23922</v>
      </c>
      <c r="G16065" s="48">
        <v>22871</v>
      </c>
      <c r="H16065" s="48">
        <v>23739</v>
      </c>
      <c r="I16065" s="48">
        <v>868</v>
      </c>
      <c r="T16065" s="48">
        <v>939</v>
      </c>
      <c r="Z16065" s="48">
        <v>1028</v>
      </c>
      <c r="AB16065" s="48">
        <v>76</v>
      </c>
      <c r="AE16065" s="48">
        <v>0</v>
      </c>
      <c r="AG16065" s="48">
        <v>-173</v>
      </c>
      <c r="AH16065" s="48">
        <v>8</v>
      </c>
      <c r="AJ16065" s="49">
        <v>0</v>
      </c>
      <c r="AK16065" s="49">
        <v>-71</v>
      </c>
    </row>
    <row r="16066" spans="1:37">
      <c r="A16066" s="37" t="s">
        <v>43</v>
      </c>
      <c r="B16066" s="38">
        <v>42855.583333333336</v>
      </c>
      <c r="C16066" s="39">
        <v>42855</v>
      </c>
      <c r="D16066" s="38">
        <v>42855.375</v>
      </c>
      <c r="E16066" s="40" t="s">
        <v>42</v>
      </c>
      <c r="F16066" s="48">
        <v>24920</v>
      </c>
      <c r="G16066" s="48">
        <v>23877</v>
      </c>
      <c r="H16066" s="48">
        <v>24877</v>
      </c>
      <c r="I16066" s="48">
        <v>1000</v>
      </c>
      <c r="T16066" s="48">
        <v>1078</v>
      </c>
      <c r="Z16066" s="48">
        <v>1235</v>
      </c>
      <c r="AB16066" s="48">
        <v>14</v>
      </c>
      <c r="AE16066" s="48">
        <v>0</v>
      </c>
      <c r="AG16066" s="48">
        <v>-186</v>
      </c>
      <c r="AH16066" s="48">
        <v>15</v>
      </c>
      <c r="AJ16066" s="49">
        <v>0</v>
      </c>
      <c r="AK16066" s="49">
        <v>-78</v>
      </c>
    </row>
    <row r="16067" spans="1:37">
      <c r="A16067" s="37" t="s">
        <v>43</v>
      </c>
      <c r="B16067" s="38">
        <v>42855.625</v>
      </c>
      <c r="C16067" s="39">
        <v>42855</v>
      </c>
      <c r="D16067" s="38">
        <v>42855.416666666664</v>
      </c>
      <c r="E16067" s="40" t="s">
        <v>42</v>
      </c>
      <c r="F16067" s="48">
        <v>25932</v>
      </c>
      <c r="G16067" s="48">
        <v>24619</v>
      </c>
      <c r="H16067" s="48">
        <v>25884</v>
      </c>
      <c r="I16067" s="48">
        <v>1266</v>
      </c>
      <c r="T16067" s="48">
        <v>1331</v>
      </c>
      <c r="Z16067" s="48">
        <v>1512</v>
      </c>
      <c r="AB16067" s="48">
        <v>1</v>
      </c>
      <c r="AE16067" s="48">
        <v>0</v>
      </c>
      <c r="AG16067" s="48">
        <v>-200</v>
      </c>
      <c r="AH16067" s="48">
        <v>18</v>
      </c>
      <c r="AJ16067" s="49">
        <v>-1</v>
      </c>
      <c r="AK16067" s="49">
        <v>-65</v>
      </c>
    </row>
    <row r="16068" spans="1:37">
      <c r="A16068" s="37" t="s">
        <v>43</v>
      </c>
      <c r="B16068" s="38">
        <v>42855.666666666664</v>
      </c>
      <c r="C16068" s="39">
        <v>42855</v>
      </c>
      <c r="D16068" s="38">
        <v>42855.458333333336</v>
      </c>
      <c r="E16068" s="40" t="s">
        <v>42</v>
      </c>
      <c r="F16068" s="48">
        <v>26218</v>
      </c>
      <c r="G16068" s="48">
        <v>24862</v>
      </c>
      <c r="H16068" s="48">
        <v>26204</v>
      </c>
      <c r="I16068" s="48">
        <v>1342</v>
      </c>
      <c r="T16068" s="48">
        <v>1378</v>
      </c>
      <c r="Z16068" s="48">
        <v>1422</v>
      </c>
      <c r="AB16068" s="48">
        <v>-31</v>
      </c>
      <c r="AE16068" s="48">
        <v>0</v>
      </c>
      <c r="AG16068" s="48">
        <v>-22</v>
      </c>
      <c r="AH16068" s="48">
        <v>9</v>
      </c>
      <c r="AJ16068" s="49">
        <v>0</v>
      </c>
      <c r="AK16068" s="49">
        <v>-36</v>
      </c>
    </row>
    <row r="16069" spans="1:37">
      <c r="A16069" s="37" t="s">
        <v>43</v>
      </c>
      <c r="B16069" s="38">
        <v>42855.708333333336</v>
      </c>
      <c r="C16069" s="39">
        <v>42855</v>
      </c>
      <c r="D16069" s="38">
        <v>42855.5</v>
      </c>
      <c r="E16069" s="40" t="s">
        <v>42</v>
      </c>
      <c r="F16069" s="48">
        <v>26239</v>
      </c>
      <c r="G16069" s="48">
        <v>24970</v>
      </c>
      <c r="H16069" s="48">
        <v>26330</v>
      </c>
      <c r="I16069" s="48">
        <v>1360</v>
      </c>
      <c r="T16069" s="48">
        <v>1492</v>
      </c>
      <c r="Z16069" s="48">
        <v>1606</v>
      </c>
      <c r="AB16069" s="48">
        <v>-74</v>
      </c>
      <c r="AE16069" s="48">
        <v>0</v>
      </c>
      <c r="AG16069" s="48">
        <v>-57</v>
      </c>
      <c r="AH16069" s="48">
        <v>17</v>
      </c>
      <c r="AJ16069" s="49">
        <v>0</v>
      </c>
      <c r="AK16069" s="49">
        <v>-132</v>
      </c>
    </row>
    <row r="16070" spans="1:37">
      <c r="A16070" s="37" t="s">
        <v>43</v>
      </c>
      <c r="B16070" s="38">
        <v>42855.75</v>
      </c>
      <c r="C16070" s="39">
        <v>42855</v>
      </c>
      <c r="D16070" s="38">
        <v>42855.541666666664</v>
      </c>
      <c r="E16070" s="40" t="s">
        <v>42</v>
      </c>
      <c r="F16070" s="48">
        <v>26525</v>
      </c>
      <c r="G16070" s="48">
        <v>24958</v>
      </c>
      <c r="H16070" s="48">
        <v>26005</v>
      </c>
      <c r="I16070" s="48">
        <v>1047</v>
      </c>
      <c r="T16070" s="48">
        <v>1231</v>
      </c>
      <c r="Z16070" s="48">
        <v>1365</v>
      </c>
      <c r="AB16070" s="48">
        <v>-48</v>
      </c>
      <c r="AE16070" s="48">
        <v>0</v>
      </c>
      <c r="AG16070" s="48">
        <v>-20</v>
      </c>
      <c r="AH16070" s="48">
        <v>-66</v>
      </c>
      <c r="AJ16070" s="49">
        <v>0</v>
      </c>
      <c r="AK16070" s="49">
        <v>-184</v>
      </c>
    </row>
    <row r="16071" spans="1:37">
      <c r="A16071" s="37" t="s">
        <v>43</v>
      </c>
      <c r="B16071" s="38">
        <v>42855.791666666664</v>
      </c>
      <c r="C16071" s="39">
        <v>42855</v>
      </c>
      <c r="D16071" s="38">
        <v>42855.583333333336</v>
      </c>
      <c r="E16071" s="40" t="s">
        <v>42</v>
      </c>
      <c r="F16071" s="48">
        <v>26406</v>
      </c>
      <c r="G16071" s="48">
        <v>24723</v>
      </c>
      <c r="H16071" s="48">
        <v>25679</v>
      </c>
      <c r="I16071" s="48">
        <v>956</v>
      </c>
      <c r="T16071" s="48">
        <v>1107</v>
      </c>
      <c r="Z16071" s="48">
        <v>1257</v>
      </c>
      <c r="AB16071" s="48">
        <v>-16</v>
      </c>
      <c r="AE16071" s="48">
        <v>0</v>
      </c>
      <c r="AG16071" s="48">
        <v>-75</v>
      </c>
      <c r="AH16071" s="48">
        <v>-59</v>
      </c>
      <c r="AJ16071" s="49">
        <v>0</v>
      </c>
      <c r="AK16071" s="49">
        <v>-151</v>
      </c>
    </row>
    <row r="16072" spans="1:37">
      <c r="A16072" s="37" t="s">
        <v>43</v>
      </c>
      <c r="B16072" s="38">
        <v>42855.833333333336</v>
      </c>
      <c r="C16072" s="39">
        <v>42855</v>
      </c>
      <c r="D16072" s="38">
        <v>42855.625</v>
      </c>
      <c r="E16072" s="40" t="s">
        <v>42</v>
      </c>
      <c r="F16072" s="48">
        <v>26263</v>
      </c>
      <c r="G16072" s="48">
        <v>24442</v>
      </c>
      <c r="H16072" s="48">
        <v>25411</v>
      </c>
      <c r="I16072" s="48">
        <v>969</v>
      </c>
      <c r="T16072" s="48">
        <v>1151</v>
      </c>
      <c r="Z16072" s="48">
        <v>1258</v>
      </c>
      <c r="AB16072" s="48">
        <v>-2</v>
      </c>
      <c r="AE16072" s="48">
        <v>0</v>
      </c>
      <c r="AG16072" s="48">
        <v>-56</v>
      </c>
      <c r="AH16072" s="48">
        <v>-49</v>
      </c>
      <c r="AJ16072" s="49">
        <v>0</v>
      </c>
      <c r="AK16072" s="49">
        <v>-182</v>
      </c>
    </row>
    <row r="16073" spans="1:37">
      <c r="A16073" s="37" t="s">
        <v>43</v>
      </c>
      <c r="B16073" s="38">
        <v>42855.875</v>
      </c>
      <c r="C16073" s="39">
        <v>42855</v>
      </c>
      <c r="D16073" s="38">
        <v>42855.666666666664</v>
      </c>
      <c r="E16073" s="40" t="s">
        <v>42</v>
      </c>
      <c r="F16073" s="48">
        <v>26204</v>
      </c>
      <c r="G16073" s="48">
        <v>24385</v>
      </c>
      <c r="H16073" s="48">
        <v>25322</v>
      </c>
      <c r="I16073" s="48">
        <v>936</v>
      </c>
      <c r="T16073" s="48">
        <v>1055</v>
      </c>
      <c r="Z16073" s="48">
        <v>1279</v>
      </c>
      <c r="AB16073" s="48">
        <v>-11</v>
      </c>
      <c r="AE16073" s="48">
        <v>0</v>
      </c>
      <c r="AG16073" s="48">
        <v>-157</v>
      </c>
      <c r="AH16073" s="48">
        <v>-56</v>
      </c>
      <c r="AJ16073" s="49">
        <v>1</v>
      </c>
      <c r="AK16073" s="49">
        <v>-119</v>
      </c>
    </row>
    <row r="16074" spans="1:37">
      <c r="A16074" s="37" t="s">
        <v>43</v>
      </c>
      <c r="B16074" s="38">
        <v>42855.916666666664</v>
      </c>
      <c r="C16074" s="39">
        <v>42855</v>
      </c>
      <c r="D16074" s="38">
        <v>42855.708333333336</v>
      </c>
      <c r="E16074" s="40" t="s">
        <v>42</v>
      </c>
      <c r="F16074" s="48">
        <v>26378</v>
      </c>
      <c r="G16074" s="48">
        <v>24613</v>
      </c>
      <c r="H16074" s="48">
        <v>25247</v>
      </c>
      <c r="I16074" s="48">
        <v>634</v>
      </c>
      <c r="T16074" s="48">
        <v>717</v>
      </c>
      <c r="Z16074" s="48">
        <v>1075</v>
      </c>
      <c r="AB16074" s="48">
        <v>-40</v>
      </c>
      <c r="AE16074" s="48">
        <v>0</v>
      </c>
      <c r="AG16074" s="48">
        <v>-220</v>
      </c>
      <c r="AH16074" s="48">
        <v>-98</v>
      </c>
      <c r="AJ16074" s="49">
        <v>0</v>
      </c>
      <c r="AK16074" s="49">
        <v>-83</v>
      </c>
    </row>
    <row r="16075" spans="1:37">
      <c r="A16075" s="37" t="s">
        <v>43</v>
      </c>
      <c r="B16075" s="38">
        <v>42855.958333333336</v>
      </c>
      <c r="C16075" s="39">
        <v>42855</v>
      </c>
      <c r="D16075" s="38">
        <v>42855.75</v>
      </c>
      <c r="E16075" s="40" t="s">
        <v>42</v>
      </c>
      <c r="F16075" s="48">
        <v>26531</v>
      </c>
      <c r="G16075" s="48">
        <v>25014</v>
      </c>
      <c r="H16075" s="48">
        <v>25810</v>
      </c>
      <c r="I16075" s="48">
        <v>797</v>
      </c>
      <c r="T16075" s="48">
        <v>844</v>
      </c>
      <c r="Z16075" s="48">
        <v>1199</v>
      </c>
      <c r="AB16075" s="48">
        <v>-101</v>
      </c>
      <c r="AE16075" s="48">
        <v>0</v>
      </c>
      <c r="AG16075" s="48">
        <v>-196</v>
      </c>
      <c r="AH16075" s="48">
        <v>-58</v>
      </c>
      <c r="AJ16075" s="49">
        <v>-1</v>
      </c>
      <c r="AK16075" s="49">
        <v>-47</v>
      </c>
    </row>
    <row r="16076" spans="1:37">
      <c r="A16076" s="37" t="s">
        <v>43</v>
      </c>
      <c r="B16076" s="38">
        <v>42856</v>
      </c>
      <c r="C16076" s="39">
        <v>42855</v>
      </c>
      <c r="D16076" s="38">
        <v>42855.791666666664</v>
      </c>
      <c r="E16076" s="40" t="s">
        <v>42</v>
      </c>
      <c r="F16076" s="48">
        <v>26523</v>
      </c>
      <c r="G16076" s="48">
        <v>25198</v>
      </c>
      <c r="H16076" s="48">
        <v>26172</v>
      </c>
      <c r="I16076" s="48">
        <v>974</v>
      </c>
      <c r="T16076" s="48">
        <v>1027</v>
      </c>
      <c r="Z16076" s="48">
        <v>1437</v>
      </c>
      <c r="AB16076" s="48">
        <v>-148</v>
      </c>
      <c r="AE16076" s="48">
        <v>0</v>
      </c>
      <c r="AG16076" s="48">
        <v>-209</v>
      </c>
      <c r="AH16076" s="48">
        <v>-53</v>
      </c>
      <c r="AJ16076" s="49">
        <v>0</v>
      </c>
      <c r="AK16076" s="49">
        <v>-53</v>
      </c>
    </row>
    <row r="16077" spans="1:37">
      <c r="A16077" s="37" t="s">
        <v>43</v>
      </c>
      <c r="B16077" s="38">
        <v>42856.041666666664</v>
      </c>
      <c r="C16077" s="39">
        <v>42855</v>
      </c>
      <c r="D16077" s="38">
        <v>42855.833333333336</v>
      </c>
      <c r="E16077" s="40" t="s">
        <v>42</v>
      </c>
      <c r="F16077" s="48">
        <v>26944</v>
      </c>
      <c r="G16077" s="48">
        <v>25376</v>
      </c>
      <c r="H16077" s="48">
        <v>26634</v>
      </c>
      <c r="I16077" s="48">
        <v>1258</v>
      </c>
      <c r="T16077" s="48">
        <v>1278</v>
      </c>
      <c r="Z16077" s="48">
        <v>1450</v>
      </c>
      <c r="AB16077" s="48">
        <v>-111</v>
      </c>
      <c r="AE16077" s="48">
        <v>0</v>
      </c>
      <c r="AG16077" s="48">
        <v>-4</v>
      </c>
      <c r="AH16077" s="48">
        <v>-57</v>
      </c>
      <c r="AJ16077" s="49">
        <v>0</v>
      </c>
      <c r="AK16077" s="49">
        <v>-20</v>
      </c>
    </row>
    <row r="16078" spans="1:37">
      <c r="A16078" s="37" t="s">
        <v>43</v>
      </c>
      <c r="B16078" s="38">
        <v>42856.083333333336</v>
      </c>
      <c r="C16078" s="39">
        <v>42855</v>
      </c>
      <c r="D16078" s="38">
        <v>42855.875</v>
      </c>
      <c r="E16078" s="40" t="s">
        <v>42</v>
      </c>
      <c r="F16078" s="48">
        <v>27726</v>
      </c>
      <c r="G16078" s="48">
        <v>26139</v>
      </c>
      <c r="H16078" s="48">
        <v>27421</v>
      </c>
      <c r="I16078" s="48">
        <v>1282</v>
      </c>
      <c r="T16078" s="48">
        <v>1309</v>
      </c>
      <c r="Z16078" s="48">
        <v>1372</v>
      </c>
      <c r="AB16078" s="48">
        <v>-118</v>
      </c>
      <c r="AE16078" s="48">
        <v>0</v>
      </c>
      <c r="AG16078" s="48">
        <v>101</v>
      </c>
      <c r="AH16078" s="48">
        <v>-46</v>
      </c>
      <c r="AJ16078" s="49">
        <v>0</v>
      </c>
      <c r="AK16078" s="49">
        <v>-27</v>
      </c>
    </row>
    <row r="16079" spans="1:37">
      <c r="A16079" s="37" t="s">
        <v>43</v>
      </c>
      <c r="B16079" s="38">
        <v>42856.125</v>
      </c>
      <c r="C16079" s="39">
        <v>42855</v>
      </c>
      <c r="D16079" s="38">
        <v>42855.916666666664</v>
      </c>
      <c r="E16079" s="40" t="s">
        <v>42</v>
      </c>
      <c r="F16079" s="48">
        <v>27353</v>
      </c>
      <c r="G16079" s="48">
        <v>25945</v>
      </c>
      <c r="H16079" s="48">
        <v>27343</v>
      </c>
      <c r="I16079" s="48">
        <v>1397</v>
      </c>
      <c r="T16079" s="48">
        <v>1470</v>
      </c>
      <c r="Z16079" s="48">
        <v>1304</v>
      </c>
      <c r="AB16079" s="48">
        <v>-50</v>
      </c>
      <c r="AE16079" s="48">
        <v>0</v>
      </c>
      <c r="AG16079" s="48">
        <v>219</v>
      </c>
      <c r="AH16079" s="48">
        <v>-3</v>
      </c>
      <c r="AJ16079" s="49">
        <v>1</v>
      </c>
      <c r="AK16079" s="49">
        <v>-73</v>
      </c>
    </row>
    <row r="16080" spans="1:37">
      <c r="A16080" s="37" t="s">
        <v>43</v>
      </c>
      <c r="B16080" s="38">
        <v>42856.166666666664</v>
      </c>
      <c r="C16080" s="39">
        <v>42855</v>
      </c>
      <c r="D16080" s="38">
        <v>42855.958333333336</v>
      </c>
      <c r="E16080" s="40" t="s">
        <v>42</v>
      </c>
      <c r="F16080" s="48">
        <v>26132</v>
      </c>
      <c r="G16080" s="48">
        <v>24691</v>
      </c>
      <c r="H16080" s="48">
        <v>26057</v>
      </c>
      <c r="I16080" s="48">
        <v>1366</v>
      </c>
      <c r="T16080" s="48">
        <v>1525</v>
      </c>
      <c r="Z16080" s="48">
        <v>1384</v>
      </c>
      <c r="AB16080" s="48">
        <v>1</v>
      </c>
      <c r="AE16080" s="48">
        <v>0</v>
      </c>
      <c r="AG16080" s="48">
        <v>105</v>
      </c>
      <c r="AH16080" s="48">
        <v>35</v>
      </c>
      <c r="AJ16080" s="49">
        <v>0</v>
      </c>
      <c r="AK16080" s="49">
        <v>-159</v>
      </c>
    </row>
    <row r="16081" spans="1:37">
      <c r="A16081" s="37" t="s">
        <v>43</v>
      </c>
      <c r="B16081" s="38">
        <v>42856.208333333336</v>
      </c>
      <c r="C16081" s="39">
        <v>42855</v>
      </c>
      <c r="D16081" s="38">
        <v>42856</v>
      </c>
      <c r="E16081" s="40" t="s">
        <v>42</v>
      </c>
      <c r="F16081" s="48">
        <v>24703</v>
      </c>
      <c r="G16081" s="48">
        <v>23397</v>
      </c>
      <c r="H16081" s="48">
        <v>24875</v>
      </c>
      <c r="I16081" s="48">
        <v>1477</v>
      </c>
      <c r="T16081" s="48">
        <v>1644</v>
      </c>
      <c r="Z16081" s="48">
        <v>1410</v>
      </c>
      <c r="AB16081" s="48">
        <v>-1</v>
      </c>
      <c r="AE16081" s="48">
        <v>0</v>
      </c>
      <c r="AG16081" s="48">
        <v>183</v>
      </c>
      <c r="AH16081" s="48">
        <v>52</v>
      </c>
      <c r="AJ16081" s="49">
        <v>1</v>
      </c>
      <c r="AK16081" s="49">
        <v>-167</v>
      </c>
    </row>
    <row r="16082" spans="1:37">
      <c r="A16082" s="37" t="s">
        <v>43</v>
      </c>
      <c r="B16082" s="38">
        <v>42856.25</v>
      </c>
      <c r="C16082" s="39">
        <v>42856</v>
      </c>
      <c r="D16082" s="38">
        <v>42856.041666666664</v>
      </c>
      <c r="E16082" s="40" t="s">
        <v>42</v>
      </c>
      <c r="F16082" s="48">
        <v>23990</v>
      </c>
      <c r="G16082" s="48">
        <v>22585</v>
      </c>
      <c r="H16082" s="48">
        <v>24093</v>
      </c>
      <c r="I16082" s="48">
        <v>1508</v>
      </c>
      <c r="T16082" s="48">
        <v>1681</v>
      </c>
      <c r="Z16082" s="48">
        <v>1570</v>
      </c>
      <c r="AB16082" s="48">
        <v>2</v>
      </c>
      <c r="AE16082" s="48">
        <v>0</v>
      </c>
      <c r="AG16082" s="48">
        <v>99</v>
      </c>
      <c r="AH16082" s="48">
        <v>10</v>
      </c>
      <c r="AJ16082" s="49">
        <v>0</v>
      </c>
      <c r="AK16082" s="49">
        <v>-173</v>
      </c>
    </row>
    <row r="16083" spans="1:37">
      <c r="A16083" s="37" t="s">
        <v>43</v>
      </c>
      <c r="B16083" s="38">
        <v>42856.291666666664</v>
      </c>
      <c r="C16083" s="39">
        <v>42856</v>
      </c>
      <c r="D16083" s="38">
        <v>42856.083333333336</v>
      </c>
      <c r="E16083" s="40" t="s">
        <v>42</v>
      </c>
      <c r="F16083" s="48">
        <v>23650</v>
      </c>
      <c r="G16083" s="48">
        <v>22206</v>
      </c>
      <c r="H16083" s="48">
        <v>23947</v>
      </c>
      <c r="I16083" s="48">
        <v>1741</v>
      </c>
      <c r="T16083" s="48">
        <v>1909</v>
      </c>
      <c r="Z16083" s="48">
        <v>1655</v>
      </c>
      <c r="AB16083" s="48">
        <v>49</v>
      </c>
      <c r="AE16083" s="48">
        <v>0</v>
      </c>
      <c r="AG16083" s="48">
        <v>221</v>
      </c>
      <c r="AH16083" s="48">
        <v>-16</v>
      </c>
      <c r="AJ16083" s="49">
        <v>0</v>
      </c>
      <c r="AK16083" s="49">
        <v>-168</v>
      </c>
    </row>
    <row r="16084" spans="1:37">
      <c r="A16084" s="37" t="s">
        <v>43</v>
      </c>
      <c r="B16084" s="38">
        <v>42856.333333333336</v>
      </c>
      <c r="C16084" s="39">
        <v>42856</v>
      </c>
      <c r="D16084" s="38">
        <v>42856.125</v>
      </c>
      <c r="E16084" s="40" t="s">
        <v>42</v>
      </c>
      <c r="F16084" s="48">
        <v>23685</v>
      </c>
      <c r="G16084" s="48">
        <v>22068</v>
      </c>
      <c r="H16084" s="48">
        <v>23788</v>
      </c>
      <c r="I16084" s="48">
        <v>1721</v>
      </c>
      <c r="T16084" s="48">
        <v>1895</v>
      </c>
      <c r="Z16084" s="48">
        <v>1656</v>
      </c>
      <c r="AB16084" s="48">
        <v>50</v>
      </c>
      <c r="AE16084" s="48">
        <v>0</v>
      </c>
      <c r="AG16084" s="48">
        <v>184</v>
      </c>
      <c r="AH16084" s="48">
        <v>5</v>
      </c>
      <c r="AJ16084" s="49">
        <v>-1</v>
      </c>
      <c r="AK16084" s="49">
        <v>-174</v>
      </c>
    </row>
    <row r="16085" spans="1:37">
      <c r="A16085" s="37" t="s">
        <v>43</v>
      </c>
      <c r="B16085" s="38">
        <v>42856.375</v>
      </c>
      <c r="C16085" s="39">
        <v>42856</v>
      </c>
      <c r="D16085" s="38">
        <v>42856.166666666664</v>
      </c>
      <c r="E16085" s="40" t="s">
        <v>42</v>
      </c>
      <c r="F16085" s="48">
        <v>23742</v>
      </c>
      <c r="G16085" s="48">
        <v>22119</v>
      </c>
      <c r="H16085" s="48">
        <v>23769</v>
      </c>
      <c r="I16085" s="48">
        <v>1650</v>
      </c>
      <c r="T16085" s="48">
        <v>1817</v>
      </c>
      <c r="Z16085" s="48">
        <v>1646</v>
      </c>
      <c r="AB16085" s="48">
        <v>49</v>
      </c>
      <c r="AE16085" s="48">
        <v>0</v>
      </c>
      <c r="AG16085" s="48">
        <v>125</v>
      </c>
      <c r="AH16085" s="48">
        <v>-3</v>
      </c>
      <c r="AJ16085" s="49">
        <v>0</v>
      </c>
      <c r="AK16085" s="49">
        <v>-167</v>
      </c>
    </row>
    <row r="16086" spans="1:37">
      <c r="A16086" s="37" t="s">
        <v>43</v>
      </c>
      <c r="B16086" s="38">
        <v>42856.416666666664</v>
      </c>
      <c r="C16086" s="39">
        <v>42856</v>
      </c>
      <c r="D16086" s="38">
        <v>42856.208333333336</v>
      </c>
      <c r="E16086" s="40" t="s">
        <v>42</v>
      </c>
      <c r="F16086" s="48">
        <v>24112</v>
      </c>
      <c r="G16086" s="48">
        <v>22614</v>
      </c>
      <c r="H16086" s="48">
        <v>24302</v>
      </c>
      <c r="I16086" s="48">
        <v>1688</v>
      </c>
      <c r="T16086" s="48">
        <v>1869</v>
      </c>
      <c r="Z16086" s="48">
        <v>1726</v>
      </c>
      <c r="AB16086" s="48">
        <v>0</v>
      </c>
      <c r="AE16086" s="48">
        <v>0</v>
      </c>
      <c r="AG16086" s="48">
        <v>152</v>
      </c>
      <c r="AH16086" s="48">
        <v>-9</v>
      </c>
      <c r="AJ16086" s="49">
        <v>0</v>
      </c>
      <c r="AK16086" s="49">
        <v>-181</v>
      </c>
    </row>
    <row r="16087" spans="1:37">
      <c r="A16087" s="37" t="s">
        <v>43</v>
      </c>
      <c r="B16087" s="38">
        <v>42856.458333333336</v>
      </c>
      <c r="C16087" s="39">
        <v>42856</v>
      </c>
      <c r="D16087" s="38">
        <v>42856.25</v>
      </c>
      <c r="E16087" s="40" t="s">
        <v>42</v>
      </c>
      <c r="F16087" s="48">
        <v>25484</v>
      </c>
      <c r="G16087" s="48">
        <v>23999</v>
      </c>
      <c r="H16087" s="48">
        <v>25583</v>
      </c>
      <c r="I16087" s="48">
        <v>1585</v>
      </c>
      <c r="T16087" s="48">
        <v>1774</v>
      </c>
      <c r="Z16087" s="48">
        <v>1632</v>
      </c>
      <c r="AB16087" s="48">
        <v>0</v>
      </c>
      <c r="AE16087" s="48">
        <v>0</v>
      </c>
      <c r="AG16087" s="48">
        <v>126</v>
      </c>
      <c r="AH16087" s="48">
        <v>16</v>
      </c>
      <c r="AJ16087" s="49">
        <v>-1</v>
      </c>
      <c r="AK16087" s="49">
        <v>-189</v>
      </c>
    </row>
    <row r="16088" spans="1:37">
      <c r="A16088" s="37" t="s">
        <v>43</v>
      </c>
      <c r="B16088" s="38">
        <v>42856.5</v>
      </c>
      <c r="C16088" s="39">
        <v>42856</v>
      </c>
      <c r="D16088" s="38">
        <v>42856.291666666664</v>
      </c>
      <c r="E16088" s="40" t="s">
        <v>42</v>
      </c>
      <c r="F16088" s="48">
        <v>27776</v>
      </c>
      <c r="G16088" s="48">
        <v>26140</v>
      </c>
      <c r="H16088" s="48">
        <v>27536</v>
      </c>
      <c r="I16088" s="48">
        <v>1397</v>
      </c>
      <c r="T16088" s="48">
        <v>1593</v>
      </c>
      <c r="Z16088" s="48">
        <v>1647</v>
      </c>
      <c r="AB16088" s="48">
        <v>0</v>
      </c>
      <c r="AE16088" s="48">
        <v>0</v>
      </c>
      <c r="AG16088" s="48">
        <v>-52</v>
      </c>
      <c r="AH16088" s="48">
        <v>-2</v>
      </c>
      <c r="AJ16088" s="49">
        <v>-1</v>
      </c>
      <c r="AK16088" s="49">
        <v>-196</v>
      </c>
    </row>
    <row r="16089" spans="1:37">
      <c r="A16089" s="37" t="s">
        <v>43</v>
      </c>
      <c r="B16089" s="38">
        <v>42856.541666666664</v>
      </c>
      <c r="C16089" s="39">
        <v>42856</v>
      </c>
      <c r="D16089" s="38">
        <v>42856.333333333336</v>
      </c>
      <c r="E16089" s="40" t="s">
        <v>42</v>
      </c>
      <c r="F16089" s="48">
        <v>29115</v>
      </c>
      <c r="G16089" s="48">
        <v>27367</v>
      </c>
      <c r="H16089" s="48">
        <v>28443</v>
      </c>
      <c r="I16089" s="48">
        <v>1077</v>
      </c>
      <c r="T16089" s="48">
        <v>1270</v>
      </c>
      <c r="Z16089" s="48">
        <v>1423</v>
      </c>
      <c r="AB16089" s="48">
        <v>-2</v>
      </c>
      <c r="AE16089" s="48">
        <v>0</v>
      </c>
      <c r="AG16089" s="48">
        <v>-76</v>
      </c>
      <c r="AH16089" s="48">
        <v>-75</v>
      </c>
      <c r="AJ16089" s="49">
        <v>-1</v>
      </c>
      <c r="AK16089" s="49">
        <v>-193</v>
      </c>
    </row>
    <row r="16090" spans="1:37">
      <c r="A16090" s="37" t="s">
        <v>43</v>
      </c>
      <c r="B16090" s="38">
        <v>42856.583333333336</v>
      </c>
      <c r="C16090" s="39">
        <v>42856</v>
      </c>
      <c r="D16090" s="38">
        <v>42856.375</v>
      </c>
      <c r="E16090" s="40" t="s">
        <v>42</v>
      </c>
      <c r="F16090" s="48">
        <v>29393</v>
      </c>
      <c r="G16090" s="48">
        <v>27629</v>
      </c>
      <c r="H16090" s="48">
        <v>28744</v>
      </c>
      <c r="I16090" s="48">
        <v>1115</v>
      </c>
      <c r="T16090" s="48">
        <v>1360</v>
      </c>
      <c r="Z16090" s="48">
        <v>1553</v>
      </c>
      <c r="AB16090" s="48">
        <v>-44</v>
      </c>
      <c r="AE16090" s="48">
        <v>0</v>
      </c>
      <c r="AG16090" s="48">
        <v>-75</v>
      </c>
      <c r="AH16090" s="48">
        <v>-74</v>
      </c>
      <c r="AJ16090" s="49">
        <v>0</v>
      </c>
      <c r="AK16090" s="49">
        <v>-245</v>
      </c>
    </row>
    <row r="16091" spans="1:37">
      <c r="A16091" s="37" t="s">
        <v>43</v>
      </c>
      <c r="B16091" s="38">
        <v>42856.625</v>
      </c>
      <c r="C16091" s="39">
        <v>42856</v>
      </c>
      <c r="D16091" s="38">
        <v>42856.416666666664</v>
      </c>
      <c r="E16091" s="40" t="s">
        <v>42</v>
      </c>
      <c r="F16091" s="48">
        <v>29780</v>
      </c>
      <c r="G16091" s="48">
        <v>27655</v>
      </c>
      <c r="H16091" s="48">
        <v>28576</v>
      </c>
      <c r="I16091" s="48">
        <v>921</v>
      </c>
      <c r="T16091" s="48">
        <v>1162</v>
      </c>
      <c r="Z16091" s="48">
        <v>1258</v>
      </c>
      <c r="AB16091" s="48">
        <v>-16</v>
      </c>
      <c r="AE16091" s="48">
        <v>0</v>
      </c>
      <c r="AG16091" s="48">
        <v>-1</v>
      </c>
      <c r="AH16091" s="48">
        <v>-79</v>
      </c>
      <c r="AJ16091" s="49">
        <v>0</v>
      </c>
      <c r="AK16091" s="49">
        <v>-241</v>
      </c>
    </row>
    <row r="16092" spans="1:37">
      <c r="A16092" s="37" t="s">
        <v>43</v>
      </c>
      <c r="B16092" s="38">
        <v>42856.666666666664</v>
      </c>
      <c r="C16092" s="39">
        <v>42856</v>
      </c>
      <c r="D16092" s="38">
        <v>42856.458333333336</v>
      </c>
      <c r="E16092" s="40" t="s">
        <v>42</v>
      </c>
      <c r="F16092" s="48">
        <v>29972</v>
      </c>
      <c r="G16092" s="48">
        <v>27674</v>
      </c>
      <c r="H16092" s="48">
        <v>28616</v>
      </c>
      <c r="I16092" s="48">
        <v>942</v>
      </c>
      <c r="T16092" s="48">
        <v>1176</v>
      </c>
      <c r="Z16092" s="48">
        <v>1285</v>
      </c>
      <c r="AB16092" s="48">
        <v>-31</v>
      </c>
      <c r="AE16092" s="48">
        <v>0</v>
      </c>
      <c r="AG16092" s="48">
        <v>0</v>
      </c>
      <c r="AH16092" s="48">
        <v>-78</v>
      </c>
      <c r="AJ16092" s="49">
        <v>0</v>
      </c>
      <c r="AK16092" s="49">
        <v>-234</v>
      </c>
    </row>
    <row r="16093" spans="1:37">
      <c r="A16093" s="37" t="s">
        <v>43</v>
      </c>
      <c r="B16093" s="38">
        <v>42856.708333333336</v>
      </c>
      <c r="C16093" s="39">
        <v>42856</v>
      </c>
      <c r="D16093" s="38">
        <v>42856.5</v>
      </c>
      <c r="E16093" s="40" t="s">
        <v>42</v>
      </c>
      <c r="F16093" s="48">
        <v>29848</v>
      </c>
      <c r="G16093" s="48">
        <v>27473</v>
      </c>
      <c r="H16093" s="48">
        <v>28455</v>
      </c>
      <c r="I16093" s="48">
        <v>981</v>
      </c>
      <c r="T16093" s="48">
        <v>1175</v>
      </c>
      <c r="Z16093" s="48">
        <v>1247</v>
      </c>
      <c r="AB16093" s="48">
        <v>0</v>
      </c>
      <c r="AE16093" s="48">
        <v>0</v>
      </c>
      <c r="AG16093" s="48">
        <v>0</v>
      </c>
      <c r="AH16093" s="48">
        <v>-72</v>
      </c>
      <c r="AJ16093" s="49">
        <v>1</v>
      </c>
      <c r="AK16093" s="49">
        <v>-194</v>
      </c>
    </row>
    <row r="16094" spans="1:37">
      <c r="A16094" s="37" t="s">
        <v>43</v>
      </c>
      <c r="B16094" s="38">
        <v>42856.75</v>
      </c>
      <c r="C16094" s="39">
        <v>42856</v>
      </c>
      <c r="D16094" s="38">
        <v>42856.541666666664</v>
      </c>
      <c r="E16094" s="40" t="s">
        <v>42</v>
      </c>
      <c r="F16094" s="48">
        <v>29982</v>
      </c>
      <c r="G16094" s="48">
        <v>27302</v>
      </c>
      <c r="H16094" s="48">
        <v>28231</v>
      </c>
      <c r="I16094" s="48">
        <v>929</v>
      </c>
      <c r="T16094" s="48">
        <v>1121</v>
      </c>
      <c r="Z16094" s="48">
        <v>1190</v>
      </c>
      <c r="AB16094" s="48">
        <v>0</v>
      </c>
      <c r="AE16094" s="48">
        <v>0</v>
      </c>
      <c r="AG16094" s="48">
        <v>-1</v>
      </c>
      <c r="AH16094" s="48">
        <v>-68</v>
      </c>
      <c r="AJ16094" s="49">
        <v>0</v>
      </c>
      <c r="AK16094" s="49">
        <v>-192</v>
      </c>
    </row>
    <row r="16095" spans="1:37">
      <c r="A16095" s="37" t="s">
        <v>43</v>
      </c>
      <c r="B16095" s="38">
        <v>42856.791666666664</v>
      </c>
      <c r="C16095" s="39">
        <v>42856</v>
      </c>
      <c r="D16095" s="38">
        <v>42856.583333333336</v>
      </c>
      <c r="E16095" s="40" t="s">
        <v>42</v>
      </c>
      <c r="F16095" s="48">
        <v>29917</v>
      </c>
      <c r="G16095" s="48">
        <v>27256</v>
      </c>
      <c r="H16095" s="48">
        <v>27817</v>
      </c>
      <c r="I16095" s="48">
        <v>561</v>
      </c>
      <c r="T16095" s="48">
        <v>748</v>
      </c>
      <c r="Z16095" s="48">
        <v>898</v>
      </c>
      <c r="AB16095" s="48">
        <v>0</v>
      </c>
      <c r="AE16095" s="48">
        <v>0</v>
      </c>
      <c r="AG16095" s="48">
        <v>-72</v>
      </c>
      <c r="AH16095" s="48">
        <v>-78</v>
      </c>
      <c r="AJ16095" s="49">
        <v>0</v>
      </c>
      <c r="AK16095" s="49">
        <v>-187</v>
      </c>
    </row>
    <row r="16096" spans="1:37">
      <c r="A16096" s="37" t="s">
        <v>43</v>
      </c>
      <c r="B16096" s="38">
        <v>42856.833333333336</v>
      </c>
      <c r="C16096" s="39">
        <v>42856</v>
      </c>
      <c r="D16096" s="38">
        <v>42856.625</v>
      </c>
      <c r="E16096" s="40" t="s">
        <v>42</v>
      </c>
      <c r="F16096" s="48">
        <v>29662</v>
      </c>
      <c r="G16096" s="48">
        <v>26962</v>
      </c>
      <c r="H16096" s="48">
        <v>27783</v>
      </c>
      <c r="I16096" s="48">
        <v>821</v>
      </c>
      <c r="T16096" s="48">
        <v>1023</v>
      </c>
      <c r="Z16096" s="48">
        <v>990</v>
      </c>
      <c r="AB16096" s="48">
        <v>0</v>
      </c>
      <c r="AE16096" s="48">
        <v>0</v>
      </c>
      <c r="AG16096" s="48">
        <v>96</v>
      </c>
      <c r="AH16096" s="48">
        <v>-63</v>
      </c>
      <c r="AJ16096" s="49">
        <v>0</v>
      </c>
      <c r="AK16096" s="49">
        <v>-202</v>
      </c>
    </row>
    <row r="16097" spans="1:37">
      <c r="A16097" s="37" t="s">
        <v>43</v>
      </c>
      <c r="B16097" s="38">
        <v>42856.875</v>
      </c>
      <c r="C16097" s="39">
        <v>42856</v>
      </c>
      <c r="D16097" s="38">
        <v>42856.666666666664</v>
      </c>
      <c r="E16097" s="40" t="s">
        <v>42</v>
      </c>
      <c r="F16097" s="48">
        <v>29392</v>
      </c>
      <c r="G16097" s="48">
        <v>26851</v>
      </c>
      <c r="H16097" s="48">
        <v>27553</v>
      </c>
      <c r="I16097" s="48">
        <v>702</v>
      </c>
      <c r="T16097" s="48">
        <v>861</v>
      </c>
      <c r="Z16097" s="48">
        <v>936</v>
      </c>
      <c r="AB16097" s="48">
        <v>0</v>
      </c>
      <c r="AE16097" s="48">
        <v>0</v>
      </c>
      <c r="AG16097" s="48">
        <v>1</v>
      </c>
      <c r="AH16097" s="48">
        <v>-76</v>
      </c>
      <c r="AJ16097" s="49">
        <v>0</v>
      </c>
      <c r="AK16097" s="49">
        <v>-159</v>
      </c>
    </row>
    <row r="16098" spans="1:37">
      <c r="A16098" s="37" t="s">
        <v>43</v>
      </c>
      <c r="B16098" s="38">
        <v>42856.916666666664</v>
      </c>
      <c r="C16098" s="39">
        <v>42856</v>
      </c>
      <c r="D16098" s="38">
        <v>42856.708333333336</v>
      </c>
      <c r="E16098" s="40" t="s">
        <v>42</v>
      </c>
      <c r="F16098" s="48">
        <v>29368</v>
      </c>
      <c r="G16098" s="48">
        <v>26842</v>
      </c>
      <c r="H16098" s="48">
        <v>27256</v>
      </c>
      <c r="I16098" s="48">
        <v>414</v>
      </c>
      <c r="T16098" s="48">
        <v>587</v>
      </c>
      <c r="Z16098" s="48">
        <v>660</v>
      </c>
      <c r="AB16098" s="48">
        <v>0</v>
      </c>
      <c r="AE16098" s="48">
        <v>0</v>
      </c>
      <c r="AG16098" s="48">
        <v>-51</v>
      </c>
      <c r="AH16098" s="48">
        <v>-22</v>
      </c>
      <c r="AJ16098" s="49">
        <v>0</v>
      </c>
      <c r="AK16098" s="49">
        <v>-173</v>
      </c>
    </row>
    <row r="16099" spans="1:37">
      <c r="A16099" s="37" t="s">
        <v>43</v>
      </c>
      <c r="B16099" s="38">
        <v>42856.958333333336</v>
      </c>
      <c r="C16099" s="39">
        <v>42856</v>
      </c>
      <c r="D16099" s="38">
        <v>42856.75</v>
      </c>
      <c r="E16099" s="40" t="s">
        <v>42</v>
      </c>
      <c r="F16099" s="48">
        <v>29231</v>
      </c>
      <c r="G16099" s="48">
        <v>26711</v>
      </c>
      <c r="H16099" s="48">
        <v>27351</v>
      </c>
      <c r="I16099" s="48">
        <v>640</v>
      </c>
      <c r="T16099" s="48">
        <v>785</v>
      </c>
      <c r="Z16099" s="48">
        <v>592</v>
      </c>
      <c r="AB16099" s="48">
        <v>0</v>
      </c>
      <c r="AE16099" s="48">
        <v>0</v>
      </c>
      <c r="AG16099" s="48">
        <v>214</v>
      </c>
      <c r="AH16099" s="48">
        <v>-21</v>
      </c>
      <c r="AJ16099" s="49">
        <v>0</v>
      </c>
      <c r="AK16099" s="49">
        <v>-145</v>
      </c>
    </row>
    <row r="16100" spans="1:37">
      <c r="A16100" s="37" t="s">
        <v>43</v>
      </c>
      <c r="B16100" s="38">
        <v>42857</v>
      </c>
      <c r="C16100" s="39">
        <v>42856</v>
      </c>
      <c r="D16100" s="38">
        <v>42856.791666666664</v>
      </c>
      <c r="E16100" s="40" t="s">
        <v>42</v>
      </c>
      <c r="F16100" s="48">
        <v>28977</v>
      </c>
      <c r="G16100" s="48">
        <v>26593</v>
      </c>
      <c r="H16100" s="48">
        <v>27032</v>
      </c>
      <c r="I16100" s="48">
        <v>439</v>
      </c>
      <c r="T16100" s="48">
        <v>554</v>
      </c>
      <c r="Z16100" s="48">
        <v>596</v>
      </c>
      <c r="AB16100" s="48">
        <v>0</v>
      </c>
      <c r="AE16100" s="48">
        <v>0</v>
      </c>
      <c r="AG16100" s="48">
        <v>-19</v>
      </c>
      <c r="AH16100" s="48">
        <v>-23</v>
      </c>
      <c r="AJ16100" s="49">
        <v>0</v>
      </c>
      <c r="AK16100" s="49">
        <v>-115</v>
      </c>
    </row>
    <row r="16101" spans="1:37">
      <c r="A16101" s="37" t="s">
        <v>43</v>
      </c>
      <c r="B16101" s="38">
        <v>42857.041666666664</v>
      </c>
      <c r="C16101" s="39">
        <v>42856</v>
      </c>
      <c r="D16101" s="38">
        <v>42856.833333333336</v>
      </c>
      <c r="E16101" s="40" t="s">
        <v>42</v>
      </c>
      <c r="F16101" s="48">
        <v>29065</v>
      </c>
      <c r="G16101" s="48">
        <v>26362</v>
      </c>
      <c r="H16101" s="48">
        <v>26488</v>
      </c>
      <c r="I16101" s="48">
        <v>125</v>
      </c>
      <c r="T16101" s="48">
        <v>139</v>
      </c>
      <c r="Z16101" s="48">
        <v>200</v>
      </c>
      <c r="AB16101" s="48">
        <v>1</v>
      </c>
      <c r="AE16101" s="48">
        <v>0</v>
      </c>
      <c r="AG16101" s="48">
        <v>0</v>
      </c>
      <c r="AH16101" s="48">
        <v>-62</v>
      </c>
      <c r="AJ16101" s="49">
        <v>1</v>
      </c>
      <c r="AK16101" s="49">
        <v>-14</v>
      </c>
    </row>
    <row r="16102" spans="1:37">
      <c r="A16102" s="37" t="s">
        <v>43</v>
      </c>
      <c r="B16102" s="38">
        <v>42857.083333333336</v>
      </c>
      <c r="C16102" s="39">
        <v>42856</v>
      </c>
      <c r="D16102" s="38">
        <v>42856.875</v>
      </c>
      <c r="E16102" s="40" t="s">
        <v>42</v>
      </c>
      <c r="F16102" s="48">
        <v>29351</v>
      </c>
      <c r="G16102" s="48">
        <v>26852</v>
      </c>
      <c r="H16102" s="48">
        <v>27099</v>
      </c>
      <c r="I16102" s="48">
        <v>247</v>
      </c>
      <c r="T16102" s="48">
        <v>273</v>
      </c>
      <c r="Z16102" s="48">
        <v>292</v>
      </c>
      <c r="AB16102" s="48">
        <v>43</v>
      </c>
      <c r="AE16102" s="48">
        <v>0</v>
      </c>
      <c r="AG16102" s="48">
        <v>-18</v>
      </c>
      <c r="AH16102" s="48">
        <v>-44</v>
      </c>
      <c r="AJ16102" s="49">
        <v>0</v>
      </c>
      <c r="AK16102" s="49">
        <v>-26</v>
      </c>
    </row>
    <row r="16103" spans="1:37">
      <c r="A16103" s="37" t="s">
        <v>43</v>
      </c>
      <c r="B16103" s="38">
        <v>42857.125</v>
      </c>
      <c r="C16103" s="39">
        <v>42856</v>
      </c>
      <c r="D16103" s="38">
        <v>42856.916666666664</v>
      </c>
      <c r="E16103" s="40" t="s">
        <v>42</v>
      </c>
      <c r="F16103" s="48">
        <v>28536</v>
      </c>
      <c r="G16103" s="48">
        <v>26647</v>
      </c>
      <c r="H16103" s="48">
        <v>27076</v>
      </c>
      <c r="I16103" s="48">
        <v>428</v>
      </c>
      <c r="T16103" s="48">
        <v>448</v>
      </c>
      <c r="Z16103" s="48">
        <v>561</v>
      </c>
      <c r="AB16103" s="48">
        <v>6</v>
      </c>
      <c r="AE16103" s="48">
        <v>0</v>
      </c>
      <c r="AG16103" s="48">
        <v>-76</v>
      </c>
      <c r="AH16103" s="48">
        <v>-43</v>
      </c>
      <c r="AJ16103" s="49">
        <v>1</v>
      </c>
      <c r="AK16103" s="49">
        <v>-20</v>
      </c>
    </row>
    <row r="16104" spans="1:37">
      <c r="A16104" s="37" t="s">
        <v>43</v>
      </c>
      <c r="B16104" s="38">
        <v>42857.166666666664</v>
      </c>
      <c r="C16104" s="39">
        <v>42856</v>
      </c>
      <c r="D16104" s="38">
        <v>42856.958333333336</v>
      </c>
      <c r="E16104" s="40" t="s">
        <v>42</v>
      </c>
      <c r="F16104" s="48">
        <v>26934</v>
      </c>
      <c r="G16104" s="48">
        <v>24974</v>
      </c>
      <c r="H16104" s="48">
        <v>25873</v>
      </c>
      <c r="I16104" s="48">
        <v>898</v>
      </c>
      <c r="T16104" s="48">
        <v>956</v>
      </c>
      <c r="Z16104" s="48">
        <v>1006</v>
      </c>
      <c r="AB16104" s="48">
        <v>0</v>
      </c>
      <c r="AE16104" s="48">
        <v>0</v>
      </c>
      <c r="AG16104" s="48">
        <v>-38</v>
      </c>
      <c r="AH16104" s="48">
        <v>-12</v>
      </c>
      <c r="AJ16104" s="49">
        <v>1</v>
      </c>
      <c r="AK16104" s="49">
        <v>-58</v>
      </c>
    </row>
    <row r="16105" spans="1:37">
      <c r="A16105" s="37" t="s">
        <v>43</v>
      </c>
      <c r="B16105" s="38">
        <v>42857.208333333336</v>
      </c>
      <c r="C16105" s="39">
        <v>42856</v>
      </c>
      <c r="D16105" s="38">
        <v>42857</v>
      </c>
      <c r="E16105" s="40" t="s">
        <v>42</v>
      </c>
      <c r="F16105" s="48">
        <v>25316</v>
      </c>
      <c r="G16105" s="48">
        <v>23254</v>
      </c>
      <c r="H16105" s="48">
        <v>24100</v>
      </c>
      <c r="I16105" s="48">
        <v>845</v>
      </c>
      <c r="T16105" s="48">
        <v>971</v>
      </c>
      <c r="Z16105" s="48">
        <v>979</v>
      </c>
      <c r="AB16105" s="48">
        <v>0</v>
      </c>
      <c r="AE16105" s="48">
        <v>0</v>
      </c>
      <c r="AG16105" s="48">
        <v>-2</v>
      </c>
      <c r="AH16105" s="48">
        <v>-6</v>
      </c>
      <c r="AJ16105" s="49">
        <v>1</v>
      </c>
      <c r="AK16105" s="49">
        <v>-126</v>
      </c>
    </row>
    <row r="16106" spans="1:37">
      <c r="A16106" s="37" t="s">
        <v>43</v>
      </c>
      <c r="B16106" s="38">
        <v>42857.25</v>
      </c>
      <c r="C16106" s="39">
        <v>42857</v>
      </c>
      <c r="D16106" s="38">
        <v>42857.041666666664</v>
      </c>
      <c r="E16106" s="40" t="s">
        <v>42</v>
      </c>
      <c r="F16106" s="48">
        <v>24310</v>
      </c>
      <c r="G16106" s="48">
        <v>22236</v>
      </c>
      <c r="H16106" s="48">
        <v>23165</v>
      </c>
      <c r="I16106" s="48">
        <v>929</v>
      </c>
      <c r="T16106" s="48">
        <v>1058</v>
      </c>
      <c r="Z16106" s="48">
        <v>1203</v>
      </c>
      <c r="AB16106" s="48">
        <v>0</v>
      </c>
      <c r="AE16106" s="48">
        <v>0</v>
      </c>
      <c r="AG16106" s="48">
        <v>-90</v>
      </c>
      <c r="AH16106" s="48">
        <v>-55</v>
      </c>
      <c r="AJ16106" s="49">
        <v>0</v>
      </c>
      <c r="AK16106" s="49">
        <v>-129</v>
      </c>
    </row>
    <row r="16107" spans="1:37">
      <c r="A16107" s="37" t="s">
        <v>43</v>
      </c>
      <c r="B16107" s="38">
        <v>42857.291666666664</v>
      </c>
      <c r="C16107" s="39">
        <v>42857</v>
      </c>
      <c r="D16107" s="38">
        <v>42857.083333333336</v>
      </c>
      <c r="E16107" s="40" t="s">
        <v>42</v>
      </c>
      <c r="F16107" s="48">
        <v>23733</v>
      </c>
      <c r="G16107" s="48">
        <v>21930</v>
      </c>
      <c r="H16107" s="48">
        <v>23256</v>
      </c>
      <c r="I16107" s="48">
        <v>1326</v>
      </c>
      <c r="T16107" s="48">
        <v>1480</v>
      </c>
      <c r="Z16107" s="48">
        <v>1476</v>
      </c>
      <c r="AB16107" s="48">
        <v>0</v>
      </c>
      <c r="AE16107" s="48">
        <v>0</v>
      </c>
      <c r="AG16107" s="48">
        <v>76</v>
      </c>
      <c r="AH16107" s="48">
        <v>-72</v>
      </c>
      <c r="AJ16107" s="49">
        <v>0</v>
      </c>
      <c r="AK16107" s="49">
        <v>-154</v>
      </c>
    </row>
    <row r="16108" spans="1:37">
      <c r="A16108" s="37" t="s">
        <v>43</v>
      </c>
      <c r="B16108" s="38">
        <v>42857.333333333336</v>
      </c>
      <c r="C16108" s="39">
        <v>42857</v>
      </c>
      <c r="D16108" s="38">
        <v>42857.125</v>
      </c>
      <c r="E16108" s="40" t="s">
        <v>42</v>
      </c>
      <c r="F16108" s="48">
        <v>23543</v>
      </c>
      <c r="G16108" s="48">
        <v>21754</v>
      </c>
      <c r="H16108" s="48">
        <v>23230</v>
      </c>
      <c r="I16108" s="48">
        <v>1477</v>
      </c>
      <c r="T16108" s="48">
        <v>1613</v>
      </c>
      <c r="Z16108" s="48">
        <v>1361</v>
      </c>
      <c r="AB16108" s="48">
        <v>98</v>
      </c>
      <c r="AE16108" s="48">
        <v>0</v>
      </c>
      <c r="AG16108" s="48">
        <v>221</v>
      </c>
      <c r="AH16108" s="48">
        <v>-67</v>
      </c>
      <c r="AJ16108" s="49">
        <v>-1</v>
      </c>
      <c r="AK16108" s="49">
        <v>-136</v>
      </c>
    </row>
    <row r="16109" spans="1:37">
      <c r="A16109" s="37" t="s">
        <v>43</v>
      </c>
      <c r="B16109" s="38">
        <v>42857.375</v>
      </c>
      <c r="C16109" s="39">
        <v>42857</v>
      </c>
      <c r="D16109" s="38">
        <v>42857.166666666664</v>
      </c>
      <c r="E16109" s="40" t="s">
        <v>42</v>
      </c>
      <c r="F16109" s="48">
        <v>23409</v>
      </c>
      <c r="G16109" s="48">
        <v>21658</v>
      </c>
      <c r="H16109" s="48">
        <v>23094</v>
      </c>
      <c r="I16109" s="48">
        <v>1435</v>
      </c>
      <c r="T16109" s="48">
        <v>1581</v>
      </c>
      <c r="Z16109" s="48">
        <v>1316</v>
      </c>
      <c r="AB16109" s="48">
        <v>119</v>
      </c>
      <c r="AE16109" s="48">
        <v>0</v>
      </c>
      <c r="AG16109" s="48">
        <v>220</v>
      </c>
      <c r="AH16109" s="48">
        <v>-74</v>
      </c>
      <c r="AJ16109" s="49">
        <v>1</v>
      </c>
      <c r="AK16109" s="49">
        <v>-146</v>
      </c>
    </row>
    <row r="16110" spans="1:37">
      <c r="A16110" s="37" t="s">
        <v>43</v>
      </c>
      <c r="B16110" s="38">
        <v>42857.416666666664</v>
      </c>
      <c r="C16110" s="39">
        <v>42857</v>
      </c>
      <c r="D16110" s="38">
        <v>42857.208333333336</v>
      </c>
      <c r="E16110" s="40" t="s">
        <v>42</v>
      </c>
      <c r="F16110" s="48">
        <v>23677</v>
      </c>
      <c r="G16110" s="48">
        <v>21986</v>
      </c>
      <c r="H16110" s="48">
        <v>22572</v>
      </c>
      <c r="I16110" s="48">
        <v>586</v>
      </c>
      <c r="T16110" s="48">
        <v>625</v>
      </c>
      <c r="Z16110" s="48">
        <v>588</v>
      </c>
      <c r="AB16110" s="48">
        <v>60</v>
      </c>
      <c r="AE16110" s="48">
        <v>0</v>
      </c>
      <c r="AG16110" s="48">
        <v>48</v>
      </c>
      <c r="AH16110" s="48">
        <v>-71</v>
      </c>
      <c r="AJ16110" s="49">
        <v>0</v>
      </c>
      <c r="AK16110" s="49">
        <v>-39</v>
      </c>
    </row>
    <row r="16111" spans="1:37">
      <c r="A16111" s="37" t="s">
        <v>43</v>
      </c>
      <c r="B16111" s="38">
        <v>42857.458333333336</v>
      </c>
      <c r="C16111" s="39">
        <v>42857</v>
      </c>
      <c r="D16111" s="38">
        <v>42857.25</v>
      </c>
      <c r="E16111" s="40" t="s">
        <v>42</v>
      </c>
      <c r="F16111" s="48">
        <v>24749</v>
      </c>
      <c r="G16111" s="48">
        <v>23291</v>
      </c>
      <c r="H16111" s="48">
        <v>23536</v>
      </c>
      <c r="I16111" s="48">
        <v>246</v>
      </c>
      <c r="T16111" s="48">
        <v>279</v>
      </c>
      <c r="Z16111" s="48">
        <v>378</v>
      </c>
      <c r="AB16111" s="48">
        <v>2</v>
      </c>
      <c r="AE16111" s="48">
        <v>0</v>
      </c>
      <c r="AG16111" s="48">
        <v>1</v>
      </c>
      <c r="AH16111" s="48">
        <v>-102</v>
      </c>
      <c r="AJ16111" s="49">
        <v>-1</v>
      </c>
      <c r="AK16111" s="49">
        <v>-33</v>
      </c>
    </row>
    <row r="16112" spans="1:37">
      <c r="A16112" s="37" t="s">
        <v>43</v>
      </c>
      <c r="B16112" s="38">
        <v>42857.5</v>
      </c>
      <c r="C16112" s="39">
        <v>42857</v>
      </c>
      <c r="D16112" s="38">
        <v>42857.291666666664</v>
      </c>
      <c r="E16112" s="40" t="s">
        <v>42</v>
      </c>
      <c r="F16112" s="48">
        <v>26854</v>
      </c>
      <c r="G16112" s="48">
        <v>25161</v>
      </c>
      <c r="H16112" s="48">
        <v>25179</v>
      </c>
      <c r="I16112" s="48">
        <v>19</v>
      </c>
      <c r="T16112" s="48">
        <v>25</v>
      </c>
      <c r="Z16112" s="48">
        <v>127</v>
      </c>
      <c r="AB16112" s="48">
        <v>0</v>
      </c>
      <c r="AE16112" s="48">
        <v>0</v>
      </c>
      <c r="AG16112" s="48">
        <v>-4</v>
      </c>
      <c r="AH16112" s="48">
        <v>-98</v>
      </c>
      <c r="AJ16112" s="49">
        <v>-1</v>
      </c>
      <c r="AK16112" s="49">
        <v>-6</v>
      </c>
    </row>
    <row r="16113" spans="1:37">
      <c r="A16113" s="37" t="s">
        <v>43</v>
      </c>
      <c r="B16113" s="38">
        <v>42857.541666666664</v>
      </c>
      <c r="C16113" s="39">
        <v>42857</v>
      </c>
      <c r="D16113" s="38">
        <v>42857.333333333336</v>
      </c>
      <c r="E16113" s="40" t="s">
        <v>42</v>
      </c>
      <c r="F16113" s="48">
        <v>27926</v>
      </c>
      <c r="G16113" s="48">
        <v>26134</v>
      </c>
      <c r="H16113" s="48">
        <v>26155</v>
      </c>
      <c r="I16113" s="48">
        <v>22</v>
      </c>
      <c r="T16113" s="48">
        <v>50</v>
      </c>
      <c r="Z16113" s="48">
        <v>175</v>
      </c>
      <c r="AB16113" s="48">
        <v>0</v>
      </c>
      <c r="AE16113" s="48">
        <v>0</v>
      </c>
      <c r="AG16113" s="48">
        <v>-35</v>
      </c>
      <c r="AH16113" s="48">
        <v>-90</v>
      </c>
      <c r="AJ16113" s="49">
        <v>-1</v>
      </c>
      <c r="AK16113" s="49">
        <v>-28</v>
      </c>
    </row>
    <row r="16114" spans="1:37">
      <c r="A16114" s="37" t="s">
        <v>43</v>
      </c>
      <c r="B16114" s="38">
        <v>42857.583333333336</v>
      </c>
      <c r="C16114" s="39">
        <v>42857</v>
      </c>
      <c r="D16114" s="38">
        <v>42857.375</v>
      </c>
      <c r="E16114" s="40" t="s">
        <v>42</v>
      </c>
      <c r="F16114" s="48">
        <v>28108</v>
      </c>
      <c r="G16114" s="48">
        <v>26291</v>
      </c>
      <c r="H16114" s="48">
        <v>26405</v>
      </c>
      <c r="I16114" s="48">
        <v>114</v>
      </c>
      <c r="T16114" s="48">
        <v>133</v>
      </c>
      <c r="Z16114" s="48">
        <v>244</v>
      </c>
      <c r="AB16114" s="48">
        <v>0</v>
      </c>
      <c r="AE16114" s="48">
        <v>0</v>
      </c>
      <c r="AG16114" s="48">
        <v>-3</v>
      </c>
      <c r="AH16114" s="48">
        <v>-108</v>
      </c>
      <c r="AJ16114" s="49">
        <v>0</v>
      </c>
      <c r="AK16114" s="49">
        <v>-19</v>
      </c>
    </row>
    <row r="16115" spans="1:37">
      <c r="A16115" s="37" t="s">
        <v>43</v>
      </c>
      <c r="B16115" s="38">
        <v>42857.625</v>
      </c>
      <c r="C16115" s="39">
        <v>42857</v>
      </c>
      <c r="D16115" s="38">
        <v>42857.416666666664</v>
      </c>
      <c r="E16115" s="40" t="s">
        <v>42</v>
      </c>
      <c r="F16115" s="48">
        <v>28685</v>
      </c>
      <c r="G16115" s="48">
        <v>26372</v>
      </c>
      <c r="H16115" s="48">
        <v>26224</v>
      </c>
      <c r="I16115" s="48">
        <v>-148</v>
      </c>
      <c r="T16115" s="48">
        <v>-122</v>
      </c>
      <c r="Z16115" s="48">
        <v>203</v>
      </c>
      <c r="AB16115" s="48">
        <v>0</v>
      </c>
      <c r="AE16115" s="48">
        <v>0</v>
      </c>
      <c r="AG16115" s="48">
        <v>-215</v>
      </c>
      <c r="AH16115" s="48">
        <v>-110</v>
      </c>
      <c r="AJ16115" s="49">
        <v>0</v>
      </c>
      <c r="AK16115" s="49">
        <v>-26</v>
      </c>
    </row>
    <row r="16116" spans="1:37">
      <c r="A16116" s="37" t="s">
        <v>43</v>
      </c>
      <c r="B16116" s="38">
        <v>42857.666666666664</v>
      </c>
      <c r="C16116" s="39">
        <v>42857</v>
      </c>
      <c r="D16116" s="38">
        <v>42857.458333333336</v>
      </c>
      <c r="E16116" s="40" t="s">
        <v>42</v>
      </c>
      <c r="F16116" s="48">
        <v>29036</v>
      </c>
      <c r="G16116" s="48">
        <v>26594</v>
      </c>
      <c r="H16116" s="48">
        <v>26370</v>
      </c>
      <c r="I16116" s="48">
        <v>-224</v>
      </c>
      <c r="T16116" s="48">
        <v>-207</v>
      </c>
      <c r="Z16116" s="48">
        <v>103</v>
      </c>
      <c r="AB16116" s="48">
        <v>0</v>
      </c>
      <c r="AE16116" s="48">
        <v>0</v>
      </c>
      <c r="AG16116" s="48">
        <v>-220</v>
      </c>
      <c r="AH16116" s="48">
        <v>-90</v>
      </c>
      <c r="AJ16116" s="49">
        <v>0</v>
      </c>
      <c r="AK16116" s="49">
        <v>-17</v>
      </c>
    </row>
    <row r="16117" spans="1:37">
      <c r="A16117" s="37" t="s">
        <v>43</v>
      </c>
      <c r="B16117" s="38">
        <v>42857.708333333336</v>
      </c>
      <c r="C16117" s="39">
        <v>42857</v>
      </c>
      <c r="D16117" s="38">
        <v>42857.5</v>
      </c>
      <c r="E16117" s="40" t="s">
        <v>42</v>
      </c>
      <c r="F16117" s="48">
        <v>29253</v>
      </c>
      <c r="G16117" s="48">
        <v>26814</v>
      </c>
      <c r="H16117" s="48">
        <v>26521</v>
      </c>
      <c r="I16117" s="48">
        <v>-293</v>
      </c>
      <c r="T16117" s="48">
        <v>-284</v>
      </c>
      <c r="Z16117" s="48">
        <v>38</v>
      </c>
      <c r="AB16117" s="48">
        <v>0</v>
      </c>
      <c r="AE16117" s="48">
        <v>0</v>
      </c>
      <c r="AG16117" s="48">
        <v>-220</v>
      </c>
      <c r="AH16117" s="48">
        <v>-102</v>
      </c>
      <c r="AJ16117" s="49">
        <v>0</v>
      </c>
      <c r="AK16117" s="49">
        <v>-9</v>
      </c>
    </row>
    <row r="16118" spans="1:37">
      <c r="A16118" s="37" t="s">
        <v>43</v>
      </c>
      <c r="B16118" s="38">
        <v>42857.75</v>
      </c>
      <c r="C16118" s="39">
        <v>42857</v>
      </c>
      <c r="D16118" s="38">
        <v>42857.541666666664</v>
      </c>
      <c r="E16118" s="40" t="s">
        <v>42</v>
      </c>
      <c r="F16118" s="48">
        <v>29649</v>
      </c>
      <c r="G16118" s="48">
        <v>27109</v>
      </c>
      <c r="H16118" s="48">
        <v>27021</v>
      </c>
      <c r="I16118" s="48">
        <v>-89</v>
      </c>
      <c r="T16118" s="48">
        <v>-79</v>
      </c>
      <c r="Z16118" s="48">
        <v>217</v>
      </c>
      <c r="AB16118" s="48">
        <v>0</v>
      </c>
      <c r="AE16118" s="48">
        <v>0</v>
      </c>
      <c r="AG16118" s="48">
        <v>-220</v>
      </c>
      <c r="AH16118" s="48">
        <v>-76</v>
      </c>
      <c r="AJ16118" s="49">
        <v>1</v>
      </c>
      <c r="AK16118" s="49">
        <v>-10</v>
      </c>
    </row>
    <row r="16119" spans="1:37">
      <c r="A16119" s="37" t="s">
        <v>43</v>
      </c>
      <c r="B16119" s="38">
        <v>42857.791666666664</v>
      </c>
      <c r="C16119" s="39">
        <v>42857</v>
      </c>
      <c r="D16119" s="38">
        <v>42857.583333333336</v>
      </c>
      <c r="E16119" s="40" t="s">
        <v>42</v>
      </c>
      <c r="F16119" s="48">
        <v>29930</v>
      </c>
      <c r="G16119" s="48">
        <v>27575</v>
      </c>
      <c r="H16119" s="48">
        <v>27498</v>
      </c>
      <c r="I16119" s="48">
        <v>-77</v>
      </c>
      <c r="T16119" s="48">
        <v>-45</v>
      </c>
      <c r="Z16119" s="48">
        <v>214</v>
      </c>
      <c r="AB16119" s="48">
        <v>0</v>
      </c>
      <c r="AE16119" s="48">
        <v>0</v>
      </c>
      <c r="AG16119" s="48">
        <v>-218</v>
      </c>
      <c r="AH16119" s="48">
        <v>-41</v>
      </c>
      <c r="AJ16119" s="49">
        <v>0</v>
      </c>
      <c r="AK16119" s="49">
        <v>-32</v>
      </c>
    </row>
    <row r="16120" spans="1:37">
      <c r="A16120" s="37" t="s">
        <v>43</v>
      </c>
      <c r="B16120" s="38">
        <v>42857.833333333336</v>
      </c>
      <c r="C16120" s="39">
        <v>42857</v>
      </c>
      <c r="D16120" s="38">
        <v>42857.625</v>
      </c>
      <c r="E16120" s="40" t="s">
        <v>42</v>
      </c>
      <c r="F16120" s="48">
        <v>29991</v>
      </c>
      <c r="G16120" s="48">
        <v>27783</v>
      </c>
      <c r="H16120" s="48">
        <v>27835</v>
      </c>
      <c r="I16120" s="48">
        <v>51</v>
      </c>
      <c r="T16120" s="48">
        <v>56</v>
      </c>
      <c r="Z16120" s="48">
        <v>184</v>
      </c>
      <c r="AB16120" s="48">
        <v>-1</v>
      </c>
      <c r="AE16120" s="48">
        <v>0</v>
      </c>
      <c r="AG16120" s="48">
        <v>-61</v>
      </c>
      <c r="AH16120" s="48">
        <v>-66</v>
      </c>
      <c r="AJ16120" s="49">
        <v>1</v>
      </c>
      <c r="AK16120" s="49">
        <v>-5</v>
      </c>
    </row>
    <row r="16121" spans="1:37">
      <c r="A16121" s="37" t="s">
        <v>43</v>
      </c>
      <c r="B16121" s="38">
        <v>42857.875</v>
      </c>
      <c r="C16121" s="39">
        <v>42857</v>
      </c>
      <c r="D16121" s="38">
        <v>42857.666666666664</v>
      </c>
      <c r="E16121" s="40" t="s">
        <v>42</v>
      </c>
      <c r="F16121" s="48">
        <v>30001</v>
      </c>
      <c r="G16121" s="48">
        <v>28026</v>
      </c>
      <c r="H16121" s="48">
        <v>28207</v>
      </c>
      <c r="I16121" s="48">
        <v>181</v>
      </c>
      <c r="T16121" s="48">
        <v>214</v>
      </c>
      <c r="Z16121" s="48">
        <v>297</v>
      </c>
      <c r="AB16121" s="48">
        <v>-9</v>
      </c>
      <c r="AE16121" s="48">
        <v>0</v>
      </c>
      <c r="AG16121" s="48">
        <v>4</v>
      </c>
      <c r="AH16121" s="48">
        <v>-78</v>
      </c>
      <c r="AJ16121" s="49">
        <v>0</v>
      </c>
      <c r="AK16121" s="49">
        <v>-33</v>
      </c>
    </row>
    <row r="16122" spans="1:37">
      <c r="A16122" s="37" t="s">
        <v>43</v>
      </c>
      <c r="B16122" s="38">
        <v>42857.916666666664</v>
      </c>
      <c r="C16122" s="39">
        <v>42857</v>
      </c>
      <c r="D16122" s="38">
        <v>42857.708333333336</v>
      </c>
      <c r="E16122" s="40" t="s">
        <v>42</v>
      </c>
      <c r="F16122" s="48">
        <v>30120</v>
      </c>
      <c r="G16122" s="48">
        <v>28274</v>
      </c>
      <c r="H16122" s="48">
        <v>28593</v>
      </c>
      <c r="I16122" s="48">
        <v>319</v>
      </c>
      <c r="T16122" s="48">
        <v>343</v>
      </c>
      <c r="Z16122" s="48">
        <v>209</v>
      </c>
      <c r="AB16122" s="48">
        <v>0</v>
      </c>
      <c r="AE16122" s="48">
        <v>0</v>
      </c>
      <c r="AG16122" s="48">
        <v>199</v>
      </c>
      <c r="AH16122" s="48">
        <v>-65</v>
      </c>
      <c r="AJ16122" s="49">
        <v>0</v>
      </c>
      <c r="AK16122" s="49">
        <v>-24</v>
      </c>
    </row>
    <row r="16123" spans="1:37">
      <c r="A16123" s="37" t="s">
        <v>43</v>
      </c>
      <c r="B16123" s="38">
        <v>42857.958333333336</v>
      </c>
      <c r="C16123" s="39">
        <v>42857</v>
      </c>
      <c r="D16123" s="38">
        <v>42857.75</v>
      </c>
      <c r="E16123" s="40" t="s">
        <v>42</v>
      </c>
      <c r="F16123" s="48">
        <v>29950</v>
      </c>
      <c r="G16123" s="48">
        <v>28130</v>
      </c>
      <c r="H16123" s="48">
        <v>28497</v>
      </c>
      <c r="I16123" s="48">
        <v>367</v>
      </c>
      <c r="T16123" s="48">
        <v>418</v>
      </c>
      <c r="Z16123" s="48">
        <v>416</v>
      </c>
      <c r="AB16123" s="48">
        <v>0</v>
      </c>
      <c r="AE16123" s="48">
        <v>0</v>
      </c>
      <c r="AG16123" s="48">
        <v>76</v>
      </c>
      <c r="AH16123" s="48">
        <v>-74</v>
      </c>
      <c r="AJ16123" s="49">
        <v>0</v>
      </c>
      <c r="AK16123" s="49">
        <v>-51</v>
      </c>
    </row>
    <row r="16124" spans="1:37">
      <c r="A16124" s="37" t="s">
        <v>43</v>
      </c>
      <c r="B16124" s="38">
        <v>42858</v>
      </c>
      <c r="C16124" s="39">
        <v>42857</v>
      </c>
      <c r="D16124" s="38">
        <v>42857.791666666664</v>
      </c>
      <c r="E16124" s="40" t="s">
        <v>42</v>
      </c>
      <c r="F16124" s="48">
        <v>29621</v>
      </c>
      <c r="G16124" s="48">
        <v>27893</v>
      </c>
      <c r="H16124" s="48">
        <v>28297</v>
      </c>
      <c r="I16124" s="48">
        <v>403</v>
      </c>
      <c r="T16124" s="48">
        <v>435</v>
      </c>
      <c r="Z16124" s="48">
        <v>510</v>
      </c>
      <c r="AB16124" s="48">
        <v>0</v>
      </c>
      <c r="AE16124" s="48">
        <v>0</v>
      </c>
      <c r="AG16124" s="48">
        <v>0</v>
      </c>
      <c r="AH16124" s="48">
        <v>-75</v>
      </c>
      <c r="AJ16124" s="49">
        <v>1</v>
      </c>
      <c r="AK16124" s="49">
        <v>-32</v>
      </c>
    </row>
    <row r="16125" spans="1:37">
      <c r="A16125" s="37" t="s">
        <v>43</v>
      </c>
      <c r="B16125" s="38">
        <v>42858.041666666664</v>
      </c>
      <c r="C16125" s="39">
        <v>42857</v>
      </c>
      <c r="D16125" s="38">
        <v>42857.833333333336</v>
      </c>
      <c r="E16125" s="40" t="s">
        <v>42</v>
      </c>
      <c r="F16125" s="48">
        <v>29566</v>
      </c>
      <c r="G16125" s="48">
        <v>27509</v>
      </c>
      <c r="H16125" s="48">
        <v>28073</v>
      </c>
      <c r="I16125" s="48">
        <v>563</v>
      </c>
      <c r="T16125" s="48">
        <v>630</v>
      </c>
      <c r="Z16125" s="48">
        <v>715</v>
      </c>
      <c r="AB16125" s="48">
        <v>0</v>
      </c>
      <c r="AE16125" s="48">
        <v>0</v>
      </c>
      <c r="AG16125" s="48">
        <v>2</v>
      </c>
      <c r="AH16125" s="48">
        <v>-87</v>
      </c>
      <c r="AJ16125" s="49">
        <v>1</v>
      </c>
      <c r="AK16125" s="49">
        <v>-67</v>
      </c>
    </row>
    <row r="16126" spans="1:37">
      <c r="A16126" s="37" t="s">
        <v>43</v>
      </c>
      <c r="B16126" s="38">
        <v>42858.083333333336</v>
      </c>
      <c r="C16126" s="39">
        <v>42857</v>
      </c>
      <c r="D16126" s="38">
        <v>42857.875</v>
      </c>
      <c r="E16126" s="40" t="s">
        <v>42</v>
      </c>
      <c r="F16126" s="48">
        <v>29701</v>
      </c>
      <c r="G16126" s="48">
        <v>28037</v>
      </c>
      <c r="H16126" s="48">
        <v>28866</v>
      </c>
      <c r="I16126" s="48">
        <v>829</v>
      </c>
      <c r="T16126" s="48">
        <v>907</v>
      </c>
      <c r="Z16126" s="48">
        <v>835</v>
      </c>
      <c r="AB16126" s="48">
        <v>1</v>
      </c>
      <c r="AE16126" s="48">
        <v>0</v>
      </c>
      <c r="AG16126" s="48">
        <v>149</v>
      </c>
      <c r="AH16126" s="48">
        <v>-78</v>
      </c>
      <c r="AJ16126" s="49">
        <v>0</v>
      </c>
      <c r="AK16126" s="49">
        <v>-78</v>
      </c>
    </row>
    <row r="16127" spans="1:37">
      <c r="A16127" s="37" t="s">
        <v>43</v>
      </c>
      <c r="B16127" s="38">
        <v>42858.125</v>
      </c>
      <c r="C16127" s="39">
        <v>42857</v>
      </c>
      <c r="D16127" s="38">
        <v>42857.916666666664</v>
      </c>
      <c r="E16127" s="40" t="s">
        <v>42</v>
      </c>
      <c r="F16127" s="48">
        <v>28779</v>
      </c>
      <c r="G16127" s="48">
        <v>27663</v>
      </c>
      <c r="H16127" s="48">
        <v>28864</v>
      </c>
      <c r="I16127" s="48">
        <v>1201</v>
      </c>
      <c r="T16127" s="48">
        <v>1335</v>
      </c>
      <c r="Z16127" s="48">
        <v>1188</v>
      </c>
      <c r="AB16127" s="48">
        <v>0</v>
      </c>
      <c r="AE16127" s="48">
        <v>0</v>
      </c>
      <c r="AG16127" s="48">
        <v>211</v>
      </c>
      <c r="AH16127" s="48">
        <v>-64</v>
      </c>
      <c r="AJ16127" s="49">
        <v>0</v>
      </c>
      <c r="AK16127" s="49">
        <v>-134</v>
      </c>
    </row>
    <row r="16128" spans="1:37">
      <c r="A16128" s="37" t="s">
        <v>43</v>
      </c>
      <c r="B16128" s="38">
        <v>42858.166666666664</v>
      </c>
      <c r="C16128" s="39">
        <v>42857</v>
      </c>
      <c r="D16128" s="38">
        <v>42857.958333333336</v>
      </c>
      <c r="E16128" s="40" t="s">
        <v>42</v>
      </c>
      <c r="F16128" s="48">
        <v>27033</v>
      </c>
      <c r="G16128" s="48">
        <v>26049</v>
      </c>
      <c r="H16128" s="48">
        <v>27652</v>
      </c>
      <c r="I16128" s="48">
        <v>1602</v>
      </c>
      <c r="T16128" s="48">
        <v>1773</v>
      </c>
      <c r="Z16128" s="48">
        <v>1658</v>
      </c>
      <c r="AB16128" s="48">
        <v>6</v>
      </c>
      <c r="AE16128" s="48">
        <v>0</v>
      </c>
      <c r="AG16128" s="48">
        <v>174</v>
      </c>
      <c r="AH16128" s="48">
        <v>-65</v>
      </c>
      <c r="AJ16128" s="49">
        <v>1</v>
      </c>
      <c r="AK16128" s="49">
        <v>-171</v>
      </c>
    </row>
    <row r="16129" spans="1:37">
      <c r="A16129" s="37" t="s">
        <v>43</v>
      </c>
      <c r="B16129" s="38">
        <v>42858.208333333336</v>
      </c>
      <c r="C16129" s="39">
        <v>42857</v>
      </c>
      <c r="D16129" s="38">
        <v>42858</v>
      </c>
      <c r="E16129" s="40" t="s">
        <v>42</v>
      </c>
      <c r="F16129" s="48">
        <v>25411</v>
      </c>
      <c r="G16129" s="48">
        <v>24248</v>
      </c>
      <c r="H16129" s="48">
        <v>26017</v>
      </c>
      <c r="I16129" s="48">
        <v>1767</v>
      </c>
      <c r="T16129" s="48">
        <v>1887</v>
      </c>
      <c r="Z16129" s="48">
        <v>1719</v>
      </c>
      <c r="AB16129" s="48">
        <v>91</v>
      </c>
      <c r="AE16129" s="48">
        <v>0</v>
      </c>
      <c r="AG16129" s="48">
        <v>144</v>
      </c>
      <c r="AH16129" s="48">
        <v>-67</v>
      </c>
      <c r="AJ16129" s="49">
        <v>2</v>
      </c>
      <c r="AK16129" s="49">
        <v>-120</v>
      </c>
    </row>
    <row r="16130" spans="1:37">
      <c r="A16130" s="37" t="s">
        <v>43</v>
      </c>
      <c r="B16130" s="38">
        <v>42858.25</v>
      </c>
      <c r="C16130" s="39">
        <v>42858</v>
      </c>
      <c r="D16130" s="38">
        <v>42858.041666666664</v>
      </c>
      <c r="E16130" s="40" t="s">
        <v>42</v>
      </c>
      <c r="F16130" s="48">
        <v>23159</v>
      </c>
      <c r="G16130" s="48">
        <v>22901</v>
      </c>
      <c r="H16130" s="48">
        <v>24764</v>
      </c>
      <c r="I16130" s="48">
        <v>1862</v>
      </c>
      <c r="T16130" s="48">
        <v>1959</v>
      </c>
      <c r="Z16130" s="48">
        <v>1923</v>
      </c>
      <c r="AB16130" s="48">
        <v>73</v>
      </c>
      <c r="AE16130" s="48">
        <v>0</v>
      </c>
      <c r="AG16130" s="48">
        <v>-15</v>
      </c>
      <c r="AH16130" s="48">
        <v>-22</v>
      </c>
      <c r="AJ16130" s="49">
        <v>1</v>
      </c>
      <c r="AK16130" s="49">
        <v>-97</v>
      </c>
    </row>
    <row r="16131" spans="1:37">
      <c r="A16131" s="37" t="s">
        <v>43</v>
      </c>
      <c r="B16131" s="38">
        <v>42858.291666666664</v>
      </c>
      <c r="C16131" s="39">
        <v>42858</v>
      </c>
      <c r="D16131" s="38">
        <v>42858.083333333336</v>
      </c>
      <c r="E16131" s="40" t="s">
        <v>42</v>
      </c>
      <c r="F16131" s="48">
        <v>22613</v>
      </c>
      <c r="G16131" s="48">
        <v>22084</v>
      </c>
      <c r="H16131" s="48">
        <v>23628</v>
      </c>
      <c r="I16131" s="48">
        <v>1543</v>
      </c>
      <c r="T16131" s="48">
        <v>1698</v>
      </c>
      <c r="Z16131" s="48">
        <v>1645</v>
      </c>
      <c r="AB16131" s="48">
        <v>153</v>
      </c>
      <c r="AE16131" s="48">
        <v>0</v>
      </c>
      <c r="AG16131" s="48">
        <v>-74</v>
      </c>
      <c r="AH16131" s="48">
        <v>-26</v>
      </c>
      <c r="AJ16131" s="49">
        <v>1</v>
      </c>
      <c r="AK16131" s="49">
        <v>-155</v>
      </c>
    </row>
    <row r="16132" spans="1:37">
      <c r="A16132" s="37" t="s">
        <v>43</v>
      </c>
      <c r="B16132" s="38">
        <v>42858.333333333336</v>
      </c>
      <c r="C16132" s="39">
        <v>42858</v>
      </c>
      <c r="D16132" s="38">
        <v>42858.125</v>
      </c>
      <c r="E16132" s="40" t="s">
        <v>42</v>
      </c>
      <c r="F16132" s="48">
        <v>22228</v>
      </c>
      <c r="G16132" s="48">
        <v>21611</v>
      </c>
      <c r="H16132" s="48">
        <v>22946</v>
      </c>
      <c r="I16132" s="48">
        <v>1335</v>
      </c>
      <c r="T16132" s="48">
        <v>1415</v>
      </c>
      <c r="Z16132" s="48">
        <v>1177</v>
      </c>
      <c r="AB16132" s="48">
        <v>111</v>
      </c>
      <c r="AE16132" s="48">
        <v>0</v>
      </c>
      <c r="AG16132" s="48">
        <v>155</v>
      </c>
      <c r="AH16132" s="48">
        <v>-28</v>
      </c>
      <c r="AJ16132" s="49">
        <v>0</v>
      </c>
      <c r="AK16132" s="49">
        <v>-80</v>
      </c>
    </row>
    <row r="16133" spans="1:37">
      <c r="A16133" s="37" t="s">
        <v>43</v>
      </c>
      <c r="B16133" s="38">
        <v>42858.375</v>
      </c>
      <c r="C16133" s="39">
        <v>42858</v>
      </c>
      <c r="D16133" s="38">
        <v>42858.166666666664</v>
      </c>
      <c r="E16133" s="40" t="s">
        <v>42</v>
      </c>
      <c r="F16133" s="48">
        <v>22105</v>
      </c>
      <c r="G16133" s="48">
        <v>21529</v>
      </c>
      <c r="H16133" s="48">
        <v>22616</v>
      </c>
      <c r="I16133" s="48">
        <v>1087</v>
      </c>
      <c r="T16133" s="48">
        <v>1173</v>
      </c>
      <c r="Z16133" s="48">
        <v>1292</v>
      </c>
      <c r="AB16133" s="48">
        <v>51</v>
      </c>
      <c r="AE16133" s="48">
        <v>0</v>
      </c>
      <c r="AG16133" s="48">
        <v>-94</v>
      </c>
      <c r="AH16133" s="48">
        <v>-76</v>
      </c>
      <c r="AJ16133" s="49">
        <v>0</v>
      </c>
      <c r="AK16133" s="49">
        <v>-86</v>
      </c>
    </row>
    <row r="16134" spans="1:37">
      <c r="A16134" s="37" t="s">
        <v>43</v>
      </c>
      <c r="B16134" s="38">
        <v>42858.416666666664</v>
      </c>
      <c r="C16134" s="39">
        <v>42858</v>
      </c>
      <c r="D16134" s="38">
        <v>42858.208333333336</v>
      </c>
      <c r="E16134" s="40" t="s">
        <v>42</v>
      </c>
      <c r="F16134" s="48">
        <v>22397</v>
      </c>
      <c r="G16134" s="48">
        <v>21785</v>
      </c>
      <c r="H16134" s="48">
        <v>22888</v>
      </c>
      <c r="I16134" s="48">
        <v>1104</v>
      </c>
      <c r="T16134" s="48">
        <v>1255</v>
      </c>
      <c r="Z16134" s="48">
        <v>1290</v>
      </c>
      <c r="AB16134" s="48">
        <v>31</v>
      </c>
      <c r="AE16134" s="48">
        <v>0</v>
      </c>
      <c r="AG16134" s="48">
        <v>0</v>
      </c>
      <c r="AH16134" s="48">
        <v>-66</v>
      </c>
      <c r="AJ16134" s="49">
        <v>-1</v>
      </c>
      <c r="AK16134" s="49">
        <v>-151</v>
      </c>
    </row>
    <row r="16135" spans="1:37">
      <c r="A16135" s="37" t="s">
        <v>43</v>
      </c>
      <c r="B16135" s="38">
        <v>42858.458333333336</v>
      </c>
      <c r="C16135" s="39">
        <v>42858</v>
      </c>
      <c r="D16135" s="38">
        <v>42858.25</v>
      </c>
      <c r="E16135" s="40" t="s">
        <v>42</v>
      </c>
      <c r="F16135" s="48">
        <v>23310</v>
      </c>
      <c r="G16135" s="48">
        <v>22824</v>
      </c>
      <c r="H16135" s="48">
        <v>23811</v>
      </c>
      <c r="I16135" s="48">
        <v>989</v>
      </c>
      <c r="T16135" s="48">
        <v>1132</v>
      </c>
      <c r="Z16135" s="48">
        <v>1210</v>
      </c>
      <c r="AB16135" s="48">
        <v>0</v>
      </c>
      <c r="AE16135" s="48">
        <v>0</v>
      </c>
      <c r="AG16135" s="48">
        <v>0</v>
      </c>
      <c r="AH16135" s="48">
        <v>-78</v>
      </c>
      <c r="AJ16135" s="49">
        <v>-2</v>
      </c>
      <c r="AK16135" s="49">
        <v>-143</v>
      </c>
    </row>
    <row r="16136" spans="1:37">
      <c r="A16136" s="37" t="s">
        <v>43</v>
      </c>
      <c r="B16136" s="38">
        <v>42858.5</v>
      </c>
      <c r="C16136" s="39">
        <v>42858</v>
      </c>
      <c r="D16136" s="38">
        <v>42858.291666666664</v>
      </c>
      <c r="E16136" s="40" t="s">
        <v>42</v>
      </c>
      <c r="F16136" s="48">
        <v>25371</v>
      </c>
      <c r="G16136" s="48">
        <v>24772</v>
      </c>
      <c r="H16136" s="48">
        <v>25686</v>
      </c>
      <c r="I16136" s="48">
        <v>916</v>
      </c>
      <c r="T16136" s="48">
        <v>1071</v>
      </c>
      <c r="Z16136" s="48">
        <v>1178</v>
      </c>
      <c r="AB16136" s="48">
        <v>0</v>
      </c>
      <c r="AE16136" s="48">
        <v>0</v>
      </c>
      <c r="AG16136" s="48">
        <v>0</v>
      </c>
      <c r="AH16136" s="48">
        <v>-107</v>
      </c>
      <c r="AJ16136" s="49">
        <v>-2</v>
      </c>
      <c r="AK16136" s="49">
        <v>-155</v>
      </c>
    </row>
    <row r="16137" spans="1:37">
      <c r="A16137" s="37" t="s">
        <v>43</v>
      </c>
      <c r="B16137" s="38">
        <v>42858.541666666664</v>
      </c>
      <c r="C16137" s="39">
        <v>42858</v>
      </c>
      <c r="D16137" s="38">
        <v>42858.333333333336</v>
      </c>
      <c r="E16137" s="40" t="s">
        <v>42</v>
      </c>
      <c r="F16137" s="48">
        <v>26629</v>
      </c>
      <c r="G16137" s="48">
        <v>26028</v>
      </c>
      <c r="H16137" s="48">
        <v>27058</v>
      </c>
      <c r="I16137" s="48">
        <v>1030</v>
      </c>
      <c r="T16137" s="48">
        <v>1214</v>
      </c>
      <c r="Z16137" s="48">
        <v>1324</v>
      </c>
      <c r="AB16137" s="48">
        <v>0</v>
      </c>
      <c r="AE16137" s="48">
        <v>0</v>
      </c>
      <c r="AG16137" s="48">
        <v>-16</v>
      </c>
      <c r="AH16137" s="48">
        <v>-94</v>
      </c>
      <c r="AJ16137" s="49">
        <v>0</v>
      </c>
      <c r="AK16137" s="49">
        <v>-184</v>
      </c>
    </row>
    <row r="16138" spans="1:37">
      <c r="A16138" s="37" t="s">
        <v>43</v>
      </c>
      <c r="B16138" s="38">
        <v>42858.583333333336</v>
      </c>
      <c r="C16138" s="39">
        <v>42858</v>
      </c>
      <c r="D16138" s="38">
        <v>42858.375</v>
      </c>
      <c r="E16138" s="40" t="s">
        <v>42</v>
      </c>
      <c r="F16138" s="48">
        <v>26898</v>
      </c>
      <c r="G16138" s="48">
        <v>26479</v>
      </c>
      <c r="H16138" s="48">
        <v>27198</v>
      </c>
      <c r="I16138" s="48">
        <v>718</v>
      </c>
      <c r="T16138" s="48">
        <v>916</v>
      </c>
      <c r="Z16138" s="48">
        <v>1083</v>
      </c>
      <c r="AB16138" s="48">
        <v>0</v>
      </c>
      <c r="AE16138" s="48">
        <v>0</v>
      </c>
      <c r="AG16138" s="48">
        <v>-64</v>
      </c>
      <c r="AH16138" s="48">
        <v>-103</v>
      </c>
      <c r="AJ16138" s="49">
        <v>1</v>
      </c>
      <c r="AK16138" s="49">
        <v>-198</v>
      </c>
    </row>
    <row r="16139" spans="1:37">
      <c r="A16139" s="37" t="s">
        <v>43</v>
      </c>
      <c r="B16139" s="38">
        <v>42858.625</v>
      </c>
      <c r="C16139" s="39">
        <v>42858</v>
      </c>
      <c r="D16139" s="38">
        <v>42858.416666666664</v>
      </c>
      <c r="E16139" s="40" t="s">
        <v>42</v>
      </c>
      <c r="F16139" s="48">
        <v>27328</v>
      </c>
      <c r="G16139" s="48">
        <v>26770</v>
      </c>
      <c r="H16139" s="48">
        <v>27400</v>
      </c>
      <c r="I16139" s="48">
        <v>630</v>
      </c>
      <c r="T16139" s="48">
        <v>821</v>
      </c>
      <c r="Z16139" s="48">
        <v>1058</v>
      </c>
      <c r="AB16139" s="48">
        <v>0</v>
      </c>
      <c r="AE16139" s="48">
        <v>0</v>
      </c>
      <c r="AG16139" s="48">
        <v>-148</v>
      </c>
      <c r="AH16139" s="48">
        <v>-89</v>
      </c>
      <c r="AJ16139" s="49">
        <v>0</v>
      </c>
      <c r="AK16139" s="49">
        <v>-191</v>
      </c>
    </row>
    <row r="16140" spans="1:37">
      <c r="A16140" s="37" t="s">
        <v>43</v>
      </c>
      <c r="B16140" s="38">
        <v>42858.666666666664</v>
      </c>
      <c r="C16140" s="39">
        <v>42858</v>
      </c>
      <c r="D16140" s="38">
        <v>42858.458333333336</v>
      </c>
      <c r="E16140" s="40" t="s">
        <v>42</v>
      </c>
      <c r="F16140" s="48">
        <v>27482</v>
      </c>
      <c r="G16140" s="48">
        <v>27058</v>
      </c>
      <c r="H16140" s="48">
        <v>27869</v>
      </c>
      <c r="I16140" s="48">
        <v>811</v>
      </c>
      <c r="T16140" s="48">
        <v>950</v>
      </c>
      <c r="Z16140" s="48">
        <v>1211</v>
      </c>
      <c r="AB16140" s="48">
        <v>0</v>
      </c>
      <c r="AE16140" s="48">
        <v>0</v>
      </c>
      <c r="AG16140" s="48">
        <v>-153</v>
      </c>
      <c r="AH16140" s="48">
        <v>-108</v>
      </c>
      <c r="AJ16140" s="49">
        <v>0</v>
      </c>
      <c r="AK16140" s="49">
        <v>-139</v>
      </c>
    </row>
    <row r="16141" spans="1:37">
      <c r="A16141" s="37" t="s">
        <v>43</v>
      </c>
      <c r="B16141" s="38">
        <v>42858.708333333336</v>
      </c>
      <c r="C16141" s="39">
        <v>42858</v>
      </c>
      <c r="D16141" s="38">
        <v>42858.5</v>
      </c>
      <c r="E16141" s="40" t="s">
        <v>42</v>
      </c>
      <c r="F16141" s="48">
        <v>27557</v>
      </c>
      <c r="G16141" s="48">
        <v>27110</v>
      </c>
      <c r="H16141" s="48">
        <v>28195</v>
      </c>
      <c r="I16141" s="48">
        <v>1086</v>
      </c>
      <c r="T16141" s="48">
        <v>1239</v>
      </c>
      <c r="Z16141" s="48">
        <v>1340</v>
      </c>
      <c r="AB16141" s="48">
        <v>0</v>
      </c>
      <c r="AE16141" s="48">
        <v>0</v>
      </c>
      <c r="AG16141" s="48">
        <v>-3</v>
      </c>
      <c r="AH16141" s="48">
        <v>-98</v>
      </c>
      <c r="AJ16141" s="49">
        <v>-1</v>
      </c>
      <c r="AK16141" s="49">
        <v>-153</v>
      </c>
    </row>
    <row r="16142" spans="1:37">
      <c r="A16142" s="37" t="s">
        <v>43</v>
      </c>
      <c r="B16142" s="38">
        <v>42858.75</v>
      </c>
      <c r="C16142" s="39">
        <v>42858</v>
      </c>
      <c r="D16142" s="38">
        <v>42858.541666666664</v>
      </c>
      <c r="E16142" s="40" t="s">
        <v>42</v>
      </c>
      <c r="F16142" s="48">
        <v>27489</v>
      </c>
      <c r="G16142" s="48">
        <v>27188</v>
      </c>
      <c r="H16142" s="48">
        <v>28477</v>
      </c>
      <c r="I16142" s="48">
        <v>1289</v>
      </c>
      <c r="T16142" s="48">
        <v>1446</v>
      </c>
      <c r="Z16142" s="48">
        <v>1567</v>
      </c>
      <c r="AB16142" s="48">
        <v>0</v>
      </c>
      <c r="AE16142" s="48">
        <v>0</v>
      </c>
      <c r="AG16142" s="48">
        <v>-33</v>
      </c>
      <c r="AH16142" s="48">
        <v>-88</v>
      </c>
      <c r="AJ16142" s="49">
        <v>0</v>
      </c>
      <c r="AK16142" s="49">
        <v>-157</v>
      </c>
    </row>
    <row r="16143" spans="1:37">
      <c r="A16143" s="37" t="s">
        <v>43</v>
      </c>
      <c r="B16143" s="38">
        <v>42858.791666666664</v>
      </c>
      <c r="C16143" s="39">
        <v>42858</v>
      </c>
      <c r="D16143" s="38">
        <v>42858.583333333336</v>
      </c>
      <c r="E16143" s="40" t="s">
        <v>42</v>
      </c>
      <c r="F16143" s="48">
        <v>27511</v>
      </c>
      <c r="G16143" s="48">
        <v>27310</v>
      </c>
      <c r="H16143" s="48">
        <v>28744</v>
      </c>
      <c r="I16143" s="48">
        <v>1434</v>
      </c>
      <c r="T16143" s="48">
        <v>1654</v>
      </c>
      <c r="Z16143" s="48">
        <v>1920</v>
      </c>
      <c r="AB16143" s="48">
        <v>0</v>
      </c>
      <c r="AE16143" s="48">
        <v>0</v>
      </c>
      <c r="AG16143" s="48">
        <v>-165</v>
      </c>
      <c r="AH16143" s="48">
        <v>-101</v>
      </c>
      <c r="AJ16143" s="49">
        <v>0</v>
      </c>
      <c r="AK16143" s="49">
        <v>-220</v>
      </c>
    </row>
    <row r="16144" spans="1:37">
      <c r="A16144" s="37" t="s">
        <v>43</v>
      </c>
      <c r="B16144" s="38">
        <v>42858.833333333336</v>
      </c>
      <c r="C16144" s="39">
        <v>42858</v>
      </c>
      <c r="D16144" s="38">
        <v>42858.625</v>
      </c>
      <c r="E16144" s="40" t="s">
        <v>42</v>
      </c>
      <c r="F16144" s="48">
        <v>27449</v>
      </c>
      <c r="G16144" s="48">
        <v>27281</v>
      </c>
      <c r="H16144" s="48">
        <v>28808</v>
      </c>
      <c r="I16144" s="48">
        <v>1527</v>
      </c>
      <c r="T16144" s="48">
        <v>1750</v>
      </c>
      <c r="Z16144" s="48">
        <v>1824</v>
      </c>
      <c r="AB16144" s="48">
        <v>0</v>
      </c>
      <c r="AE16144" s="48">
        <v>0</v>
      </c>
      <c r="AG16144" s="48">
        <v>-26</v>
      </c>
      <c r="AH16144" s="48">
        <v>-48</v>
      </c>
      <c r="AJ16144" s="49">
        <v>0</v>
      </c>
      <c r="AK16144" s="49">
        <v>-223</v>
      </c>
    </row>
    <row r="16145" spans="1:37">
      <c r="A16145" s="37" t="s">
        <v>43</v>
      </c>
      <c r="B16145" s="38">
        <v>42858.875</v>
      </c>
      <c r="C16145" s="39">
        <v>42858</v>
      </c>
      <c r="D16145" s="38">
        <v>42858.666666666664</v>
      </c>
      <c r="E16145" s="40" t="s">
        <v>42</v>
      </c>
      <c r="F16145" s="48">
        <v>27343</v>
      </c>
      <c r="G16145" s="48">
        <v>27086</v>
      </c>
      <c r="H16145" s="48">
        <v>28688</v>
      </c>
      <c r="I16145" s="48">
        <v>1601</v>
      </c>
      <c r="T16145" s="48">
        <v>1792</v>
      </c>
      <c r="Z16145" s="48">
        <v>1826</v>
      </c>
      <c r="AB16145" s="48">
        <v>0</v>
      </c>
      <c r="AE16145" s="48">
        <v>0</v>
      </c>
      <c r="AG16145" s="48">
        <v>28</v>
      </c>
      <c r="AH16145" s="48">
        <v>-62</v>
      </c>
      <c r="AJ16145" s="49">
        <v>1</v>
      </c>
      <c r="AK16145" s="49">
        <v>-191</v>
      </c>
    </row>
    <row r="16146" spans="1:37">
      <c r="A16146" s="37" t="s">
        <v>43</v>
      </c>
      <c r="B16146" s="38">
        <v>42858.916666666664</v>
      </c>
      <c r="C16146" s="39">
        <v>42858</v>
      </c>
      <c r="D16146" s="38">
        <v>42858.708333333336</v>
      </c>
      <c r="E16146" s="40" t="s">
        <v>42</v>
      </c>
      <c r="F16146" s="48">
        <v>27291</v>
      </c>
      <c r="G16146" s="48">
        <v>26956</v>
      </c>
      <c r="H16146" s="48">
        <v>28669</v>
      </c>
      <c r="I16146" s="48">
        <v>1713</v>
      </c>
      <c r="T16146" s="48">
        <v>1913</v>
      </c>
      <c r="Z16146" s="48">
        <v>1793</v>
      </c>
      <c r="AB16146" s="48">
        <v>35</v>
      </c>
      <c r="AE16146" s="48">
        <v>0</v>
      </c>
      <c r="AG16146" s="48">
        <v>149</v>
      </c>
      <c r="AH16146" s="48">
        <v>-64</v>
      </c>
      <c r="AJ16146" s="49">
        <v>0</v>
      </c>
      <c r="AK16146" s="49">
        <v>-200</v>
      </c>
    </row>
    <row r="16147" spans="1:37">
      <c r="A16147" s="37" t="s">
        <v>43</v>
      </c>
      <c r="B16147" s="38">
        <v>42858.958333333336</v>
      </c>
      <c r="C16147" s="39">
        <v>42858</v>
      </c>
      <c r="D16147" s="38">
        <v>42858.75</v>
      </c>
      <c r="E16147" s="40" t="s">
        <v>42</v>
      </c>
      <c r="F16147" s="48">
        <v>27147</v>
      </c>
      <c r="G16147" s="48">
        <v>26692</v>
      </c>
      <c r="H16147" s="48">
        <v>28267</v>
      </c>
      <c r="I16147" s="48">
        <v>1576</v>
      </c>
      <c r="T16147" s="48">
        <v>1783</v>
      </c>
      <c r="Z16147" s="48">
        <v>1564</v>
      </c>
      <c r="AB16147" s="48">
        <v>75</v>
      </c>
      <c r="AE16147" s="48">
        <v>0</v>
      </c>
      <c r="AG16147" s="48">
        <v>195</v>
      </c>
      <c r="AH16147" s="48">
        <v>-51</v>
      </c>
      <c r="AJ16147" s="49">
        <v>-1</v>
      </c>
      <c r="AK16147" s="49">
        <v>-207</v>
      </c>
    </row>
    <row r="16148" spans="1:37">
      <c r="A16148" s="37" t="s">
        <v>43</v>
      </c>
      <c r="B16148" s="38">
        <v>42859</v>
      </c>
      <c r="C16148" s="39">
        <v>42858</v>
      </c>
      <c r="D16148" s="38">
        <v>42858.791666666664</v>
      </c>
      <c r="E16148" s="40" t="s">
        <v>42</v>
      </c>
      <c r="F16148" s="48">
        <v>26855</v>
      </c>
      <c r="G16148" s="48">
        <v>26539</v>
      </c>
      <c r="H16148" s="48">
        <v>27965</v>
      </c>
      <c r="I16148" s="48">
        <v>1426</v>
      </c>
      <c r="T16148" s="48">
        <v>1596</v>
      </c>
      <c r="Z16148" s="48">
        <v>1532</v>
      </c>
      <c r="AB16148" s="48">
        <v>101</v>
      </c>
      <c r="AE16148" s="48">
        <v>0</v>
      </c>
      <c r="AG16148" s="48">
        <v>17</v>
      </c>
      <c r="AH16148" s="48">
        <v>-54</v>
      </c>
      <c r="AJ16148" s="49">
        <v>0</v>
      </c>
      <c r="AK16148" s="49">
        <v>-170</v>
      </c>
    </row>
    <row r="16149" spans="1:37">
      <c r="A16149" s="37" t="s">
        <v>43</v>
      </c>
      <c r="B16149" s="38">
        <v>42859.041666666664</v>
      </c>
      <c r="C16149" s="39">
        <v>42858</v>
      </c>
      <c r="D16149" s="38">
        <v>42858.833333333336</v>
      </c>
      <c r="E16149" s="40" t="s">
        <v>42</v>
      </c>
      <c r="F16149" s="48">
        <v>26715</v>
      </c>
      <c r="G16149" s="48">
        <v>26378</v>
      </c>
      <c r="H16149" s="48">
        <v>27751</v>
      </c>
      <c r="I16149" s="48">
        <v>1373</v>
      </c>
      <c r="T16149" s="48">
        <v>1511</v>
      </c>
      <c r="Z16149" s="48">
        <v>1488</v>
      </c>
      <c r="AB16149" s="48">
        <v>84</v>
      </c>
      <c r="AE16149" s="48">
        <v>0</v>
      </c>
      <c r="AG16149" s="48">
        <v>-10</v>
      </c>
      <c r="AH16149" s="48">
        <v>-51</v>
      </c>
      <c r="AJ16149" s="49">
        <v>0</v>
      </c>
      <c r="AK16149" s="49">
        <v>-138</v>
      </c>
    </row>
    <row r="16150" spans="1:37">
      <c r="A16150" s="37" t="s">
        <v>43</v>
      </c>
      <c r="B16150" s="38">
        <v>42859.083333333336</v>
      </c>
      <c r="C16150" s="39">
        <v>42858</v>
      </c>
      <c r="D16150" s="38">
        <v>42858.875</v>
      </c>
      <c r="E16150" s="40" t="s">
        <v>42</v>
      </c>
      <c r="F16150" s="48">
        <v>27361</v>
      </c>
      <c r="G16150" s="48">
        <v>26873</v>
      </c>
      <c r="H16150" s="48">
        <v>28329</v>
      </c>
      <c r="I16150" s="48">
        <v>1456</v>
      </c>
      <c r="T16150" s="48">
        <v>1578</v>
      </c>
      <c r="Z16150" s="48">
        <v>1565</v>
      </c>
      <c r="AB16150" s="48">
        <v>102</v>
      </c>
      <c r="AE16150" s="48">
        <v>0</v>
      </c>
      <c r="AG16150" s="48">
        <v>2</v>
      </c>
      <c r="AH16150" s="48">
        <v>-91</v>
      </c>
      <c r="AJ16150" s="49">
        <v>0</v>
      </c>
      <c r="AK16150" s="49">
        <v>-122</v>
      </c>
    </row>
    <row r="16151" spans="1:37">
      <c r="A16151" s="37" t="s">
        <v>43</v>
      </c>
      <c r="B16151" s="38">
        <v>42859.125</v>
      </c>
      <c r="C16151" s="39">
        <v>42858</v>
      </c>
      <c r="D16151" s="38">
        <v>42858.916666666664</v>
      </c>
      <c r="E16151" s="40" t="s">
        <v>42</v>
      </c>
      <c r="F16151" s="48">
        <v>27106</v>
      </c>
      <c r="G16151" s="48">
        <v>26654</v>
      </c>
      <c r="H16151" s="48">
        <v>28113</v>
      </c>
      <c r="I16151" s="48">
        <v>1459</v>
      </c>
      <c r="T16151" s="48">
        <v>1587</v>
      </c>
      <c r="Z16151" s="48">
        <v>1417</v>
      </c>
      <c r="AB16151" s="48">
        <v>176</v>
      </c>
      <c r="AE16151" s="48">
        <v>0</v>
      </c>
      <c r="AG16151" s="48">
        <v>102</v>
      </c>
      <c r="AH16151" s="48">
        <v>-108</v>
      </c>
      <c r="AJ16151" s="49">
        <v>0</v>
      </c>
      <c r="AK16151" s="49">
        <v>-128</v>
      </c>
    </row>
    <row r="16152" spans="1:37">
      <c r="A16152" s="37" t="s">
        <v>43</v>
      </c>
      <c r="B16152" s="38">
        <v>42859.166666666664</v>
      </c>
      <c r="C16152" s="39">
        <v>42858</v>
      </c>
      <c r="D16152" s="38">
        <v>42858.958333333336</v>
      </c>
      <c r="E16152" s="40" t="s">
        <v>42</v>
      </c>
      <c r="F16152" s="48">
        <v>25586</v>
      </c>
      <c r="G16152" s="48">
        <v>25216</v>
      </c>
      <c r="H16152" s="48">
        <v>27051</v>
      </c>
      <c r="I16152" s="48">
        <v>1834</v>
      </c>
      <c r="T16152" s="48">
        <v>2000</v>
      </c>
      <c r="Z16152" s="48">
        <v>1744</v>
      </c>
      <c r="AB16152" s="48">
        <v>88</v>
      </c>
      <c r="AE16152" s="48">
        <v>0</v>
      </c>
      <c r="AG16152" s="48">
        <v>219</v>
      </c>
      <c r="AH16152" s="48">
        <v>-51</v>
      </c>
      <c r="AJ16152" s="49">
        <v>1</v>
      </c>
      <c r="AK16152" s="49">
        <v>-166</v>
      </c>
    </row>
    <row r="16153" spans="1:37">
      <c r="A16153" s="37" t="s">
        <v>43</v>
      </c>
      <c r="B16153" s="38">
        <v>42859.208333333336</v>
      </c>
      <c r="C16153" s="39">
        <v>42858</v>
      </c>
      <c r="D16153" s="38">
        <v>42859</v>
      </c>
      <c r="E16153" s="40" t="s">
        <v>42</v>
      </c>
      <c r="F16153" s="48">
        <v>23962</v>
      </c>
      <c r="G16153" s="48">
        <v>23606</v>
      </c>
      <c r="H16153" s="48">
        <v>25229</v>
      </c>
      <c r="I16153" s="48">
        <v>1622</v>
      </c>
      <c r="T16153" s="48">
        <v>1748</v>
      </c>
      <c r="Z16153" s="48">
        <v>1645</v>
      </c>
      <c r="AB16153" s="48">
        <v>69</v>
      </c>
      <c r="AE16153" s="48">
        <v>0</v>
      </c>
      <c r="AG16153" s="48">
        <v>103</v>
      </c>
      <c r="AH16153" s="48">
        <v>-69</v>
      </c>
      <c r="AJ16153" s="49">
        <v>1</v>
      </c>
      <c r="AK16153" s="49">
        <v>-126</v>
      </c>
    </row>
    <row r="16154" spans="1:37">
      <c r="A16154" s="37" t="s">
        <v>43</v>
      </c>
      <c r="B16154" s="38">
        <v>42859.25</v>
      </c>
      <c r="C16154" s="39">
        <v>42859</v>
      </c>
      <c r="D16154" s="38">
        <v>42859.041666666664</v>
      </c>
      <c r="E16154" s="40" t="s">
        <v>42</v>
      </c>
      <c r="F16154" s="48">
        <v>22672</v>
      </c>
      <c r="G16154" s="48">
        <v>22667</v>
      </c>
      <c r="H16154" s="48">
        <v>24188</v>
      </c>
      <c r="I16154" s="48">
        <v>1520</v>
      </c>
      <c r="T16154" s="48">
        <v>1650</v>
      </c>
      <c r="Z16154" s="48">
        <v>1677</v>
      </c>
      <c r="AB16154" s="48">
        <v>56</v>
      </c>
      <c r="AE16154" s="48">
        <v>0</v>
      </c>
      <c r="AG16154" s="48">
        <v>2</v>
      </c>
      <c r="AH16154" s="48">
        <v>-85</v>
      </c>
      <c r="AJ16154" s="49">
        <v>1</v>
      </c>
      <c r="AK16154" s="49">
        <v>-130</v>
      </c>
    </row>
    <row r="16155" spans="1:37">
      <c r="A16155" s="37" t="s">
        <v>43</v>
      </c>
      <c r="B16155" s="38">
        <v>42859.291666666664</v>
      </c>
      <c r="C16155" s="39">
        <v>42859</v>
      </c>
      <c r="D16155" s="38">
        <v>42859.083333333336</v>
      </c>
      <c r="E16155" s="40" t="s">
        <v>42</v>
      </c>
      <c r="F16155" s="48">
        <v>22148</v>
      </c>
      <c r="G16155" s="48">
        <v>22197</v>
      </c>
      <c r="H16155" s="48">
        <v>23703</v>
      </c>
      <c r="I16155" s="48">
        <v>1506</v>
      </c>
      <c r="T16155" s="48">
        <v>1665</v>
      </c>
      <c r="Z16155" s="48">
        <v>1709</v>
      </c>
      <c r="AB16155" s="48">
        <v>34</v>
      </c>
      <c r="AE16155" s="48">
        <v>0</v>
      </c>
      <c r="AG16155" s="48">
        <v>0</v>
      </c>
      <c r="AH16155" s="48">
        <v>-78</v>
      </c>
      <c r="AJ16155" s="49">
        <v>0</v>
      </c>
      <c r="AK16155" s="49">
        <v>-159</v>
      </c>
    </row>
    <row r="16156" spans="1:37">
      <c r="A16156" s="37" t="s">
        <v>43</v>
      </c>
      <c r="B16156" s="38">
        <v>42859.333333333336</v>
      </c>
      <c r="C16156" s="39">
        <v>42859</v>
      </c>
      <c r="D16156" s="38">
        <v>42859.125</v>
      </c>
      <c r="E16156" s="40" t="s">
        <v>42</v>
      </c>
      <c r="F16156" s="48">
        <v>21912</v>
      </c>
      <c r="G16156" s="48">
        <v>21935</v>
      </c>
      <c r="H16156" s="48">
        <v>23498</v>
      </c>
      <c r="I16156" s="48">
        <v>1563</v>
      </c>
      <c r="T16156" s="48">
        <v>1690</v>
      </c>
      <c r="Z16156" s="48">
        <v>1731</v>
      </c>
      <c r="AB16156" s="48">
        <v>100</v>
      </c>
      <c r="AE16156" s="48">
        <v>0</v>
      </c>
      <c r="AG16156" s="48">
        <v>-37</v>
      </c>
      <c r="AH16156" s="48">
        <v>-104</v>
      </c>
      <c r="AJ16156" s="49">
        <v>0</v>
      </c>
      <c r="AK16156" s="49">
        <v>-127</v>
      </c>
    </row>
    <row r="16157" spans="1:37">
      <c r="A16157" s="37" t="s">
        <v>43</v>
      </c>
      <c r="B16157" s="38">
        <v>42859.375</v>
      </c>
      <c r="C16157" s="39">
        <v>42859</v>
      </c>
      <c r="D16157" s="38">
        <v>42859.166666666664</v>
      </c>
      <c r="E16157" s="40" t="s">
        <v>42</v>
      </c>
      <c r="F16157" s="48">
        <v>21886</v>
      </c>
      <c r="G16157" s="48">
        <v>22044</v>
      </c>
      <c r="H16157" s="48">
        <v>23540</v>
      </c>
      <c r="I16157" s="48">
        <v>1496</v>
      </c>
      <c r="T16157" s="48">
        <v>1601</v>
      </c>
      <c r="Z16157" s="48">
        <v>1718</v>
      </c>
      <c r="AB16157" s="48">
        <v>63</v>
      </c>
      <c r="AE16157" s="48">
        <v>0</v>
      </c>
      <c r="AG16157" s="48">
        <v>-76</v>
      </c>
      <c r="AH16157" s="48">
        <v>-104</v>
      </c>
      <c r="AJ16157" s="49">
        <v>0</v>
      </c>
      <c r="AK16157" s="49">
        <v>-105</v>
      </c>
    </row>
    <row r="16158" spans="1:37">
      <c r="A16158" s="37" t="s">
        <v>43</v>
      </c>
      <c r="B16158" s="38">
        <v>42859.416666666664</v>
      </c>
      <c r="C16158" s="39">
        <v>42859</v>
      </c>
      <c r="D16158" s="38">
        <v>42859.208333333336</v>
      </c>
      <c r="E16158" s="40" t="s">
        <v>42</v>
      </c>
      <c r="F16158" s="48">
        <v>22261</v>
      </c>
      <c r="G16158" s="48">
        <v>22501</v>
      </c>
      <c r="H16158" s="48">
        <v>24106</v>
      </c>
      <c r="I16158" s="48">
        <v>1605</v>
      </c>
      <c r="T16158" s="48">
        <v>1670</v>
      </c>
      <c r="Z16158" s="48">
        <v>1808</v>
      </c>
      <c r="AB16158" s="48">
        <v>82</v>
      </c>
      <c r="AE16158" s="48">
        <v>0</v>
      </c>
      <c r="AG16158" s="48">
        <v>-124</v>
      </c>
      <c r="AH16158" s="48">
        <v>-96</v>
      </c>
      <c r="AJ16158" s="49">
        <v>0</v>
      </c>
      <c r="AK16158" s="49">
        <v>-65</v>
      </c>
    </row>
    <row r="16159" spans="1:37">
      <c r="A16159" s="37" t="s">
        <v>43</v>
      </c>
      <c r="B16159" s="38">
        <v>42859.458333333336</v>
      </c>
      <c r="C16159" s="39">
        <v>42859</v>
      </c>
      <c r="D16159" s="38">
        <v>42859.25</v>
      </c>
      <c r="E16159" s="40" t="s">
        <v>42</v>
      </c>
      <c r="F16159" s="48">
        <v>23439</v>
      </c>
      <c r="G16159" s="48">
        <v>23742</v>
      </c>
      <c r="H16159" s="48">
        <v>25371</v>
      </c>
      <c r="I16159" s="48">
        <v>1630</v>
      </c>
      <c r="T16159" s="48">
        <v>1680</v>
      </c>
      <c r="Z16159" s="48">
        <v>1769</v>
      </c>
      <c r="AB16159" s="48">
        <v>31</v>
      </c>
      <c r="AE16159" s="48">
        <v>0</v>
      </c>
      <c r="AG16159" s="48">
        <v>-22</v>
      </c>
      <c r="AH16159" s="48">
        <v>-98</v>
      </c>
      <c r="AJ16159" s="49">
        <v>-1</v>
      </c>
      <c r="AK16159" s="49">
        <v>-50</v>
      </c>
    </row>
    <row r="16160" spans="1:37">
      <c r="A16160" s="37" t="s">
        <v>43</v>
      </c>
      <c r="B16160" s="38">
        <v>42859.5</v>
      </c>
      <c r="C16160" s="39">
        <v>42859</v>
      </c>
      <c r="D16160" s="38">
        <v>42859.291666666664</v>
      </c>
      <c r="E16160" s="40" t="s">
        <v>42</v>
      </c>
      <c r="F16160" s="48">
        <v>25461</v>
      </c>
      <c r="G16160" s="48">
        <v>25767</v>
      </c>
      <c r="H16160" s="48">
        <v>27246</v>
      </c>
      <c r="I16160" s="48">
        <v>1480</v>
      </c>
      <c r="T16160" s="48">
        <v>1510</v>
      </c>
      <c r="Z16160" s="48">
        <v>1604</v>
      </c>
      <c r="AB16160" s="48">
        <v>0</v>
      </c>
      <c r="AE16160" s="48">
        <v>0</v>
      </c>
      <c r="AG16160" s="48">
        <v>0</v>
      </c>
      <c r="AH16160" s="48">
        <v>-94</v>
      </c>
      <c r="AJ16160" s="49">
        <v>-1</v>
      </c>
      <c r="AK16160" s="49">
        <v>-30</v>
      </c>
    </row>
    <row r="16161" spans="1:37">
      <c r="A16161" s="37" t="s">
        <v>43</v>
      </c>
      <c r="B16161" s="38">
        <v>42859.541666666664</v>
      </c>
      <c r="C16161" s="39">
        <v>42859</v>
      </c>
      <c r="D16161" s="38">
        <v>42859.333333333336</v>
      </c>
      <c r="E16161" s="40" t="s">
        <v>42</v>
      </c>
      <c r="F16161" s="48">
        <v>26605</v>
      </c>
      <c r="G16161" s="48">
        <v>26707</v>
      </c>
      <c r="H16161" s="48">
        <v>28131</v>
      </c>
      <c r="I16161" s="48">
        <v>1425</v>
      </c>
      <c r="T16161" s="48">
        <v>1479</v>
      </c>
      <c r="Z16161" s="48">
        <v>1575</v>
      </c>
      <c r="AB16161" s="48">
        <v>0</v>
      </c>
      <c r="AE16161" s="48">
        <v>0</v>
      </c>
      <c r="AG16161" s="48">
        <v>0</v>
      </c>
      <c r="AH16161" s="48">
        <v>-96</v>
      </c>
      <c r="AJ16161" s="49">
        <v>-1</v>
      </c>
      <c r="AK16161" s="49">
        <v>-54</v>
      </c>
    </row>
    <row r="16162" spans="1:37">
      <c r="A16162" s="37" t="s">
        <v>43</v>
      </c>
      <c r="B16162" s="38">
        <v>42859.583333333336</v>
      </c>
      <c r="C16162" s="39">
        <v>42859</v>
      </c>
      <c r="D16162" s="38">
        <v>42859.375</v>
      </c>
      <c r="E16162" s="40" t="s">
        <v>42</v>
      </c>
      <c r="F16162" s="48">
        <v>26821</v>
      </c>
      <c r="G16162" s="48">
        <v>26726</v>
      </c>
      <c r="H16162" s="48">
        <v>27983</v>
      </c>
      <c r="I16162" s="48">
        <v>1257</v>
      </c>
      <c r="T16162" s="48">
        <v>1290</v>
      </c>
      <c r="Z16162" s="48">
        <v>1405</v>
      </c>
      <c r="AB16162" s="48">
        <v>-2</v>
      </c>
      <c r="AE16162" s="48">
        <v>0</v>
      </c>
      <c r="AG16162" s="48">
        <v>-18</v>
      </c>
      <c r="AH16162" s="48">
        <v>-95</v>
      </c>
      <c r="AJ16162" s="49">
        <v>0</v>
      </c>
      <c r="AK16162" s="49">
        <v>-33</v>
      </c>
    </row>
    <row r="16163" spans="1:37">
      <c r="A16163" s="37" t="s">
        <v>43</v>
      </c>
      <c r="B16163" s="38">
        <v>42859.625</v>
      </c>
      <c r="C16163" s="39">
        <v>42859</v>
      </c>
      <c r="D16163" s="38">
        <v>42859.416666666664</v>
      </c>
      <c r="E16163" s="40" t="s">
        <v>42</v>
      </c>
      <c r="F16163" s="48">
        <v>26939</v>
      </c>
      <c r="G16163" s="48">
        <v>26829</v>
      </c>
      <c r="H16163" s="48">
        <v>27741</v>
      </c>
      <c r="I16163" s="48">
        <v>912</v>
      </c>
      <c r="T16163" s="48">
        <v>1018</v>
      </c>
      <c r="Z16163" s="48">
        <v>1357</v>
      </c>
      <c r="AB16163" s="48">
        <v>-26</v>
      </c>
      <c r="AE16163" s="48">
        <v>0</v>
      </c>
      <c r="AG16163" s="48">
        <v>-217</v>
      </c>
      <c r="AH16163" s="48">
        <v>-96</v>
      </c>
      <c r="AJ16163" s="49">
        <v>0</v>
      </c>
      <c r="AK16163" s="49">
        <v>-106</v>
      </c>
    </row>
    <row r="16164" spans="1:37">
      <c r="A16164" s="37" t="s">
        <v>43</v>
      </c>
      <c r="B16164" s="38">
        <v>42859.666666666664</v>
      </c>
      <c r="C16164" s="39">
        <v>42859</v>
      </c>
      <c r="D16164" s="38">
        <v>42859.458333333336</v>
      </c>
      <c r="E16164" s="40" t="s">
        <v>42</v>
      </c>
      <c r="F16164" s="48">
        <v>27006</v>
      </c>
      <c r="G16164" s="48">
        <v>26870</v>
      </c>
      <c r="H16164" s="48">
        <v>27978</v>
      </c>
      <c r="I16164" s="48">
        <v>1108</v>
      </c>
      <c r="T16164" s="48">
        <v>1190</v>
      </c>
      <c r="Z16164" s="48">
        <v>1528</v>
      </c>
      <c r="AB16164" s="48">
        <v>-65</v>
      </c>
      <c r="AE16164" s="48">
        <v>0</v>
      </c>
      <c r="AG16164" s="48">
        <v>-163</v>
      </c>
      <c r="AH16164" s="48">
        <v>-110</v>
      </c>
      <c r="AJ16164" s="49">
        <v>0</v>
      </c>
      <c r="AK16164" s="49">
        <v>-82</v>
      </c>
    </row>
    <row r="16165" spans="1:37">
      <c r="A16165" s="37" t="s">
        <v>43</v>
      </c>
      <c r="B16165" s="38">
        <v>42859.708333333336</v>
      </c>
      <c r="C16165" s="39">
        <v>42859</v>
      </c>
      <c r="D16165" s="38">
        <v>42859.5</v>
      </c>
      <c r="E16165" s="40" t="s">
        <v>42</v>
      </c>
      <c r="F16165" s="48">
        <v>26958</v>
      </c>
      <c r="G16165" s="48">
        <v>26857</v>
      </c>
      <c r="H16165" s="48">
        <v>28086</v>
      </c>
      <c r="I16165" s="48">
        <v>1228</v>
      </c>
      <c r="T16165" s="48">
        <v>1336</v>
      </c>
      <c r="Z16165" s="48">
        <v>1579</v>
      </c>
      <c r="AB16165" s="48">
        <v>-14</v>
      </c>
      <c r="AE16165" s="48">
        <v>0</v>
      </c>
      <c r="AG16165" s="48">
        <v>-129</v>
      </c>
      <c r="AH16165" s="48">
        <v>-100</v>
      </c>
      <c r="AJ16165" s="49">
        <v>1</v>
      </c>
      <c r="AK16165" s="49">
        <v>-108</v>
      </c>
    </row>
    <row r="16166" spans="1:37">
      <c r="A16166" s="37" t="s">
        <v>43</v>
      </c>
      <c r="B16166" s="38">
        <v>42859.75</v>
      </c>
      <c r="C16166" s="39">
        <v>42859</v>
      </c>
      <c r="D16166" s="38">
        <v>42859.541666666664</v>
      </c>
      <c r="E16166" s="40" t="s">
        <v>42</v>
      </c>
      <c r="F16166" s="48">
        <v>26899</v>
      </c>
      <c r="G16166" s="48">
        <v>26734</v>
      </c>
      <c r="H16166" s="48">
        <v>28141</v>
      </c>
      <c r="I16166" s="48">
        <v>1407</v>
      </c>
      <c r="T16166" s="48">
        <v>1582</v>
      </c>
      <c r="Z16166" s="48">
        <v>1479</v>
      </c>
      <c r="AB16166" s="48">
        <v>55</v>
      </c>
      <c r="AE16166" s="48">
        <v>0</v>
      </c>
      <c r="AG16166" s="48">
        <v>147</v>
      </c>
      <c r="AH16166" s="48">
        <v>-99</v>
      </c>
      <c r="AJ16166" s="49">
        <v>0</v>
      </c>
      <c r="AK16166" s="49">
        <v>-175</v>
      </c>
    </row>
    <row r="16167" spans="1:37">
      <c r="A16167" s="37" t="s">
        <v>43</v>
      </c>
      <c r="B16167" s="38">
        <v>42859.791666666664</v>
      </c>
      <c r="C16167" s="39">
        <v>42859</v>
      </c>
      <c r="D16167" s="38">
        <v>42859.583333333336</v>
      </c>
      <c r="E16167" s="40" t="s">
        <v>42</v>
      </c>
      <c r="F16167" s="48">
        <v>26942</v>
      </c>
      <c r="G16167" s="48">
        <v>26759</v>
      </c>
      <c r="H16167" s="48">
        <v>28194</v>
      </c>
      <c r="I16167" s="48">
        <v>1435</v>
      </c>
      <c r="T16167" s="48">
        <v>1627</v>
      </c>
      <c r="Z16167" s="48">
        <v>1611</v>
      </c>
      <c r="AB16167" s="48">
        <v>30</v>
      </c>
      <c r="AE16167" s="48">
        <v>0</v>
      </c>
      <c r="AG16167" s="48">
        <v>4</v>
      </c>
      <c r="AH16167" s="48">
        <v>-18</v>
      </c>
      <c r="AJ16167" s="49">
        <v>0</v>
      </c>
      <c r="AK16167" s="49">
        <v>-192</v>
      </c>
    </row>
    <row r="16168" spans="1:37">
      <c r="A16168" s="37" t="s">
        <v>43</v>
      </c>
      <c r="B16168" s="38">
        <v>42859.833333333336</v>
      </c>
      <c r="C16168" s="39">
        <v>42859</v>
      </c>
      <c r="D16168" s="38">
        <v>42859.625</v>
      </c>
      <c r="E16168" s="40" t="s">
        <v>42</v>
      </c>
      <c r="F16168" s="48">
        <v>26848</v>
      </c>
      <c r="G16168" s="48">
        <v>26595</v>
      </c>
      <c r="H16168" s="48">
        <v>27700</v>
      </c>
      <c r="I16168" s="48">
        <v>1104</v>
      </c>
      <c r="T16168" s="48">
        <v>1270</v>
      </c>
      <c r="Z16168" s="48">
        <v>1234</v>
      </c>
      <c r="AB16168" s="48">
        <v>59</v>
      </c>
      <c r="AE16168" s="48">
        <v>0</v>
      </c>
      <c r="AG16168" s="48">
        <v>0</v>
      </c>
      <c r="AH16168" s="48">
        <v>-23</v>
      </c>
      <c r="AJ16168" s="49">
        <v>1</v>
      </c>
      <c r="AK16168" s="49">
        <v>-166</v>
      </c>
    </row>
    <row r="16169" spans="1:37">
      <c r="A16169" s="37" t="s">
        <v>43</v>
      </c>
      <c r="B16169" s="38">
        <v>42859.875</v>
      </c>
      <c r="C16169" s="39">
        <v>42859</v>
      </c>
      <c r="D16169" s="38">
        <v>42859.666666666664</v>
      </c>
      <c r="E16169" s="40" t="s">
        <v>42</v>
      </c>
      <c r="F16169" s="48">
        <v>26798</v>
      </c>
      <c r="G16169" s="48">
        <v>26547</v>
      </c>
      <c r="H16169" s="48">
        <v>27683</v>
      </c>
      <c r="I16169" s="48">
        <v>1136</v>
      </c>
      <c r="T16169" s="48">
        <v>1329</v>
      </c>
      <c r="Z16169" s="48">
        <v>1309</v>
      </c>
      <c r="AB16169" s="48">
        <v>42</v>
      </c>
      <c r="AE16169" s="48">
        <v>0</v>
      </c>
      <c r="AG16169" s="48">
        <v>0</v>
      </c>
      <c r="AH16169" s="48">
        <v>-22</v>
      </c>
      <c r="AJ16169" s="49">
        <v>0</v>
      </c>
      <c r="AK16169" s="49">
        <v>-193</v>
      </c>
    </row>
    <row r="16170" spans="1:37">
      <c r="A16170" s="37" t="s">
        <v>43</v>
      </c>
      <c r="B16170" s="38">
        <v>42859.916666666664</v>
      </c>
      <c r="C16170" s="39">
        <v>42859</v>
      </c>
      <c r="D16170" s="38">
        <v>42859.708333333336</v>
      </c>
      <c r="E16170" s="40" t="s">
        <v>42</v>
      </c>
      <c r="F16170" s="48">
        <v>26880</v>
      </c>
      <c r="G16170" s="48">
        <v>26607</v>
      </c>
      <c r="H16170" s="48">
        <v>27712</v>
      </c>
      <c r="I16170" s="48">
        <v>1105</v>
      </c>
      <c r="T16170" s="48">
        <v>1363</v>
      </c>
      <c r="Z16170" s="48">
        <v>1322</v>
      </c>
      <c r="AB16170" s="48">
        <v>62</v>
      </c>
      <c r="AE16170" s="48">
        <v>0</v>
      </c>
      <c r="AG16170" s="48">
        <v>0</v>
      </c>
      <c r="AH16170" s="48">
        <v>-21</v>
      </c>
      <c r="AJ16170" s="49">
        <v>0</v>
      </c>
      <c r="AK16170" s="49">
        <v>-258</v>
      </c>
    </row>
    <row r="16171" spans="1:37">
      <c r="A16171" s="37" t="s">
        <v>43</v>
      </c>
      <c r="B16171" s="38">
        <v>42859.958333333336</v>
      </c>
      <c r="C16171" s="39">
        <v>42859</v>
      </c>
      <c r="D16171" s="38">
        <v>42859.75</v>
      </c>
      <c r="E16171" s="40" t="s">
        <v>42</v>
      </c>
      <c r="F16171" s="48">
        <v>26711</v>
      </c>
      <c r="G16171" s="48">
        <v>26361</v>
      </c>
      <c r="H16171" s="48">
        <v>27496</v>
      </c>
      <c r="I16171" s="48">
        <v>1135</v>
      </c>
      <c r="T16171" s="48">
        <v>1334</v>
      </c>
      <c r="Z16171" s="48">
        <v>1254</v>
      </c>
      <c r="AB16171" s="48">
        <v>114</v>
      </c>
      <c r="AE16171" s="48">
        <v>0</v>
      </c>
      <c r="AG16171" s="48">
        <v>0</v>
      </c>
      <c r="AH16171" s="48">
        <v>-34</v>
      </c>
      <c r="AJ16171" s="49">
        <v>0</v>
      </c>
      <c r="AK16171" s="49">
        <v>-199</v>
      </c>
    </row>
    <row r="16172" spans="1:37">
      <c r="A16172" s="37" t="s">
        <v>43</v>
      </c>
      <c r="B16172" s="38">
        <v>42860</v>
      </c>
      <c r="C16172" s="39">
        <v>42859</v>
      </c>
      <c r="D16172" s="38">
        <v>42859.791666666664</v>
      </c>
      <c r="E16172" s="40" t="s">
        <v>42</v>
      </c>
      <c r="F16172" s="48">
        <v>26597</v>
      </c>
      <c r="G16172" s="48">
        <v>26151</v>
      </c>
      <c r="H16172" s="48">
        <v>27150</v>
      </c>
      <c r="I16172" s="48">
        <v>999</v>
      </c>
      <c r="T16172" s="48">
        <v>1199</v>
      </c>
      <c r="Z16172" s="48">
        <v>1089</v>
      </c>
      <c r="AB16172" s="48">
        <v>134</v>
      </c>
      <c r="AE16172" s="48">
        <v>0</v>
      </c>
      <c r="AG16172" s="48">
        <v>0</v>
      </c>
      <c r="AH16172" s="48">
        <v>-24</v>
      </c>
      <c r="AJ16172" s="49">
        <v>0</v>
      </c>
      <c r="AK16172" s="49">
        <v>-200</v>
      </c>
    </row>
    <row r="16173" spans="1:37">
      <c r="A16173" s="37" t="s">
        <v>43</v>
      </c>
      <c r="B16173" s="38">
        <v>42860.041666666664</v>
      </c>
      <c r="C16173" s="39">
        <v>42859</v>
      </c>
      <c r="D16173" s="38">
        <v>42859.833333333336</v>
      </c>
      <c r="E16173" s="40" t="s">
        <v>42</v>
      </c>
      <c r="F16173" s="48">
        <v>26582</v>
      </c>
      <c r="G16173" s="48">
        <v>25948</v>
      </c>
      <c r="H16173" s="48">
        <v>26871</v>
      </c>
      <c r="I16173" s="48">
        <v>922</v>
      </c>
      <c r="T16173" s="48">
        <v>1113</v>
      </c>
      <c r="Z16173" s="48">
        <v>1031</v>
      </c>
      <c r="AB16173" s="48">
        <v>112</v>
      </c>
      <c r="AE16173" s="48">
        <v>0</v>
      </c>
      <c r="AG16173" s="48">
        <v>0</v>
      </c>
      <c r="AH16173" s="48">
        <v>-30</v>
      </c>
      <c r="AJ16173" s="49">
        <v>1</v>
      </c>
      <c r="AK16173" s="49">
        <v>-191</v>
      </c>
    </row>
    <row r="16174" spans="1:37">
      <c r="A16174" s="37" t="s">
        <v>43</v>
      </c>
      <c r="B16174" s="38">
        <v>42860.083333333336</v>
      </c>
      <c r="C16174" s="39">
        <v>42859</v>
      </c>
      <c r="D16174" s="38">
        <v>42859.875</v>
      </c>
      <c r="E16174" s="40" t="s">
        <v>42</v>
      </c>
      <c r="F16174" s="48">
        <v>27236</v>
      </c>
      <c r="G16174" s="48">
        <v>26522</v>
      </c>
      <c r="H16174" s="48">
        <v>27279</v>
      </c>
      <c r="I16174" s="48">
        <v>757</v>
      </c>
      <c r="T16174" s="48">
        <v>926</v>
      </c>
      <c r="Z16174" s="48">
        <v>833</v>
      </c>
      <c r="AB16174" s="48">
        <v>136</v>
      </c>
      <c r="AE16174" s="48">
        <v>0</v>
      </c>
      <c r="AG16174" s="48">
        <v>-17</v>
      </c>
      <c r="AH16174" s="48">
        <v>-26</v>
      </c>
      <c r="AJ16174" s="49">
        <v>0</v>
      </c>
      <c r="AK16174" s="49">
        <v>-169</v>
      </c>
    </row>
    <row r="16175" spans="1:37">
      <c r="A16175" s="37" t="s">
        <v>43</v>
      </c>
      <c r="B16175" s="38">
        <v>42860.125</v>
      </c>
      <c r="C16175" s="39">
        <v>42859</v>
      </c>
      <c r="D16175" s="38">
        <v>42859.916666666664</v>
      </c>
      <c r="E16175" s="40" t="s">
        <v>42</v>
      </c>
      <c r="F16175" s="48">
        <v>26826</v>
      </c>
      <c r="G16175" s="48">
        <v>26547</v>
      </c>
      <c r="H16175" s="48">
        <v>27620</v>
      </c>
      <c r="I16175" s="48">
        <v>1073</v>
      </c>
      <c r="T16175" s="48">
        <v>1261</v>
      </c>
      <c r="Z16175" s="48">
        <v>1025</v>
      </c>
      <c r="AB16175" s="48">
        <v>159</v>
      </c>
      <c r="AE16175" s="48">
        <v>0</v>
      </c>
      <c r="AG16175" s="48">
        <v>99</v>
      </c>
      <c r="AH16175" s="48">
        <v>-22</v>
      </c>
      <c r="AJ16175" s="49">
        <v>0</v>
      </c>
      <c r="AK16175" s="49">
        <v>-188</v>
      </c>
    </row>
    <row r="16176" spans="1:37">
      <c r="A16176" s="37" t="s">
        <v>43</v>
      </c>
      <c r="B16176" s="38">
        <v>42860.166666666664</v>
      </c>
      <c r="C16176" s="39">
        <v>42859</v>
      </c>
      <c r="D16176" s="38">
        <v>42859.958333333336</v>
      </c>
      <c r="E16176" s="40" t="s">
        <v>42</v>
      </c>
      <c r="F16176" s="48">
        <v>25317</v>
      </c>
      <c r="G16176" s="48">
        <v>25067</v>
      </c>
      <c r="H16176" s="48">
        <v>26229</v>
      </c>
      <c r="I16176" s="48">
        <v>1161</v>
      </c>
      <c r="T16176" s="48">
        <v>1355</v>
      </c>
      <c r="Z16176" s="48">
        <v>1091</v>
      </c>
      <c r="AB16176" s="48">
        <v>182</v>
      </c>
      <c r="AE16176" s="48">
        <v>0</v>
      </c>
      <c r="AG16176" s="48">
        <v>135</v>
      </c>
      <c r="AH16176" s="48">
        <v>-53</v>
      </c>
      <c r="AJ16176" s="49">
        <v>1</v>
      </c>
      <c r="AK16176" s="49">
        <v>-194</v>
      </c>
    </row>
    <row r="16177" spans="1:37">
      <c r="A16177" s="37" t="s">
        <v>43</v>
      </c>
      <c r="B16177" s="38">
        <v>42860.208333333336</v>
      </c>
      <c r="C16177" s="39">
        <v>42859</v>
      </c>
      <c r="D16177" s="38">
        <v>42860</v>
      </c>
      <c r="E16177" s="40" t="s">
        <v>42</v>
      </c>
      <c r="F16177" s="48">
        <v>23661</v>
      </c>
      <c r="G16177" s="48">
        <v>23438</v>
      </c>
      <c r="H16177" s="48">
        <v>24387</v>
      </c>
      <c r="I16177" s="48">
        <v>948</v>
      </c>
      <c r="T16177" s="48">
        <v>1107</v>
      </c>
      <c r="Z16177" s="48">
        <v>995</v>
      </c>
      <c r="AB16177" s="48">
        <v>57</v>
      </c>
      <c r="AE16177" s="48">
        <v>0</v>
      </c>
      <c r="AG16177" s="48">
        <v>131</v>
      </c>
      <c r="AH16177" s="48">
        <v>-76</v>
      </c>
      <c r="AJ16177" s="49">
        <v>1</v>
      </c>
      <c r="AK16177" s="49">
        <v>-159</v>
      </c>
    </row>
    <row r="16178" spans="1:37">
      <c r="A16178" s="37" t="s">
        <v>43</v>
      </c>
      <c r="B16178" s="38">
        <v>42860.25</v>
      </c>
      <c r="C16178" s="39">
        <v>42860</v>
      </c>
      <c r="D16178" s="38">
        <v>42860.041666666664</v>
      </c>
      <c r="E16178" s="40" t="s">
        <v>42</v>
      </c>
      <c r="F16178" s="48">
        <v>23393</v>
      </c>
      <c r="G16178" s="48">
        <v>22390</v>
      </c>
      <c r="H16178" s="48">
        <v>22872</v>
      </c>
      <c r="I16178" s="48">
        <v>482</v>
      </c>
      <c r="T16178" s="48">
        <v>646</v>
      </c>
      <c r="Z16178" s="48">
        <v>920</v>
      </c>
      <c r="AB16178" s="48">
        <v>19</v>
      </c>
      <c r="AE16178" s="48">
        <v>0</v>
      </c>
      <c r="AG16178" s="48">
        <v>-210</v>
      </c>
      <c r="AH16178" s="48">
        <v>-83</v>
      </c>
      <c r="AJ16178" s="49">
        <v>0</v>
      </c>
      <c r="AK16178" s="49">
        <v>-164</v>
      </c>
    </row>
    <row r="16179" spans="1:37">
      <c r="A16179" s="37" t="s">
        <v>43</v>
      </c>
      <c r="B16179" s="38">
        <v>42860.291666666664</v>
      </c>
      <c r="C16179" s="39">
        <v>42860</v>
      </c>
      <c r="D16179" s="38">
        <v>42860.083333333336</v>
      </c>
      <c r="E16179" s="40" t="s">
        <v>42</v>
      </c>
      <c r="F16179" s="48">
        <v>22989</v>
      </c>
      <c r="G16179" s="48">
        <v>21744</v>
      </c>
      <c r="H16179" s="48">
        <v>22417</v>
      </c>
      <c r="I16179" s="48">
        <v>673</v>
      </c>
      <c r="T16179" s="48">
        <v>821</v>
      </c>
      <c r="Z16179" s="48">
        <v>905</v>
      </c>
      <c r="AB16179" s="48">
        <v>19</v>
      </c>
      <c r="AE16179" s="48">
        <v>0</v>
      </c>
      <c r="AG16179" s="48">
        <v>-19</v>
      </c>
      <c r="AH16179" s="48">
        <v>-84</v>
      </c>
      <c r="AJ16179" s="49">
        <v>0</v>
      </c>
      <c r="AK16179" s="49">
        <v>-148</v>
      </c>
    </row>
    <row r="16180" spans="1:37">
      <c r="A16180" s="37" t="s">
        <v>43</v>
      </c>
      <c r="B16180" s="38">
        <v>42860.333333333336</v>
      </c>
      <c r="C16180" s="39">
        <v>42860</v>
      </c>
      <c r="D16180" s="38">
        <v>42860.125</v>
      </c>
      <c r="E16180" s="40" t="s">
        <v>42</v>
      </c>
      <c r="F16180" s="48">
        <v>22895</v>
      </c>
      <c r="G16180" s="48">
        <v>21502</v>
      </c>
      <c r="H16180" s="48">
        <v>22146</v>
      </c>
      <c r="I16180" s="48">
        <v>644</v>
      </c>
      <c r="T16180" s="48">
        <v>773</v>
      </c>
      <c r="Z16180" s="48">
        <v>880</v>
      </c>
      <c r="AB16180" s="48">
        <v>-26</v>
      </c>
      <c r="AE16180" s="48">
        <v>0</v>
      </c>
      <c r="AG16180" s="48">
        <v>0</v>
      </c>
      <c r="AH16180" s="48">
        <v>-81</v>
      </c>
      <c r="AJ16180" s="49">
        <v>0</v>
      </c>
      <c r="AK16180" s="49">
        <v>-129</v>
      </c>
    </row>
    <row r="16181" spans="1:37">
      <c r="A16181" s="37" t="s">
        <v>43</v>
      </c>
      <c r="B16181" s="38">
        <v>42860.375</v>
      </c>
      <c r="C16181" s="39">
        <v>42860</v>
      </c>
      <c r="D16181" s="38">
        <v>42860.166666666664</v>
      </c>
      <c r="E16181" s="40" t="s">
        <v>42</v>
      </c>
      <c r="F16181" s="48">
        <v>22856</v>
      </c>
      <c r="G16181" s="48">
        <v>21446</v>
      </c>
      <c r="H16181" s="48">
        <v>22117</v>
      </c>
      <c r="I16181" s="48">
        <v>672</v>
      </c>
      <c r="T16181" s="48">
        <v>777</v>
      </c>
      <c r="Z16181" s="48">
        <v>885</v>
      </c>
      <c r="AB16181" s="48">
        <v>-26</v>
      </c>
      <c r="AE16181" s="48">
        <v>0</v>
      </c>
      <c r="AG16181" s="48">
        <v>0</v>
      </c>
      <c r="AH16181" s="48">
        <v>-82</v>
      </c>
      <c r="AJ16181" s="49">
        <v>-1</v>
      </c>
      <c r="AK16181" s="49">
        <v>-105</v>
      </c>
    </row>
    <row r="16182" spans="1:37">
      <c r="A16182" s="37" t="s">
        <v>43</v>
      </c>
      <c r="B16182" s="38">
        <v>42860.416666666664</v>
      </c>
      <c r="C16182" s="39">
        <v>42860</v>
      </c>
      <c r="D16182" s="38">
        <v>42860.208333333336</v>
      </c>
      <c r="E16182" s="40" t="s">
        <v>42</v>
      </c>
      <c r="F16182" s="48">
        <v>23240</v>
      </c>
      <c r="G16182" s="48">
        <v>21816</v>
      </c>
      <c r="H16182" s="48">
        <v>22445</v>
      </c>
      <c r="I16182" s="48">
        <v>629</v>
      </c>
      <c r="T16182" s="48">
        <v>717</v>
      </c>
      <c r="Z16182" s="48">
        <v>843</v>
      </c>
      <c r="AB16182" s="48">
        <v>-26</v>
      </c>
      <c r="AE16182" s="48">
        <v>0</v>
      </c>
      <c r="AG16182" s="48">
        <v>0</v>
      </c>
      <c r="AH16182" s="48">
        <v>-100</v>
      </c>
      <c r="AJ16182" s="49">
        <v>0</v>
      </c>
      <c r="AK16182" s="49">
        <v>-88</v>
      </c>
    </row>
    <row r="16183" spans="1:37">
      <c r="A16183" s="37" t="s">
        <v>43</v>
      </c>
      <c r="B16183" s="38">
        <v>42860.458333333336</v>
      </c>
      <c r="C16183" s="39">
        <v>42860</v>
      </c>
      <c r="D16183" s="38">
        <v>42860.25</v>
      </c>
      <c r="E16183" s="40" t="s">
        <v>42</v>
      </c>
      <c r="F16183" s="48">
        <v>24320</v>
      </c>
      <c r="G16183" s="48">
        <v>23001</v>
      </c>
      <c r="H16183" s="48">
        <v>23640</v>
      </c>
      <c r="I16183" s="48">
        <v>639</v>
      </c>
      <c r="T16183" s="48">
        <v>725</v>
      </c>
      <c r="Z16183" s="48">
        <v>852</v>
      </c>
      <c r="AB16183" s="48">
        <v>-26</v>
      </c>
      <c r="AE16183" s="48">
        <v>0</v>
      </c>
      <c r="AG16183" s="48">
        <v>0</v>
      </c>
      <c r="AH16183" s="48">
        <v>-101</v>
      </c>
      <c r="AJ16183" s="49">
        <v>0</v>
      </c>
      <c r="AK16183" s="49">
        <v>-86</v>
      </c>
    </row>
    <row r="16184" spans="1:37">
      <c r="A16184" s="37" t="s">
        <v>43</v>
      </c>
      <c r="B16184" s="38">
        <v>42860.5</v>
      </c>
      <c r="C16184" s="39">
        <v>42860</v>
      </c>
      <c r="D16184" s="38">
        <v>42860.291666666664</v>
      </c>
      <c r="E16184" s="40" t="s">
        <v>42</v>
      </c>
      <c r="F16184" s="48">
        <v>26365</v>
      </c>
      <c r="G16184" s="48">
        <v>24821</v>
      </c>
      <c r="H16184" s="48">
        <v>24828</v>
      </c>
      <c r="I16184" s="48">
        <v>8</v>
      </c>
      <c r="T16184" s="48">
        <v>51</v>
      </c>
      <c r="Z16184" s="48">
        <v>183</v>
      </c>
      <c r="AB16184" s="48">
        <v>-27</v>
      </c>
      <c r="AE16184" s="48">
        <v>0</v>
      </c>
      <c r="AG16184" s="48">
        <v>0</v>
      </c>
      <c r="AH16184" s="48">
        <v>-105</v>
      </c>
      <c r="AJ16184" s="49">
        <v>-1</v>
      </c>
      <c r="AK16184" s="49">
        <v>-43</v>
      </c>
    </row>
    <row r="16185" spans="1:37">
      <c r="A16185" s="37" t="s">
        <v>43</v>
      </c>
      <c r="B16185" s="38">
        <v>42860.541666666664</v>
      </c>
      <c r="C16185" s="39">
        <v>42860</v>
      </c>
      <c r="D16185" s="38">
        <v>42860.333333333336</v>
      </c>
      <c r="E16185" s="40" t="s">
        <v>42</v>
      </c>
      <c r="F16185" s="48">
        <v>27319</v>
      </c>
      <c r="G16185" s="48">
        <v>25967</v>
      </c>
      <c r="H16185" s="48">
        <v>26114</v>
      </c>
      <c r="I16185" s="48">
        <v>148</v>
      </c>
      <c r="T16185" s="48">
        <v>199</v>
      </c>
      <c r="Z16185" s="48">
        <v>346</v>
      </c>
      <c r="AB16185" s="48">
        <v>0</v>
      </c>
      <c r="AE16185" s="48">
        <v>0</v>
      </c>
      <c r="AG16185" s="48">
        <v>-49</v>
      </c>
      <c r="AH16185" s="48">
        <v>-98</v>
      </c>
      <c r="AJ16185" s="49">
        <v>-1</v>
      </c>
      <c r="AK16185" s="49">
        <v>-51</v>
      </c>
    </row>
    <row r="16186" spans="1:37">
      <c r="A16186" s="37" t="s">
        <v>43</v>
      </c>
      <c r="B16186" s="38">
        <v>42860.583333333336</v>
      </c>
      <c r="C16186" s="39">
        <v>42860</v>
      </c>
      <c r="D16186" s="38">
        <v>42860.375</v>
      </c>
      <c r="E16186" s="40" t="s">
        <v>42</v>
      </c>
      <c r="F16186" s="48">
        <v>27551</v>
      </c>
      <c r="G16186" s="48">
        <v>26262</v>
      </c>
      <c r="H16186" s="48">
        <v>26078</v>
      </c>
      <c r="I16186" s="48">
        <v>-183</v>
      </c>
      <c r="T16186" s="48">
        <v>-182</v>
      </c>
      <c r="Z16186" s="48">
        <v>30</v>
      </c>
      <c r="AB16186" s="48">
        <v>-53</v>
      </c>
      <c r="AE16186" s="48">
        <v>0</v>
      </c>
      <c r="AG16186" s="48">
        <v>-50</v>
      </c>
      <c r="AH16186" s="48">
        <v>-109</v>
      </c>
      <c r="AJ16186" s="49">
        <v>-1</v>
      </c>
      <c r="AK16186" s="49">
        <v>-1</v>
      </c>
    </row>
    <row r="16187" spans="1:37">
      <c r="A16187" s="37" t="s">
        <v>43</v>
      </c>
      <c r="B16187" s="38">
        <v>42860.625</v>
      </c>
      <c r="C16187" s="39">
        <v>42860</v>
      </c>
      <c r="D16187" s="38">
        <v>42860.416666666664</v>
      </c>
      <c r="E16187" s="40" t="s">
        <v>42</v>
      </c>
      <c r="F16187" s="48">
        <v>27920</v>
      </c>
      <c r="G16187" s="48">
        <v>26541</v>
      </c>
      <c r="H16187" s="48">
        <v>26458</v>
      </c>
      <c r="I16187" s="48">
        <v>-83</v>
      </c>
      <c r="T16187" s="48">
        <v>-84</v>
      </c>
      <c r="Z16187" s="48">
        <v>194</v>
      </c>
      <c r="AB16187" s="48">
        <v>-131</v>
      </c>
      <c r="AE16187" s="48">
        <v>0</v>
      </c>
      <c r="AG16187" s="48">
        <v>-51</v>
      </c>
      <c r="AH16187" s="48">
        <v>-96</v>
      </c>
      <c r="AJ16187" s="49">
        <v>0</v>
      </c>
      <c r="AK16187" s="49">
        <v>1</v>
      </c>
    </row>
    <row r="16188" spans="1:37">
      <c r="A16188" s="37" t="s">
        <v>43</v>
      </c>
      <c r="B16188" s="38">
        <v>42860.666666666664</v>
      </c>
      <c r="C16188" s="39">
        <v>42860</v>
      </c>
      <c r="D16188" s="38">
        <v>42860.458333333336</v>
      </c>
      <c r="E16188" s="40" t="s">
        <v>42</v>
      </c>
      <c r="F16188" s="48">
        <v>28189</v>
      </c>
      <c r="G16188" s="48">
        <v>26774</v>
      </c>
      <c r="H16188" s="48">
        <v>26557</v>
      </c>
      <c r="I16188" s="48">
        <v>-218</v>
      </c>
      <c r="T16188" s="48">
        <v>-214</v>
      </c>
      <c r="Z16188" s="48">
        <v>146</v>
      </c>
      <c r="AB16188" s="48">
        <v>-188</v>
      </c>
      <c r="AE16188" s="48">
        <v>0</v>
      </c>
      <c r="AG16188" s="48">
        <v>-71</v>
      </c>
      <c r="AH16188" s="48">
        <v>-101</v>
      </c>
      <c r="AJ16188" s="49">
        <v>1</v>
      </c>
      <c r="AK16188" s="49">
        <v>-4</v>
      </c>
    </row>
    <row r="16189" spans="1:37">
      <c r="A16189" s="37" t="s">
        <v>43</v>
      </c>
      <c r="B16189" s="38">
        <v>42860.708333333336</v>
      </c>
      <c r="C16189" s="39">
        <v>42860</v>
      </c>
      <c r="D16189" s="38">
        <v>42860.5</v>
      </c>
      <c r="E16189" s="40" t="s">
        <v>42</v>
      </c>
      <c r="F16189" s="48">
        <v>28254</v>
      </c>
      <c r="G16189" s="48">
        <v>26854</v>
      </c>
      <c r="H16189" s="48">
        <v>26943</v>
      </c>
      <c r="I16189" s="48">
        <v>90</v>
      </c>
      <c r="T16189" s="48">
        <v>105</v>
      </c>
      <c r="Z16189" s="48">
        <v>244</v>
      </c>
      <c r="AB16189" s="48">
        <v>-219</v>
      </c>
      <c r="AE16189" s="48">
        <v>0</v>
      </c>
      <c r="AG16189" s="48">
        <v>161</v>
      </c>
      <c r="AH16189" s="48">
        <v>-81</v>
      </c>
      <c r="AJ16189" s="49">
        <v>-1</v>
      </c>
      <c r="AK16189" s="49">
        <v>-15</v>
      </c>
    </row>
    <row r="16190" spans="1:37">
      <c r="A16190" s="37" t="s">
        <v>43</v>
      </c>
      <c r="B16190" s="38">
        <v>42860.75</v>
      </c>
      <c r="C16190" s="39">
        <v>42860</v>
      </c>
      <c r="D16190" s="38">
        <v>42860.541666666664</v>
      </c>
      <c r="E16190" s="40" t="s">
        <v>42</v>
      </c>
      <c r="F16190" s="48">
        <v>28526</v>
      </c>
      <c r="G16190" s="48">
        <v>26859</v>
      </c>
      <c r="H16190" s="48">
        <v>26864</v>
      </c>
      <c r="I16190" s="48">
        <v>5</v>
      </c>
      <c r="T16190" s="48">
        <v>21</v>
      </c>
      <c r="Z16190" s="48">
        <v>305</v>
      </c>
      <c r="AB16190" s="48">
        <v>-202</v>
      </c>
      <c r="AE16190" s="48">
        <v>0</v>
      </c>
      <c r="AG16190" s="48">
        <v>1</v>
      </c>
      <c r="AH16190" s="48">
        <v>-83</v>
      </c>
      <c r="AJ16190" s="49">
        <v>0</v>
      </c>
      <c r="AK16190" s="49">
        <v>-16</v>
      </c>
    </row>
    <row r="16191" spans="1:37">
      <c r="A16191" s="37" t="s">
        <v>43</v>
      </c>
      <c r="B16191" s="38">
        <v>42860.791666666664</v>
      </c>
      <c r="C16191" s="39">
        <v>42860</v>
      </c>
      <c r="D16191" s="38">
        <v>42860.583333333336</v>
      </c>
      <c r="E16191" s="40" t="s">
        <v>42</v>
      </c>
      <c r="F16191" s="48">
        <v>28700</v>
      </c>
      <c r="G16191" s="48">
        <v>27115</v>
      </c>
      <c r="H16191" s="48">
        <v>27213</v>
      </c>
      <c r="I16191" s="48">
        <v>98</v>
      </c>
      <c r="T16191" s="48">
        <v>117</v>
      </c>
      <c r="Z16191" s="48">
        <v>390</v>
      </c>
      <c r="AB16191" s="48">
        <v>-131</v>
      </c>
      <c r="AE16191" s="48">
        <v>0</v>
      </c>
      <c r="AG16191" s="48">
        <v>-48</v>
      </c>
      <c r="AH16191" s="48">
        <v>-94</v>
      </c>
      <c r="AJ16191" s="49">
        <v>0</v>
      </c>
      <c r="AK16191" s="49">
        <v>-19</v>
      </c>
    </row>
    <row r="16192" spans="1:37">
      <c r="A16192" s="37" t="s">
        <v>43</v>
      </c>
      <c r="B16192" s="38">
        <v>42860.833333333336</v>
      </c>
      <c r="C16192" s="39">
        <v>42860</v>
      </c>
      <c r="D16192" s="38">
        <v>42860.625</v>
      </c>
      <c r="E16192" s="40" t="s">
        <v>42</v>
      </c>
      <c r="F16192" s="48">
        <v>28594</v>
      </c>
      <c r="G16192" s="48">
        <v>27300</v>
      </c>
      <c r="H16192" s="48">
        <v>27410</v>
      </c>
      <c r="I16192" s="48">
        <v>111</v>
      </c>
      <c r="T16192" s="48">
        <v>139</v>
      </c>
      <c r="Z16192" s="48">
        <v>330</v>
      </c>
      <c r="AB16192" s="48">
        <v>-89</v>
      </c>
      <c r="AE16192" s="48">
        <v>0</v>
      </c>
      <c r="AG16192" s="48">
        <v>1</v>
      </c>
      <c r="AH16192" s="48">
        <v>-103</v>
      </c>
      <c r="AJ16192" s="49">
        <v>-1</v>
      </c>
      <c r="AK16192" s="49">
        <v>-28</v>
      </c>
    </row>
    <row r="16193" spans="1:37">
      <c r="A16193" s="37" t="s">
        <v>43</v>
      </c>
      <c r="B16193" s="38">
        <v>42860.875</v>
      </c>
      <c r="C16193" s="39">
        <v>42860</v>
      </c>
      <c r="D16193" s="38">
        <v>42860.666666666664</v>
      </c>
      <c r="E16193" s="40" t="s">
        <v>42</v>
      </c>
      <c r="F16193" s="48">
        <v>28537</v>
      </c>
      <c r="G16193" s="48">
        <v>27418</v>
      </c>
      <c r="H16193" s="48">
        <v>27466</v>
      </c>
      <c r="I16193" s="48">
        <v>48</v>
      </c>
      <c r="T16193" s="48">
        <v>63</v>
      </c>
      <c r="Z16193" s="48">
        <v>178</v>
      </c>
      <c r="AB16193" s="48">
        <v>-54</v>
      </c>
      <c r="AE16193" s="48">
        <v>0</v>
      </c>
      <c r="AG16193" s="48">
        <v>44</v>
      </c>
      <c r="AH16193" s="48">
        <v>-105</v>
      </c>
      <c r="AJ16193" s="49">
        <v>0</v>
      </c>
      <c r="AK16193" s="49">
        <v>-15</v>
      </c>
    </row>
    <row r="16194" spans="1:37">
      <c r="A16194" s="37" t="s">
        <v>43</v>
      </c>
      <c r="B16194" s="38">
        <v>42860.916666666664</v>
      </c>
      <c r="C16194" s="39">
        <v>42860</v>
      </c>
      <c r="D16194" s="38">
        <v>42860.708333333336</v>
      </c>
      <c r="E16194" s="40" t="s">
        <v>42</v>
      </c>
      <c r="F16194" s="48">
        <v>28582</v>
      </c>
      <c r="G16194" s="48">
        <v>27617</v>
      </c>
      <c r="H16194" s="48">
        <v>27344</v>
      </c>
      <c r="I16194" s="48">
        <v>-273</v>
      </c>
      <c r="T16194" s="48">
        <v>-234</v>
      </c>
      <c r="Z16194" s="48">
        <v>-54</v>
      </c>
      <c r="AB16194" s="48">
        <v>-88</v>
      </c>
      <c r="AE16194" s="48">
        <v>0</v>
      </c>
      <c r="AG16194" s="48">
        <v>27</v>
      </c>
      <c r="AH16194" s="48">
        <v>-119</v>
      </c>
      <c r="AJ16194" s="49">
        <v>0</v>
      </c>
      <c r="AK16194" s="49">
        <v>-39</v>
      </c>
    </row>
    <row r="16195" spans="1:37">
      <c r="A16195" s="37" t="s">
        <v>43</v>
      </c>
      <c r="B16195" s="38">
        <v>42860.958333333336</v>
      </c>
      <c r="C16195" s="39">
        <v>42860</v>
      </c>
      <c r="D16195" s="38">
        <v>42860.75</v>
      </c>
      <c r="E16195" s="40" t="s">
        <v>42</v>
      </c>
      <c r="F16195" s="48">
        <v>28346</v>
      </c>
      <c r="G16195" s="48">
        <v>27484</v>
      </c>
      <c r="H16195" s="48">
        <v>27393</v>
      </c>
      <c r="I16195" s="48">
        <v>-91</v>
      </c>
      <c r="T16195" s="48">
        <v>-87</v>
      </c>
      <c r="Z16195" s="48">
        <v>-29</v>
      </c>
      <c r="AB16195" s="48">
        <v>1</v>
      </c>
      <c r="AE16195" s="48">
        <v>0</v>
      </c>
      <c r="AG16195" s="48">
        <v>71</v>
      </c>
      <c r="AH16195" s="48">
        <v>-130</v>
      </c>
      <c r="AJ16195" s="49">
        <v>0</v>
      </c>
      <c r="AK16195" s="49">
        <v>-4</v>
      </c>
    </row>
    <row r="16196" spans="1:37">
      <c r="A16196" s="37" t="s">
        <v>43</v>
      </c>
      <c r="B16196" s="38">
        <v>42861</v>
      </c>
      <c r="C16196" s="39">
        <v>42860</v>
      </c>
      <c r="D16196" s="38">
        <v>42860.791666666664</v>
      </c>
      <c r="E16196" s="40" t="s">
        <v>42</v>
      </c>
      <c r="F16196" s="48">
        <v>27820</v>
      </c>
      <c r="G16196" s="48">
        <v>27167</v>
      </c>
      <c r="H16196" s="48">
        <v>26864</v>
      </c>
      <c r="I16196" s="48">
        <v>-303</v>
      </c>
      <c r="T16196" s="48">
        <v>-303</v>
      </c>
      <c r="Z16196" s="48">
        <v>-144</v>
      </c>
      <c r="AB16196" s="48">
        <v>13</v>
      </c>
      <c r="AE16196" s="48">
        <v>0</v>
      </c>
      <c r="AG16196" s="48">
        <v>-73</v>
      </c>
      <c r="AH16196" s="48">
        <v>-99</v>
      </c>
      <c r="AJ16196" s="49">
        <v>0</v>
      </c>
      <c r="AK16196" s="49">
        <v>0</v>
      </c>
    </row>
    <row r="16197" spans="1:37">
      <c r="A16197" s="37" t="s">
        <v>43</v>
      </c>
      <c r="B16197" s="38">
        <v>42861.041666666664</v>
      </c>
      <c r="C16197" s="39">
        <v>42860</v>
      </c>
      <c r="D16197" s="38">
        <v>42860.833333333336</v>
      </c>
      <c r="E16197" s="40" t="s">
        <v>42</v>
      </c>
      <c r="F16197" s="48">
        <v>27525</v>
      </c>
      <c r="G16197" s="48">
        <v>26639</v>
      </c>
      <c r="H16197" s="48">
        <v>26421</v>
      </c>
      <c r="I16197" s="48">
        <v>-219</v>
      </c>
      <c r="T16197" s="48">
        <v>-204</v>
      </c>
      <c r="Z16197" s="48">
        <v>-124</v>
      </c>
      <c r="AB16197" s="48">
        <v>-4</v>
      </c>
      <c r="AE16197" s="48">
        <v>0</v>
      </c>
      <c r="AG16197" s="48">
        <v>-1</v>
      </c>
      <c r="AH16197" s="48">
        <v>-75</v>
      </c>
      <c r="AJ16197" s="49">
        <v>1</v>
      </c>
      <c r="AK16197" s="49">
        <v>-15</v>
      </c>
    </row>
    <row r="16198" spans="1:37">
      <c r="A16198" s="37" t="s">
        <v>43</v>
      </c>
      <c r="B16198" s="38">
        <v>42861.083333333336</v>
      </c>
      <c r="C16198" s="39">
        <v>42860</v>
      </c>
      <c r="D16198" s="38">
        <v>42860.875</v>
      </c>
      <c r="E16198" s="40" t="s">
        <v>42</v>
      </c>
      <c r="F16198" s="48">
        <v>27524</v>
      </c>
      <c r="G16198" s="48">
        <v>26589</v>
      </c>
      <c r="H16198" s="48">
        <v>26679</v>
      </c>
      <c r="I16198" s="48">
        <v>91</v>
      </c>
      <c r="T16198" s="48">
        <v>51</v>
      </c>
      <c r="Z16198" s="48">
        <v>46</v>
      </c>
      <c r="AB16198" s="48">
        <v>79</v>
      </c>
      <c r="AE16198" s="48">
        <v>0</v>
      </c>
      <c r="AG16198" s="48">
        <v>0</v>
      </c>
      <c r="AH16198" s="48">
        <v>-74</v>
      </c>
      <c r="AJ16198" s="49">
        <v>-1</v>
      </c>
      <c r="AK16198" s="49">
        <v>40</v>
      </c>
    </row>
    <row r="16199" spans="1:37">
      <c r="A16199" s="37" t="s">
        <v>43</v>
      </c>
      <c r="B16199" s="38">
        <v>42861.125</v>
      </c>
      <c r="C16199" s="39">
        <v>42860</v>
      </c>
      <c r="D16199" s="38">
        <v>42860.916666666664</v>
      </c>
      <c r="E16199" s="40" t="s">
        <v>42</v>
      </c>
      <c r="F16199" s="48">
        <v>26997</v>
      </c>
      <c r="G16199" s="48">
        <v>26489</v>
      </c>
      <c r="H16199" s="48">
        <v>27081</v>
      </c>
      <c r="I16199" s="48">
        <v>592</v>
      </c>
      <c r="T16199" s="48">
        <v>599</v>
      </c>
      <c r="Z16199" s="48">
        <v>601</v>
      </c>
      <c r="AB16199" s="48">
        <v>79</v>
      </c>
      <c r="AE16199" s="48">
        <v>0</v>
      </c>
      <c r="AG16199" s="48">
        <v>0</v>
      </c>
      <c r="AH16199" s="48">
        <v>-81</v>
      </c>
      <c r="AJ16199" s="49">
        <v>0</v>
      </c>
      <c r="AK16199" s="49">
        <v>-7</v>
      </c>
    </row>
    <row r="16200" spans="1:37">
      <c r="A16200" s="37" t="s">
        <v>43</v>
      </c>
      <c r="B16200" s="38">
        <v>42861.166666666664</v>
      </c>
      <c r="C16200" s="39">
        <v>42860</v>
      </c>
      <c r="D16200" s="38">
        <v>42860.958333333336</v>
      </c>
      <c r="E16200" s="40" t="s">
        <v>42</v>
      </c>
      <c r="F16200" s="48">
        <v>25852</v>
      </c>
      <c r="G16200" s="48">
        <v>25243</v>
      </c>
      <c r="H16200" s="48">
        <v>26324</v>
      </c>
      <c r="I16200" s="48">
        <v>1080</v>
      </c>
      <c r="T16200" s="48">
        <v>1083</v>
      </c>
      <c r="Z16200" s="48">
        <v>1074</v>
      </c>
      <c r="AB16200" s="48">
        <v>54</v>
      </c>
      <c r="AE16200" s="48">
        <v>0</v>
      </c>
      <c r="AG16200" s="48">
        <v>0</v>
      </c>
      <c r="AH16200" s="48">
        <v>-45</v>
      </c>
      <c r="AJ16200" s="49">
        <v>1</v>
      </c>
      <c r="AK16200" s="49">
        <v>-3</v>
      </c>
    </row>
    <row r="16201" spans="1:37">
      <c r="A16201" s="37" t="s">
        <v>43</v>
      </c>
      <c r="B16201" s="38">
        <v>42861.208333333336</v>
      </c>
      <c r="C16201" s="39">
        <v>42860</v>
      </c>
      <c r="D16201" s="38">
        <v>42861</v>
      </c>
      <c r="E16201" s="40" t="s">
        <v>42</v>
      </c>
      <c r="F16201" s="48">
        <v>24470</v>
      </c>
      <c r="G16201" s="48">
        <v>23718</v>
      </c>
      <c r="H16201" s="48">
        <v>24799</v>
      </c>
      <c r="I16201" s="48">
        <v>1080</v>
      </c>
      <c r="T16201" s="48">
        <v>1065</v>
      </c>
      <c r="Z16201" s="48">
        <v>1096</v>
      </c>
      <c r="AB16201" s="48">
        <v>49</v>
      </c>
      <c r="AE16201" s="48">
        <v>0</v>
      </c>
      <c r="AG16201" s="48">
        <v>-2</v>
      </c>
      <c r="AH16201" s="48">
        <v>-78</v>
      </c>
      <c r="AJ16201" s="49">
        <v>1</v>
      </c>
      <c r="AK16201" s="49">
        <v>15</v>
      </c>
    </row>
    <row r="16202" spans="1:37">
      <c r="A16202" s="37" t="s">
        <v>43</v>
      </c>
      <c r="B16202" s="38">
        <v>42861.25</v>
      </c>
      <c r="C16202" s="39">
        <v>42861</v>
      </c>
      <c r="D16202" s="38">
        <v>42861.041666666664</v>
      </c>
      <c r="E16202" s="40" t="s">
        <v>42</v>
      </c>
      <c r="F16202" s="48">
        <v>22526</v>
      </c>
      <c r="G16202" s="48">
        <v>22656</v>
      </c>
      <c r="H16202" s="48">
        <v>24011</v>
      </c>
      <c r="I16202" s="48">
        <v>1355</v>
      </c>
      <c r="T16202" s="48">
        <v>1349</v>
      </c>
      <c r="Z16202" s="48">
        <v>1500</v>
      </c>
      <c r="AB16202" s="48">
        <v>27</v>
      </c>
      <c r="AE16202" s="48">
        <v>0</v>
      </c>
      <c r="AG16202" s="48">
        <v>-145</v>
      </c>
      <c r="AH16202" s="48">
        <v>-33</v>
      </c>
      <c r="AJ16202" s="49">
        <v>0</v>
      </c>
      <c r="AK16202" s="49">
        <v>6</v>
      </c>
    </row>
    <row r="16203" spans="1:37">
      <c r="A16203" s="37" t="s">
        <v>43</v>
      </c>
      <c r="B16203" s="38">
        <v>42861.291666666664</v>
      </c>
      <c r="C16203" s="39">
        <v>42861</v>
      </c>
      <c r="D16203" s="38">
        <v>42861.083333333336</v>
      </c>
      <c r="E16203" s="40" t="s">
        <v>42</v>
      </c>
      <c r="F16203" s="48">
        <v>22009</v>
      </c>
      <c r="G16203" s="48">
        <v>21821</v>
      </c>
      <c r="H16203" s="48">
        <v>22885</v>
      </c>
      <c r="I16203" s="48">
        <v>1063</v>
      </c>
      <c r="T16203" s="48">
        <v>1070</v>
      </c>
      <c r="Z16203" s="48">
        <v>1143</v>
      </c>
      <c r="AB16203" s="48">
        <v>27</v>
      </c>
      <c r="AE16203" s="48">
        <v>0</v>
      </c>
      <c r="AG16203" s="48">
        <v>-70</v>
      </c>
      <c r="AH16203" s="48">
        <v>-30</v>
      </c>
      <c r="AJ16203" s="49">
        <v>1</v>
      </c>
      <c r="AK16203" s="49">
        <v>-7</v>
      </c>
    </row>
    <row r="16204" spans="1:37">
      <c r="A16204" s="37" t="s">
        <v>43</v>
      </c>
      <c r="B16204" s="38">
        <v>42861.333333333336</v>
      </c>
      <c r="C16204" s="39">
        <v>42861</v>
      </c>
      <c r="D16204" s="38">
        <v>42861.125</v>
      </c>
      <c r="E16204" s="40" t="s">
        <v>42</v>
      </c>
      <c r="F16204" s="48">
        <v>21737</v>
      </c>
      <c r="G16204" s="48">
        <v>21353</v>
      </c>
      <c r="H16204" s="48">
        <v>22844</v>
      </c>
      <c r="I16204" s="48">
        <v>1491</v>
      </c>
      <c r="T16204" s="48">
        <v>1514</v>
      </c>
      <c r="Z16204" s="48">
        <v>1410</v>
      </c>
      <c r="AB16204" s="48">
        <v>33</v>
      </c>
      <c r="AE16204" s="48">
        <v>0</v>
      </c>
      <c r="AG16204" s="48">
        <v>107</v>
      </c>
      <c r="AH16204" s="48">
        <v>-36</v>
      </c>
      <c r="AJ16204" s="49">
        <v>0</v>
      </c>
      <c r="AK16204" s="49">
        <v>-23</v>
      </c>
    </row>
    <row r="16205" spans="1:37">
      <c r="A16205" s="37" t="s">
        <v>43</v>
      </c>
      <c r="B16205" s="38">
        <v>42861.375</v>
      </c>
      <c r="C16205" s="39">
        <v>42861</v>
      </c>
      <c r="D16205" s="38">
        <v>42861.166666666664</v>
      </c>
      <c r="E16205" s="40" t="s">
        <v>42</v>
      </c>
      <c r="F16205" s="48">
        <v>21496</v>
      </c>
      <c r="G16205" s="48">
        <v>21133</v>
      </c>
      <c r="H16205" s="48">
        <v>22750</v>
      </c>
      <c r="I16205" s="48">
        <v>1617</v>
      </c>
      <c r="T16205" s="48">
        <v>1654</v>
      </c>
      <c r="Z16205" s="48">
        <v>1527</v>
      </c>
      <c r="AB16205" s="48">
        <v>65</v>
      </c>
      <c r="AE16205" s="48">
        <v>0</v>
      </c>
      <c r="AG16205" s="48">
        <v>81</v>
      </c>
      <c r="AH16205" s="48">
        <v>-19</v>
      </c>
      <c r="AJ16205" s="49">
        <v>0</v>
      </c>
      <c r="AK16205" s="49">
        <v>-37</v>
      </c>
    </row>
    <row r="16206" spans="1:37">
      <c r="A16206" s="37" t="s">
        <v>43</v>
      </c>
      <c r="B16206" s="38">
        <v>42861.416666666664</v>
      </c>
      <c r="C16206" s="39">
        <v>42861</v>
      </c>
      <c r="D16206" s="38">
        <v>42861.208333333336</v>
      </c>
      <c r="E16206" s="40" t="s">
        <v>42</v>
      </c>
      <c r="F16206" s="48">
        <v>21624</v>
      </c>
      <c r="G16206" s="48">
        <v>21116</v>
      </c>
      <c r="H16206" s="48">
        <v>23053</v>
      </c>
      <c r="I16206" s="48">
        <v>1937</v>
      </c>
      <c r="T16206" s="48">
        <v>2002</v>
      </c>
      <c r="Z16206" s="48">
        <v>1701</v>
      </c>
      <c r="AB16206" s="48">
        <v>104</v>
      </c>
      <c r="AE16206" s="48">
        <v>0</v>
      </c>
      <c r="AG16206" s="48">
        <v>218</v>
      </c>
      <c r="AH16206" s="48">
        <v>-21</v>
      </c>
      <c r="AJ16206" s="49">
        <v>0</v>
      </c>
      <c r="AK16206" s="49">
        <v>-65</v>
      </c>
    </row>
    <row r="16207" spans="1:37">
      <c r="A16207" s="37" t="s">
        <v>43</v>
      </c>
      <c r="B16207" s="38">
        <v>42861.458333333336</v>
      </c>
      <c r="C16207" s="39">
        <v>42861</v>
      </c>
      <c r="D16207" s="38">
        <v>42861.25</v>
      </c>
      <c r="E16207" s="40" t="s">
        <v>42</v>
      </c>
      <c r="F16207" s="48">
        <v>22069</v>
      </c>
      <c r="G16207" s="48">
        <v>21545</v>
      </c>
      <c r="H16207" s="48">
        <v>22973</v>
      </c>
      <c r="I16207" s="48">
        <v>1429</v>
      </c>
      <c r="T16207" s="48">
        <v>1539</v>
      </c>
      <c r="Z16207" s="48">
        <v>1398</v>
      </c>
      <c r="AB16207" s="48">
        <v>72</v>
      </c>
      <c r="AE16207" s="48">
        <v>0</v>
      </c>
      <c r="AG16207" s="48">
        <v>103</v>
      </c>
      <c r="AH16207" s="48">
        <v>-34</v>
      </c>
      <c r="AJ16207" s="49">
        <v>-1</v>
      </c>
      <c r="AK16207" s="49">
        <v>-110</v>
      </c>
    </row>
    <row r="16208" spans="1:37">
      <c r="A16208" s="37" t="s">
        <v>43</v>
      </c>
      <c r="B16208" s="38">
        <v>42861.5</v>
      </c>
      <c r="C16208" s="39">
        <v>42861</v>
      </c>
      <c r="D16208" s="38">
        <v>42861.291666666664</v>
      </c>
      <c r="E16208" s="40" t="s">
        <v>42</v>
      </c>
      <c r="F16208" s="48">
        <v>22850</v>
      </c>
      <c r="G16208" s="48">
        <v>21854</v>
      </c>
      <c r="H16208" s="48">
        <v>23222</v>
      </c>
      <c r="I16208" s="48">
        <v>1368</v>
      </c>
      <c r="T16208" s="48">
        <v>1502</v>
      </c>
      <c r="Z16208" s="48">
        <v>1487</v>
      </c>
      <c r="AB16208" s="48">
        <v>28</v>
      </c>
      <c r="AE16208" s="48">
        <v>0</v>
      </c>
      <c r="AG16208" s="48">
        <v>3</v>
      </c>
      <c r="AH16208" s="48">
        <v>-16</v>
      </c>
      <c r="AJ16208" s="49">
        <v>0</v>
      </c>
      <c r="AK16208" s="49">
        <v>-134</v>
      </c>
    </row>
    <row r="16209" spans="1:37">
      <c r="A16209" s="37" t="s">
        <v>43</v>
      </c>
      <c r="B16209" s="38">
        <v>42861.541666666664</v>
      </c>
      <c r="C16209" s="39">
        <v>42861</v>
      </c>
      <c r="D16209" s="38">
        <v>42861.333333333336</v>
      </c>
      <c r="E16209" s="40" t="s">
        <v>42</v>
      </c>
      <c r="F16209" s="48">
        <v>23482</v>
      </c>
      <c r="G16209" s="48">
        <v>22560</v>
      </c>
      <c r="H16209" s="48">
        <v>24040</v>
      </c>
      <c r="I16209" s="48">
        <v>1481</v>
      </c>
      <c r="T16209" s="48">
        <v>1601</v>
      </c>
      <c r="Z16209" s="48">
        <v>1547</v>
      </c>
      <c r="AB16209" s="48">
        <v>-2</v>
      </c>
      <c r="AE16209" s="48">
        <v>0</v>
      </c>
      <c r="AG16209" s="48">
        <v>49</v>
      </c>
      <c r="AH16209" s="48">
        <v>7</v>
      </c>
      <c r="AJ16209" s="49">
        <v>-1</v>
      </c>
      <c r="AK16209" s="49">
        <v>-120</v>
      </c>
    </row>
    <row r="16210" spans="1:37">
      <c r="A16210" s="37" t="s">
        <v>43</v>
      </c>
      <c r="B16210" s="38">
        <v>42861.583333333336</v>
      </c>
      <c r="C16210" s="39">
        <v>42861</v>
      </c>
      <c r="D16210" s="38">
        <v>42861.375</v>
      </c>
      <c r="E16210" s="40" t="s">
        <v>42</v>
      </c>
      <c r="F16210" s="48">
        <v>24211</v>
      </c>
      <c r="G16210" s="48">
        <v>23465</v>
      </c>
      <c r="H16210" s="48">
        <v>24317</v>
      </c>
      <c r="I16210" s="48">
        <v>852</v>
      </c>
      <c r="T16210" s="48">
        <v>953</v>
      </c>
      <c r="Z16210" s="48">
        <v>961</v>
      </c>
      <c r="AB16210" s="48">
        <v>-56</v>
      </c>
      <c r="AE16210" s="48">
        <v>0</v>
      </c>
      <c r="AG16210" s="48">
        <v>1</v>
      </c>
      <c r="AH16210" s="48">
        <v>47</v>
      </c>
      <c r="AJ16210" s="49">
        <v>0</v>
      </c>
      <c r="AK16210" s="49">
        <v>-101</v>
      </c>
    </row>
    <row r="16211" spans="1:37">
      <c r="A16211" s="37" t="s">
        <v>43</v>
      </c>
      <c r="B16211" s="38">
        <v>42861.625</v>
      </c>
      <c r="C16211" s="39">
        <v>42861</v>
      </c>
      <c r="D16211" s="38">
        <v>42861.416666666664</v>
      </c>
      <c r="E16211" s="40" t="s">
        <v>42</v>
      </c>
      <c r="F16211" s="48">
        <v>24965</v>
      </c>
      <c r="G16211" s="48">
        <v>24206</v>
      </c>
      <c r="H16211" s="48">
        <v>25060</v>
      </c>
      <c r="I16211" s="48">
        <v>854</v>
      </c>
      <c r="T16211" s="48">
        <v>942</v>
      </c>
      <c r="Z16211" s="48">
        <v>1001</v>
      </c>
      <c r="AB16211" s="48">
        <v>-17</v>
      </c>
      <c r="AE16211" s="48">
        <v>0</v>
      </c>
      <c r="AG16211" s="48">
        <v>-49</v>
      </c>
      <c r="AH16211" s="48">
        <v>7</v>
      </c>
      <c r="AJ16211" s="49">
        <v>0</v>
      </c>
      <c r="AK16211" s="49">
        <v>-88</v>
      </c>
    </row>
    <row r="16212" spans="1:37">
      <c r="A16212" s="37" t="s">
        <v>43</v>
      </c>
      <c r="B16212" s="38">
        <v>42861.666666666664</v>
      </c>
      <c r="C16212" s="39">
        <v>42861</v>
      </c>
      <c r="D16212" s="38">
        <v>42861.458333333336</v>
      </c>
      <c r="E16212" s="40" t="s">
        <v>42</v>
      </c>
      <c r="F16212" s="48">
        <v>25440</v>
      </c>
      <c r="G16212" s="48">
        <v>24778</v>
      </c>
      <c r="H16212" s="48">
        <v>25481</v>
      </c>
      <c r="I16212" s="48">
        <v>703</v>
      </c>
      <c r="T16212" s="48">
        <v>796</v>
      </c>
      <c r="Z16212" s="48">
        <v>925</v>
      </c>
      <c r="AB16212" s="48">
        <v>-53</v>
      </c>
      <c r="AE16212" s="48">
        <v>0</v>
      </c>
      <c r="AG16212" s="48">
        <v>-78</v>
      </c>
      <c r="AH16212" s="48">
        <v>2</v>
      </c>
      <c r="AJ16212" s="49">
        <v>0</v>
      </c>
      <c r="AK16212" s="49">
        <v>-93</v>
      </c>
    </row>
    <row r="16213" spans="1:37">
      <c r="A16213" s="37" t="s">
        <v>43</v>
      </c>
      <c r="B16213" s="38">
        <v>42861.708333333336</v>
      </c>
      <c r="C16213" s="39">
        <v>42861</v>
      </c>
      <c r="D16213" s="38">
        <v>42861.5</v>
      </c>
      <c r="E16213" s="40" t="s">
        <v>42</v>
      </c>
      <c r="F16213" s="48">
        <v>25959</v>
      </c>
      <c r="G16213" s="48">
        <v>25244</v>
      </c>
      <c r="H16213" s="48">
        <v>25991</v>
      </c>
      <c r="I16213" s="48">
        <v>747</v>
      </c>
      <c r="T16213" s="48">
        <v>846</v>
      </c>
      <c r="Z16213" s="48">
        <v>956</v>
      </c>
      <c r="AB16213" s="48">
        <v>-80</v>
      </c>
      <c r="AE16213" s="48">
        <v>0</v>
      </c>
      <c r="AG16213" s="48">
        <v>-18</v>
      </c>
      <c r="AH16213" s="48">
        <v>-12</v>
      </c>
      <c r="AJ16213" s="49">
        <v>0</v>
      </c>
      <c r="AK16213" s="49">
        <v>-99</v>
      </c>
    </row>
    <row r="16214" spans="1:37">
      <c r="A16214" s="37" t="s">
        <v>43</v>
      </c>
      <c r="B16214" s="38">
        <v>42861.75</v>
      </c>
      <c r="C16214" s="39">
        <v>42861</v>
      </c>
      <c r="D16214" s="38">
        <v>42861.541666666664</v>
      </c>
      <c r="E16214" s="40" t="s">
        <v>42</v>
      </c>
      <c r="F16214" s="48">
        <v>26219</v>
      </c>
      <c r="G16214" s="48">
        <v>25642</v>
      </c>
      <c r="H16214" s="48">
        <v>26158</v>
      </c>
      <c r="I16214" s="48">
        <v>517</v>
      </c>
      <c r="T16214" s="48">
        <v>538</v>
      </c>
      <c r="Z16214" s="48">
        <v>809</v>
      </c>
      <c r="AB16214" s="48">
        <v>-80</v>
      </c>
      <c r="AE16214" s="48">
        <v>0</v>
      </c>
      <c r="AG16214" s="48">
        <v>-186</v>
      </c>
      <c r="AH16214" s="48">
        <v>-5</v>
      </c>
      <c r="AJ16214" s="49">
        <v>-1</v>
      </c>
      <c r="AK16214" s="49">
        <v>-21</v>
      </c>
    </row>
    <row r="16215" spans="1:37">
      <c r="A16215" s="37" t="s">
        <v>43</v>
      </c>
      <c r="B16215" s="38">
        <v>42861.791666666664</v>
      </c>
      <c r="C16215" s="39">
        <v>42861</v>
      </c>
      <c r="D16215" s="38">
        <v>42861.583333333336</v>
      </c>
      <c r="E16215" s="40" t="s">
        <v>42</v>
      </c>
      <c r="F16215" s="48">
        <v>26507</v>
      </c>
      <c r="G16215" s="48">
        <v>26190</v>
      </c>
      <c r="H16215" s="48">
        <v>26642</v>
      </c>
      <c r="I16215" s="48">
        <v>452</v>
      </c>
      <c r="T16215" s="48">
        <v>492</v>
      </c>
      <c r="Z16215" s="48">
        <v>729</v>
      </c>
      <c r="AB16215" s="48">
        <v>-62</v>
      </c>
      <c r="AE16215" s="48">
        <v>0</v>
      </c>
      <c r="AG16215" s="48">
        <v>-220</v>
      </c>
      <c r="AH16215" s="48">
        <v>45</v>
      </c>
      <c r="AJ16215" s="49">
        <v>0</v>
      </c>
      <c r="AK16215" s="49">
        <v>-40</v>
      </c>
    </row>
    <row r="16216" spans="1:37">
      <c r="A16216" s="37" t="s">
        <v>43</v>
      </c>
      <c r="B16216" s="38">
        <v>42861.833333333336</v>
      </c>
      <c r="C16216" s="39">
        <v>42861</v>
      </c>
      <c r="D16216" s="38">
        <v>42861.625</v>
      </c>
      <c r="E16216" s="40" t="s">
        <v>42</v>
      </c>
      <c r="F16216" s="48">
        <v>26819</v>
      </c>
      <c r="G16216" s="48">
        <v>26783</v>
      </c>
      <c r="H16216" s="48">
        <v>27028</v>
      </c>
      <c r="I16216" s="48">
        <v>246</v>
      </c>
      <c r="T16216" s="48">
        <v>253</v>
      </c>
      <c r="Z16216" s="48">
        <v>500</v>
      </c>
      <c r="AB16216" s="48">
        <v>-72</v>
      </c>
      <c r="AE16216" s="48">
        <v>0</v>
      </c>
      <c r="AG16216" s="48">
        <v>-220</v>
      </c>
      <c r="AH16216" s="48">
        <v>45</v>
      </c>
      <c r="AJ16216" s="49">
        <v>-1</v>
      </c>
      <c r="AK16216" s="49">
        <v>-7</v>
      </c>
    </row>
    <row r="16217" spans="1:37">
      <c r="A16217" s="37" t="s">
        <v>43</v>
      </c>
      <c r="B16217" s="38">
        <v>42861.875</v>
      </c>
      <c r="C16217" s="39">
        <v>42861</v>
      </c>
      <c r="D16217" s="38">
        <v>42861.666666666664</v>
      </c>
      <c r="E16217" s="40" t="s">
        <v>42</v>
      </c>
      <c r="F16217" s="48">
        <v>27203</v>
      </c>
      <c r="G16217" s="48">
        <v>27514</v>
      </c>
      <c r="H16217" s="48">
        <v>27528</v>
      </c>
      <c r="I16217" s="48">
        <v>14</v>
      </c>
      <c r="T16217" s="48">
        <v>13</v>
      </c>
      <c r="Z16217" s="48">
        <v>200</v>
      </c>
      <c r="AB16217" s="48">
        <v>-76</v>
      </c>
      <c r="AE16217" s="48">
        <v>0</v>
      </c>
      <c r="AG16217" s="48">
        <v>-169</v>
      </c>
      <c r="AH16217" s="48">
        <v>58</v>
      </c>
      <c r="AJ16217" s="49">
        <v>0</v>
      </c>
      <c r="AK16217" s="49">
        <v>1</v>
      </c>
    </row>
    <row r="16218" spans="1:37">
      <c r="A16218" s="37" t="s">
        <v>43</v>
      </c>
      <c r="B16218" s="38">
        <v>42861.916666666664</v>
      </c>
      <c r="C16218" s="39">
        <v>42861</v>
      </c>
      <c r="D16218" s="38">
        <v>42861.708333333336</v>
      </c>
      <c r="E16218" s="40" t="s">
        <v>42</v>
      </c>
      <c r="F16218" s="48">
        <v>27635</v>
      </c>
      <c r="G16218" s="48">
        <v>28257</v>
      </c>
      <c r="H16218" s="48">
        <v>28026</v>
      </c>
      <c r="I16218" s="48">
        <v>-231</v>
      </c>
      <c r="T16218" s="48">
        <v>-223</v>
      </c>
      <c r="Z16218" s="48">
        <v>14</v>
      </c>
      <c r="AB16218" s="48">
        <v>-76</v>
      </c>
      <c r="AE16218" s="48">
        <v>0</v>
      </c>
      <c r="AG16218" s="48">
        <v>-202</v>
      </c>
      <c r="AH16218" s="48">
        <v>41</v>
      </c>
      <c r="AJ16218" s="49">
        <v>0</v>
      </c>
      <c r="AK16218" s="49">
        <v>-8</v>
      </c>
    </row>
    <row r="16219" spans="1:37">
      <c r="A16219" s="37" t="s">
        <v>43</v>
      </c>
      <c r="B16219" s="38">
        <v>42861.958333333336</v>
      </c>
      <c r="C16219" s="39">
        <v>42861</v>
      </c>
      <c r="D16219" s="38">
        <v>42861.75</v>
      </c>
      <c r="E16219" s="40" t="s">
        <v>42</v>
      </c>
      <c r="F16219" s="48">
        <v>27832</v>
      </c>
      <c r="G16219" s="48">
        <v>28691</v>
      </c>
      <c r="H16219" s="48">
        <v>28468</v>
      </c>
      <c r="I16219" s="48">
        <v>-223</v>
      </c>
      <c r="T16219" s="48">
        <v>-226</v>
      </c>
      <c r="Z16219" s="48">
        <v>-73</v>
      </c>
      <c r="AB16219" s="48">
        <v>-6</v>
      </c>
      <c r="AE16219" s="48">
        <v>0</v>
      </c>
      <c r="AG16219" s="48">
        <v>-205</v>
      </c>
      <c r="AH16219" s="48">
        <v>58</v>
      </c>
      <c r="AJ16219" s="49">
        <v>0</v>
      </c>
      <c r="AK16219" s="49">
        <v>3</v>
      </c>
    </row>
    <row r="16220" spans="1:37">
      <c r="A16220" s="37" t="s">
        <v>43</v>
      </c>
      <c r="B16220" s="38">
        <v>42862</v>
      </c>
      <c r="C16220" s="39">
        <v>42861</v>
      </c>
      <c r="D16220" s="38">
        <v>42861.791666666664</v>
      </c>
      <c r="E16220" s="40" t="s">
        <v>42</v>
      </c>
      <c r="F16220" s="48">
        <v>27521</v>
      </c>
      <c r="G16220" s="48">
        <v>28634</v>
      </c>
      <c r="H16220" s="48">
        <v>28853</v>
      </c>
      <c r="I16220" s="48">
        <v>219</v>
      </c>
      <c r="T16220" s="48">
        <v>214</v>
      </c>
      <c r="Z16220" s="48">
        <v>363</v>
      </c>
      <c r="AB16220" s="48">
        <v>-4</v>
      </c>
      <c r="AE16220" s="48">
        <v>0</v>
      </c>
      <c r="AG16220" s="48">
        <v>-196</v>
      </c>
      <c r="AH16220" s="48">
        <v>51</v>
      </c>
      <c r="AJ16220" s="49">
        <v>0</v>
      </c>
      <c r="AK16220" s="49">
        <v>5</v>
      </c>
    </row>
    <row r="16221" spans="1:37">
      <c r="A16221" s="37" t="s">
        <v>43</v>
      </c>
      <c r="B16221" s="38">
        <v>42862.041666666664</v>
      </c>
      <c r="C16221" s="39">
        <v>42861</v>
      </c>
      <c r="D16221" s="38">
        <v>42861.833333333336</v>
      </c>
      <c r="E16221" s="40" t="s">
        <v>42</v>
      </c>
      <c r="F16221" s="48">
        <v>26998</v>
      </c>
      <c r="G16221" s="48">
        <v>28014</v>
      </c>
      <c r="H16221" s="48">
        <v>28386</v>
      </c>
      <c r="I16221" s="48">
        <v>372</v>
      </c>
      <c r="T16221" s="48">
        <v>383</v>
      </c>
      <c r="Z16221" s="48">
        <v>648</v>
      </c>
      <c r="AB16221" s="48">
        <v>-114</v>
      </c>
      <c r="AE16221" s="48">
        <v>0</v>
      </c>
      <c r="AG16221" s="48">
        <v>-196</v>
      </c>
      <c r="AH16221" s="48">
        <v>45</v>
      </c>
      <c r="AJ16221" s="49">
        <v>0</v>
      </c>
      <c r="AK16221" s="49">
        <v>-11</v>
      </c>
    </row>
    <row r="16222" spans="1:37">
      <c r="A16222" s="37" t="s">
        <v>43</v>
      </c>
      <c r="B16222" s="38">
        <v>42862.083333333336</v>
      </c>
      <c r="C16222" s="39">
        <v>42861</v>
      </c>
      <c r="D16222" s="38">
        <v>42861.875</v>
      </c>
      <c r="E16222" s="40" t="s">
        <v>42</v>
      </c>
      <c r="F16222" s="48">
        <v>26810</v>
      </c>
      <c r="G16222" s="48">
        <v>27572</v>
      </c>
      <c r="H16222" s="48">
        <v>28341</v>
      </c>
      <c r="I16222" s="48">
        <v>769</v>
      </c>
      <c r="T16222" s="48">
        <v>781</v>
      </c>
      <c r="Z16222" s="48">
        <v>964</v>
      </c>
      <c r="AB16222" s="48">
        <v>-25</v>
      </c>
      <c r="AE16222" s="48">
        <v>0</v>
      </c>
      <c r="AG16222" s="48">
        <v>-208</v>
      </c>
      <c r="AH16222" s="48">
        <v>50</v>
      </c>
      <c r="AJ16222" s="49">
        <v>0</v>
      </c>
      <c r="AK16222" s="49">
        <v>-12</v>
      </c>
    </row>
    <row r="16223" spans="1:37">
      <c r="A16223" s="37" t="s">
        <v>43</v>
      </c>
      <c r="B16223" s="38">
        <v>42862.125</v>
      </c>
      <c r="C16223" s="39">
        <v>42861</v>
      </c>
      <c r="D16223" s="38">
        <v>42861.916666666664</v>
      </c>
      <c r="E16223" s="40" t="s">
        <v>42</v>
      </c>
      <c r="F16223" s="48">
        <v>26090</v>
      </c>
      <c r="G16223" s="48">
        <v>27195</v>
      </c>
      <c r="H16223" s="48">
        <v>28630</v>
      </c>
      <c r="I16223" s="48">
        <v>1434</v>
      </c>
      <c r="T16223" s="48">
        <v>1460</v>
      </c>
      <c r="Z16223" s="48">
        <v>1492</v>
      </c>
      <c r="AB16223" s="48">
        <v>59</v>
      </c>
      <c r="AE16223" s="48">
        <v>0</v>
      </c>
      <c r="AG16223" s="48">
        <v>-131</v>
      </c>
      <c r="AH16223" s="48">
        <v>40</v>
      </c>
      <c r="AJ16223" s="49">
        <v>1</v>
      </c>
      <c r="AK16223" s="49">
        <v>-26</v>
      </c>
    </row>
    <row r="16224" spans="1:37">
      <c r="A16224" s="37" t="s">
        <v>43</v>
      </c>
      <c r="B16224" s="38">
        <v>42862.166666666664</v>
      </c>
      <c r="C16224" s="39">
        <v>42861</v>
      </c>
      <c r="D16224" s="38">
        <v>42861.958333333336</v>
      </c>
      <c r="E16224" s="40" t="s">
        <v>42</v>
      </c>
      <c r="F16224" s="48">
        <v>24764</v>
      </c>
      <c r="G16224" s="48">
        <v>25845</v>
      </c>
      <c r="H16224" s="48">
        <v>27789</v>
      </c>
      <c r="I16224" s="48">
        <v>1943</v>
      </c>
      <c r="T16224" s="48">
        <v>1969</v>
      </c>
      <c r="Z16224" s="48">
        <v>1901</v>
      </c>
      <c r="AB16224" s="48">
        <v>107</v>
      </c>
      <c r="AE16224" s="48">
        <v>0</v>
      </c>
      <c r="AG16224" s="48">
        <v>-47</v>
      </c>
      <c r="AH16224" s="48">
        <v>8</v>
      </c>
      <c r="AJ16224" s="49">
        <v>1</v>
      </c>
      <c r="AK16224" s="49">
        <v>-26</v>
      </c>
    </row>
    <row r="16225" spans="1:37">
      <c r="A16225" s="37" t="s">
        <v>43</v>
      </c>
      <c r="B16225" s="38">
        <v>42862.208333333336</v>
      </c>
      <c r="C16225" s="39">
        <v>42861</v>
      </c>
      <c r="D16225" s="38">
        <v>42862</v>
      </c>
      <c r="E16225" s="40" t="s">
        <v>42</v>
      </c>
      <c r="F16225" s="48">
        <v>23264</v>
      </c>
      <c r="G16225" s="48">
        <v>24210</v>
      </c>
      <c r="H16225" s="48">
        <v>26491</v>
      </c>
      <c r="I16225" s="48">
        <v>2280</v>
      </c>
      <c r="T16225" s="48">
        <v>2333</v>
      </c>
      <c r="Z16225" s="48">
        <v>2025</v>
      </c>
      <c r="AB16225" s="48">
        <v>112</v>
      </c>
      <c r="AE16225" s="48">
        <v>0</v>
      </c>
      <c r="AG16225" s="48">
        <v>176</v>
      </c>
      <c r="AH16225" s="48">
        <v>20</v>
      </c>
      <c r="AJ16225" s="49">
        <v>1</v>
      </c>
      <c r="AK16225" s="49">
        <v>-53</v>
      </c>
    </row>
    <row r="16226" spans="1:37">
      <c r="A16226" s="37" t="s">
        <v>43</v>
      </c>
      <c r="B16226" s="38">
        <v>42862.25</v>
      </c>
      <c r="C16226" s="39">
        <v>42862</v>
      </c>
      <c r="D16226" s="38">
        <v>42862.041666666664</v>
      </c>
      <c r="E16226" s="40" t="s">
        <v>42</v>
      </c>
      <c r="F16226" s="48">
        <v>22153</v>
      </c>
      <c r="G16226" s="48">
        <v>22792</v>
      </c>
      <c r="H16226" s="48">
        <v>25583</v>
      </c>
      <c r="I16226" s="48">
        <v>2790</v>
      </c>
      <c r="T16226" s="48">
        <v>2810</v>
      </c>
      <c r="Z16226" s="48">
        <v>2337</v>
      </c>
      <c r="AB16226" s="48">
        <v>203</v>
      </c>
      <c r="AE16226" s="48">
        <v>0</v>
      </c>
      <c r="AG16226" s="48">
        <v>223</v>
      </c>
      <c r="AH16226" s="48">
        <v>47</v>
      </c>
      <c r="AJ16226" s="49">
        <v>1</v>
      </c>
      <c r="AK16226" s="49">
        <v>-20</v>
      </c>
    </row>
    <row r="16227" spans="1:37">
      <c r="A16227" s="37" t="s">
        <v>43</v>
      </c>
      <c r="B16227" s="38">
        <v>42862.291666666664</v>
      </c>
      <c r="C16227" s="39">
        <v>42862</v>
      </c>
      <c r="D16227" s="38">
        <v>42862.083333333336</v>
      </c>
      <c r="E16227" s="40" t="s">
        <v>42</v>
      </c>
      <c r="F16227" s="48">
        <v>21614</v>
      </c>
      <c r="G16227" s="48">
        <v>21828</v>
      </c>
      <c r="H16227" s="48">
        <v>24586</v>
      </c>
      <c r="I16227" s="48">
        <v>2758</v>
      </c>
      <c r="T16227" s="48">
        <v>2764</v>
      </c>
      <c r="Z16227" s="48">
        <v>2364</v>
      </c>
      <c r="AB16227" s="48">
        <v>133</v>
      </c>
      <c r="AE16227" s="48">
        <v>0</v>
      </c>
      <c r="AG16227" s="48">
        <v>224</v>
      </c>
      <c r="AH16227" s="48">
        <v>43</v>
      </c>
      <c r="AJ16227" s="49">
        <v>0</v>
      </c>
      <c r="AK16227" s="49">
        <v>-6</v>
      </c>
    </row>
    <row r="16228" spans="1:37">
      <c r="A16228" s="37" t="s">
        <v>43</v>
      </c>
      <c r="B16228" s="38">
        <v>42862.333333333336</v>
      </c>
      <c r="C16228" s="39">
        <v>42862</v>
      </c>
      <c r="D16228" s="38">
        <v>42862.125</v>
      </c>
      <c r="E16228" s="40" t="s">
        <v>42</v>
      </c>
      <c r="F16228" s="48">
        <v>21152</v>
      </c>
      <c r="G16228" s="48">
        <v>21304</v>
      </c>
      <c r="H16228" s="48">
        <v>24210</v>
      </c>
      <c r="I16228" s="48">
        <v>2906</v>
      </c>
      <c r="T16228" s="48">
        <v>2906</v>
      </c>
      <c r="Z16228" s="48">
        <v>2501</v>
      </c>
      <c r="AB16228" s="48">
        <v>147</v>
      </c>
      <c r="AE16228" s="48">
        <v>0</v>
      </c>
      <c r="AG16228" s="48">
        <v>220</v>
      </c>
      <c r="AH16228" s="48">
        <v>38</v>
      </c>
      <c r="AJ16228" s="49">
        <v>0</v>
      </c>
      <c r="AK16228" s="49">
        <v>0</v>
      </c>
    </row>
    <row r="16229" spans="1:37">
      <c r="A16229" s="37" t="s">
        <v>43</v>
      </c>
      <c r="B16229" s="38">
        <v>42862.375</v>
      </c>
      <c r="C16229" s="39">
        <v>42862</v>
      </c>
      <c r="D16229" s="38">
        <v>42862.166666666664</v>
      </c>
      <c r="E16229" s="40" t="s">
        <v>42</v>
      </c>
      <c r="F16229" s="48">
        <v>20929</v>
      </c>
      <c r="G16229" s="48">
        <v>20950</v>
      </c>
      <c r="H16229" s="48">
        <v>23899</v>
      </c>
      <c r="I16229" s="48">
        <v>2949</v>
      </c>
      <c r="T16229" s="48">
        <v>2976</v>
      </c>
      <c r="Z16229" s="48">
        <v>2603</v>
      </c>
      <c r="AB16229" s="48">
        <v>115</v>
      </c>
      <c r="AE16229" s="48">
        <v>0</v>
      </c>
      <c r="AG16229" s="48">
        <v>220</v>
      </c>
      <c r="AH16229" s="48">
        <v>38</v>
      </c>
      <c r="AJ16229" s="49">
        <v>0</v>
      </c>
      <c r="AK16229" s="49">
        <v>-27</v>
      </c>
    </row>
    <row r="16230" spans="1:37">
      <c r="A16230" s="37" t="s">
        <v>43</v>
      </c>
      <c r="B16230" s="38">
        <v>42862.416666666664</v>
      </c>
      <c r="C16230" s="39">
        <v>42862</v>
      </c>
      <c r="D16230" s="38">
        <v>42862.208333333336</v>
      </c>
      <c r="E16230" s="40" t="s">
        <v>42</v>
      </c>
      <c r="F16230" s="48">
        <v>21024</v>
      </c>
      <c r="G16230" s="48">
        <v>20843</v>
      </c>
      <c r="H16230" s="48">
        <v>23998</v>
      </c>
      <c r="I16230" s="48">
        <v>3155</v>
      </c>
      <c r="T16230" s="48">
        <v>3169</v>
      </c>
      <c r="Z16230" s="48">
        <v>2702</v>
      </c>
      <c r="AB16230" s="48">
        <v>197</v>
      </c>
      <c r="AE16230" s="48">
        <v>0</v>
      </c>
      <c r="AG16230" s="48">
        <v>223</v>
      </c>
      <c r="AH16230" s="48">
        <v>47</v>
      </c>
      <c r="AJ16230" s="49">
        <v>0</v>
      </c>
      <c r="AK16230" s="49">
        <v>-14</v>
      </c>
    </row>
    <row r="16231" spans="1:37">
      <c r="A16231" s="37" t="s">
        <v>43</v>
      </c>
      <c r="B16231" s="38">
        <v>42862.458333333336</v>
      </c>
      <c r="C16231" s="39">
        <v>42862</v>
      </c>
      <c r="D16231" s="38">
        <v>42862.25</v>
      </c>
      <c r="E16231" s="40" t="s">
        <v>42</v>
      </c>
      <c r="F16231" s="48">
        <v>21362</v>
      </c>
      <c r="G16231" s="48">
        <v>21059</v>
      </c>
      <c r="H16231" s="48">
        <v>24122</v>
      </c>
      <c r="I16231" s="48">
        <v>3063</v>
      </c>
      <c r="T16231" s="48">
        <v>3077</v>
      </c>
      <c r="Z16231" s="48">
        <v>2569</v>
      </c>
      <c r="AB16231" s="48">
        <v>238</v>
      </c>
      <c r="AE16231" s="48">
        <v>0</v>
      </c>
      <c r="AG16231" s="48">
        <v>223</v>
      </c>
      <c r="AH16231" s="48">
        <v>47</v>
      </c>
      <c r="AJ16231" s="49">
        <v>0</v>
      </c>
      <c r="AK16231" s="49">
        <v>-14</v>
      </c>
    </row>
    <row r="16232" spans="1:37">
      <c r="A16232" s="37" t="s">
        <v>43</v>
      </c>
      <c r="B16232" s="38">
        <v>42862.5</v>
      </c>
      <c r="C16232" s="39">
        <v>42862</v>
      </c>
      <c r="D16232" s="38">
        <v>42862.291666666664</v>
      </c>
      <c r="E16232" s="40" t="s">
        <v>42</v>
      </c>
      <c r="F16232" s="48">
        <v>21889</v>
      </c>
      <c r="G16232" s="48">
        <v>20966</v>
      </c>
      <c r="H16232" s="48">
        <v>24046</v>
      </c>
      <c r="I16232" s="48">
        <v>3080</v>
      </c>
      <c r="T16232" s="48">
        <v>3084</v>
      </c>
      <c r="Z16232" s="48">
        <v>2656</v>
      </c>
      <c r="AB16232" s="48">
        <v>155</v>
      </c>
      <c r="AE16232" s="48">
        <v>0</v>
      </c>
      <c r="AG16232" s="48">
        <v>223</v>
      </c>
      <c r="AH16232" s="48">
        <v>50</v>
      </c>
      <c r="AJ16232" s="49">
        <v>0</v>
      </c>
      <c r="AK16232" s="49">
        <v>-4</v>
      </c>
    </row>
    <row r="16233" spans="1:37">
      <c r="A16233" s="37" t="s">
        <v>43</v>
      </c>
      <c r="B16233" s="38">
        <v>42862.541666666664</v>
      </c>
      <c r="C16233" s="39">
        <v>42862</v>
      </c>
      <c r="D16233" s="38">
        <v>42862.333333333336</v>
      </c>
      <c r="E16233" s="40" t="s">
        <v>42</v>
      </c>
      <c r="F16233" s="48">
        <v>22442</v>
      </c>
      <c r="G16233" s="48">
        <v>21562</v>
      </c>
      <c r="H16233" s="48">
        <v>24343</v>
      </c>
      <c r="I16233" s="48">
        <v>2782</v>
      </c>
      <c r="T16233" s="48">
        <v>2777</v>
      </c>
      <c r="Z16233" s="48">
        <v>2346</v>
      </c>
      <c r="AB16233" s="48">
        <v>149</v>
      </c>
      <c r="AE16233" s="48">
        <v>0</v>
      </c>
      <c r="AG16233" s="48">
        <v>223</v>
      </c>
      <c r="AH16233" s="48">
        <v>59</v>
      </c>
      <c r="AJ16233" s="49">
        <v>-1</v>
      </c>
      <c r="AK16233" s="49">
        <v>5</v>
      </c>
    </row>
    <row r="16234" spans="1:37">
      <c r="A16234" s="37" t="s">
        <v>43</v>
      </c>
      <c r="B16234" s="38">
        <v>42862.583333333336</v>
      </c>
      <c r="C16234" s="39">
        <v>42862</v>
      </c>
      <c r="D16234" s="38">
        <v>42862.375</v>
      </c>
      <c r="E16234" s="40" t="s">
        <v>42</v>
      </c>
      <c r="F16234" s="48">
        <v>23202</v>
      </c>
      <c r="G16234" s="48">
        <v>22749</v>
      </c>
      <c r="H16234" s="48">
        <v>25157</v>
      </c>
      <c r="I16234" s="48">
        <v>2408</v>
      </c>
      <c r="T16234" s="48">
        <v>2425</v>
      </c>
      <c r="Z16234" s="48">
        <v>2076</v>
      </c>
      <c r="AB16234" s="48">
        <v>102</v>
      </c>
      <c r="AE16234" s="48">
        <v>0</v>
      </c>
      <c r="AG16234" s="48">
        <v>203</v>
      </c>
      <c r="AH16234" s="48">
        <v>44</v>
      </c>
      <c r="AJ16234" s="49">
        <v>0</v>
      </c>
      <c r="AK16234" s="49">
        <v>-17</v>
      </c>
    </row>
    <row r="16235" spans="1:37">
      <c r="A16235" s="37" t="s">
        <v>43</v>
      </c>
      <c r="B16235" s="38">
        <v>42862.625</v>
      </c>
      <c r="C16235" s="39">
        <v>42862</v>
      </c>
      <c r="D16235" s="38">
        <v>42862.416666666664</v>
      </c>
      <c r="E16235" s="40" t="s">
        <v>42</v>
      </c>
      <c r="F16235" s="48">
        <v>24076</v>
      </c>
      <c r="G16235" s="48">
        <v>23786</v>
      </c>
      <c r="H16235" s="48">
        <v>25662</v>
      </c>
      <c r="I16235" s="48">
        <v>1877</v>
      </c>
      <c r="T16235" s="48">
        <v>1893</v>
      </c>
      <c r="Z16235" s="48">
        <v>1805</v>
      </c>
      <c r="AB16235" s="48">
        <v>53</v>
      </c>
      <c r="AE16235" s="48">
        <v>0</v>
      </c>
      <c r="AG16235" s="48">
        <v>38</v>
      </c>
      <c r="AH16235" s="48">
        <v>-3</v>
      </c>
      <c r="AJ16235" s="49">
        <v>-1</v>
      </c>
      <c r="AK16235" s="49">
        <v>-16</v>
      </c>
    </row>
    <row r="16236" spans="1:37">
      <c r="A16236" s="37" t="s">
        <v>43</v>
      </c>
      <c r="B16236" s="38">
        <v>42862.666666666664</v>
      </c>
      <c r="C16236" s="39">
        <v>42862</v>
      </c>
      <c r="D16236" s="38">
        <v>42862.458333333336</v>
      </c>
      <c r="E16236" s="40" t="s">
        <v>42</v>
      </c>
      <c r="F16236" s="48">
        <v>24656</v>
      </c>
      <c r="G16236" s="48">
        <v>24665</v>
      </c>
      <c r="H16236" s="48">
        <v>26435</v>
      </c>
      <c r="I16236" s="48">
        <v>1771</v>
      </c>
      <c r="T16236" s="48">
        <v>1810</v>
      </c>
      <c r="Z16236" s="48">
        <v>1847</v>
      </c>
      <c r="AB16236" s="48">
        <v>3</v>
      </c>
      <c r="AE16236" s="48">
        <v>0</v>
      </c>
      <c r="AG16236" s="48">
        <v>-36</v>
      </c>
      <c r="AH16236" s="48">
        <v>-4</v>
      </c>
      <c r="AJ16236" s="49">
        <v>-1</v>
      </c>
      <c r="AK16236" s="49">
        <v>-39</v>
      </c>
    </row>
    <row r="16237" spans="1:37">
      <c r="A16237" s="37" t="s">
        <v>43</v>
      </c>
      <c r="B16237" s="38">
        <v>42862.708333333336</v>
      </c>
      <c r="C16237" s="39">
        <v>42862</v>
      </c>
      <c r="D16237" s="38">
        <v>42862.5</v>
      </c>
      <c r="E16237" s="40" t="s">
        <v>42</v>
      </c>
      <c r="F16237" s="48">
        <v>25306</v>
      </c>
      <c r="G16237" s="48">
        <v>25575</v>
      </c>
      <c r="H16237" s="48">
        <v>27403</v>
      </c>
      <c r="I16237" s="48">
        <v>1828</v>
      </c>
      <c r="T16237" s="48">
        <v>1867</v>
      </c>
      <c r="Z16237" s="48">
        <v>1759</v>
      </c>
      <c r="AB16237" s="48">
        <v>24</v>
      </c>
      <c r="AE16237" s="48">
        <v>0</v>
      </c>
      <c r="AG16237" s="48">
        <v>76</v>
      </c>
      <c r="AH16237" s="48">
        <v>8</v>
      </c>
      <c r="AJ16237" s="49">
        <v>0</v>
      </c>
      <c r="AK16237" s="49">
        <v>-39</v>
      </c>
    </row>
    <row r="16238" spans="1:37">
      <c r="A16238" s="37" t="s">
        <v>43</v>
      </c>
      <c r="B16238" s="38">
        <v>42862.75</v>
      </c>
      <c r="C16238" s="39">
        <v>42862</v>
      </c>
      <c r="D16238" s="38">
        <v>42862.541666666664</v>
      </c>
      <c r="E16238" s="40" t="s">
        <v>42</v>
      </c>
      <c r="F16238" s="48">
        <v>25939</v>
      </c>
      <c r="G16238" s="48">
        <v>26614</v>
      </c>
      <c r="H16238" s="48">
        <v>28496</v>
      </c>
      <c r="I16238" s="48">
        <v>1883</v>
      </c>
      <c r="T16238" s="48">
        <v>1973</v>
      </c>
      <c r="Z16238" s="48">
        <v>1886</v>
      </c>
      <c r="AB16238" s="48">
        <v>24</v>
      </c>
      <c r="AE16238" s="48">
        <v>0</v>
      </c>
      <c r="AG16238" s="48">
        <v>63</v>
      </c>
      <c r="AH16238" s="48">
        <v>0</v>
      </c>
      <c r="AJ16238" s="49">
        <v>-1</v>
      </c>
      <c r="AK16238" s="49">
        <v>-90</v>
      </c>
    </row>
    <row r="16239" spans="1:37">
      <c r="A16239" s="37" t="s">
        <v>43</v>
      </c>
      <c r="B16239" s="38">
        <v>42862.791666666664</v>
      </c>
      <c r="C16239" s="39">
        <v>42862</v>
      </c>
      <c r="D16239" s="38">
        <v>42862.583333333336</v>
      </c>
      <c r="E16239" s="40" t="s">
        <v>42</v>
      </c>
      <c r="F16239" s="48">
        <v>26398</v>
      </c>
      <c r="G16239" s="48">
        <v>27630</v>
      </c>
      <c r="H16239" s="48">
        <v>29645</v>
      </c>
      <c r="I16239" s="48">
        <v>2016</v>
      </c>
      <c r="T16239" s="48">
        <v>2074</v>
      </c>
      <c r="Z16239" s="48">
        <v>1974</v>
      </c>
      <c r="AB16239" s="48">
        <v>24</v>
      </c>
      <c r="AE16239" s="48">
        <v>0</v>
      </c>
      <c r="AG16239" s="48">
        <v>77</v>
      </c>
      <c r="AH16239" s="48">
        <v>-1</v>
      </c>
      <c r="AJ16239" s="49">
        <v>-1</v>
      </c>
      <c r="AK16239" s="49">
        <v>-58</v>
      </c>
    </row>
    <row r="16240" spans="1:37">
      <c r="A16240" s="37" t="s">
        <v>43</v>
      </c>
      <c r="B16240" s="38">
        <v>42862.833333333336</v>
      </c>
      <c r="C16240" s="39">
        <v>42862</v>
      </c>
      <c r="D16240" s="38">
        <v>42862.625</v>
      </c>
      <c r="E16240" s="40" t="s">
        <v>42</v>
      </c>
      <c r="F16240" s="48">
        <v>26948</v>
      </c>
      <c r="G16240" s="48">
        <v>28474</v>
      </c>
      <c r="H16240" s="48">
        <v>30464</v>
      </c>
      <c r="I16240" s="48">
        <v>1991</v>
      </c>
      <c r="T16240" s="48">
        <v>2073</v>
      </c>
      <c r="Z16240" s="48">
        <v>1942</v>
      </c>
      <c r="AB16240" s="48">
        <v>30</v>
      </c>
      <c r="AE16240" s="48">
        <v>0</v>
      </c>
      <c r="AG16240" s="48">
        <v>101</v>
      </c>
      <c r="AH16240" s="48">
        <v>0</v>
      </c>
      <c r="AJ16240" s="49">
        <v>-1</v>
      </c>
      <c r="AK16240" s="49">
        <v>-82</v>
      </c>
    </row>
    <row r="16241" spans="1:37">
      <c r="A16241" s="37" t="s">
        <v>43</v>
      </c>
      <c r="B16241" s="38">
        <v>42862.875</v>
      </c>
      <c r="C16241" s="39">
        <v>42862</v>
      </c>
      <c r="D16241" s="38">
        <v>42862.666666666664</v>
      </c>
      <c r="E16241" s="40" t="s">
        <v>42</v>
      </c>
      <c r="F16241" s="48">
        <v>27554</v>
      </c>
      <c r="G16241" s="48">
        <v>29413</v>
      </c>
      <c r="H16241" s="48">
        <v>31078</v>
      </c>
      <c r="I16241" s="48">
        <v>1666</v>
      </c>
      <c r="T16241" s="48">
        <v>1744</v>
      </c>
      <c r="Z16241" s="48">
        <v>1640</v>
      </c>
      <c r="AB16241" s="48">
        <v>86</v>
      </c>
      <c r="AE16241" s="48">
        <v>0</v>
      </c>
      <c r="AG16241" s="48">
        <v>35</v>
      </c>
      <c r="AH16241" s="48">
        <v>-17</v>
      </c>
      <c r="AJ16241" s="49">
        <v>-1</v>
      </c>
      <c r="AK16241" s="49">
        <v>-78</v>
      </c>
    </row>
    <row r="16242" spans="1:37">
      <c r="A16242" s="37" t="s">
        <v>43</v>
      </c>
      <c r="B16242" s="38">
        <v>42862.916666666664</v>
      </c>
      <c r="C16242" s="39">
        <v>42862</v>
      </c>
      <c r="D16242" s="38">
        <v>42862.708333333336</v>
      </c>
      <c r="E16242" s="40" t="s">
        <v>42</v>
      </c>
      <c r="F16242" s="48">
        <v>28220</v>
      </c>
      <c r="G16242" s="48">
        <v>30203</v>
      </c>
      <c r="H16242" s="48">
        <v>31060</v>
      </c>
      <c r="I16242" s="48">
        <v>857</v>
      </c>
      <c r="T16242" s="48">
        <v>953</v>
      </c>
      <c r="Z16242" s="48">
        <v>1027</v>
      </c>
      <c r="AB16242" s="48">
        <v>64</v>
      </c>
      <c r="AE16242" s="48">
        <v>0</v>
      </c>
      <c r="AG16242" s="48">
        <v>-148</v>
      </c>
      <c r="AH16242" s="48">
        <v>10</v>
      </c>
      <c r="AJ16242" s="49">
        <v>0</v>
      </c>
      <c r="AK16242" s="49">
        <v>-96</v>
      </c>
    </row>
    <row r="16243" spans="1:37">
      <c r="A16243" s="37" t="s">
        <v>43</v>
      </c>
      <c r="B16243" s="38">
        <v>42862.958333333336</v>
      </c>
      <c r="C16243" s="39">
        <v>42862</v>
      </c>
      <c r="D16243" s="38">
        <v>42862.75</v>
      </c>
      <c r="E16243" s="40" t="s">
        <v>42</v>
      </c>
      <c r="F16243" s="48">
        <v>28658</v>
      </c>
      <c r="G16243" s="48">
        <v>30844</v>
      </c>
      <c r="H16243" s="48">
        <v>31749</v>
      </c>
      <c r="I16243" s="48">
        <v>905</v>
      </c>
      <c r="T16243" s="48">
        <v>999</v>
      </c>
      <c r="Z16243" s="48">
        <v>1127</v>
      </c>
      <c r="AB16243" s="48">
        <v>46</v>
      </c>
      <c r="AE16243" s="48">
        <v>0</v>
      </c>
      <c r="AG16243" s="48">
        <v>-155</v>
      </c>
      <c r="AH16243" s="48">
        <v>-19</v>
      </c>
      <c r="AJ16243" s="49">
        <v>0</v>
      </c>
      <c r="AK16243" s="49">
        <v>-94</v>
      </c>
    </row>
    <row r="16244" spans="1:37">
      <c r="A16244" s="37" t="s">
        <v>43</v>
      </c>
      <c r="B16244" s="38">
        <v>42863</v>
      </c>
      <c r="C16244" s="39">
        <v>42862</v>
      </c>
      <c r="D16244" s="38">
        <v>42862.791666666664</v>
      </c>
      <c r="E16244" s="40" t="s">
        <v>42</v>
      </c>
      <c r="F16244" s="48">
        <v>28531</v>
      </c>
      <c r="G16244" s="48">
        <v>30786</v>
      </c>
      <c r="H16244" s="48">
        <v>31673</v>
      </c>
      <c r="I16244" s="48">
        <v>887</v>
      </c>
      <c r="T16244" s="48">
        <v>922</v>
      </c>
      <c r="Z16244" s="48">
        <v>1104</v>
      </c>
      <c r="AB16244" s="48">
        <v>40</v>
      </c>
      <c r="AE16244" s="48">
        <v>0</v>
      </c>
      <c r="AG16244" s="48">
        <v>-219</v>
      </c>
      <c r="AH16244" s="48">
        <v>-3</v>
      </c>
      <c r="AJ16244" s="49">
        <v>0</v>
      </c>
      <c r="AK16244" s="49">
        <v>-35</v>
      </c>
    </row>
    <row r="16245" spans="1:37">
      <c r="A16245" s="37" t="s">
        <v>43</v>
      </c>
      <c r="B16245" s="38">
        <v>42863.041666666664</v>
      </c>
      <c r="C16245" s="39">
        <v>42862</v>
      </c>
      <c r="D16245" s="38">
        <v>42862.833333333336</v>
      </c>
      <c r="E16245" s="40" t="s">
        <v>42</v>
      </c>
      <c r="F16245" s="48">
        <v>28107</v>
      </c>
      <c r="G16245" s="48">
        <v>30142</v>
      </c>
      <c r="H16245" s="48">
        <v>31029</v>
      </c>
      <c r="I16245" s="48">
        <v>887</v>
      </c>
      <c r="T16245" s="48">
        <v>971</v>
      </c>
      <c r="Z16245" s="48">
        <v>1151</v>
      </c>
      <c r="AB16245" s="48">
        <v>35</v>
      </c>
      <c r="AE16245" s="48">
        <v>0</v>
      </c>
      <c r="AG16245" s="48">
        <v>-220</v>
      </c>
      <c r="AH16245" s="48">
        <v>5</v>
      </c>
      <c r="AJ16245" s="49">
        <v>0</v>
      </c>
      <c r="AK16245" s="49">
        <v>-84</v>
      </c>
    </row>
    <row r="16246" spans="1:37">
      <c r="A16246" s="37" t="s">
        <v>43</v>
      </c>
      <c r="B16246" s="38">
        <v>42863.083333333336</v>
      </c>
      <c r="C16246" s="39">
        <v>42862</v>
      </c>
      <c r="D16246" s="38">
        <v>42862.875</v>
      </c>
      <c r="E16246" s="40" t="s">
        <v>42</v>
      </c>
      <c r="F16246" s="48">
        <v>28266</v>
      </c>
      <c r="G16246" s="48">
        <v>29863</v>
      </c>
      <c r="H16246" s="48">
        <v>31281</v>
      </c>
      <c r="I16246" s="48">
        <v>1418</v>
      </c>
      <c r="T16246" s="48">
        <v>1467</v>
      </c>
      <c r="Z16246" s="48">
        <v>1361</v>
      </c>
      <c r="AB16246" s="48">
        <v>77</v>
      </c>
      <c r="AE16246" s="48">
        <v>0</v>
      </c>
      <c r="AG16246" s="48">
        <v>30</v>
      </c>
      <c r="AH16246" s="48">
        <v>-1</v>
      </c>
      <c r="AJ16246" s="49">
        <v>0</v>
      </c>
      <c r="AK16246" s="49">
        <v>-49</v>
      </c>
    </row>
    <row r="16247" spans="1:37">
      <c r="A16247" s="37" t="s">
        <v>43</v>
      </c>
      <c r="B16247" s="38">
        <v>42863.125</v>
      </c>
      <c r="C16247" s="39">
        <v>42862</v>
      </c>
      <c r="D16247" s="38">
        <v>42862.916666666664</v>
      </c>
      <c r="E16247" s="40" t="s">
        <v>42</v>
      </c>
      <c r="F16247" s="48">
        <v>27567</v>
      </c>
      <c r="G16247" s="48">
        <v>29424</v>
      </c>
      <c r="H16247" s="48">
        <v>30981</v>
      </c>
      <c r="I16247" s="48">
        <v>1557</v>
      </c>
      <c r="T16247" s="48">
        <v>1698</v>
      </c>
      <c r="Z16247" s="48">
        <v>1266</v>
      </c>
      <c r="AB16247" s="48">
        <v>237</v>
      </c>
      <c r="AE16247" s="48">
        <v>0</v>
      </c>
      <c r="AG16247" s="48">
        <v>201</v>
      </c>
      <c r="AH16247" s="48">
        <v>-6</v>
      </c>
      <c r="AJ16247" s="49">
        <v>0</v>
      </c>
      <c r="AK16247" s="49">
        <v>-141</v>
      </c>
    </row>
    <row r="16248" spans="1:37">
      <c r="A16248" s="37" t="s">
        <v>43</v>
      </c>
      <c r="B16248" s="38">
        <v>42863.166666666664</v>
      </c>
      <c r="C16248" s="39">
        <v>42862</v>
      </c>
      <c r="D16248" s="38">
        <v>42862.958333333336</v>
      </c>
      <c r="E16248" s="40" t="s">
        <v>42</v>
      </c>
      <c r="F16248" s="48">
        <v>25734</v>
      </c>
      <c r="G16248" s="48">
        <v>27491</v>
      </c>
      <c r="H16248" s="48">
        <v>29115</v>
      </c>
      <c r="I16248" s="48">
        <v>1623</v>
      </c>
      <c r="T16248" s="48">
        <v>1705</v>
      </c>
      <c r="Z16248" s="48">
        <v>1240</v>
      </c>
      <c r="AB16248" s="48">
        <v>239</v>
      </c>
      <c r="AE16248" s="48">
        <v>0</v>
      </c>
      <c r="AG16248" s="48">
        <v>224</v>
      </c>
      <c r="AH16248" s="48">
        <v>2</v>
      </c>
      <c r="AJ16248" s="49">
        <v>1</v>
      </c>
      <c r="AK16248" s="49">
        <v>-82</v>
      </c>
    </row>
    <row r="16249" spans="1:37">
      <c r="A16249" s="37" t="s">
        <v>43</v>
      </c>
      <c r="B16249" s="38">
        <v>42863.208333333336</v>
      </c>
      <c r="C16249" s="39">
        <v>42862</v>
      </c>
      <c r="D16249" s="38">
        <v>42863</v>
      </c>
      <c r="E16249" s="40" t="s">
        <v>42</v>
      </c>
      <c r="F16249" s="48">
        <v>23765</v>
      </c>
      <c r="G16249" s="48">
        <v>25235</v>
      </c>
      <c r="H16249" s="48">
        <v>26852</v>
      </c>
      <c r="I16249" s="48">
        <v>1617</v>
      </c>
      <c r="T16249" s="48">
        <v>1690</v>
      </c>
      <c r="Z16249" s="48">
        <v>1377</v>
      </c>
      <c r="AB16249" s="48">
        <v>65</v>
      </c>
      <c r="AE16249" s="48">
        <v>0</v>
      </c>
      <c r="AG16249" s="48">
        <v>208</v>
      </c>
      <c r="AH16249" s="48">
        <v>40</v>
      </c>
      <c r="AJ16249" s="49">
        <v>0</v>
      </c>
      <c r="AK16249" s="49">
        <v>-73</v>
      </c>
    </row>
    <row r="16250" spans="1:37">
      <c r="A16250" s="37" t="s">
        <v>43</v>
      </c>
      <c r="B16250" s="38">
        <v>42863.25</v>
      </c>
      <c r="C16250" s="39">
        <v>42863</v>
      </c>
      <c r="D16250" s="38">
        <v>42863.041666666664</v>
      </c>
      <c r="E16250" s="40" t="s">
        <v>42</v>
      </c>
      <c r="F16250" s="48">
        <v>22455</v>
      </c>
      <c r="G16250" s="48">
        <v>23612</v>
      </c>
      <c r="H16250" s="48">
        <v>26059</v>
      </c>
      <c r="I16250" s="48">
        <v>2446</v>
      </c>
      <c r="T16250" s="48">
        <v>2507</v>
      </c>
      <c r="Z16250" s="48">
        <v>2090</v>
      </c>
      <c r="AB16250" s="48">
        <v>173</v>
      </c>
      <c r="AE16250" s="48">
        <v>0</v>
      </c>
      <c r="AG16250" s="48">
        <v>200</v>
      </c>
      <c r="AH16250" s="48">
        <v>44</v>
      </c>
      <c r="AJ16250" s="49">
        <v>1</v>
      </c>
      <c r="AK16250" s="49">
        <v>-61</v>
      </c>
    </row>
    <row r="16251" spans="1:37">
      <c r="A16251" s="37" t="s">
        <v>43</v>
      </c>
      <c r="B16251" s="38">
        <v>42863.291666666664</v>
      </c>
      <c r="C16251" s="39">
        <v>42863</v>
      </c>
      <c r="D16251" s="38">
        <v>42863.083333333336</v>
      </c>
      <c r="E16251" s="40" t="s">
        <v>42</v>
      </c>
      <c r="F16251" s="48">
        <v>21577</v>
      </c>
      <c r="G16251" s="48">
        <v>22591</v>
      </c>
      <c r="H16251" s="48">
        <v>24800</v>
      </c>
      <c r="I16251" s="48">
        <v>2209</v>
      </c>
      <c r="T16251" s="48">
        <v>2270</v>
      </c>
      <c r="Z16251" s="48">
        <v>1758</v>
      </c>
      <c r="AB16251" s="48">
        <v>243</v>
      </c>
      <c r="AE16251" s="48">
        <v>0</v>
      </c>
      <c r="AG16251" s="48">
        <v>224</v>
      </c>
      <c r="AH16251" s="48">
        <v>45</v>
      </c>
      <c r="AJ16251" s="49">
        <v>0</v>
      </c>
      <c r="AK16251" s="49">
        <v>-61</v>
      </c>
    </row>
    <row r="16252" spans="1:37">
      <c r="A16252" s="37" t="s">
        <v>43</v>
      </c>
      <c r="B16252" s="38">
        <v>42863.333333333336</v>
      </c>
      <c r="C16252" s="39">
        <v>42863</v>
      </c>
      <c r="D16252" s="38">
        <v>42863.125</v>
      </c>
      <c r="E16252" s="40" t="s">
        <v>42</v>
      </c>
      <c r="F16252" s="48">
        <v>21071</v>
      </c>
      <c r="G16252" s="48">
        <v>21965</v>
      </c>
      <c r="H16252" s="48">
        <v>24497</v>
      </c>
      <c r="I16252" s="48">
        <v>2531</v>
      </c>
      <c r="T16252" s="48">
        <v>2713</v>
      </c>
      <c r="Z16252" s="48">
        <v>2326</v>
      </c>
      <c r="AB16252" s="48">
        <v>104</v>
      </c>
      <c r="AE16252" s="48">
        <v>0</v>
      </c>
      <c r="AG16252" s="48">
        <v>224</v>
      </c>
      <c r="AH16252" s="48">
        <v>59</v>
      </c>
      <c r="AJ16252" s="49">
        <v>1</v>
      </c>
      <c r="AK16252" s="49">
        <v>-182</v>
      </c>
    </row>
    <row r="16253" spans="1:37">
      <c r="A16253" s="37" t="s">
        <v>43</v>
      </c>
      <c r="B16253" s="38">
        <v>42863.375</v>
      </c>
      <c r="C16253" s="39">
        <v>42863</v>
      </c>
      <c r="D16253" s="38">
        <v>42863.166666666664</v>
      </c>
      <c r="E16253" s="40" t="s">
        <v>42</v>
      </c>
      <c r="F16253" s="48">
        <v>20944</v>
      </c>
      <c r="G16253" s="48">
        <v>21690</v>
      </c>
      <c r="H16253" s="48">
        <v>24331</v>
      </c>
      <c r="I16253" s="48">
        <v>2641</v>
      </c>
      <c r="T16253" s="48">
        <v>2790</v>
      </c>
      <c r="Z16253" s="48">
        <v>2350</v>
      </c>
      <c r="AB16253" s="48">
        <v>165</v>
      </c>
      <c r="AE16253" s="48">
        <v>0</v>
      </c>
      <c r="AG16253" s="48">
        <v>224</v>
      </c>
      <c r="AH16253" s="48">
        <v>51</v>
      </c>
      <c r="AJ16253" s="49">
        <v>0</v>
      </c>
      <c r="AK16253" s="49">
        <v>-149</v>
      </c>
    </row>
    <row r="16254" spans="1:37">
      <c r="A16254" s="37" t="s">
        <v>43</v>
      </c>
      <c r="B16254" s="38">
        <v>42863.416666666664</v>
      </c>
      <c r="C16254" s="39">
        <v>42863</v>
      </c>
      <c r="D16254" s="38">
        <v>42863.208333333336</v>
      </c>
      <c r="E16254" s="40" t="s">
        <v>42</v>
      </c>
      <c r="F16254" s="48">
        <v>21205</v>
      </c>
      <c r="G16254" s="48">
        <v>21834</v>
      </c>
      <c r="H16254" s="48">
        <v>24586</v>
      </c>
      <c r="I16254" s="48">
        <v>2751</v>
      </c>
      <c r="T16254" s="48">
        <v>2912</v>
      </c>
      <c r="Z16254" s="48">
        <v>2470</v>
      </c>
      <c r="AB16254" s="48">
        <v>200</v>
      </c>
      <c r="AE16254" s="48">
        <v>0</v>
      </c>
      <c r="AG16254" s="48">
        <v>199</v>
      </c>
      <c r="AH16254" s="48">
        <v>43</v>
      </c>
      <c r="AJ16254" s="49">
        <v>1</v>
      </c>
      <c r="AK16254" s="49">
        <v>-161</v>
      </c>
    </row>
    <row r="16255" spans="1:37">
      <c r="A16255" s="37" t="s">
        <v>43</v>
      </c>
      <c r="B16255" s="38">
        <v>42863.458333333336</v>
      </c>
      <c r="C16255" s="39">
        <v>42863</v>
      </c>
      <c r="D16255" s="38">
        <v>42863.25</v>
      </c>
      <c r="E16255" s="40" t="s">
        <v>42</v>
      </c>
      <c r="F16255" s="48">
        <v>22388</v>
      </c>
      <c r="G16255" s="48">
        <v>22835</v>
      </c>
      <c r="H16255" s="48">
        <v>24743</v>
      </c>
      <c r="I16255" s="48">
        <v>1908</v>
      </c>
      <c r="T16255" s="48">
        <v>2034</v>
      </c>
      <c r="Z16255" s="48">
        <v>1754</v>
      </c>
      <c r="AB16255" s="48">
        <v>200</v>
      </c>
      <c r="AE16255" s="48">
        <v>0</v>
      </c>
      <c r="AG16255" s="48">
        <v>72</v>
      </c>
      <c r="AH16255" s="48">
        <v>8</v>
      </c>
      <c r="AJ16255" s="49">
        <v>0</v>
      </c>
      <c r="AK16255" s="49">
        <v>-126</v>
      </c>
    </row>
    <row r="16256" spans="1:37">
      <c r="A16256" s="37" t="s">
        <v>43</v>
      </c>
      <c r="B16256" s="38">
        <v>42863.5</v>
      </c>
      <c r="C16256" s="39">
        <v>42863</v>
      </c>
      <c r="D16256" s="38">
        <v>42863.291666666664</v>
      </c>
      <c r="E16256" s="40" t="s">
        <v>42</v>
      </c>
      <c r="F16256" s="48">
        <v>24246</v>
      </c>
      <c r="G16256" s="48">
        <v>24478</v>
      </c>
      <c r="H16256" s="48">
        <v>25951</v>
      </c>
      <c r="I16256" s="48">
        <v>1474</v>
      </c>
      <c r="T16256" s="48">
        <v>1571</v>
      </c>
      <c r="Z16256" s="48">
        <v>1462</v>
      </c>
      <c r="AB16256" s="48">
        <v>98</v>
      </c>
      <c r="AE16256" s="48">
        <v>0</v>
      </c>
      <c r="AG16256" s="48">
        <v>19</v>
      </c>
      <c r="AH16256" s="48">
        <v>-8</v>
      </c>
      <c r="AJ16256" s="49">
        <v>-1</v>
      </c>
      <c r="AK16256" s="49">
        <v>-97</v>
      </c>
    </row>
    <row r="16257" spans="1:37">
      <c r="A16257" s="37" t="s">
        <v>43</v>
      </c>
      <c r="B16257" s="38">
        <v>42863.541666666664</v>
      </c>
      <c r="C16257" s="39">
        <v>42863</v>
      </c>
      <c r="D16257" s="38">
        <v>42863.333333333336</v>
      </c>
      <c r="E16257" s="40" t="s">
        <v>42</v>
      </c>
      <c r="F16257" s="48">
        <v>25609</v>
      </c>
      <c r="G16257" s="48">
        <v>25876</v>
      </c>
      <c r="H16257" s="48">
        <v>27095</v>
      </c>
      <c r="I16257" s="48">
        <v>1219</v>
      </c>
      <c r="T16257" s="48">
        <v>1316</v>
      </c>
      <c r="Z16257" s="48">
        <v>1185</v>
      </c>
      <c r="AB16257" s="48">
        <v>6</v>
      </c>
      <c r="AE16257" s="48">
        <v>0</v>
      </c>
      <c r="AG16257" s="48">
        <v>118</v>
      </c>
      <c r="AH16257" s="48">
        <v>7</v>
      </c>
      <c r="AJ16257" s="49">
        <v>0</v>
      </c>
      <c r="AK16257" s="49">
        <v>-97</v>
      </c>
    </row>
    <row r="16258" spans="1:37">
      <c r="A16258" s="37" t="s">
        <v>43</v>
      </c>
      <c r="B16258" s="38">
        <v>42863.583333333336</v>
      </c>
      <c r="C16258" s="39">
        <v>42863</v>
      </c>
      <c r="D16258" s="38">
        <v>42863.375</v>
      </c>
      <c r="E16258" s="40" t="s">
        <v>42</v>
      </c>
      <c r="F16258" s="48">
        <v>26291</v>
      </c>
      <c r="G16258" s="48">
        <v>26976</v>
      </c>
      <c r="H16258" s="48">
        <v>27691</v>
      </c>
      <c r="I16258" s="48">
        <v>716</v>
      </c>
      <c r="T16258" s="48">
        <v>778</v>
      </c>
      <c r="Z16258" s="48">
        <v>973</v>
      </c>
      <c r="AB16258" s="48">
        <v>-57</v>
      </c>
      <c r="AE16258" s="48">
        <v>0</v>
      </c>
      <c r="AG16258" s="48">
        <v>-139</v>
      </c>
      <c r="AH16258" s="48">
        <v>1</v>
      </c>
      <c r="AJ16258" s="49">
        <v>-1</v>
      </c>
      <c r="AK16258" s="49">
        <v>-62</v>
      </c>
    </row>
    <row r="16259" spans="1:37">
      <c r="A16259" s="37" t="s">
        <v>43</v>
      </c>
      <c r="B16259" s="38">
        <v>42863.625</v>
      </c>
      <c r="C16259" s="39">
        <v>42863</v>
      </c>
      <c r="D16259" s="38">
        <v>42863.416666666664</v>
      </c>
      <c r="E16259" s="40" t="s">
        <v>42</v>
      </c>
      <c r="F16259" s="48">
        <v>26906</v>
      </c>
      <c r="G16259" s="48">
        <v>28042</v>
      </c>
      <c r="H16259" s="48">
        <v>28932</v>
      </c>
      <c r="I16259" s="48">
        <v>890</v>
      </c>
      <c r="T16259" s="48">
        <v>913</v>
      </c>
      <c r="Z16259" s="48">
        <v>1111</v>
      </c>
      <c r="AB16259" s="48">
        <v>-42</v>
      </c>
      <c r="AE16259" s="48">
        <v>0</v>
      </c>
      <c r="AG16259" s="48">
        <v>-199</v>
      </c>
      <c r="AH16259" s="48">
        <v>43</v>
      </c>
      <c r="AJ16259" s="49">
        <v>0</v>
      </c>
      <c r="AK16259" s="49">
        <v>-23</v>
      </c>
    </row>
    <row r="16260" spans="1:37">
      <c r="A16260" s="37" t="s">
        <v>43</v>
      </c>
      <c r="B16260" s="38">
        <v>42863.666666666664</v>
      </c>
      <c r="C16260" s="39">
        <v>42863</v>
      </c>
      <c r="D16260" s="38">
        <v>42863.458333333336</v>
      </c>
      <c r="E16260" s="40" t="s">
        <v>42</v>
      </c>
      <c r="F16260" s="48">
        <v>27676</v>
      </c>
      <c r="G16260" s="48">
        <v>29247</v>
      </c>
      <c r="H16260" s="48">
        <v>30038</v>
      </c>
      <c r="I16260" s="48">
        <v>792</v>
      </c>
      <c r="T16260" s="48">
        <v>852</v>
      </c>
      <c r="Z16260" s="48">
        <v>1033</v>
      </c>
      <c r="AB16260" s="48">
        <v>-105</v>
      </c>
      <c r="AE16260" s="48">
        <v>0</v>
      </c>
      <c r="AG16260" s="48">
        <v>-136</v>
      </c>
      <c r="AH16260" s="48">
        <v>60</v>
      </c>
      <c r="AJ16260" s="49">
        <v>-1</v>
      </c>
      <c r="AK16260" s="49">
        <v>-60</v>
      </c>
    </row>
    <row r="16261" spans="1:37">
      <c r="A16261" s="37" t="s">
        <v>43</v>
      </c>
      <c r="B16261" s="38">
        <v>42863.708333333336</v>
      </c>
      <c r="C16261" s="39">
        <v>42863</v>
      </c>
      <c r="D16261" s="38">
        <v>42863.5</v>
      </c>
      <c r="E16261" s="40" t="s">
        <v>42</v>
      </c>
      <c r="F16261" s="48">
        <v>28236</v>
      </c>
      <c r="G16261" s="48">
        <v>30378</v>
      </c>
      <c r="H16261" s="48">
        <v>30898</v>
      </c>
      <c r="I16261" s="48">
        <v>521</v>
      </c>
      <c r="T16261" s="48">
        <v>610</v>
      </c>
      <c r="Z16261" s="48">
        <v>852</v>
      </c>
      <c r="AB16261" s="48">
        <v>-109</v>
      </c>
      <c r="AE16261" s="48">
        <v>0</v>
      </c>
      <c r="AG16261" s="48">
        <v>-132</v>
      </c>
      <c r="AH16261" s="48">
        <v>-1</v>
      </c>
      <c r="AJ16261" s="49">
        <v>-1</v>
      </c>
      <c r="AK16261" s="49">
        <v>-89</v>
      </c>
    </row>
    <row r="16262" spans="1:37">
      <c r="A16262" s="37" t="s">
        <v>43</v>
      </c>
      <c r="B16262" s="38">
        <v>42863.75</v>
      </c>
      <c r="C16262" s="39">
        <v>42863</v>
      </c>
      <c r="D16262" s="38">
        <v>42863.541666666664</v>
      </c>
      <c r="E16262" s="40" t="s">
        <v>42</v>
      </c>
      <c r="F16262" s="48">
        <v>28905</v>
      </c>
      <c r="G16262" s="48">
        <v>31409</v>
      </c>
      <c r="H16262" s="48">
        <v>32036</v>
      </c>
      <c r="I16262" s="48">
        <v>627</v>
      </c>
      <c r="T16262" s="48">
        <v>734</v>
      </c>
      <c r="Z16262" s="48">
        <v>849</v>
      </c>
      <c r="AB16262" s="48">
        <v>-109</v>
      </c>
      <c r="AE16262" s="48">
        <v>0</v>
      </c>
      <c r="AG16262" s="48">
        <v>-3</v>
      </c>
      <c r="AH16262" s="48">
        <v>-3</v>
      </c>
      <c r="AJ16262" s="49">
        <v>0</v>
      </c>
      <c r="AK16262" s="49">
        <v>-107</v>
      </c>
    </row>
    <row r="16263" spans="1:37">
      <c r="A16263" s="37" t="s">
        <v>43</v>
      </c>
      <c r="B16263" s="38">
        <v>42863.791666666664</v>
      </c>
      <c r="C16263" s="39">
        <v>42863</v>
      </c>
      <c r="D16263" s="38">
        <v>42863.583333333336</v>
      </c>
      <c r="E16263" s="40" t="s">
        <v>42</v>
      </c>
      <c r="F16263" s="48">
        <v>29623</v>
      </c>
      <c r="G16263" s="48">
        <v>32526</v>
      </c>
      <c r="H16263" s="48">
        <v>33153</v>
      </c>
      <c r="I16263" s="48">
        <v>627</v>
      </c>
      <c r="T16263" s="48">
        <v>707</v>
      </c>
      <c r="Z16263" s="48">
        <v>892</v>
      </c>
      <c r="AB16263" s="48">
        <v>-109</v>
      </c>
      <c r="AE16263" s="48">
        <v>0</v>
      </c>
      <c r="AG16263" s="48">
        <v>-71</v>
      </c>
      <c r="AH16263" s="48">
        <v>-5</v>
      </c>
      <c r="AJ16263" s="49">
        <v>0</v>
      </c>
      <c r="AK16263" s="49">
        <v>-80</v>
      </c>
    </row>
    <row r="16264" spans="1:37">
      <c r="A16264" s="37" t="s">
        <v>43</v>
      </c>
      <c r="B16264" s="38">
        <v>42863.833333333336</v>
      </c>
      <c r="C16264" s="39">
        <v>42863</v>
      </c>
      <c r="D16264" s="38">
        <v>42863.625</v>
      </c>
      <c r="E16264" s="40" t="s">
        <v>42</v>
      </c>
      <c r="F16264" s="48">
        <v>30180</v>
      </c>
      <c r="G16264" s="48">
        <v>33297</v>
      </c>
      <c r="H16264" s="48">
        <v>33751</v>
      </c>
      <c r="I16264" s="48">
        <v>455</v>
      </c>
      <c r="T16264" s="48">
        <v>553</v>
      </c>
      <c r="Z16264" s="48">
        <v>857</v>
      </c>
      <c r="AB16264" s="48">
        <v>-109</v>
      </c>
      <c r="AE16264" s="48">
        <v>0</v>
      </c>
      <c r="AG16264" s="48">
        <v>-200</v>
      </c>
      <c r="AH16264" s="48">
        <v>5</v>
      </c>
      <c r="AJ16264" s="49">
        <v>-1</v>
      </c>
      <c r="AK16264" s="49">
        <v>-98</v>
      </c>
    </row>
    <row r="16265" spans="1:37">
      <c r="A16265" s="37" t="s">
        <v>43</v>
      </c>
      <c r="B16265" s="38">
        <v>42863.875</v>
      </c>
      <c r="C16265" s="39">
        <v>42863</v>
      </c>
      <c r="D16265" s="38">
        <v>42863.666666666664</v>
      </c>
      <c r="E16265" s="40" t="s">
        <v>42</v>
      </c>
      <c r="F16265" s="48">
        <v>30843</v>
      </c>
      <c r="G16265" s="48">
        <v>33987</v>
      </c>
      <c r="H16265" s="48">
        <v>34365</v>
      </c>
      <c r="I16265" s="48">
        <v>378</v>
      </c>
      <c r="T16265" s="48">
        <v>484</v>
      </c>
      <c r="Z16265" s="48">
        <v>780</v>
      </c>
      <c r="AB16265" s="48">
        <v>-107</v>
      </c>
      <c r="AE16265" s="48">
        <v>0</v>
      </c>
      <c r="AG16265" s="48">
        <v>-220</v>
      </c>
      <c r="AH16265" s="48">
        <v>31</v>
      </c>
      <c r="AJ16265" s="49">
        <v>0</v>
      </c>
      <c r="AK16265" s="49">
        <v>-106</v>
      </c>
    </row>
    <row r="16266" spans="1:37">
      <c r="A16266" s="37" t="s">
        <v>43</v>
      </c>
      <c r="B16266" s="38">
        <v>42863.916666666664</v>
      </c>
      <c r="C16266" s="39">
        <v>42863</v>
      </c>
      <c r="D16266" s="38">
        <v>42863.708333333336</v>
      </c>
      <c r="E16266" s="40" t="s">
        <v>42</v>
      </c>
      <c r="F16266" s="48">
        <v>31247</v>
      </c>
      <c r="G16266" s="48">
        <v>34540</v>
      </c>
      <c r="H16266" s="48">
        <v>34927</v>
      </c>
      <c r="I16266" s="48">
        <v>388</v>
      </c>
      <c r="T16266" s="48">
        <v>521</v>
      </c>
      <c r="Z16266" s="48">
        <v>810</v>
      </c>
      <c r="AB16266" s="48">
        <v>-91</v>
      </c>
      <c r="AE16266" s="48">
        <v>0</v>
      </c>
      <c r="AG16266" s="48">
        <v>-220</v>
      </c>
      <c r="AH16266" s="48">
        <v>22</v>
      </c>
      <c r="AJ16266" s="49">
        <v>-1</v>
      </c>
      <c r="AK16266" s="49">
        <v>-133</v>
      </c>
    </row>
    <row r="16267" spans="1:37">
      <c r="A16267" s="37" t="s">
        <v>43</v>
      </c>
      <c r="B16267" s="38">
        <v>42863.958333333336</v>
      </c>
      <c r="C16267" s="39">
        <v>42863</v>
      </c>
      <c r="D16267" s="38">
        <v>42863.75</v>
      </c>
      <c r="E16267" s="40" t="s">
        <v>42</v>
      </c>
      <c r="F16267" s="48">
        <v>31119</v>
      </c>
      <c r="G16267" s="48">
        <v>34462</v>
      </c>
      <c r="H16267" s="48">
        <v>34602</v>
      </c>
      <c r="I16267" s="48">
        <v>139</v>
      </c>
      <c r="T16267" s="48">
        <v>252</v>
      </c>
      <c r="Z16267" s="48">
        <v>525</v>
      </c>
      <c r="AB16267" s="48">
        <v>-107</v>
      </c>
      <c r="AE16267" s="48">
        <v>0</v>
      </c>
      <c r="AG16267" s="48">
        <v>-220</v>
      </c>
      <c r="AH16267" s="48">
        <v>54</v>
      </c>
      <c r="AJ16267" s="49">
        <v>1</v>
      </c>
      <c r="AK16267" s="49">
        <v>-113</v>
      </c>
    </row>
    <row r="16268" spans="1:37">
      <c r="A16268" s="37" t="s">
        <v>43</v>
      </c>
      <c r="B16268" s="38">
        <v>42864</v>
      </c>
      <c r="C16268" s="39">
        <v>42863</v>
      </c>
      <c r="D16268" s="38">
        <v>42863.791666666664</v>
      </c>
      <c r="E16268" s="40" t="s">
        <v>42</v>
      </c>
      <c r="F16268" s="48">
        <v>30695</v>
      </c>
      <c r="G16268" s="48">
        <v>34012</v>
      </c>
      <c r="H16268" s="48">
        <v>34639</v>
      </c>
      <c r="I16268" s="48">
        <v>627</v>
      </c>
      <c r="T16268" s="48">
        <v>692</v>
      </c>
      <c r="Z16268" s="48">
        <v>938</v>
      </c>
      <c r="AB16268" s="48">
        <v>-75</v>
      </c>
      <c r="AE16268" s="48">
        <v>0</v>
      </c>
      <c r="AG16268" s="48">
        <v>-220</v>
      </c>
      <c r="AH16268" s="48">
        <v>49</v>
      </c>
      <c r="AJ16268" s="49">
        <v>0</v>
      </c>
      <c r="AK16268" s="49">
        <v>-65</v>
      </c>
    </row>
    <row r="16269" spans="1:37">
      <c r="A16269" s="37" t="s">
        <v>43</v>
      </c>
      <c r="B16269" s="38">
        <v>42864.041666666664</v>
      </c>
      <c r="C16269" s="39">
        <v>42863</v>
      </c>
      <c r="D16269" s="38">
        <v>42863.833333333336</v>
      </c>
      <c r="E16269" s="40" t="s">
        <v>42</v>
      </c>
      <c r="F16269" s="48">
        <v>30026</v>
      </c>
      <c r="G16269" s="48">
        <v>32862</v>
      </c>
      <c r="H16269" s="48">
        <v>33755</v>
      </c>
      <c r="I16269" s="48">
        <v>892</v>
      </c>
      <c r="T16269" s="48">
        <v>902</v>
      </c>
      <c r="Z16269" s="48">
        <v>1085</v>
      </c>
      <c r="AB16269" s="48">
        <v>-48</v>
      </c>
      <c r="AE16269" s="48">
        <v>0</v>
      </c>
      <c r="AG16269" s="48">
        <v>-184</v>
      </c>
      <c r="AH16269" s="48">
        <v>49</v>
      </c>
      <c r="AJ16269" s="49">
        <v>1</v>
      </c>
      <c r="AK16269" s="49">
        <v>-10</v>
      </c>
    </row>
    <row r="16270" spans="1:37">
      <c r="A16270" s="37" t="s">
        <v>43</v>
      </c>
      <c r="B16270" s="38">
        <v>42864.083333333336</v>
      </c>
      <c r="C16270" s="39">
        <v>42863</v>
      </c>
      <c r="D16270" s="38">
        <v>42863.875</v>
      </c>
      <c r="E16270" s="40" t="s">
        <v>42</v>
      </c>
      <c r="F16270" s="48">
        <v>29980</v>
      </c>
      <c r="G16270" s="48">
        <v>32211</v>
      </c>
      <c r="H16270" s="48">
        <v>33501</v>
      </c>
      <c r="I16270" s="48">
        <v>1289</v>
      </c>
      <c r="T16270" s="48">
        <v>1285</v>
      </c>
      <c r="Z16270" s="48">
        <v>1268</v>
      </c>
      <c r="AB16270" s="48">
        <v>0</v>
      </c>
      <c r="AE16270" s="48">
        <v>0</v>
      </c>
      <c r="AG16270" s="48">
        <v>-33</v>
      </c>
      <c r="AH16270" s="48">
        <v>50</v>
      </c>
      <c r="AJ16270" s="49">
        <v>1</v>
      </c>
      <c r="AK16270" s="49">
        <v>4</v>
      </c>
    </row>
    <row r="16271" spans="1:37">
      <c r="A16271" s="37" t="s">
        <v>43</v>
      </c>
      <c r="B16271" s="38">
        <v>42864.125</v>
      </c>
      <c r="C16271" s="39">
        <v>42863</v>
      </c>
      <c r="D16271" s="38">
        <v>42863.916666666664</v>
      </c>
      <c r="E16271" s="40" t="s">
        <v>42</v>
      </c>
      <c r="F16271" s="48">
        <v>29309</v>
      </c>
      <c r="G16271" s="48">
        <v>31366</v>
      </c>
      <c r="H16271" s="48">
        <v>32708</v>
      </c>
      <c r="I16271" s="48">
        <v>1341</v>
      </c>
      <c r="T16271" s="48">
        <v>1351</v>
      </c>
      <c r="Z16271" s="48">
        <v>1177</v>
      </c>
      <c r="AB16271" s="48">
        <v>62</v>
      </c>
      <c r="AE16271" s="48">
        <v>0</v>
      </c>
      <c r="AG16271" s="48">
        <v>65</v>
      </c>
      <c r="AH16271" s="48">
        <v>47</v>
      </c>
      <c r="AJ16271" s="49">
        <v>1</v>
      </c>
      <c r="AK16271" s="49">
        <v>-10</v>
      </c>
    </row>
    <row r="16272" spans="1:37">
      <c r="A16272" s="37" t="s">
        <v>43</v>
      </c>
      <c r="B16272" s="38">
        <v>42864.166666666664</v>
      </c>
      <c r="C16272" s="39">
        <v>42863</v>
      </c>
      <c r="D16272" s="38">
        <v>42863.958333333336</v>
      </c>
      <c r="E16272" s="40" t="s">
        <v>42</v>
      </c>
      <c r="F16272" s="48">
        <v>27198</v>
      </c>
      <c r="G16272" s="48">
        <v>29108</v>
      </c>
      <c r="H16272" s="48">
        <v>30434</v>
      </c>
      <c r="I16272" s="48">
        <v>1325</v>
      </c>
      <c r="T16272" s="48">
        <v>1311</v>
      </c>
      <c r="Z16272" s="48">
        <v>1042</v>
      </c>
      <c r="AB16272" s="48">
        <v>61</v>
      </c>
      <c r="AE16272" s="48">
        <v>0</v>
      </c>
      <c r="AG16272" s="48">
        <v>204</v>
      </c>
      <c r="AH16272" s="48">
        <v>4</v>
      </c>
      <c r="AJ16272" s="49">
        <v>1</v>
      </c>
      <c r="AK16272" s="49">
        <v>14</v>
      </c>
    </row>
    <row r="16273" spans="1:37">
      <c r="A16273" s="37" t="s">
        <v>43</v>
      </c>
      <c r="B16273" s="38">
        <v>42864.208333333336</v>
      </c>
      <c r="C16273" s="39">
        <v>42863</v>
      </c>
      <c r="D16273" s="38">
        <v>42864</v>
      </c>
      <c r="E16273" s="40" t="s">
        <v>42</v>
      </c>
      <c r="F16273" s="48">
        <v>24859</v>
      </c>
      <c r="G16273" s="48">
        <v>26581</v>
      </c>
      <c r="H16273" s="48">
        <v>27966</v>
      </c>
      <c r="I16273" s="48">
        <v>1384</v>
      </c>
      <c r="T16273" s="48">
        <v>1370</v>
      </c>
      <c r="Z16273" s="48">
        <v>1152</v>
      </c>
      <c r="AB16273" s="48">
        <v>0</v>
      </c>
      <c r="AE16273" s="48">
        <v>0</v>
      </c>
      <c r="AG16273" s="48">
        <v>224</v>
      </c>
      <c r="AH16273" s="48">
        <v>-6</v>
      </c>
      <c r="AJ16273" s="49">
        <v>1</v>
      </c>
      <c r="AK16273" s="49">
        <v>14</v>
      </c>
    </row>
    <row r="16274" spans="1:37">
      <c r="A16274" s="37" t="s">
        <v>43</v>
      </c>
      <c r="B16274" s="38">
        <v>42864.25</v>
      </c>
      <c r="C16274" s="39">
        <v>42864</v>
      </c>
      <c r="D16274" s="38">
        <v>42864.041666666664</v>
      </c>
      <c r="E16274" s="40" t="s">
        <v>42</v>
      </c>
      <c r="F16274" s="48">
        <v>23733</v>
      </c>
      <c r="G16274" s="48">
        <v>24698</v>
      </c>
      <c r="H16274" s="48">
        <v>26242</v>
      </c>
      <c r="I16274" s="48">
        <v>1543</v>
      </c>
      <c r="T16274" s="48">
        <v>1540</v>
      </c>
      <c r="Z16274" s="48">
        <v>1491</v>
      </c>
      <c r="AB16274" s="48">
        <v>0</v>
      </c>
      <c r="AE16274" s="48">
        <v>0</v>
      </c>
      <c r="AG16274" s="48">
        <v>76</v>
      </c>
      <c r="AH16274" s="48">
        <v>-27</v>
      </c>
      <c r="AJ16274" s="49">
        <v>1</v>
      </c>
      <c r="AK16274" s="49">
        <v>3</v>
      </c>
    </row>
    <row r="16275" spans="1:37">
      <c r="A16275" s="37" t="s">
        <v>43</v>
      </c>
      <c r="B16275" s="38">
        <v>42864.291666666664</v>
      </c>
      <c r="C16275" s="39">
        <v>42864</v>
      </c>
      <c r="D16275" s="38">
        <v>42864.083333333336</v>
      </c>
      <c r="E16275" s="40" t="s">
        <v>42</v>
      </c>
      <c r="F16275" s="48">
        <v>22696</v>
      </c>
      <c r="G16275" s="48">
        <v>23536</v>
      </c>
      <c r="H16275" s="48">
        <v>25113</v>
      </c>
      <c r="I16275" s="48">
        <v>1576</v>
      </c>
      <c r="T16275" s="48">
        <v>1565</v>
      </c>
      <c r="Z16275" s="48">
        <v>1537</v>
      </c>
      <c r="AB16275" s="48">
        <v>0</v>
      </c>
      <c r="AE16275" s="48">
        <v>0</v>
      </c>
      <c r="AG16275" s="48">
        <v>51</v>
      </c>
      <c r="AH16275" s="48">
        <v>-23</v>
      </c>
      <c r="AJ16275" s="49">
        <v>1</v>
      </c>
      <c r="AK16275" s="49">
        <v>11</v>
      </c>
    </row>
    <row r="16276" spans="1:37">
      <c r="A16276" s="37" t="s">
        <v>43</v>
      </c>
      <c r="B16276" s="38">
        <v>42864.333333333336</v>
      </c>
      <c r="C16276" s="39">
        <v>42864</v>
      </c>
      <c r="D16276" s="38">
        <v>42864.125</v>
      </c>
      <c r="E16276" s="40" t="s">
        <v>42</v>
      </c>
      <c r="F16276" s="48">
        <v>22076</v>
      </c>
      <c r="G16276" s="48">
        <v>22829</v>
      </c>
      <c r="H16276" s="48">
        <v>24420</v>
      </c>
      <c r="I16276" s="48">
        <v>1591</v>
      </c>
      <c r="T16276" s="48">
        <v>1641</v>
      </c>
      <c r="Z16276" s="48">
        <v>1560</v>
      </c>
      <c r="AB16276" s="48">
        <v>0</v>
      </c>
      <c r="AE16276" s="48">
        <v>0</v>
      </c>
      <c r="AG16276" s="48">
        <v>121</v>
      </c>
      <c r="AH16276" s="48">
        <v>-40</v>
      </c>
      <c r="AJ16276" s="49">
        <v>0</v>
      </c>
      <c r="AK16276" s="49">
        <v>-50</v>
      </c>
    </row>
    <row r="16277" spans="1:37">
      <c r="A16277" s="37" t="s">
        <v>43</v>
      </c>
      <c r="B16277" s="38">
        <v>42864.375</v>
      </c>
      <c r="C16277" s="39">
        <v>42864</v>
      </c>
      <c r="D16277" s="38">
        <v>42864.166666666664</v>
      </c>
      <c r="E16277" s="40" t="s">
        <v>42</v>
      </c>
      <c r="F16277" s="48">
        <v>21815</v>
      </c>
      <c r="G16277" s="48">
        <v>22439</v>
      </c>
      <c r="H16277" s="48">
        <v>24059</v>
      </c>
      <c r="I16277" s="48">
        <v>1620</v>
      </c>
      <c r="T16277" s="48">
        <v>1690</v>
      </c>
      <c r="Z16277" s="48">
        <v>1596</v>
      </c>
      <c r="AB16277" s="48">
        <v>0</v>
      </c>
      <c r="AE16277" s="48">
        <v>0</v>
      </c>
      <c r="AG16277" s="48">
        <v>120</v>
      </c>
      <c r="AH16277" s="48">
        <v>-26</v>
      </c>
      <c r="AJ16277" s="49">
        <v>0</v>
      </c>
      <c r="AK16277" s="49">
        <v>-70</v>
      </c>
    </row>
    <row r="16278" spans="1:37">
      <c r="A16278" s="37" t="s">
        <v>43</v>
      </c>
      <c r="B16278" s="38">
        <v>42864.416666666664</v>
      </c>
      <c r="C16278" s="39">
        <v>42864</v>
      </c>
      <c r="D16278" s="38">
        <v>42864.208333333336</v>
      </c>
      <c r="E16278" s="40" t="s">
        <v>42</v>
      </c>
      <c r="F16278" s="48">
        <v>21965</v>
      </c>
      <c r="G16278" s="48">
        <v>22503</v>
      </c>
      <c r="H16278" s="48">
        <v>23587</v>
      </c>
      <c r="I16278" s="48">
        <v>1084</v>
      </c>
      <c r="T16278" s="48">
        <v>1211</v>
      </c>
      <c r="Z16278" s="48">
        <v>1229</v>
      </c>
      <c r="AB16278" s="48">
        <v>-5</v>
      </c>
      <c r="AE16278" s="48">
        <v>0</v>
      </c>
      <c r="AG16278" s="48">
        <v>4</v>
      </c>
      <c r="AH16278" s="48">
        <v>-17</v>
      </c>
      <c r="AJ16278" s="49">
        <v>0</v>
      </c>
      <c r="AK16278" s="49">
        <v>-127</v>
      </c>
    </row>
    <row r="16279" spans="1:37">
      <c r="A16279" s="37" t="s">
        <v>43</v>
      </c>
      <c r="B16279" s="38">
        <v>42864.458333333336</v>
      </c>
      <c r="C16279" s="39">
        <v>42864</v>
      </c>
      <c r="D16279" s="38">
        <v>42864.25</v>
      </c>
      <c r="E16279" s="40" t="s">
        <v>42</v>
      </c>
      <c r="F16279" s="48">
        <v>22889</v>
      </c>
      <c r="G16279" s="48">
        <v>23394</v>
      </c>
      <c r="H16279" s="48">
        <v>24043</v>
      </c>
      <c r="I16279" s="48">
        <v>650</v>
      </c>
      <c r="T16279" s="48">
        <v>766</v>
      </c>
      <c r="Z16279" s="48">
        <v>858</v>
      </c>
      <c r="AB16279" s="48">
        <v>-52</v>
      </c>
      <c r="AE16279" s="48">
        <v>0</v>
      </c>
      <c r="AG16279" s="48">
        <v>0</v>
      </c>
      <c r="AH16279" s="48">
        <v>-40</v>
      </c>
      <c r="AJ16279" s="49">
        <v>-1</v>
      </c>
      <c r="AK16279" s="49">
        <v>-116</v>
      </c>
    </row>
    <row r="16280" spans="1:37">
      <c r="A16280" s="37" t="s">
        <v>43</v>
      </c>
      <c r="B16280" s="38">
        <v>42864.5</v>
      </c>
      <c r="C16280" s="39">
        <v>42864</v>
      </c>
      <c r="D16280" s="38">
        <v>42864.291666666664</v>
      </c>
      <c r="E16280" s="40" t="s">
        <v>42</v>
      </c>
      <c r="F16280" s="48">
        <v>24636</v>
      </c>
      <c r="G16280" s="48">
        <v>24961</v>
      </c>
      <c r="H16280" s="48">
        <v>25513</v>
      </c>
      <c r="I16280" s="48">
        <v>553</v>
      </c>
      <c r="T16280" s="48">
        <v>654</v>
      </c>
      <c r="Z16280" s="48">
        <v>770</v>
      </c>
      <c r="AB16280" s="48">
        <v>-8</v>
      </c>
      <c r="AE16280" s="48">
        <v>0</v>
      </c>
      <c r="AG16280" s="48">
        <v>-85</v>
      </c>
      <c r="AH16280" s="48">
        <v>-23</v>
      </c>
      <c r="AJ16280" s="49">
        <v>-1</v>
      </c>
      <c r="AK16280" s="49">
        <v>-101</v>
      </c>
    </row>
    <row r="16281" spans="1:37">
      <c r="A16281" s="37" t="s">
        <v>43</v>
      </c>
      <c r="B16281" s="38">
        <v>42864.541666666664</v>
      </c>
      <c r="C16281" s="39">
        <v>42864</v>
      </c>
      <c r="D16281" s="38">
        <v>42864.333333333336</v>
      </c>
      <c r="E16281" s="40" t="s">
        <v>42</v>
      </c>
      <c r="F16281" s="48">
        <v>25933</v>
      </c>
      <c r="G16281" s="48">
        <v>26276</v>
      </c>
      <c r="H16281" s="48">
        <v>26821</v>
      </c>
      <c r="I16281" s="48">
        <v>546</v>
      </c>
      <c r="T16281" s="48">
        <v>666</v>
      </c>
      <c r="Z16281" s="48">
        <v>591</v>
      </c>
      <c r="AB16281" s="48">
        <v>-2</v>
      </c>
      <c r="AE16281" s="48">
        <v>0</v>
      </c>
      <c r="AG16281" s="48">
        <v>77</v>
      </c>
      <c r="AH16281" s="48">
        <v>0</v>
      </c>
      <c r="AJ16281" s="49">
        <v>-1</v>
      </c>
      <c r="AK16281" s="49">
        <v>-120</v>
      </c>
    </row>
    <row r="16282" spans="1:37">
      <c r="A16282" s="37" t="s">
        <v>43</v>
      </c>
      <c r="B16282" s="38">
        <v>42864.583333333336</v>
      </c>
      <c r="C16282" s="39">
        <v>42864</v>
      </c>
      <c r="D16282" s="38">
        <v>42864.375</v>
      </c>
      <c r="E16282" s="40" t="s">
        <v>42</v>
      </c>
      <c r="F16282" s="48">
        <v>26580</v>
      </c>
      <c r="G16282" s="48">
        <v>27165</v>
      </c>
      <c r="H16282" s="48">
        <v>27685</v>
      </c>
      <c r="I16282" s="48">
        <v>520</v>
      </c>
      <c r="T16282" s="48">
        <v>604</v>
      </c>
      <c r="Z16282" s="48">
        <v>537</v>
      </c>
      <c r="AB16282" s="48">
        <v>-25</v>
      </c>
      <c r="AE16282" s="48">
        <v>0</v>
      </c>
      <c r="AG16282" s="48">
        <v>98</v>
      </c>
      <c r="AH16282" s="48">
        <v>-6</v>
      </c>
      <c r="AJ16282" s="49">
        <v>0</v>
      </c>
      <c r="AK16282" s="49">
        <v>-84</v>
      </c>
    </row>
    <row r="16283" spans="1:37">
      <c r="A16283" s="37" t="s">
        <v>43</v>
      </c>
      <c r="B16283" s="38">
        <v>42864.625</v>
      </c>
      <c r="C16283" s="39">
        <v>42864</v>
      </c>
      <c r="D16283" s="38">
        <v>42864.416666666664</v>
      </c>
      <c r="E16283" s="40" t="s">
        <v>42</v>
      </c>
      <c r="F16283" s="48">
        <v>27246</v>
      </c>
      <c r="G16283" s="48">
        <v>28096</v>
      </c>
      <c r="H16283" s="48">
        <v>28357</v>
      </c>
      <c r="I16283" s="48">
        <v>262</v>
      </c>
      <c r="T16283" s="48">
        <v>301</v>
      </c>
      <c r="Z16283" s="48">
        <v>447</v>
      </c>
      <c r="AB16283" s="48">
        <v>-24</v>
      </c>
      <c r="AE16283" s="48">
        <v>0</v>
      </c>
      <c r="AG16283" s="48">
        <v>-126</v>
      </c>
      <c r="AH16283" s="48">
        <v>4</v>
      </c>
      <c r="AJ16283" s="49">
        <v>-1</v>
      </c>
      <c r="AK16283" s="49">
        <v>-39</v>
      </c>
    </row>
    <row r="16284" spans="1:37">
      <c r="A16284" s="37" t="s">
        <v>43</v>
      </c>
      <c r="B16284" s="38">
        <v>42864.666666666664</v>
      </c>
      <c r="C16284" s="39">
        <v>42864</v>
      </c>
      <c r="D16284" s="38">
        <v>42864.458333333336</v>
      </c>
      <c r="E16284" s="40" t="s">
        <v>42</v>
      </c>
      <c r="F16284" s="48">
        <v>28064</v>
      </c>
      <c r="G16284" s="48">
        <v>29183</v>
      </c>
      <c r="H16284" s="48">
        <v>29611</v>
      </c>
      <c r="I16284" s="48">
        <v>428</v>
      </c>
      <c r="T16284" s="48">
        <v>499</v>
      </c>
      <c r="Z16284" s="48">
        <v>520</v>
      </c>
      <c r="AB16284" s="48">
        <v>-24</v>
      </c>
      <c r="AE16284" s="48">
        <v>0</v>
      </c>
      <c r="AG16284" s="48">
        <v>0</v>
      </c>
      <c r="AH16284" s="48">
        <v>3</v>
      </c>
      <c r="AJ16284" s="49">
        <v>0</v>
      </c>
      <c r="AK16284" s="49">
        <v>-71</v>
      </c>
    </row>
    <row r="16285" spans="1:37">
      <c r="A16285" s="37" t="s">
        <v>43</v>
      </c>
      <c r="B16285" s="38">
        <v>42864.708333333336</v>
      </c>
      <c r="C16285" s="39">
        <v>42864</v>
      </c>
      <c r="D16285" s="38">
        <v>42864.5</v>
      </c>
      <c r="E16285" s="40" t="s">
        <v>42</v>
      </c>
      <c r="F16285" s="48">
        <v>28757</v>
      </c>
      <c r="G16285" s="48">
        <v>30256</v>
      </c>
      <c r="H16285" s="48">
        <v>30819</v>
      </c>
      <c r="I16285" s="48">
        <v>563</v>
      </c>
      <c r="T16285" s="48">
        <v>600</v>
      </c>
      <c r="Z16285" s="48">
        <v>433</v>
      </c>
      <c r="AB16285" s="48">
        <v>-25</v>
      </c>
      <c r="AE16285" s="48">
        <v>0</v>
      </c>
      <c r="AG16285" s="48">
        <v>189</v>
      </c>
      <c r="AH16285" s="48">
        <v>3</v>
      </c>
      <c r="AJ16285" s="49">
        <v>0</v>
      </c>
      <c r="AK16285" s="49">
        <v>-37</v>
      </c>
    </row>
    <row r="16286" spans="1:37">
      <c r="A16286" s="37" t="s">
        <v>43</v>
      </c>
      <c r="B16286" s="38">
        <v>42864.75</v>
      </c>
      <c r="C16286" s="39">
        <v>42864</v>
      </c>
      <c r="D16286" s="38">
        <v>42864.541666666664</v>
      </c>
      <c r="E16286" s="40" t="s">
        <v>42</v>
      </c>
      <c r="F16286" s="48">
        <v>29407</v>
      </c>
      <c r="G16286" s="48">
        <v>31225</v>
      </c>
      <c r="H16286" s="48">
        <v>31505</v>
      </c>
      <c r="I16286" s="48">
        <v>281</v>
      </c>
      <c r="T16286" s="48">
        <v>323</v>
      </c>
      <c r="Z16286" s="48">
        <v>451</v>
      </c>
      <c r="AB16286" s="48">
        <v>-24</v>
      </c>
      <c r="AE16286" s="48">
        <v>0</v>
      </c>
      <c r="AG16286" s="48">
        <v>-70</v>
      </c>
      <c r="AH16286" s="48">
        <v>-34</v>
      </c>
      <c r="AJ16286" s="49">
        <v>-1</v>
      </c>
      <c r="AK16286" s="49">
        <v>-42</v>
      </c>
    </row>
    <row r="16287" spans="1:37">
      <c r="A16287" s="37" t="s">
        <v>43</v>
      </c>
      <c r="B16287" s="38">
        <v>42864.791666666664</v>
      </c>
      <c r="C16287" s="39">
        <v>42864</v>
      </c>
      <c r="D16287" s="38">
        <v>42864.583333333336</v>
      </c>
      <c r="E16287" s="40" t="s">
        <v>42</v>
      </c>
      <c r="F16287" s="48">
        <v>30162</v>
      </c>
      <c r="G16287" s="48">
        <v>32225</v>
      </c>
      <c r="H16287" s="48">
        <v>32484</v>
      </c>
      <c r="I16287" s="48">
        <v>260</v>
      </c>
      <c r="T16287" s="48">
        <v>301</v>
      </c>
      <c r="Z16287" s="48">
        <v>413</v>
      </c>
      <c r="AB16287" s="48">
        <v>-33</v>
      </c>
      <c r="AE16287" s="48">
        <v>0</v>
      </c>
      <c r="AG16287" s="48">
        <v>-51</v>
      </c>
      <c r="AH16287" s="48">
        <v>-28</v>
      </c>
      <c r="AJ16287" s="49">
        <v>-1</v>
      </c>
      <c r="AK16287" s="49">
        <v>-41</v>
      </c>
    </row>
    <row r="16288" spans="1:37">
      <c r="A16288" s="37" t="s">
        <v>43</v>
      </c>
      <c r="B16288" s="38">
        <v>42864.833333333336</v>
      </c>
      <c r="C16288" s="39">
        <v>42864</v>
      </c>
      <c r="D16288" s="38">
        <v>42864.625</v>
      </c>
      <c r="E16288" s="40" t="s">
        <v>42</v>
      </c>
      <c r="F16288" s="48">
        <v>30798</v>
      </c>
      <c r="G16288" s="48">
        <v>33028</v>
      </c>
      <c r="H16288" s="48">
        <v>33222</v>
      </c>
      <c r="I16288" s="48">
        <v>194</v>
      </c>
      <c r="T16288" s="48">
        <v>226</v>
      </c>
      <c r="Z16288" s="48">
        <v>479</v>
      </c>
      <c r="AB16288" s="48">
        <v>-35</v>
      </c>
      <c r="AE16288" s="48">
        <v>0</v>
      </c>
      <c r="AG16288" s="48">
        <v>-179</v>
      </c>
      <c r="AH16288" s="48">
        <v>-39</v>
      </c>
      <c r="AJ16288" s="49">
        <v>0</v>
      </c>
      <c r="AK16288" s="49">
        <v>-32</v>
      </c>
    </row>
    <row r="16289" spans="1:37">
      <c r="A16289" s="37" t="s">
        <v>43</v>
      </c>
      <c r="B16289" s="38">
        <v>42864.875</v>
      </c>
      <c r="C16289" s="39">
        <v>42864</v>
      </c>
      <c r="D16289" s="38">
        <v>42864.666666666664</v>
      </c>
      <c r="E16289" s="40" t="s">
        <v>42</v>
      </c>
      <c r="F16289" s="48">
        <v>31447</v>
      </c>
      <c r="G16289" s="48">
        <v>33643</v>
      </c>
      <c r="H16289" s="48">
        <v>34229</v>
      </c>
      <c r="I16289" s="48">
        <v>586</v>
      </c>
      <c r="T16289" s="48">
        <v>653</v>
      </c>
      <c r="Z16289" s="48">
        <v>778</v>
      </c>
      <c r="AB16289" s="48">
        <v>-59</v>
      </c>
      <c r="AE16289" s="48">
        <v>0</v>
      </c>
      <c r="AG16289" s="48">
        <v>-32</v>
      </c>
      <c r="AH16289" s="48">
        <v>-34</v>
      </c>
      <c r="AJ16289" s="49">
        <v>0</v>
      </c>
      <c r="AK16289" s="49">
        <v>-67</v>
      </c>
    </row>
    <row r="16290" spans="1:37">
      <c r="A16290" s="37" t="s">
        <v>43</v>
      </c>
      <c r="B16290" s="38">
        <v>42864.916666666664</v>
      </c>
      <c r="C16290" s="39">
        <v>42864</v>
      </c>
      <c r="D16290" s="38">
        <v>42864.708333333336</v>
      </c>
      <c r="E16290" s="40" t="s">
        <v>42</v>
      </c>
      <c r="F16290" s="48">
        <v>31892</v>
      </c>
      <c r="G16290" s="48">
        <v>34072</v>
      </c>
      <c r="H16290" s="48">
        <v>34672</v>
      </c>
      <c r="I16290" s="48">
        <v>600</v>
      </c>
      <c r="T16290" s="48">
        <v>687</v>
      </c>
      <c r="Z16290" s="48">
        <v>875</v>
      </c>
      <c r="AB16290" s="48">
        <v>-57</v>
      </c>
      <c r="AE16290" s="48">
        <v>0</v>
      </c>
      <c r="AG16290" s="48">
        <v>-79</v>
      </c>
      <c r="AH16290" s="48">
        <v>-52</v>
      </c>
      <c r="AJ16290" s="49">
        <v>0</v>
      </c>
      <c r="AK16290" s="49">
        <v>-87</v>
      </c>
    </row>
    <row r="16291" spans="1:37">
      <c r="A16291" s="37" t="s">
        <v>43</v>
      </c>
      <c r="B16291" s="38">
        <v>42864.958333333336</v>
      </c>
      <c r="C16291" s="39">
        <v>42864</v>
      </c>
      <c r="D16291" s="38">
        <v>42864.75</v>
      </c>
      <c r="E16291" s="40" t="s">
        <v>42</v>
      </c>
      <c r="F16291" s="48">
        <v>31832</v>
      </c>
      <c r="G16291" s="48">
        <v>33964</v>
      </c>
      <c r="H16291" s="48">
        <v>34745</v>
      </c>
      <c r="I16291" s="48">
        <v>781</v>
      </c>
      <c r="T16291" s="48">
        <v>858</v>
      </c>
      <c r="Z16291" s="48">
        <v>1030</v>
      </c>
      <c r="AB16291" s="48">
        <v>-16</v>
      </c>
      <c r="AE16291" s="48">
        <v>0</v>
      </c>
      <c r="AG16291" s="48">
        <v>-90</v>
      </c>
      <c r="AH16291" s="48">
        <v>-66</v>
      </c>
      <c r="AJ16291" s="49">
        <v>0</v>
      </c>
      <c r="AK16291" s="49">
        <v>-77</v>
      </c>
    </row>
    <row r="16292" spans="1:37">
      <c r="A16292" s="37" t="s">
        <v>43</v>
      </c>
      <c r="B16292" s="38">
        <v>42865</v>
      </c>
      <c r="C16292" s="39">
        <v>42864</v>
      </c>
      <c r="D16292" s="38">
        <v>42864.791666666664</v>
      </c>
      <c r="E16292" s="40" t="s">
        <v>42</v>
      </c>
      <c r="F16292" s="48">
        <v>31457</v>
      </c>
      <c r="G16292" s="48">
        <v>33419</v>
      </c>
      <c r="H16292" s="48">
        <v>34075</v>
      </c>
      <c r="I16292" s="48">
        <v>655</v>
      </c>
      <c r="T16292" s="48">
        <v>723</v>
      </c>
      <c r="Z16292" s="48">
        <v>1024</v>
      </c>
      <c r="AB16292" s="48">
        <v>-14</v>
      </c>
      <c r="AE16292" s="48">
        <v>0</v>
      </c>
      <c r="AG16292" s="48">
        <v>-215</v>
      </c>
      <c r="AH16292" s="48">
        <v>-72</v>
      </c>
      <c r="AJ16292" s="49">
        <v>1</v>
      </c>
      <c r="AK16292" s="49">
        <v>-68</v>
      </c>
    </row>
    <row r="16293" spans="1:37">
      <c r="A16293" s="37" t="s">
        <v>43</v>
      </c>
      <c r="B16293" s="38">
        <v>42865.041666666664</v>
      </c>
      <c r="C16293" s="39">
        <v>42864</v>
      </c>
      <c r="D16293" s="38">
        <v>42864.833333333336</v>
      </c>
      <c r="E16293" s="40" t="s">
        <v>42</v>
      </c>
      <c r="F16293" s="48">
        <v>30781</v>
      </c>
      <c r="G16293" s="48">
        <v>32418</v>
      </c>
      <c r="H16293" s="48">
        <v>33710</v>
      </c>
      <c r="I16293" s="48">
        <v>1291</v>
      </c>
      <c r="T16293" s="48">
        <v>1358</v>
      </c>
      <c r="Z16293" s="48">
        <v>1394</v>
      </c>
      <c r="AB16293" s="48">
        <v>0</v>
      </c>
      <c r="AE16293" s="48">
        <v>0</v>
      </c>
      <c r="AG16293" s="48">
        <v>-5</v>
      </c>
      <c r="AH16293" s="48">
        <v>-31</v>
      </c>
      <c r="AJ16293" s="49">
        <v>1</v>
      </c>
      <c r="AK16293" s="49">
        <v>-67</v>
      </c>
    </row>
    <row r="16294" spans="1:37">
      <c r="A16294" s="37" t="s">
        <v>43</v>
      </c>
      <c r="B16294" s="38">
        <v>42865.083333333336</v>
      </c>
      <c r="C16294" s="39">
        <v>42864</v>
      </c>
      <c r="D16294" s="38">
        <v>42864.875</v>
      </c>
      <c r="E16294" s="40" t="s">
        <v>42</v>
      </c>
      <c r="F16294" s="48">
        <v>30629</v>
      </c>
      <c r="G16294" s="48">
        <v>31991</v>
      </c>
      <c r="H16294" s="48">
        <v>33587</v>
      </c>
      <c r="I16294" s="48">
        <v>1596</v>
      </c>
      <c r="T16294" s="48">
        <v>1683</v>
      </c>
      <c r="Z16294" s="48">
        <v>1729</v>
      </c>
      <c r="AB16294" s="48">
        <v>-17</v>
      </c>
      <c r="AE16294" s="48">
        <v>0</v>
      </c>
      <c r="AG16294" s="48">
        <v>-1</v>
      </c>
      <c r="AH16294" s="48">
        <v>-28</v>
      </c>
      <c r="AJ16294" s="49">
        <v>0</v>
      </c>
      <c r="AK16294" s="49">
        <v>-87</v>
      </c>
    </row>
    <row r="16295" spans="1:37">
      <c r="A16295" s="37" t="s">
        <v>43</v>
      </c>
      <c r="B16295" s="38">
        <v>42865.125</v>
      </c>
      <c r="C16295" s="39">
        <v>42864</v>
      </c>
      <c r="D16295" s="38">
        <v>42864.916666666664</v>
      </c>
      <c r="E16295" s="40" t="s">
        <v>42</v>
      </c>
      <c r="F16295" s="48">
        <v>29951</v>
      </c>
      <c r="G16295" s="48">
        <v>31348</v>
      </c>
      <c r="H16295" s="48">
        <v>33039</v>
      </c>
      <c r="I16295" s="48">
        <v>1690</v>
      </c>
      <c r="T16295" s="48">
        <v>1815</v>
      </c>
      <c r="Z16295" s="48">
        <v>1873</v>
      </c>
      <c r="AB16295" s="48">
        <v>49</v>
      </c>
      <c r="AE16295" s="48">
        <v>0</v>
      </c>
      <c r="AG16295" s="48">
        <v>-99</v>
      </c>
      <c r="AH16295" s="48">
        <v>-8</v>
      </c>
      <c r="AJ16295" s="49">
        <v>1</v>
      </c>
      <c r="AK16295" s="49">
        <v>-125</v>
      </c>
    </row>
    <row r="16296" spans="1:37">
      <c r="A16296" s="37" t="s">
        <v>43</v>
      </c>
      <c r="B16296" s="38">
        <v>42865.166666666664</v>
      </c>
      <c r="C16296" s="39">
        <v>42864</v>
      </c>
      <c r="D16296" s="38">
        <v>42864.958333333336</v>
      </c>
      <c r="E16296" s="40" t="s">
        <v>42</v>
      </c>
      <c r="F16296" s="48">
        <v>27765</v>
      </c>
      <c r="G16296" s="48">
        <v>29137</v>
      </c>
      <c r="H16296" s="48">
        <v>30741</v>
      </c>
      <c r="I16296" s="48">
        <v>1602</v>
      </c>
      <c r="T16296" s="48">
        <v>1727</v>
      </c>
      <c r="Z16296" s="48">
        <v>1879</v>
      </c>
      <c r="AB16296" s="48">
        <v>50</v>
      </c>
      <c r="AE16296" s="48">
        <v>0</v>
      </c>
      <c r="AG16296" s="48">
        <v>-216</v>
      </c>
      <c r="AH16296" s="48">
        <v>14</v>
      </c>
      <c r="AJ16296" s="49">
        <v>2</v>
      </c>
      <c r="AK16296" s="49">
        <v>-125</v>
      </c>
    </row>
    <row r="16297" spans="1:37">
      <c r="A16297" s="37" t="s">
        <v>43</v>
      </c>
      <c r="B16297" s="38">
        <v>42865.208333333336</v>
      </c>
      <c r="C16297" s="39">
        <v>42864</v>
      </c>
      <c r="D16297" s="38">
        <v>42865</v>
      </c>
      <c r="E16297" s="40" t="s">
        <v>42</v>
      </c>
      <c r="F16297" s="48">
        <v>25332</v>
      </c>
      <c r="G16297" s="48">
        <v>26600</v>
      </c>
      <c r="H16297" s="48">
        <v>28411</v>
      </c>
      <c r="I16297" s="48">
        <v>1809</v>
      </c>
      <c r="T16297" s="48">
        <v>1924</v>
      </c>
      <c r="Z16297" s="48">
        <v>2072</v>
      </c>
      <c r="AB16297" s="48">
        <v>25</v>
      </c>
      <c r="AE16297" s="48">
        <v>0</v>
      </c>
      <c r="AG16297" s="48">
        <v>-144</v>
      </c>
      <c r="AH16297" s="48">
        <v>-29</v>
      </c>
      <c r="AJ16297" s="49">
        <v>2</v>
      </c>
      <c r="AK16297" s="49">
        <v>-115</v>
      </c>
    </row>
    <row r="16298" spans="1:37">
      <c r="A16298" s="37" t="s">
        <v>43</v>
      </c>
      <c r="B16298" s="38">
        <v>42865.25</v>
      </c>
      <c r="C16298" s="39">
        <v>42865</v>
      </c>
      <c r="D16298" s="38">
        <v>42865.041666666664</v>
      </c>
      <c r="E16298" s="40" t="s">
        <v>42</v>
      </c>
      <c r="F16298" s="48">
        <v>24293</v>
      </c>
      <c r="G16298" s="48">
        <v>24995</v>
      </c>
      <c r="H16298" s="48">
        <v>26550</v>
      </c>
      <c r="I16298" s="48">
        <v>1554</v>
      </c>
      <c r="T16298" s="48">
        <v>1704</v>
      </c>
      <c r="Z16298" s="48">
        <v>1705</v>
      </c>
      <c r="AB16298" s="48">
        <v>0</v>
      </c>
      <c r="AE16298" s="48">
        <v>0</v>
      </c>
      <c r="AG16298" s="48">
        <v>23</v>
      </c>
      <c r="AH16298" s="48">
        <v>-24</v>
      </c>
      <c r="AJ16298" s="49">
        <v>1</v>
      </c>
      <c r="AK16298" s="49">
        <v>-150</v>
      </c>
    </row>
    <row r="16299" spans="1:37">
      <c r="A16299" s="37" t="s">
        <v>43</v>
      </c>
      <c r="B16299" s="38">
        <v>42865.291666666664</v>
      </c>
      <c r="C16299" s="39">
        <v>42865</v>
      </c>
      <c r="D16299" s="38">
        <v>42865.083333333336</v>
      </c>
      <c r="E16299" s="40" t="s">
        <v>42</v>
      </c>
      <c r="F16299" s="48">
        <v>23305</v>
      </c>
      <c r="G16299" s="48">
        <v>24063</v>
      </c>
      <c r="H16299" s="48">
        <v>25930</v>
      </c>
      <c r="I16299" s="48">
        <v>1867</v>
      </c>
      <c r="T16299" s="48">
        <v>2002</v>
      </c>
      <c r="Z16299" s="48">
        <v>2024</v>
      </c>
      <c r="AB16299" s="48">
        <v>0</v>
      </c>
      <c r="AE16299" s="48">
        <v>0</v>
      </c>
      <c r="AG16299" s="48">
        <v>41</v>
      </c>
      <c r="AH16299" s="48">
        <v>-63</v>
      </c>
      <c r="AJ16299" s="49">
        <v>0</v>
      </c>
      <c r="AK16299" s="49">
        <v>-135</v>
      </c>
    </row>
    <row r="16300" spans="1:37">
      <c r="A16300" s="37" t="s">
        <v>43</v>
      </c>
      <c r="B16300" s="38">
        <v>42865.333333333336</v>
      </c>
      <c r="C16300" s="39">
        <v>42865</v>
      </c>
      <c r="D16300" s="38">
        <v>42865.125</v>
      </c>
      <c r="E16300" s="40" t="s">
        <v>42</v>
      </c>
      <c r="F16300" s="48">
        <v>22695</v>
      </c>
      <c r="G16300" s="48">
        <v>23470</v>
      </c>
      <c r="H16300" s="48">
        <v>25057</v>
      </c>
      <c r="I16300" s="48">
        <v>1587</v>
      </c>
      <c r="T16300" s="48">
        <v>1674</v>
      </c>
      <c r="Z16300" s="48">
        <v>1743</v>
      </c>
      <c r="AB16300" s="48">
        <v>0</v>
      </c>
      <c r="AE16300" s="48">
        <v>0</v>
      </c>
      <c r="AG16300" s="48">
        <v>1</v>
      </c>
      <c r="AH16300" s="48">
        <v>-70</v>
      </c>
      <c r="AJ16300" s="49">
        <v>0</v>
      </c>
      <c r="AK16300" s="49">
        <v>-87</v>
      </c>
    </row>
    <row r="16301" spans="1:37">
      <c r="A16301" s="37" t="s">
        <v>43</v>
      </c>
      <c r="B16301" s="38">
        <v>42865.375</v>
      </c>
      <c r="C16301" s="39">
        <v>42865</v>
      </c>
      <c r="D16301" s="38">
        <v>42865.166666666664</v>
      </c>
      <c r="E16301" s="40" t="s">
        <v>42</v>
      </c>
      <c r="F16301" s="48">
        <v>22412</v>
      </c>
      <c r="G16301" s="48">
        <v>22980</v>
      </c>
      <c r="H16301" s="48">
        <v>24375</v>
      </c>
      <c r="I16301" s="48">
        <v>1395</v>
      </c>
      <c r="T16301" s="48">
        <v>1475</v>
      </c>
      <c r="Z16301" s="48">
        <v>1550</v>
      </c>
      <c r="AB16301" s="48">
        <v>1</v>
      </c>
      <c r="AE16301" s="48">
        <v>0</v>
      </c>
      <c r="AG16301" s="48">
        <v>0</v>
      </c>
      <c r="AH16301" s="48">
        <v>-76</v>
      </c>
      <c r="AJ16301" s="49">
        <v>0</v>
      </c>
      <c r="AK16301" s="49">
        <v>-80</v>
      </c>
    </row>
    <row r="16302" spans="1:37">
      <c r="A16302" s="37" t="s">
        <v>43</v>
      </c>
      <c r="B16302" s="38">
        <v>42865.416666666664</v>
      </c>
      <c r="C16302" s="39">
        <v>42865</v>
      </c>
      <c r="D16302" s="38">
        <v>42865.208333333336</v>
      </c>
      <c r="E16302" s="40" t="s">
        <v>42</v>
      </c>
      <c r="F16302" s="48">
        <v>22514</v>
      </c>
      <c r="G16302" s="48">
        <v>22912</v>
      </c>
      <c r="H16302" s="48">
        <v>24296</v>
      </c>
      <c r="I16302" s="48">
        <v>1384</v>
      </c>
      <c r="T16302" s="48">
        <v>1441</v>
      </c>
      <c r="Z16302" s="48">
        <v>1516</v>
      </c>
      <c r="AB16302" s="48">
        <v>0</v>
      </c>
      <c r="AE16302" s="48">
        <v>0</v>
      </c>
      <c r="AG16302" s="48">
        <v>0</v>
      </c>
      <c r="AH16302" s="48">
        <v>-75</v>
      </c>
      <c r="AJ16302" s="49">
        <v>0</v>
      </c>
      <c r="AK16302" s="49">
        <v>-57</v>
      </c>
    </row>
    <row r="16303" spans="1:37">
      <c r="A16303" s="37" t="s">
        <v>43</v>
      </c>
      <c r="B16303" s="38">
        <v>42865.458333333336</v>
      </c>
      <c r="C16303" s="39">
        <v>42865</v>
      </c>
      <c r="D16303" s="38">
        <v>42865.25</v>
      </c>
      <c r="E16303" s="40" t="s">
        <v>42</v>
      </c>
      <c r="F16303" s="48">
        <v>23350</v>
      </c>
      <c r="G16303" s="48">
        <v>23818</v>
      </c>
      <c r="H16303" s="48">
        <v>25132</v>
      </c>
      <c r="I16303" s="48">
        <v>1315</v>
      </c>
      <c r="T16303" s="48">
        <v>1378</v>
      </c>
      <c r="Z16303" s="48">
        <v>1456</v>
      </c>
      <c r="AB16303" s="48">
        <v>0</v>
      </c>
      <c r="AE16303" s="48">
        <v>0</v>
      </c>
      <c r="AG16303" s="48">
        <v>0</v>
      </c>
      <c r="AH16303" s="48">
        <v>-78</v>
      </c>
      <c r="AJ16303" s="49">
        <v>-1</v>
      </c>
      <c r="AK16303" s="49">
        <v>-63</v>
      </c>
    </row>
    <row r="16304" spans="1:37">
      <c r="A16304" s="37" t="s">
        <v>43</v>
      </c>
      <c r="B16304" s="38">
        <v>42865.5</v>
      </c>
      <c r="C16304" s="39">
        <v>42865</v>
      </c>
      <c r="D16304" s="38">
        <v>42865.291666666664</v>
      </c>
      <c r="E16304" s="40" t="s">
        <v>42</v>
      </c>
      <c r="F16304" s="48">
        <v>25128</v>
      </c>
      <c r="G16304" s="48">
        <v>25516</v>
      </c>
      <c r="H16304" s="48">
        <v>26413</v>
      </c>
      <c r="I16304" s="48">
        <v>897</v>
      </c>
      <c r="T16304" s="48">
        <v>957</v>
      </c>
      <c r="Z16304" s="48">
        <v>1050</v>
      </c>
      <c r="AB16304" s="48">
        <v>0</v>
      </c>
      <c r="AE16304" s="48">
        <v>0</v>
      </c>
      <c r="AG16304" s="48">
        <v>-24</v>
      </c>
      <c r="AH16304" s="48">
        <v>-69</v>
      </c>
      <c r="AJ16304" s="49">
        <v>0</v>
      </c>
      <c r="AK16304" s="49">
        <v>-60</v>
      </c>
    </row>
    <row r="16305" spans="1:37">
      <c r="A16305" s="37" t="s">
        <v>43</v>
      </c>
      <c r="B16305" s="38">
        <v>42865.541666666664</v>
      </c>
      <c r="C16305" s="39">
        <v>42865</v>
      </c>
      <c r="D16305" s="38">
        <v>42865.333333333336</v>
      </c>
      <c r="E16305" s="40" t="s">
        <v>42</v>
      </c>
      <c r="F16305" s="48">
        <v>26479</v>
      </c>
      <c r="G16305" s="48">
        <v>26914</v>
      </c>
      <c r="H16305" s="48">
        <v>27705</v>
      </c>
      <c r="I16305" s="48">
        <v>792</v>
      </c>
      <c r="T16305" s="48">
        <v>854</v>
      </c>
      <c r="Z16305" s="48">
        <v>904</v>
      </c>
      <c r="AB16305" s="48">
        <v>2</v>
      </c>
      <c r="AE16305" s="48">
        <v>0</v>
      </c>
      <c r="AG16305" s="48">
        <v>0</v>
      </c>
      <c r="AH16305" s="48">
        <v>-52</v>
      </c>
      <c r="AJ16305" s="49">
        <v>-1</v>
      </c>
      <c r="AK16305" s="49">
        <v>-62</v>
      </c>
    </row>
    <row r="16306" spans="1:37">
      <c r="A16306" s="37" t="s">
        <v>43</v>
      </c>
      <c r="B16306" s="38">
        <v>42865.583333333336</v>
      </c>
      <c r="C16306" s="39">
        <v>42865</v>
      </c>
      <c r="D16306" s="38">
        <v>42865.375</v>
      </c>
      <c r="E16306" s="40" t="s">
        <v>42</v>
      </c>
      <c r="F16306" s="48">
        <v>27252</v>
      </c>
      <c r="G16306" s="48">
        <v>27712</v>
      </c>
      <c r="H16306" s="48">
        <v>28425</v>
      </c>
      <c r="I16306" s="48">
        <v>713</v>
      </c>
      <c r="T16306" s="48">
        <v>794</v>
      </c>
      <c r="Z16306" s="48">
        <v>793</v>
      </c>
      <c r="AB16306" s="48">
        <v>51</v>
      </c>
      <c r="AE16306" s="48">
        <v>0</v>
      </c>
      <c r="AG16306" s="48">
        <v>-2</v>
      </c>
      <c r="AH16306" s="48">
        <v>-48</v>
      </c>
      <c r="AJ16306" s="49">
        <v>0</v>
      </c>
      <c r="AK16306" s="49">
        <v>-81</v>
      </c>
    </row>
    <row r="16307" spans="1:37">
      <c r="A16307" s="37" t="s">
        <v>43</v>
      </c>
      <c r="B16307" s="38">
        <v>42865.625</v>
      </c>
      <c r="C16307" s="39">
        <v>42865</v>
      </c>
      <c r="D16307" s="38">
        <v>42865.416666666664</v>
      </c>
      <c r="E16307" s="40" t="s">
        <v>42</v>
      </c>
      <c r="F16307" s="48">
        <v>28050</v>
      </c>
      <c r="G16307" s="48">
        <v>28610</v>
      </c>
      <c r="H16307" s="48">
        <v>29247</v>
      </c>
      <c r="I16307" s="48">
        <v>637</v>
      </c>
      <c r="T16307" s="48">
        <v>723</v>
      </c>
      <c r="Z16307" s="48">
        <v>796</v>
      </c>
      <c r="AB16307" s="48">
        <v>106</v>
      </c>
      <c r="AE16307" s="48">
        <v>0</v>
      </c>
      <c r="AG16307" s="48">
        <v>-130</v>
      </c>
      <c r="AH16307" s="48">
        <v>-49</v>
      </c>
      <c r="AJ16307" s="49">
        <v>0</v>
      </c>
      <c r="AK16307" s="49">
        <v>-86</v>
      </c>
    </row>
    <row r="16308" spans="1:37">
      <c r="A16308" s="37" t="s">
        <v>43</v>
      </c>
      <c r="B16308" s="38">
        <v>42865.666666666664</v>
      </c>
      <c r="C16308" s="39">
        <v>42865</v>
      </c>
      <c r="D16308" s="38">
        <v>42865.458333333336</v>
      </c>
      <c r="E16308" s="40" t="s">
        <v>42</v>
      </c>
      <c r="F16308" s="48">
        <v>28880</v>
      </c>
      <c r="G16308" s="48">
        <v>29593</v>
      </c>
      <c r="H16308" s="48">
        <v>30234</v>
      </c>
      <c r="I16308" s="48">
        <v>641</v>
      </c>
      <c r="T16308" s="48">
        <v>743</v>
      </c>
      <c r="Z16308" s="48">
        <v>838</v>
      </c>
      <c r="AB16308" s="48">
        <v>109</v>
      </c>
      <c r="AE16308" s="48">
        <v>0</v>
      </c>
      <c r="AG16308" s="48">
        <v>-155</v>
      </c>
      <c r="AH16308" s="48">
        <v>-49</v>
      </c>
      <c r="AJ16308" s="49">
        <v>0</v>
      </c>
      <c r="AK16308" s="49">
        <v>-102</v>
      </c>
    </row>
    <row r="16309" spans="1:37">
      <c r="A16309" s="37" t="s">
        <v>43</v>
      </c>
      <c r="B16309" s="38">
        <v>42865.708333333336</v>
      </c>
      <c r="C16309" s="39">
        <v>42865</v>
      </c>
      <c r="D16309" s="38">
        <v>42865.5</v>
      </c>
      <c r="E16309" s="40" t="s">
        <v>42</v>
      </c>
      <c r="F16309" s="48">
        <v>29651</v>
      </c>
      <c r="G16309" s="48">
        <v>30244</v>
      </c>
      <c r="H16309" s="48">
        <v>30484</v>
      </c>
      <c r="I16309" s="48">
        <v>240</v>
      </c>
      <c r="T16309" s="48">
        <v>307</v>
      </c>
      <c r="Z16309" s="48">
        <v>491</v>
      </c>
      <c r="AB16309" s="48">
        <v>109</v>
      </c>
      <c r="AE16309" s="48">
        <v>0</v>
      </c>
      <c r="AG16309" s="48">
        <v>-219</v>
      </c>
      <c r="AH16309" s="48">
        <v>-74</v>
      </c>
      <c r="AJ16309" s="49">
        <v>0</v>
      </c>
      <c r="AK16309" s="49">
        <v>-67</v>
      </c>
    </row>
    <row r="16310" spans="1:37">
      <c r="A16310" s="37" t="s">
        <v>43</v>
      </c>
      <c r="B16310" s="38">
        <v>42865.75</v>
      </c>
      <c r="C16310" s="39">
        <v>42865</v>
      </c>
      <c r="D16310" s="38">
        <v>42865.541666666664</v>
      </c>
      <c r="E16310" s="40" t="s">
        <v>42</v>
      </c>
      <c r="F16310" s="48">
        <v>30276</v>
      </c>
      <c r="G16310" s="48">
        <v>30776</v>
      </c>
      <c r="H16310" s="48">
        <v>30792</v>
      </c>
      <c r="I16310" s="48">
        <v>17</v>
      </c>
      <c r="T16310" s="48">
        <v>36</v>
      </c>
      <c r="Z16310" s="48">
        <v>173</v>
      </c>
      <c r="AB16310" s="48">
        <v>81</v>
      </c>
      <c r="AE16310" s="48">
        <v>0</v>
      </c>
      <c r="AG16310" s="48">
        <v>-134</v>
      </c>
      <c r="AH16310" s="48">
        <v>-84</v>
      </c>
      <c r="AJ16310" s="49">
        <v>-1</v>
      </c>
      <c r="AK16310" s="49">
        <v>-19</v>
      </c>
    </row>
    <row r="16311" spans="1:37">
      <c r="A16311" s="37" t="s">
        <v>43</v>
      </c>
      <c r="B16311" s="38">
        <v>42865.791666666664</v>
      </c>
      <c r="C16311" s="39">
        <v>42865</v>
      </c>
      <c r="D16311" s="38">
        <v>42865.583333333336</v>
      </c>
      <c r="E16311" s="40" t="s">
        <v>42</v>
      </c>
      <c r="F16311" s="48">
        <v>31102</v>
      </c>
      <c r="G16311" s="48">
        <v>31275</v>
      </c>
      <c r="H16311" s="48">
        <v>31495</v>
      </c>
      <c r="I16311" s="48">
        <v>220</v>
      </c>
      <c r="T16311" s="48">
        <v>231</v>
      </c>
      <c r="Z16311" s="48">
        <v>345</v>
      </c>
      <c r="AB16311" s="48">
        <v>59</v>
      </c>
      <c r="AE16311" s="48">
        <v>0</v>
      </c>
      <c r="AG16311" s="48">
        <v>-83</v>
      </c>
      <c r="AH16311" s="48">
        <v>-90</v>
      </c>
      <c r="AJ16311" s="49">
        <v>0</v>
      </c>
      <c r="AK16311" s="49">
        <v>-11</v>
      </c>
    </row>
    <row r="16312" spans="1:37">
      <c r="A16312" s="37" t="s">
        <v>43</v>
      </c>
      <c r="B16312" s="38">
        <v>42865.833333333336</v>
      </c>
      <c r="C16312" s="39">
        <v>42865</v>
      </c>
      <c r="D16312" s="38">
        <v>42865.625</v>
      </c>
      <c r="E16312" s="40" t="s">
        <v>42</v>
      </c>
      <c r="F16312" s="48">
        <v>31587</v>
      </c>
      <c r="G16312" s="48">
        <v>31153</v>
      </c>
      <c r="H16312" s="48">
        <v>31465</v>
      </c>
      <c r="I16312" s="48">
        <v>311</v>
      </c>
      <c r="T16312" s="48">
        <v>345</v>
      </c>
      <c r="Z16312" s="48">
        <v>423</v>
      </c>
      <c r="AB16312" s="48">
        <v>-10</v>
      </c>
      <c r="AE16312" s="48">
        <v>13</v>
      </c>
      <c r="AG16312" s="48">
        <v>-2</v>
      </c>
      <c r="AH16312" s="48">
        <v>-79</v>
      </c>
      <c r="AJ16312" s="49">
        <v>1</v>
      </c>
      <c r="AK16312" s="49">
        <v>-34</v>
      </c>
    </row>
    <row r="16313" spans="1:37">
      <c r="A16313" s="37" t="s">
        <v>43</v>
      </c>
      <c r="B16313" s="38">
        <v>42865.875</v>
      </c>
      <c r="C16313" s="39">
        <v>42865</v>
      </c>
      <c r="D16313" s="38">
        <v>42865.666666666664</v>
      </c>
      <c r="E16313" s="40" t="s">
        <v>42</v>
      </c>
      <c r="F16313" s="48">
        <v>31911</v>
      </c>
      <c r="G16313" s="48">
        <v>31023</v>
      </c>
      <c r="H16313" s="48">
        <v>31623</v>
      </c>
      <c r="I16313" s="48">
        <v>601</v>
      </c>
      <c r="T16313" s="48">
        <v>634</v>
      </c>
      <c r="Z16313" s="48">
        <v>742</v>
      </c>
      <c r="AB16313" s="48">
        <v>0</v>
      </c>
      <c r="AE16313" s="48">
        <v>39</v>
      </c>
      <c r="AG16313" s="48">
        <v>-74</v>
      </c>
      <c r="AH16313" s="48">
        <v>-73</v>
      </c>
      <c r="AJ16313" s="49">
        <v>-1</v>
      </c>
      <c r="AK16313" s="49">
        <v>-33</v>
      </c>
    </row>
    <row r="16314" spans="1:37">
      <c r="A16314" s="37" t="s">
        <v>43</v>
      </c>
      <c r="B16314" s="38">
        <v>42865.916666666664</v>
      </c>
      <c r="C16314" s="39">
        <v>42865</v>
      </c>
      <c r="D16314" s="38">
        <v>42865.708333333336</v>
      </c>
      <c r="E16314" s="40" t="s">
        <v>42</v>
      </c>
      <c r="F16314" s="48">
        <v>32186</v>
      </c>
      <c r="G16314" s="48">
        <v>30950</v>
      </c>
      <c r="H16314" s="48">
        <v>31483</v>
      </c>
      <c r="I16314" s="48">
        <v>533</v>
      </c>
      <c r="T16314" s="48">
        <v>632</v>
      </c>
      <c r="Z16314" s="48">
        <v>779</v>
      </c>
      <c r="AB16314" s="48">
        <v>0</v>
      </c>
      <c r="AE16314" s="48">
        <v>40</v>
      </c>
      <c r="AG16314" s="48">
        <v>-98</v>
      </c>
      <c r="AH16314" s="48">
        <v>-89</v>
      </c>
      <c r="AJ16314" s="49">
        <v>0</v>
      </c>
      <c r="AK16314" s="49">
        <v>-99</v>
      </c>
    </row>
    <row r="16315" spans="1:37">
      <c r="A16315" s="37" t="s">
        <v>43</v>
      </c>
      <c r="B16315" s="38">
        <v>42865.958333333336</v>
      </c>
      <c r="C16315" s="39">
        <v>42865</v>
      </c>
      <c r="D16315" s="38">
        <v>42865.75</v>
      </c>
      <c r="E16315" s="40" t="s">
        <v>42</v>
      </c>
      <c r="F16315" s="48">
        <v>31795</v>
      </c>
      <c r="G16315" s="48">
        <v>30690</v>
      </c>
      <c r="H16315" s="48">
        <v>31244</v>
      </c>
      <c r="I16315" s="48">
        <v>554</v>
      </c>
      <c r="T16315" s="48">
        <v>619</v>
      </c>
      <c r="Z16315" s="48">
        <v>653</v>
      </c>
      <c r="AB16315" s="48">
        <v>0</v>
      </c>
      <c r="AE16315" s="48">
        <v>40</v>
      </c>
      <c r="AG16315" s="48">
        <v>-2</v>
      </c>
      <c r="AH16315" s="48">
        <v>-72</v>
      </c>
      <c r="AJ16315" s="49">
        <v>0</v>
      </c>
      <c r="AK16315" s="49">
        <v>-65</v>
      </c>
    </row>
    <row r="16316" spans="1:37">
      <c r="A16316" s="37" t="s">
        <v>43</v>
      </c>
      <c r="B16316" s="38">
        <v>42866</v>
      </c>
      <c r="C16316" s="39">
        <v>42865</v>
      </c>
      <c r="D16316" s="38">
        <v>42865.791666666664</v>
      </c>
      <c r="E16316" s="40" t="s">
        <v>42</v>
      </c>
      <c r="F16316" s="48">
        <v>31306</v>
      </c>
      <c r="G16316" s="48">
        <v>30228</v>
      </c>
      <c r="H16316" s="48">
        <v>31028</v>
      </c>
      <c r="I16316" s="48">
        <v>800</v>
      </c>
      <c r="T16316" s="48">
        <v>960</v>
      </c>
      <c r="Z16316" s="48">
        <v>1016</v>
      </c>
      <c r="AB16316" s="48">
        <v>0</v>
      </c>
      <c r="AE16316" s="48">
        <v>39</v>
      </c>
      <c r="AG16316" s="48">
        <v>0</v>
      </c>
      <c r="AH16316" s="48">
        <v>-95</v>
      </c>
      <c r="AJ16316" s="49">
        <v>0</v>
      </c>
      <c r="AK16316" s="49">
        <v>-160</v>
      </c>
    </row>
    <row r="16317" spans="1:37">
      <c r="A16317" s="37" t="s">
        <v>43</v>
      </c>
      <c r="B16317" s="38">
        <v>42866.041666666664</v>
      </c>
      <c r="C16317" s="39">
        <v>42865</v>
      </c>
      <c r="D16317" s="38">
        <v>42865.833333333336</v>
      </c>
      <c r="E16317" s="40" t="s">
        <v>42</v>
      </c>
      <c r="F16317" s="48">
        <v>30477</v>
      </c>
      <c r="G16317" s="48">
        <v>29712</v>
      </c>
      <c r="H16317" s="48">
        <v>30487</v>
      </c>
      <c r="I16317" s="48">
        <v>775</v>
      </c>
      <c r="T16317" s="48">
        <v>861</v>
      </c>
      <c r="Z16317" s="48">
        <v>899</v>
      </c>
      <c r="AB16317" s="48">
        <v>0</v>
      </c>
      <c r="AE16317" s="48">
        <v>40</v>
      </c>
      <c r="AG16317" s="48">
        <v>0</v>
      </c>
      <c r="AH16317" s="48">
        <v>-78</v>
      </c>
      <c r="AJ16317" s="49">
        <v>0</v>
      </c>
      <c r="AK16317" s="49">
        <v>-86</v>
      </c>
    </row>
    <row r="16318" spans="1:37">
      <c r="A16318" s="37" t="s">
        <v>43</v>
      </c>
      <c r="B16318" s="38">
        <v>42866.083333333336</v>
      </c>
      <c r="C16318" s="39">
        <v>42865</v>
      </c>
      <c r="D16318" s="38">
        <v>42865.875</v>
      </c>
      <c r="E16318" s="40" t="s">
        <v>42</v>
      </c>
      <c r="F16318" s="48">
        <v>30345</v>
      </c>
      <c r="G16318" s="48">
        <v>29680</v>
      </c>
      <c r="H16318" s="48">
        <v>30700</v>
      </c>
      <c r="I16318" s="48">
        <v>1020</v>
      </c>
      <c r="T16318" s="48">
        <v>1023</v>
      </c>
      <c r="Z16318" s="48">
        <v>1060</v>
      </c>
      <c r="AB16318" s="48">
        <v>0</v>
      </c>
      <c r="AE16318" s="48">
        <v>39</v>
      </c>
      <c r="AG16318" s="48">
        <v>0</v>
      </c>
      <c r="AH16318" s="48">
        <v>-76</v>
      </c>
      <c r="AJ16318" s="49">
        <v>0</v>
      </c>
      <c r="AK16318" s="49">
        <v>-3</v>
      </c>
    </row>
    <row r="16319" spans="1:37">
      <c r="A16319" s="37" t="s">
        <v>43</v>
      </c>
      <c r="B16319" s="38">
        <v>42866.125</v>
      </c>
      <c r="C16319" s="39">
        <v>42865</v>
      </c>
      <c r="D16319" s="38">
        <v>42865.916666666664</v>
      </c>
      <c r="E16319" s="40" t="s">
        <v>42</v>
      </c>
      <c r="F16319" s="48">
        <v>29895</v>
      </c>
      <c r="G16319" s="48">
        <v>29017</v>
      </c>
      <c r="H16319" s="48">
        <v>30072</v>
      </c>
      <c r="I16319" s="48">
        <v>1054</v>
      </c>
      <c r="T16319" s="48">
        <v>1071</v>
      </c>
      <c r="Z16319" s="48">
        <v>1071</v>
      </c>
      <c r="AB16319" s="48">
        <v>14</v>
      </c>
      <c r="AE16319" s="48">
        <v>40</v>
      </c>
      <c r="AG16319" s="48">
        <v>25</v>
      </c>
      <c r="AH16319" s="48">
        <v>-79</v>
      </c>
      <c r="AJ16319" s="49">
        <v>1</v>
      </c>
      <c r="AK16319" s="49">
        <v>-17</v>
      </c>
    </row>
    <row r="16320" spans="1:37">
      <c r="A16320" s="37" t="s">
        <v>43</v>
      </c>
      <c r="B16320" s="38">
        <v>42866.166666666664</v>
      </c>
      <c r="C16320" s="39">
        <v>42865</v>
      </c>
      <c r="D16320" s="38">
        <v>42865.958333333336</v>
      </c>
      <c r="E16320" s="40" t="s">
        <v>42</v>
      </c>
      <c r="F16320" s="48">
        <v>27783</v>
      </c>
      <c r="G16320" s="48">
        <v>27161</v>
      </c>
      <c r="H16320" s="48">
        <v>28661</v>
      </c>
      <c r="I16320" s="48">
        <v>1499</v>
      </c>
      <c r="T16320" s="48">
        <v>1488</v>
      </c>
      <c r="Z16320" s="48">
        <v>1430</v>
      </c>
      <c r="AB16320" s="48">
        <v>0</v>
      </c>
      <c r="AE16320" s="48">
        <v>40</v>
      </c>
      <c r="AG16320" s="48">
        <v>74</v>
      </c>
      <c r="AH16320" s="48">
        <v>-56</v>
      </c>
      <c r="AJ16320" s="49">
        <v>1</v>
      </c>
      <c r="AK16320" s="49">
        <v>11</v>
      </c>
    </row>
    <row r="16321" spans="1:37">
      <c r="A16321" s="37" t="s">
        <v>43</v>
      </c>
      <c r="B16321" s="38">
        <v>42866.208333333336</v>
      </c>
      <c r="C16321" s="39">
        <v>42865</v>
      </c>
      <c r="D16321" s="38">
        <v>42866</v>
      </c>
      <c r="E16321" s="40" t="s">
        <v>42</v>
      </c>
      <c r="F16321" s="48">
        <v>25266</v>
      </c>
      <c r="G16321" s="48">
        <v>24989</v>
      </c>
      <c r="H16321" s="48">
        <v>26364</v>
      </c>
      <c r="I16321" s="48">
        <v>1374</v>
      </c>
      <c r="T16321" s="48">
        <v>1424</v>
      </c>
      <c r="Z16321" s="48">
        <v>1468</v>
      </c>
      <c r="AB16321" s="48">
        <v>0</v>
      </c>
      <c r="AE16321" s="48">
        <v>39</v>
      </c>
      <c r="AG16321" s="48">
        <v>1</v>
      </c>
      <c r="AH16321" s="48">
        <v>-84</v>
      </c>
      <c r="AJ16321" s="49">
        <v>1</v>
      </c>
      <c r="AK16321" s="49">
        <v>-50</v>
      </c>
    </row>
    <row r="16322" spans="1:37">
      <c r="A16322" s="37" t="s">
        <v>43</v>
      </c>
      <c r="B16322" s="38">
        <v>42866.25</v>
      </c>
      <c r="C16322" s="39">
        <v>42866</v>
      </c>
      <c r="D16322" s="38">
        <v>42866.041666666664</v>
      </c>
      <c r="E16322" s="40" t="s">
        <v>42</v>
      </c>
      <c r="F16322" s="48">
        <v>24126</v>
      </c>
      <c r="G16322" s="48">
        <v>23484</v>
      </c>
      <c r="H16322" s="48">
        <v>24701</v>
      </c>
      <c r="I16322" s="48">
        <v>1216</v>
      </c>
      <c r="T16322" s="48">
        <v>1254</v>
      </c>
      <c r="Z16322" s="48">
        <v>1267</v>
      </c>
      <c r="AB16322" s="48">
        <v>0</v>
      </c>
      <c r="AE16322" s="48">
        <v>40</v>
      </c>
      <c r="AG16322" s="48">
        <v>0</v>
      </c>
      <c r="AH16322" s="48">
        <v>-53</v>
      </c>
      <c r="AJ16322" s="49">
        <v>1</v>
      </c>
      <c r="AK16322" s="49">
        <v>-38</v>
      </c>
    </row>
    <row r="16323" spans="1:37">
      <c r="A16323" s="37" t="s">
        <v>43</v>
      </c>
      <c r="B16323" s="38">
        <v>42866.291666666664</v>
      </c>
      <c r="C16323" s="39">
        <v>42866</v>
      </c>
      <c r="D16323" s="38">
        <v>42866.083333333336</v>
      </c>
      <c r="E16323" s="40" t="s">
        <v>42</v>
      </c>
      <c r="F16323" s="48">
        <v>23067</v>
      </c>
      <c r="G16323" s="48">
        <v>22600</v>
      </c>
      <c r="H16323" s="48">
        <v>24102</v>
      </c>
      <c r="I16323" s="48">
        <v>1502</v>
      </c>
      <c r="T16323" s="48">
        <v>1510</v>
      </c>
      <c r="Z16323" s="48">
        <v>1457</v>
      </c>
      <c r="AB16323" s="48">
        <v>0</v>
      </c>
      <c r="AE16323" s="48">
        <v>39</v>
      </c>
      <c r="AG16323" s="48">
        <v>53</v>
      </c>
      <c r="AH16323" s="48">
        <v>-39</v>
      </c>
      <c r="AJ16323" s="49">
        <v>0</v>
      </c>
      <c r="AK16323" s="49">
        <v>-8</v>
      </c>
    </row>
    <row r="16324" spans="1:37">
      <c r="A16324" s="37" t="s">
        <v>43</v>
      </c>
      <c r="B16324" s="38">
        <v>42866.333333333336</v>
      </c>
      <c r="C16324" s="39">
        <v>42866</v>
      </c>
      <c r="D16324" s="38">
        <v>42866.125</v>
      </c>
      <c r="E16324" s="40" t="s">
        <v>42</v>
      </c>
      <c r="F16324" s="48">
        <v>22413</v>
      </c>
      <c r="G16324" s="48">
        <v>21985</v>
      </c>
      <c r="H16324" s="48">
        <v>23723</v>
      </c>
      <c r="I16324" s="48">
        <v>1738</v>
      </c>
      <c r="T16324" s="48">
        <v>1754</v>
      </c>
      <c r="Z16324" s="48">
        <v>1609</v>
      </c>
      <c r="AB16324" s="48">
        <v>0</v>
      </c>
      <c r="AE16324" s="48">
        <v>40</v>
      </c>
      <c r="AG16324" s="48">
        <v>151</v>
      </c>
      <c r="AH16324" s="48">
        <v>-46</v>
      </c>
      <c r="AJ16324" s="49">
        <v>0</v>
      </c>
      <c r="AK16324" s="49">
        <v>-16</v>
      </c>
    </row>
    <row r="16325" spans="1:37">
      <c r="A16325" s="37" t="s">
        <v>43</v>
      </c>
      <c r="B16325" s="38">
        <v>42866.375</v>
      </c>
      <c r="C16325" s="39">
        <v>42866</v>
      </c>
      <c r="D16325" s="38">
        <v>42866.166666666664</v>
      </c>
      <c r="E16325" s="40" t="s">
        <v>42</v>
      </c>
      <c r="F16325" s="48">
        <v>22154</v>
      </c>
      <c r="G16325" s="48">
        <v>21662</v>
      </c>
      <c r="H16325" s="48">
        <v>23363</v>
      </c>
      <c r="I16325" s="48">
        <v>1700</v>
      </c>
      <c r="T16325" s="48">
        <v>1705</v>
      </c>
      <c r="Z16325" s="48">
        <v>1557</v>
      </c>
      <c r="AB16325" s="48">
        <v>0</v>
      </c>
      <c r="AE16325" s="48">
        <v>39</v>
      </c>
      <c r="AG16325" s="48">
        <v>152</v>
      </c>
      <c r="AH16325" s="48">
        <v>-43</v>
      </c>
      <c r="AJ16325" s="49">
        <v>1</v>
      </c>
      <c r="AK16325" s="49">
        <v>-5</v>
      </c>
    </row>
    <row r="16326" spans="1:37">
      <c r="A16326" s="37" t="s">
        <v>43</v>
      </c>
      <c r="B16326" s="38">
        <v>42866.416666666664</v>
      </c>
      <c r="C16326" s="39">
        <v>42866</v>
      </c>
      <c r="D16326" s="38">
        <v>42866.208333333336</v>
      </c>
      <c r="E16326" s="40" t="s">
        <v>42</v>
      </c>
      <c r="F16326" s="48">
        <v>22317</v>
      </c>
      <c r="G16326" s="48">
        <v>21764</v>
      </c>
      <c r="H16326" s="48">
        <v>23347</v>
      </c>
      <c r="I16326" s="48">
        <v>1584</v>
      </c>
      <c r="T16326" s="48">
        <v>1582</v>
      </c>
      <c r="Z16326" s="48">
        <v>1481</v>
      </c>
      <c r="AB16326" s="48">
        <v>5</v>
      </c>
      <c r="AE16326" s="48">
        <v>40</v>
      </c>
      <c r="AG16326" s="48">
        <v>102</v>
      </c>
      <c r="AH16326" s="48">
        <v>-46</v>
      </c>
      <c r="AJ16326" s="49">
        <v>-1</v>
      </c>
      <c r="AK16326" s="49">
        <v>2</v>
      </c>
    </row>
    <row r="16327" spans="1:37">
      <c r="A16327" s="37" t="s">
        <v>43</v>
      </c>
      <c r="B16327" s="38">
        <v>42866.458333333336</v>
      </c>
      <c r="C16327" s="39">
        <v>42866</v>
      </c>
      <c r="D16327" s="38">
        <v>42866.25</v>
      </c>
      <c r="E16327" s="40" t="s">
        <v>42</v>
      </c>
      <c r="F16327" s="48">
        <v>23246</v>
      </c>
      <c r="G16327" s="48">
        <v>22793</v>
      </c>
      <c r="H16327" s="48">
        <v>24129</v>
      </c>
      <c r="I16327" s="48">
        <v>1337</v>
      </c>
      <c r="T16327" s="48">
        <v>1368</v>
      </c>
      <c r="Z16327" s="48">
        <v>1325</v>
      </c>
      <c r="AB16327" s="48">
        <v>49</v>
      </c>
      <c r="AE16327" s="48">
        <v>39</v>
      </c>
      <c r="AG16327" s="48">
        <v>51</v>
      </c>
      <c r="AH16327" s="48">
        <v>-96</v>
      </c>
      <c r="AJ16327" s="49">
        <v>-1</v>
      </c>
      <c r="AK16327" s="49">
        <v>-31</v>
      </c>
    </row>
    <row r="16328" spans="1:37">
      <c r="A16328" s="37" t="s">
        <v>43</v>
      </c>
      <c r="B16328" s="38">
        <v>42866.5</v>
      </c>
      <c r="C16328" s="39">
        <v>42866</v>
      </c>
      <c r="D16328" s="38">
        <v>42866.291666666664</v>
      </c>
      <c r="E16328" s="40" t="s">
        <v>42</v>
      </c>
      <c r="F16328" s="48">
        <v>24956</v>
      </c>
      <c r="G16328" s="48">
        <v>24734</v>
      </c>
      <c r="H16328" s="48">
        <v>25656</v>
      </c>
      <c r="I16328" s="48">
        <v>923</v>
      </c>
      <c r="T16328" s="48">
        <v>947</v>
      </c>
      <c r="Z16328" s="48">
        <v>893</v>
      </c>
      <c r="AB16328" s="48">
        <v>49</v>
      </c>
      <c r="AE16328" s="48">
        <v>40</v>
      </c>
      <c r="AG16328" s="48">
        <v>1</v>
      </c>
      <c r="AH16328" s="48">
        <v>-36</v>
      </c>
      <c r="AJ16328" s="49">
        <v>-1</v>
      </c>
      <c r="AK16328" s="49">
        <v>-24</v>
      </c>
    </row>
    <row r="16329" spans="1:37">
      <c r="A16329" s="37" t="s">
        <v>43</v>
      </c>
      <c r="B16329" s="38">
        <v>42866.541666666664</v>
      </c>
      <c r="C16329" s="39">
        <v>42866</v>
      </c>
      <c r="D16329" s="38">
        <v>42866.333333333336</v>
      </c>
      <c r="E16329" s="40" t="s">
        <v>42</v>
      </c>
      <c r="F16329" s="48">
        <v>26229</v>
      </c>
      <c r="G16329" s="48">
        <v>26219</v>
      </c>
      <c r="H16329" s="48">
        <v>27091</v>
      </c>
      <c r="I16329" s="48">
        <v>872</v>
      </c>
      <c r="T16329" s="48">
        <v>893</v>
      </c>
      <c r="Z16329" s="48">
        <v>818</v>
      </c>
      <c r="AB16329" s="48">
        <v>51</v>
      </c>
      <c r="AE16329" s="48">
        <v>40</v>
      </c>
      <c r="AG16329" s="48">
        <v>0</v>
      </c>
      <c r="AH16329" s="48">
        <v>-16</v>
      </c>
      <c r="AJ16329" s="49">
        <v>0</v>
      </c>
      <c r="AK16329" s="49">
        <v>-21</v>
      </c>
    </row>
    <row r="16330" spans="1:37">
      <c r="A16330" s="37" t="s">
        <v>43</v>
      </c>
      <c r="B16330" s="38">
        <v>42866.583333333336</v>
      </c>
      <c r="C16330" s="39">
        <v>42866</v>
      </c>
      <c r="D16330" s="38">
        <v>42866.375</v>
      </c>
      <c r="E16330" s="40" t="s">
        <v>42</v>
      </c>
      <c r="F16330" s="48">
        <v>26896</v>
      </c>
      <c r="G16330" s="48">
        <v>26929</v>
      </c>
      <c r="H16330" s="48">
        <v>27957</v>
      </c>
      <c r="I16330" s="48">
        <v>1029</v>
      </c>
      <c r="T16330" s="48">
        <v>1049</v>
      </c>
      <c r="Z16330" s="48">
        <v>931</v>
      </c>
      <c r="AB16330" s="48">
        <v>106</v>
      </c>
      <c r="AE16330" s="48">
        <v>39</v>
      </c>
      <c r="AG16330" s="48">
        <v>0</v>
      </c>
      <c r="AH16330" s="48">
        <v>-27</v>
      </c>
      <c r="AJ16330" s="49">
        <v>-1</v>
      </c>
      <c r="AK16330" s="49">
        <v>-20</v>
      </c>
    </row>
    <row r="16331" spans="1:37">
      <c r="A16331" s="37" t="s">
        <v>43</v>
      </c>
      <c r="B16331" s="38">
        <v>42866.625</v>
      </c>
      <c r="C16331" s="39">
        <v>42866</v>
      </c>
      <c r="D16331" s="38">
        <v>42866.416666666664</v>
      </c>
      <c r="E16331" s="40" t="s">
        <v>42</v>
      </c>
      <c r="F16331" s="48">
        <v>27546</v>
      </c>
      <c r="G16331" s="48">
        <v>27637</v>
      </c>
      <c r="H16331" s="48">
        <v>28702</v>
      </c>
      <c r="I16331" s="48">
        <v>1065</v>
      </c>
      <c r="T16331" s="48">
        <v>1095</v>
      </c>
      <c r="Z16331" s="48">
        <v>1026</v>
      </c>
      <c r="AB16331" s="48">
        <v>108</v>
      </c>
      <c r="AE16331" s="48">
        <v>40</v>
      </c>
      <c r="AG16331" s="48">
        <v>0</v>
      </c>
      <c r="AH16331" s="48">
        <v>-79</v>
      </c>
      <c r="AJ16331" s="49">
        <v>0</v>
      </c>
      <c r="AK16331" s="49">
        <v>-30</v>
      </c>
    </row>
    <row r="16332" spans="1:37">
      <c r="A16332" s="37" t="s">
        <v>43</v>
      </c>
      <c r="B16332" s="38">
        <v>42866.666666666664</v>
      </c>
      <c r="C16332" s="39">
        <v>42866</v>
      </c>
      <c r="D16332" s="38">
        <v>42866.458333333336</v>
      </c>
      <c r="E16332" s="40" t="s">
        <v>42</v>
      </c>
      <c r="F16332" s="48">
        <v>28237</v>
      </c>
      <c r="G16332" s="48">
        <v>28414</v>
      </c>
      <c r="H16332" s="48">
        <v>29593</v>
      </c>
      <c r="I16332" s="48">
        <v>1179</v>
      </c>
      <c r="T16332" s="48">
        <v>1261</v>
      </c>
      <c r="Z16332" s="48">
        <v>1192</v>
      </c>
      <c r="AB16332" s="48">
        <v>107</v>
      </c>
      <c r="AE16332" s="48">
        <v>39</v>
      </c>
      <c r="AG16332" s="48">
        <v>0</v>
      </c>
      <c r="AH16332" s="48">
        <v>-77</v>
      </c>
      <c r="AJ16332" s="49">
        <v>0</v>
      </c>
      <c r="AK16332" s="49">
        <v>-82</v>
      </c>
    </row>
    <row r="16333" spans="1:37">
      <c r="A16333" s="37" t="s">
        <v>43</v>
      </c>
      <c r="B16333" s="38">
        <v>42866.708333333336</v>
      </c>
      <c r="C16333" s="39">
        <v>42866</v>
      </c>
      <c r="D16333" s="38">
        <v>42866.5</v>
      </c>
      <c r="E16333" s="40" t="s">
        <v>42</v>
      </c>
      <c r="F16333" s="48">
        <v>28894</v>
      </c>
      <c r="G16333" s="48">
        <v>28997</v>
      </c>
      <c r="H16333" s="48">
        <v>30207</v>
      </c>
      <c r="I16333" s="48">
        <v>1211</v>
      </c>
      <c r="T16333" s="48">
        <v>1217</v>
      </c>
      <c r="Z16333" s="48">
        <v>1140</v>
      </c>
      <c r="AB16333" s="48">
        <v>95</v>
      </c>
      <c r="AE16333" s="48">
        <v>40</v>
      </c>
      <c r="AG16333" s="48">
        <v>0</v>
      </c>
      <c r="AH16333" s="48">
        <v>-58</v>
      </c>
      <c r="AJ16333" s="49">
        <v>-1</v>
      </c>
      <c r="AK16333" s="49">
        <v>-6</v>
      </c>
    </row>
    <row r="16334" spans="1:37">
      <c r="A16334" s="37" t="s">
        <v>43</v>
      </c>
      <c r="B16334" s="38">
        <v>42866.75</v>
      </c>
      <c r="C16334" s="39">
        <v>42866</v>
      </c>
      <c r="D16334" s="38">
        <v>42866.541666666664</v>
      </c>
      <c r="E16334" s="40" t="s">
        <v>42</v>
      </c>
      <c r="F16334" s="48">
        <v>29417</v>
      </c>
      <c r="G16334" s="48">
        <v>29518</v>
      </c>
      <c r="H16334" s="48">
        <v>30638</v>
      </c>
      <c r="I16334" s="48">
        <v>1120</v>
      </c>
      <c r="T16334" s="48">
        <v>1151</v>
      </c>
      <c r="Z16334" s="48">
        <v>1066</v>
      </c>
      <c r="AB16334" s="48">
        <v>94</v>
      </c>
      <c r="AE16334" s="48">
        <v>39</v>
      </c>
      <c r="AG16334" s="48">
        <v>0</v>
      </c>
      <c r="AH16334" s="48">
        <v>-48</v>
      </c>
      <c r="AJ16334" s="49">
        <v>0</v>
      </c>
      <c r="AK16334" s="49">
        <v>-31</v>
      </c>
    </row>
    <row r="16335" spans="1:37">
      <c r="A16335" s="37" t="s">
        <v>43</v>
      </c>
      <c r="B16335" s="38">
        <v>42866.791666666664</v>
      </c>
      <c r="C16335" s="39">
        <v>42866</v>
      </c>
      <c r="D16335" s="38">
        <v>42866.583333333336</v>
      </c>
      <c r="E16335" s="40" t="s">
        <v>42</v>
      </c>
      <c r="F16335" s="48">
        <v>29974</v>
      </c>
      <c r="G16335" s="48">
        <v>29988</v>
      </c>
      <c r="H16335" s="48">
        <v>31360</v>
      </c>
      <c r="I16335" s="48">
        <v>1373</v>
      </c>
      <c r="T16335" s="48">
        <v>1387</v>
      </c>
      <c r="Z16335" s="48">
        <v>1324</v>
      </c>
      <c r="AB16335" s="48">
        <v>81</v>
      </c>
      <c r="AE16335" s="48">
        <v>40</v>
      </c>
      <c r="AG16335" s="48">
        <v>0</v>
      </c>
      <c r="AH16335" s="48">
        <v>-58</v>
      </c>
      <c r="AJ16335" s="49">
        <v>-1</v>
      </c>
      <c r="AK16335" s="49">
        <v>-14</v>
      </c>
    </row>
    <row r="16336" spans="1:37">
      <c r="A16336" s="37" t="s">
        <v>43</v>
      </c>
      <c r="B16336" s="38">
        <v>42866.833333333336</v>
      </c>
      <c r="C16336" s="39">
        <v>42866</v>
      </c>
      <c r="D16336" s="38">
        <v>42866.625</v>
      </c>
      <c r="E16336" s="40" t="s">
        <v>42</v>
      </c>
      <c r="F16336" s="48">
        <v>30187</v>
      </c>
      <c r="G16336" s="48">
        <v>30097</v>
      </c>
      <c r="H16336" s="48">
        <v>31439</v>
      </c>
      <c r="I16336" s="48">
        <v>1341</v>
      </c>
      <c r="T16336" s="48">
        <v>1398</v>
      </c>
      <c r="Z16336" s="48">
        <v>1297</v>
      </c>
      <c r="AB16336" s="48">
        <v>107</v>
      </c>
      <c r="AE16336" s="48">
        <v>40</v>
      </c>
      <c r="AG16336" s="48">
        <v>0</v>
      </c>
      <c r="AH16336" s="48">
        <v>-46</v>
      </c>
      <c r="AJ16336" s="49">
        <v>1</v>
      </c>
      <c r="AK16336" s="49">
        <v>-57</v>
      </c>
    </row>
    <row r="16337" spans="1:37">
      <c r="A16337" s="37" t="s">
        <v>43</v>
      </c>
      <c r="B16337" s="38">
        <v>42866.875</v>
      </c>
      <c r="C16337" s="39">
        <v>42866</v>
      </c>
      <c r="D16337" s="38">
        <v>42866.666666666664</v>
      </c>
      <c r="E16337" s="40" t="s">
        <v>42</v>
      </c>
      <c r="F16337" s="48">
        <v>30329</v>
      </c>
      <c r="G16337" s="48">
        <v>29974</v>
      </c>
      <c r="H16337" s="48">
        <v>31482</v>
      </c>
      <c r="I16337" s="48">
        <v>1508</v>
      </c>
      <c r="T16337" s="48">
        <v>1631</v>
      </c>
      <c r="Z16337" s="48">
        <v>1531</v>
      </c>
      <c r="AB16337" s="48">
        <v>108</v>
      </c>
      <c r="AE16337" s="48">
        <v>39</v>
      </c>
      <c r="AG16337" s="48">
        <v>0</v>
      </c>
      <c r="AH16337" s="48">
        <v>-47</v>
      </c>
      <c r="AJ16337" s="49">
        <v>0</v>
      </c>
      <c r="AK16337" s="49">
        <v>-123</v>
      </c>
    </row>
    <row r="16338" spans="1:37">
      <c r="A16338" s="37" t="s">
        <v>43</v>
      </c>
      <c r="B16338" s="38">
        <v>42866.916666666664</v>
      </c>
      <c r="C16338" s="39">
        <v>42866</v>
      </c>
      <c r="D16338" s="38">
        <v>42866.708333333336</v>
      </c>
      <c r="E16338" s="40" t="s">
        <v>42</v>
      </c>
      <c r="F16338" s="48">
        <v>30320</v>
      </c>
      <c r="G16338" s="48">
        <v>29941</v>
      </c>
      <c r="H16338" s="48">
        <v>31163</v>
      </c>
      <c r="I16338" s="48">
        <v>1222</v>
      </c>
      <c r="T16338" s="48">
        <v>1368</v>
      </c>
      <c r="Z16338" s="48">
        <v>1275</v>
      </c>
      <c r="AB16338" s="48">
        <v>107</v>
      </c>
      <c r="AE16338" s="48">
        <v>40</v>
      </c>
      <c r="AG16338" s="48">
        <v>0</v>
      </c>
      <c r="AH16338" s="48">
        <v>-54</v>
      </c>
      <c r="AJ16338" s="49">
        <v>0</v>
      </c>
      <c r="AK16338" s="49">
        <v>-146</v>
      </c>
    </row>
    <row r="16339" spans="1:37">
      <c r="A16339" s="37" t="s">
        <v>43</v>
      </c>
      <c r="B16339" s="38">
        <v>42866.958333333336</v>
      </c>
      <c r="C16339" s="39">
        <v>42866</v>
      </c>
      <c r="D16339" s="38">
        <v>42866.75</v>
      </c>
      <c r="E16339" s="40" t="s">
        <v>42</v>
      </c>
      <c r="F16339" s="48">
        <v>29872</v>
      </c>
      <c r="G16339" s="48">
        <v>29528</v>
      </c>
      <c r="H16339" s="48">
        <v>30661</v>
      </c>
      <c r="I16339" s="48">
        <v>1132</v>
      </c>
      <c r="T16339" s="48">
        <v>1280</v>
      </c>
      <c r="Z16339" s="48">
        <v>1209</v>
      </c>
      <c r="AB16339" s="48">
        <v>108</v>
      </c>
      <c r="AE16339" s="48">
        <v>39</v>
      </c>
      <c r="AG16339" s="48">
        <v>-1</v>
      </c>
      <c r="AH16339" s="48">
        <v>-75</v>
      </c>
      <c r="AJ16339" s="49">
        <v>1</v>
      </c>
      <c r="AK16339" s="49">
        <v>-148</v>
      </c>
    </row>
    <row r="16340" spans="1:37">
      <c r="A16340" s="37" t="s">
        <v>43</v>
      </c>
      <c r="B16340" s="38">
        <v>42867</v>
      </c>
      <c r="C16340" s="39">
        <v>42866</v>
      </c>
      <c r="D16340" s="38">
        <v>42866.791666666664</v>
      </c>
      <c r="E16340" s="40" t="s">
        <v>42</v>
      </c>
      <c r="F16340" s="48">
        <v>29293</v>
      </c>
      <c r="G16340" s="48">
        <v>28822</v>
      </c>
      <c r="H16340" s="48">
        <v>29803</v>
      </c>
      <c r="I16340" s="48">
        <v>980</v>
      </c>
      <c r="T16340" s="48">
        <v>1119</v>
      </c>
      <c r="Z16340" s="48">
        <v>895</v>
      </c>
      <c r="AB16340" s="48">
        <v>108</v>
      </c>
      <c r="AE16340" s="48">
        <v>40</v>
      </c>
      <c r="AG16340" s="48">
        <v>145</v>
      </c>
      <c r="AH16340" s="48">
        <v>-69</v>
      </c>
      <c r="AJ16340" s="49">
        <v>1</v>
      </c>
      <c r="AK16340" s="49">
        <v>-139</v>
      </c>
    </row>
    <row r="16341" spans="1:37">
      <c r="A16341" s="37" t="s">
        <v>43</v>
      </c>
      <c r="B16341" s="38">
        <v>42867.041666666664</v>
      </c>
      <c r="C16341" s="39">
        <v>42866</v>
      </c>
      <c r="D16341" s="38">
        <v>42866.833333333336</v>
      </c>
      <c r="E16341" s="40" t="s">
        <v>42</v>
      </c>
      <c r="F16341" s="48">
        <v>28542</v>
      </c>
      <c r="G16341" s="48">
        <v>28106</v>
      </c>
      <c r="H16341" s="48">
        <v>29502</v>
      </c>
      <c r="I16341" s="48">
        <v>1396</v>
      </c>
      <c r="T16341" s="48">
        <v>1492</v>
      </c>
      <c r="Z16341" s="48">
        <v>1192</v>
      </c>
      <c r="AB16341" s="48">
        <v>141</v>
      </c>
      <c r="AE16341" s="48">
        <v>39</v>
      </c>
      <c r="AG16341" s="48">
        <v>161</v>
      </c>
      <c r="AH16341" s="48">
        <v>-41</v>
      </c>
      <c r="AJ16341" s="49">
        <v>0</v>
      </c>
      <c r="AK16341" s="49">
        <v>-96</v>
      </c>
    </row>
    <row r="16342" spans="1:37">
      <c r="A16342" s="37" t="s">
        <v>43</v>
      </c>
      <c r="B16342" s="38">
        <v>42867.083333333336</v>
      </c>
      <c r="C16342" s="39">
        <v>42866</v>
      </c>
      <c r="D16342" s="38">
        <v>42866.875</v>
      </c>
      <c r="E16342" s="40" t="s">
        <v>42</v>
      </c>
      <c r="F16342" s="48">
        <v>28566</v>
      </c>
      <c r="G16342" s="48">
        <v>27974</v>
      </c>
      <c r="H16342" s="48">
        <v>29613</v>
      </c>
      <c r="I16342" s="48">
        <v>1639</v>
      </c>
      <c r="T16342" s="48">
        <v>1799</v>
      </c>
      <c r="Z16342" s="48">
        <v>1470</v>
      </c>
      <c r="AB16342" s="48">
        <v>163</v>
      </c>
      <c r="AE16342" s="48">
        <v>40</v>
      </c>
      <c r="AG16342" s="48">
        <v>174</v>
      </c>
      <c r="AH16342" s="48">
        <v>-48</v>
      </c>
      <c r="AJ16342" s="49">
        <v>0</v>
      </c>
      <c r="AK16342" s="49">
        <v>-160</v>
      </c>
    </row>
    <row r="16343" spans="1:37">
      <c r="A16343" s="37" t="s">
        <v>43</v>
      </c>
      <c r="B16343" s="38">
        <v>42867.125</v>
      </c>
      <c r="C16343" s="39">
        <v>42866</v>
      </c>
      <c r="D16343" s="38">
        <v>42866.916666666664</v>
      </c>
      <c r="E16343" s="40" t="s">
        <v>42</v>
      </c>
      <c r="F16343" s="48">
        <v>28340</v>
      </c>
      <c r="G16343" s="48">
        <v>27591</v>
      </c>
      <c r="H16343" s="48">
        <v>29544</v>
      </c>
      <c r="I16343" s="48">
        <v>1953</v>
      </c>
      <c r="T16343" s="48">
        <v>2053</v>
      </c>
      <c r="Z16343" s="48">
        <v>1711</v>
      </c>
      <c r="AB16343" s="48">
        <v>228</v>
      </c>
      <c r="AE16343" s="48">
        <v>40</v>
      </c>
      <c r="AG16343" s="48">
        <v>103</v>
      </c>
      <c r="AH16343" s="48">
        <v>-29</v>
      </c>
      <c r="AJ16343" s="49">
        <v>0</v>
      </c>
      <c r="AK16343" s="49">
        <v>-100</v>
      </c>
    </row>
    <row r="16344" spans="1:37">
      <c r="A16344" s="37" t="s">
        <v>43</v>
      </c>
      <c r="B16344" s="38">
        <v>42867.166666666664</v>
      </c>
      <c r="C16344" s="39">
        <v>42866</v>
      </c>
      <c r="D16344" s="38">
        <v>42866.958333333336</v>
      </c>
      <c r="E16344" s="40" t="s">
        <v>42</v>
      </c>
      <c r="F16344" s="48">
        <v>26482</v>
      </c>
      <c r="G16344" s="48">
        <v>25942</v>
      </c>
      <c r="H16344" s="48">
        <v>28329</v>
      </c>
      <c r="I16344" s="48">
        <v>2386</v>
      </c>
      <c r="T16344" s="48">
        <v>2470</v>
      </c>
      <c r="Z16344" s="48">
        <v>2026</v>
      </c>
      <c r="AB16344" s="48">
        <v>235</v>
      </c>
      <c r="AE16344" s="48">
        <v>39</v>
      </c>
      <c r="AG16344" s="48">
        <v>221</v>
      </c>
      <c r="AH16344" s="48">
        <v>-51</v>
      </c>
      <c r="AJ16344" s="49">
        <v>1</v>
      </c>
      <c r="AK16344" s="49">
        <v>-84</v>
      </c>
    </row>
    <row r="16345" spans="1:37">
      <c r="A16345" s="37" t="s">
        <v>43</v>
      </c>
      <c r="B16345" s="38">
        <v>42867.208333333336</v>
      </c>
      <c r="C16345" s="39">
        <v>42866</v>
      </c>
      <c r="D16345" s="38">
        <v>42867</v>
      </c>
      <c r="E16345" s="40" t="s">
        <v>42</v>
      </c>
      <c r="F16345" s="48">
        <v>24203</v>
      </c>
      <c r="G16345" s="48">
        <v>24093</v>
      </c>
      <c r="H16345" s="48">
        <v>26294</v>
      </c>
      <c r="I16345" s="48">
        <v>2200</v>
      </c>
      <c r="T16345" s="48">
        <v>2305</v>
      </c>
      <c r="Z16345" s="48">
        <v>1950</v>
      </c>
      <c r="AB16345" s="48">
        <v>162</v>
      </c>
      <c r="AE16345" s="48">
        <v>40</v>
      </c>
      <c r="AG16345" s="48">
        <v>223</v>
      </c>
      <c r="AH16345" s="48">
        <v>-70</v>
      </c>
      <c r="AJ16345" s="49">
        <v>1</v>
      </c>
      <c r="AK16345" s="49">
        <v>-105</v>
      </c>
    </row>
    <row r="16346" spans="1:37">
      <c r="A16346" s="37" t="s">
        <v>43</v>
      </c>
      <c r="B16346" s="38">
        <v>42867.25</v>
      </c>
      <c r="C16346" s="39">
        <v>42867</v>
      </c>
      <c r="D16346" s="38">
        <v>42867.041666666664</v>
      </c>
      <c r="E16346" s="40" t="s">
        <v>42</v>
      </c>
      <c r="F16346" s="48">
        <v>23012</v>
      </c>
      <c r="G16346" s="48">
        <v>22805</v>
      </c>
      <c r="H16346" s="48">
        <v>25010</v>
      </c>
      <c r="I16346" s="48">
        <v>2205</v>
      </c>
      <c r="T16346" s="48">
        <v>2344</v>
      </c>
      <c r="Z16346" s="48">
        <v>1997</v>
      </c>
      <c r="AB16346" s="48">
        <v>163</v>
      </c>
      <c r="AE16346" s="48">
        <v>39</v>
      </c>
      <c r="AG16346" s="48">
        <v>213</v>
      </c>
      <c r="AH16346" s="48">
        <v>-68</v>
      </c>
      <c r="AJ16346" s="49">
        <v>0</v>
      </c>
      <c r="AK16346" s="49">
        <v>-139</v>
      </c>
    </row>
    <row r="16347" spans="1:37">
      <c r="A16347" s="37" t="s">
        <v>43</v>
      </c>
      <c r="B16347" s="38">
        <v>42867.291666666664</v>
      </c>
      <c r="C16347" s="39">
        <v>42867</v>
      </c>
      <c r="D16347" s="38">
        <v>42867.083333333336</v>
      </c>
      <c r="E16347" s="40" t="s">
        <v>42</v>
      </c>
      <c r="F16347" s="48">
        <v>22120</v>
      </c>
      <c r="G16347" s="48">
        <v>22061</v>
      </c>
      <c r="H16347" s="48">
        <v>24347</v>
      </c>
      <c r="I16347" s="48">
        <v>2286</v>
      </c>
      <c r="T16347" s="48">
        <v>2435</v>
      </c>
      <c r="Z16347" s="48">
        <v>2117</v>
      </c>
      <c r="AB16347" s="48">
        <v>133</v>
      </c>
      <c r="AE16347" s="48">
        <v>40</v>
      </c>
      <c r="AG16347" s="48">
        <v>224</v>
      </c>
      <c r="AH16347" s="48">
        <v>-79</v>
      </c>
      <c r="AJ16347" s="49">
        <v>0</v>
      </c>
      <c r="AK16347" s="49">
        <v>-149</v>
      </c>
    </row>
    <row r="16348" spans="1:37">
      <c r="A16348" s="37" t="s">
        <v>43</v>
      </c>
      <c r="B16348" s="38">
        <v>42867.333333333336</v>
      </c>
      <c r="C16348" s="39">
        <v>42867</v>
      </c>
      <c r="D16348" s="38">
        <v>42867.125</v>
      </c>
      <c r="E16348" s="40" t="s">
        <v>42</v>
      </c>
      <c r="F16348" s="48">
        <v>21604</v>
      </c>
      <c r="G16348" s="48">
        <v>21697</v>
      </c>
      <c r="H16348" s="48">
        <v>24341</v>
      </c>
      <c r="I16348" s="48">
        <v>2643</v>
      </c>
      <c r="T16348" s="48">
        <v>2798</v>
      </c>
      <c r="Z16348" s="48">
        <v>2492</v>
      </c>
      <c r="AB16348" s="48">
        <v>122</v>
      </c>
      <c r="AE16348" s="48">
        <v>39</v>
      </c>
      <c r="AG16348" s="48">
        <v>224</v>
      </c>
      <c r="AH16348" s="48">
        <v>-79</v>
      </c>
      <c r="AJ16348" s="49">
        <v>1</v>
      </c>
      <c r="AK16348" s="49">
        <v>-155</v>
      </c>
    </row>
    <row r="16349" spans="1:37">
      <c r="A16349" s="37" t="s">
        <v>43</v>
      </c>
      <c r="B16349" s="38">
        <v>42867.375</v>
      </c>
      <c r="C16349" s="39">
        <v>42867</v>
      </c>
      <c r="D16349" s="38">
        <v>42867.166666666664</v>
      </c>
      <c r="E16349" s="40" t="s">
        <v>42</v>
      </c>
      <c r="F16349" s="48">
        <v>21421</v>
      </c>
      <c r="G16349" s="48">
        <v>21477</v>
      </c>
      <c r="H16349" s="48">
        <v>23957</v>
      </c>
      <c r="I16349" s="48">
        <v>2481</v>
      </c>
      <c r="T16349" s="48">
        <v>2664</v>
      </c>
      <c r="Z16349" s="48">
        <v>2353</v>
      </c>
      <c r="AB16349" s="48">
        <v>109</v>
      </c>
      <c r="AE16349" s="48">
        <v>40</v>
      </c>
      <c r="AG16349" s="48">
        <v>224</v>
      </c>
      <c r="AH16349" s="48">
        <v>-62</v>
      </c>
      <c r="AJ16349" s="49">
        <v>-1</v>
      </c>
      <c r="AK16349" s="49">
        <v>-183</v>
      </c>
    </row>
    <row r="16350" spans="1:37">
      <c r="A16350" s="37" t="s">
        <v>43</v>
      </c>
      <c r="B16350" s="38">
        <v>42867.416666666664</v>
      </c>
      <c r="C16350" s="39">
        <v>42867</v>
      </c>
      <c r="D16350" s="38">
        <v>42867.208333333336</v>
      </c>
      <c r="E16350" s="40" t="s">
        <v>42</v>
      </c>
      <c r="F16350" s="48">
        <v>21660</v>
      </c>
      <c r="G16350" s="48">
        <v>21636</v>
      </c>
      <c r="H16350" s="48">
        <v>24276</v>
      </c>
      <c r="I16350" s="48">
        <v>2640</v>
      </c>
      <c r="T16350" s="48">
        <v>2794</v>
      </c>
      <c r="Z16350" s="48">
        <v>2530</v>
      </c>
      <c r="AB16350" s="48">
        <v>75</v>
      </c>
      <c r="AE16350" s="48">
        <v>40</v>
      </c>
      <c r="AG16350" s="48">
        <v>224</v>
      </c>
      <c r="AH16350" s="48">
        <v>-75</v>
      </c>
      <c r="AJ16350" s="49">
        <v>0</v>
      </c>
      <c r="AK16350" s="49">
        <v>-154</v>
      </c>
    </row>
    <row r="16351" spans="1:37">
      <c r="A16351" s="37" t="s">
        <v>43</v>
      </c>
      <c r="B16351" s="38">
        <v>42867.458333333336</v>
      </c>
      <c r="C16351" s="39">
        <v>42867</v>
      </c>
      <c r="D16351" s="38">
        <v>42867.25</v>
      </c>
      <c r="E16351" s="40" t="s">
        <v>42</v>
      </c>
      <c r="F16351" s="48">
        <v>22643</v>
      </c>
      <c r="G16351" s="48">
        <v>22743</v>
      </c>
      <c r="H16351" s="48">
        <v>25349</v>
      </c>
      <c r="I16351" s="48">
        <v>2607</v>
      </c>
      <c r="T16351" s="48">
        <v>2765</v>
      </c>
      <c r="Z16351" s="48">
        <v>2517</v>
      </c>
      <c r="AB16351" s="48">
        <v>61</v>
      </c>
      <c r="AE16351" s="48">
        <v>39</v>
      </c>
      <c r="AG16351" s="48">
        <v>224</v>
      </c>
      <c r="AH16351" s="48">
        <v>-76</v>
      </c>
      <c r="AJ16351" s="49">
        <v>-1</v>
      </c>
      <c r="AK16351" s="49">
        <v>-158</v>
      </c>
    </row>
    <row r="16352" spans="1:37">
      <c r="A16352" s="37" t="s">
        <v>43</v>
      </c>
      <c r="B16352" s="38">
        <v>42867.5</v>
      </c>
      <c r="C16352" s="39">
        <v>42867</v>
      </c>
      <c r="D16352" s="38">
        <v>42867.291666666664</v>
      </c>
      <c r="E16352" s="40" t="s">
        <v>42</v>
      </c>
      <c r="F16352" s="48">
        <v>24326</v>
      </c>
      <c r="G16352" s="48">
        <v>24185</v>
      </c>
      <c r="H16352" s="48">
        <v>26565</v>
      </c>
      <c r="I16352" s="48">
        <v>2381</v>
      </c>
      <c r="T16352" s="48">
        <v>2567</v>
      </c>
      <c r="Z16352" s="48">
        <v>2274</v>
      </c>
      <c r="AB16352" s="48">
        <v>60</v>
      </c>
      <c r="AE16352" s="48">
        <v>40</v>
      </c>
      <c r="AG16352" s="48">
        <v>215</v>
      </c>
      <c r="AH16352" s="48">
        <v>-22</v>
      </c>
      <c r="AJ16352" s="49">
        <v>-1</v>
      </c>
      <c r="AK16352" s="49">
        <v>-186</v>
      </c>
    </row>
    <row r="16353" spans="1:37">
      <c r="A16353" s="37" t="s">
        <v>43</v>
      </c>
      <c r="B16353" s="38">
        <v>42867.541666666664</v>
      </c>
      <c r="C16353" s="39">
        <v>42867</v>
      </c>
      <c r="D16353" s="38">
        <v>42867.333333333336</v>
      </c>
      <c r="E16353" s="40" t="s">
        <v>42</v>
      </c>
      <c r="F16353" s="48">
        <v>25560</v>
      </c>
      <c r="G16353" s="48">
        <v>25332</v>
      </c>
      <c r="H16353" s="48">
        <v>26954</v>
      </c>
      <c r="I16353" s="48">
        <v>1622</v>
      </c>
      <c r="T16353" s="48">
        <v>1788</v>
      </c>
      <c r="Z16353" s="48">
        <v>1612</v>
      </c>
      <c r="AB16353" s="48">
        <v>59</v>
      </c>
      <c r="AE16353" s="48">
        <v>39</v>
      </c>
      <c r="AG16353" s="48">
        <v>109</v>
      </c>
      <c r="AH16353" s="48">
        <v>-31</v>
      </c>
      <c r="AJ16353" s="49">
        <v>0</v>
      </c>
      <c r="AK16353" s="49">
        <v>-166</v>
      </c>
    </row>
    <row r="16354" spans="1:37">
      <c r="A16354" s="37" t="s">
        <v>43</v>
      </c>
      <c r="B16354" s="38">
        <v>42867.583333333336</v>
      </c>
      <c r="C16354" s="39">
        <v>42867</v>
      </c>
      <c r="D16354" s="38">
        <v>42867.375</v>
      </c>
      <c r="E16354" s="40" t="s">
        <v>42</v>
      </c>
      <c r="F16354" s="48">
        <v>26111</v>
      </c>
      <c r="G16354" s="48">
        <v>26014</v>
      </c>
      <c r="H16354" s="48">
        <v>27208</v>
      </c>
      <c r="I16354" s="48">
        <v>1194</v>
      </c>
      <c r="T16354" s="48">
        <v>1305</v>
      </c>
      <c r="Z16354" s="48">
        <v>1252</v>
      </c>
      <c r="AB16354" s="48">
        <v>30</v>
      </c>
      <c r="AE16354" s="48">
        <v>40</v>
      </c>
      <c r="AG16354" s="48">
        <v>50</v>
      </c>
      <c r="AH16354" s="48">
        <v>-67</v>
      </c>
      <c r="AJ16354" s="49">
        <v>0</v>
      </c>
      <c r="AK16354" s="49">
        <v>-111</v>
      </c>
    </row>
    <row r="16355" spans="1:37">
      <c r="A16355" s="37" t="s">
        <v>43</v>
      </c>
      <c r="B16355" s="38">
        <v>42867.625</v>
      </c>
      <c r="C16355" s="39">
        <v>42867</v>
      </c>
      <c r="D16355" s="38">
        <v>42867.416666666664</v>
      </c>
      <c r="E16355" s="40" t="s">
        <v>42</v>
      </c>
      <c r="F16355" s="48">
        <v>26625</v>
      </c>
      <c r="G16355" s="48">
        <v>26556</v>
      </c>
      <c r="H16355" s="48">
        <v>27472</v>
      </c>
      <c r="I16355" s="48">
        <v>916</v>
      </c>
      <c r="T16355" s="48">
        <v>1045</v>
      </c>
      <c r="Z16355" s="48">
        <v>1019</v>
      </c>
      <c r="AB16355" s="48">
        <v>2</v>
      </c>
      <c r="AE16355" s="48">
        <v>40</v>
      </c>
      <c r="AG16355" s="48">
        <v>58</v>
      </c>
      <c r="AH16355" s="48">
        <v>-74</v>
      </c>
      <c r="AJ16355" s="49">
        <v>0</v>
      </c>
      <c r="AK16355" s="49">
        <v>-129</v>
      </c>
    </row>
    <row r="16356" spans="1:37">
      <c r="A16356" s="37" t="s">
        <v>43</v>
      </c>
      <c r="B16356" s="38">
        <v>42867.666666666664</v>
      </c>
      <c r="C16356" s="39">
        <v>42867</v>
      </c>
      <c r="D16356" s="38">
        <v>42867.458333333336</v>
      </c>
      <c r="E16356" s="40" t="s">
        <v>42</v>
      </c>
      <c r="F16356" s="48">
        <v>27143</v>
      </c>
      <c r="G16356" s="48">
        <v>27150</v>
      </c>
      <c r="H16356" s="48">
        <v>28341</v>
      </c>
      <c r="I16356" s="48">
        <v>1192</v>
      </c>
      <c r="T16356" s="48">
        <v>1310</v>
      </c>
      <c r="Z16356" s="48">
        <v>1329</v>
      </c>
      <c r="AB16356" s="48">
        <v>-29</v>
      </c>
      <c r="AE16356" s="48">
        <v>39</v>
      </c>
      <c r="AG16356" s="48">
        <v>60</v>
      </c>
      <c r="AH16356" s="48">
        <v>-89</v>
      </c>
      <c r="AJ16356" s="49">
        <v>-1</v>
      </c>
      <c r="AK16356" s="49">
        <v>-118</v>
      </c>
    </row>
    <row r="16357" spans="1:37">
      <c r="A16357" s="37" t="s">
        <v>43</v>
      </c>
      <c r="B16357" s="38">
        <v>42867.708333333336</v>
      </c>
      <c r="C16357" s="39">
        <v>42867</v>
      </c>
      <c r="D16357" s="38">
        <v>42867.5</v>
      </c>
      <c r="E16357" s="40" t="s">
        <v>42</v>
      </c>
      <c r="F16357" s="48">
        <v>27553</v>
      </c>
      <c r="G16357" s="48">
        <v>27528</v>
      </c>
      <c r="H16357" s="48">
        <v>28890</v>
      </c>
      <c r="I16357" s="48">
        <v>1362</v>
      </c>
      <c r="T16357" s="48">
        <v>1486</v>
      </c>
      <c r="Z16357" s="48">
        <v>1497</v>
      </c>
      <c r="AB16357" s="48">
        <v>-1</v>
      </c>
      <c r="AE16357" s="48">
        <v>40</v>
      </c>
      <c r="AG16357" s="48">
        <v>27</v>
      </c>
      <c r="AH16357" s="48">
        <v>-77</v>
      </c>
      <c r="AJ16357" s="49">
        <v>0</v>
      </c>
      <c r="AK16357" s="49">
        <v>-124</v>
      </c>
    </row>
    <row r="16358" spans="1:37">
      <c r="A16358" s="37" t="s">
        <v>43</v>
      </c>
      <c r="B16358" s="38">
        <v>42867.75</v>
      </c>
      <c r="C16358" s="39">
        <v>42867</v>
      </c>
      <c r="D16358" s="38">
        <v>42867.541666666664</v>
      </c>
      <c r="E16358" s="40" t="s">
        <v>42</v>
      </c>
      <c r="F16358" s="48">
        <v>27871</v>
      </c>
      <c r="G16358" s="48">
        <v>27657</v>
      </c>
      <c r="H16358" s="48">
        <v>28733</v>
      </c>
      <c r="I16358" s="48">
        <v>1076</v>
      </c>
      <c r="T16358" s="48">
        <v>1176</v>
      </c>
      <c r="Z16358" s="48">
        <v>1216</v>
      </c>
      <c r="AB16358" s="48">
        <v>0</v>
      </c>
      <c r="AE16358" s="48">
        <v>39</v>
      </c>
      <c r="AG16358" s="48">
        <v>0</v>
      </c>
      <c r="AH16358" s="48">
        <v>-79</v>
      </c>
      <c r="AJ16358" s="49">
        <v>0</v>
      </c>
      <c r="AK16358" s="49">
        <v>-100</v>
      </c>
    </row>
    <row r="16359" spans="1:37">
      <c r="A16359" s="37" t="s">
        <v>43</v>
      </c>
      <c r="B16359" s="38">
        <v>42867.791666666664</v>
      </c>
      <c r="C16359" s="39">
        <v>42867</v>
      </c>
      <c r="D16359" s="38">
        <v>42867.583333333336</v>
      </c>
      <c r="E16359" s="40" t="s">
        <v>42</v>
      </c>
      <c r="F16359" s="48">
        <v>28414</v>
      </c>
      <c r="G16359" s="48">
        <v>27945</v>
      </c>
      <c r="H16359" s="48">
        <v>29054</v>
      </c>
      <c r="I16359" s="48">
        <v>1110</v>
      </c>
      <c r="T16359" s="48">
        <v>1174</v>
      </c>
      <c r="Z16359" s="48">
        <v>1200</v>
      </c>
      <c r="AB16359" s="48">
        <v>0</v>
      </c>
      <c r="AE16359" s="48">
        <v>40</v>
      </c>
      <c r="AG16359" s="48">
        <v>-1</v>
      </c>
      <c r="AH16359" s="48">
        <v>-65</v>
      </c>
      <c r="AJ16359" s="49">
        <v>-1</v>
      </c>
      <c r="AK16359" s="49">
        <v>-64</v>
      </c>
    </row>
    <row r="16360" spans="1:37">
      <c r="A16360" s="37" t="s">
        <v>43</v>
      </c>
      <c r="B16360" s="38">
        <v>42867.833333333336</v>
      </c>
      <c r="C16360" s="39">
        <v>42867</v>
      </c>
      <c r="D16360" s="38">
        <v>42867.625</v>
      </c>
      <c r="E16360" s="40" t="s">
        <v>42</v>
      </c>
      <c r="F16360" s="48">
        <v>28689</v>
      </c>
      <c r="G16360" s="48">
        <v>28199</v>
      </c>
      <c r="H16360" s="48">
        <v>29316</v>
      </c>
      <c r="I16360" s="48">
        <v>1117</v>
      </c>
      <c r="T16360" s="48">
        <v>1165</v>
      </c>
      <c r="Z16360" s="48">
        <v>1263</v>
      </c>
      <c r="AB16360" s="48">
        <v>-20</v>
      </c>
      <c r="AE16360" s="48">
        <v>40</v>
      </c>
      <c r="AG16360" s="48">
        <v>-63</v>
      </c>
      <c r="AH16360" s="48">
        <v>-55</v>
      </c>
      <c r="AJ16360" s="49">
        <v>0</v>
      </c>
      <c r="AK16360" s="49">
        <v>-48</v>
      </c>
    </row>
    <row r="16361" spans="1:37">
      <c r="A16361" s="37" t="s">
        <v>43</v>
      </c>
      <c r="B16361" s="38">
        <v>42867.875</v>
      </c>
      <c r="C16361" s="39">
        <v>42867</v>
      </c>
      <c r="D16361" s="38">
        <v>42867.666666666664</v>
      </c>
      <c r="E16361" s="40" t="s">
        <v>42</v>
      </c>
      <c r="F16361" s="48">
        <v>28899</v>
      </c>
      <c r="G16361" s="48">
        <v>28437</v>
      </c>
      <c r="H16361" s="48">
        <v>29505</v>
      </c>
      <c r="I16361" s="48">
        <v>1069</v>
      </c>
      <c r="T16361" s="48">
        <v>1099</v>
      </c>
      <c r="Z16361" s="48">
        <v>1203</v>
      </c>
      <c r="AB16361" s="48">
        <v>-22</v>
      </c>
      <c r="AE16361" s="48">
        <v>39</v>
      </c>
      <c r="AG16361" s="48">
        <v>-64</v>
      </c>
      <c r="AH16361" s="48">
        <v>-57</v>
      </c>
      <c r="AJ16361" s="49">
        <v>-1</v>
      </c>
      <c r="AK16361" s="49">
        <v>-30</v>
      </c>
    </row>
    <row r="16362" spans="1:37">
      <c r="A16362" s="37" t="s">
        <v>43</v>
      </c>
      <c r="B16362" s="38">
        <v>42867.916666666664</v>
      </c>
      <c r="C16362" s="39">
        <v>42867</v>
      </c>
      <c r="D16362" s="38">
        <v>42867.708333333336</v>
      </c>
      <c r="E16362" s="40" t="s">
        <v>42</v>
      </c>
      <c r="F16362" s="48">
        <v>29110</v>
      </c>
      <c r="G16362" s="48">
        <v>28740</v>
      </c>
      <c r="H16362" s="48">
        <v>29693</v>
      </c>
      <c r="I16362" s="48">
        <v>953</v>
      </c>
      <c r="T16362" s="48">
        <v>999</v>
      </c>
      <c r="Z16362" s="48">
        <v>1057</v>
      </c>
      <c r="AB16362" s="48">
        <v>-27</v>
      </c>
      <c r="AE16362" s="48">
        <v>40</v>
      </c>
      <c r="AG16362" s="48">
        <v>-33</v>
      </c>
      <c r="AH16362" s="48">
        <v>-38</v>
      </c>
      <c r="AJ16362" s="49">
        <v>0</v>
      </c>
      <c r="AK16362" s="49">
        <v>-46</v>
      </c>
    </row>
    <row r="16363" spans="1:37">
      <c r="A16363" s="37" t="s">
        <v>43</v>
      </c>
      <c r="B16363" s="38">
        <v>42867.958333333336</v>
      </c>
      <c r="C16363" s="39">
        <v>42867</v>
      </c>
      <c r="D16363" s="38">
        <v>42867.75</v>
      </c>
      <c r="E16363" s="40" t="s">
        <v>42</v>
      </c>
      <c r="F16363" s="48">
        <v>28858</v>
      </c>
      <c r="G16363" s="48">
        <v>28646</v>
      </c>
      <c r="H16363" s="48">
        <v>29689</v>
      </c>
      <c r="I16363" s="48">
        <v>1043</v>
      </c>
      <c r="T16363" s="48">
        <v>1087</v>
      </c>
      <c r="Z16363" s="48">
        <v>1120</v>
      </c>
      <c r="AB16363" s="48">
        <v>-25</v>
      </c>
      <c r="AE16363" s="48">
        <v>39</v>
      </c>
      <c r="AG16363" s="48">
        <v>0</v>
      </c>
      <c r="AH16363" s="48">
        <v>-47</v>
      </c>
      <c r="AJ16363" s="49">
        <v>0</v>
      </c>
      <c r="AK16363" s="49">
        <v>-44</v>
      </c>
    </row>
    <row r="16364" spans="1:37">
      <c r="A16364" s="37" t="s">
        <v>43</v>
      </c>
      <c r="B16364" s="38">
        <v>42868</v>
      </c>
      <c r="C16364" s="39">
        <v>42867</v>
      </c>
      <c r="D16364" s="38">
        <v>42867.791666666664</v>
      </c>
      <c r="E16364" s="40" t="s">
        <v>42</v>
      </c>
      <c r="F16364" s="48">
        <v>28312</v>
      </c>
      <c r="G16364" s="48">
        <v>28233</v>
      </c>
      <c r="H16364" s="48">
        <v>29241</v>
      </c>
      <c r="I16364" s="48">
        <v>1007</v>
      </c>
      <c r="T16364" s="48">
        <v>1039</v>
      </c>
      <c r="Z16364" s="48">
        <v>1011</v>
      </c>
      <c r="AB16364" s="48">
        <v>41</v>
      </c>
      <c r="AE16364" s="48">
        <v>40</v>
      </c>
      <c r="AG16364" s="48">
        <v>0</v>
      </c>
      <c r="AH16364" s="48">
        <v>-53</v>
      </c>
      <c r="AJ16364" s="49">
        <v>1</v>
      </c>
      <c r="AK16364" s="49">
        <v>-32</v>
      </c>
    </row>
    <row r="16365" spans="1:37">
      <c r="A16365" s="37" t="s">
        <v>43</v>
      </c>
      <c r="B16365" s="38">
        <v>42868.041666666664</v>
      </c>
      <c r="C16365" s="39">
        <v>42867</v>
      </c>
      <c r="D16365" s="38">
        <v>42867.833333333336</v>
      </c>
      <c r="E16365" s="40" t="s">
        <v>42</v>
      </c>
      <c r="F16365" s="48">
        <v>27465</v>
      </c>
      <c r="G16365" s="48">
        <v>27541</v>
      </c>
      <c r="H16365" s="48">
        <v>28818</v>
      </c>
      <c r="I16365" s="48">
        <v>1277</v>
      </c>
      <c r="T16365" s="48">
        <v>1280</v>
      </c>
      <c r="Z16365" s="48">
        <v>1302</v>
      </c>
      <c r="AB16365" s="48">
        <v>-17</v>
      </c>
      <c r="AE16365" s="48">
        <v>39</v>
      </c>
      <c r="AG16365" s="48">
        <v>0</v>
      </c>
      <c r="AH16365" s="48">
        <v>-44</v>
      </c>
      <c r="AJ16365" s="49">
        <v>0</v>
      </c>
      <c r="AK16365" s="49">
        <v>-3</v>
      </c>
    </row>
    <row r="16366" spans="1:37">
      <c r="A16366" s="37" t="s">
        <v>43</v>
      </c>
      <c r="B16366" s="38">
        <v>42868.083333333336</v>
      </c>
      <c r="C16366" s="39">
        <v>42867</v>
      </c>
      <c r="D16366" s="38">
        <v>42867.875</v>
      </c>
      <c r="E16366" s="40" t="s">
        <v>42</v>
      </c>
      <c r="F16366" s="48">
        <v>27243</v>
      </c>
      <c r="G16366" s="48">
        <v>27199</v>
      </c>
      <c r="H16366" s="48">
        <v>28447</v>
      </c>
      <c r="I16366" s="48">
        <v>1248</v>
      </c>
      <c r="T16366" s="48">
        <v>1257</v>
      </c>
      <c r="Z16366" s="48">
        <v>1308</v>
      </c>
      <c r="AB16366" s="48">
        <v>-38</v>
      </c>
      <c r="AE16366" s="48">
        <v>40</v>
      </c>
      <c r="AG16366" s="48">
        <v>0</v>
      </c>
      <c r="AH16366" s="48">
        <v>-53</v>
      </c>
      <c r="AJ16366" s="49">
        <v>0</v>
      </c>
      <c r="AK16366" s="49">
        <v>-9</v>
      </c>
    </row>
    <row r="16367" spans="1:37">
      <c r="A16367" s="37" t="s">
        <v>43</v>
      </c>
      <c r="B16367" s="38">
        <v>42868.125</v>
      </c>
      <c r="C16367" s="39">
        <v>42867</v>
      </c>
      <c r="D16367" s="38">
        <v>42867.916666666664</v>
      </c>
      <c r="E16367" s="40" t="s">
        <v>42</v>
      </c>
      <c r="F16367" s="48">
        <v>27106</v>
      </c>
      <c r="G16367" s="48">
        <v>27001</v>
      </c>
      <c r="H16367" s="48">
        <v>28107</v>
      </c>
      <c r="I16367" s="48">
        <v>1106</v>
      </c>
      <c r="T16367" s="48">
        <v>1121</v>
      </c>
      <c r="Z16367" s="48">
        <v>1173</v>
      </c>
      <c r="AB16367" s="48">
        <v>-50</v>
      </c>
      <c r="AE16367" s="48">
        <v>40</v>
      </c>
      <c r="AG16367" s="48">
        <v>0</v>
      </c>
      <c r="AH16367" s="48">
        <v>-42</v>
      </c>
      <c r="AJ16367" s="49">
        <v>0</v>
      </c>
      <c r="AK16367" s="49">
        <v>-15</v>
      </c>
    </row>
    <row r="16368" spans="1:37">
      <c r="A16368" s="37" t="s">
        <v>43</v>
      </c>
      <c r="B16368" s="38">
        <v>42868.166666666664</v>
      </c>
      <c r="C16368" s="39">
        <v>42867</v>
      </c>
      <c r="D16368" s="38">
        <v>42867.958333333336</v>
      </c>
      <c r="E16368" s="40" t="s">
        <v>42</v>
      </c>
      <c r="F16368" s="48">
        <v>25774</v>
      </c>
      <c r="G16368" s="48">
        <v>25718</v>
      </c>
      <c r="H16368" s="48">
        <v>26851</v>
      </c>
      <c r="I16368" s="48">
        <v>1131</v>
      </c>
      <c r="T16368" s="48">
        <v>1131</v>
      </c>
      <c r="Z16368" s="48">
        <v>1211</v>
      </c>
      <c r="AB16368" s="48">
        <v>-68</v>
      </c>
      <c r="AE16368" s="48">
        <v>39</v>
      </c>
      <c r="AG16368" s="48">
        <v>0</v>
      </c>
      <c r="AH16368" s="48">
        <v>-51</v>
      </c>
      <c r="AJ16368" s="49">
        <v>2</v>
      </c>
      <c r="AK16368" s="49">
        <v>0</v>
      </c>
    </row>
    <row r="16369" spans="1:37">
      <c r="A16369" s="37" t="s">
        <v>43</v>
      </c>
      <c r="B16369" s="38">
        <v>42868.208333333336</v>
      </c>
      <c r="C16369" s="39">
        <v>42867</v>
      </c>
      <c r="D16369" s="38">
        <v>42868</v>
      </c>
      <c r="E16369" s="40" t="s">
        <v>42</v>
      </c>
      <c r="F16369" s="48">
        <v>24062</v>
      </c>
      <c r="G16369" s="48">
        <v>24055</v>
      </c>
      <c r="H16369" s="48">
        <v>25248</v>
      </c>
      <c r="I16369" s="48">
        <v>1192</v>
      </c>
      <c r="T16369" s="48">
        <v>1206</v>
      </c>
      <c r="Z16369" s="48">
        <v>1257</v>
      </c>
      <c r="AB16369" s="48">
        <v>-21</v>
      </c>
      <c r="AE16369" s="48">
        <v>40</v>
      </c>
      <c r="AG16369" s="48">
        <v>0</v>
      </c>
      <c r="AH16369" s="48">
        <v>-70</v>
      </c>
      <c r="AJ16369" s="49">
        <v>1</v>
      </c>
      <c r="AK16369" s="49">
        <v>-14</v>
      </c>
    </row>
    <row r="16370" spans="1:37">
      <c r="A16370" s="37" t="s">
        <v>43</v>
      </c>
      <c r="B16370" s="38">
        <v>42868.25</v>
      </c>
      <c r="C16370" s="39">
        <v>42868</v>
      </c>
      <c r="D16370" s="38">
        <v>42868.041666666664</v>
      </c>
      <c r="E16370" s="40" t="s">
        <v>42</v>
      </c>
      <c r="F16370" s="48">
        <v>23111</v>
      </c>
      <c r="G16370" s="48">
        <v>22648</v>
      </c>
      <c r="H16370" s="48">
        <v>23812</v>
      </c>
      <c r="I16370" s="48">
        <v>1164</v>
      </c>
      <c r="T16370" s="48">
        <v>1134</v>
      </c>
      <c r="Z16370" s="48">
        <v>1190</v>
      </c>
      <c r="AB16370" s="48">
        <v>-53</v>
      </c>
      <c r="AE16370" s="48">
        <v>39</v>
      </c>
      <c r="AG16370" s="48">
        <v>0</v>
      </c>
      <c r="AH16370" s="48">
        <v>-42</v>
      </c>
      <c r="AJ16370" s="49">
        <v>0</v>
      </c>
      <c r="AK16370" s="49">
        <v>30</v>
      </c>
    </row>
    <row r="16371" spans="1:37">
      <c r="A16371" s="37" t="s">
        <v>43</v>
      </c>
      <c r="B16371" s="38">
        <v>42868.291666666664</v>
      </c>
      <c r="C16371" s="39">
        <v>42868</v>
      </c>
      <c r="D16371" s="38">
        <v>42868.083333333336</v>
      </c>
      <c r="E16371" s="40" t="s">
        <v>42</v>
      </c>
      <c r="F16371" s="48">
        <v>22268</v>
      </c>
      <c r="G16371" s="48">
        <v>21747</v>
      </c>
      <c r="H16371" s="48">
        <v>22803</v>
      </c>
      <c r="I16371" s="48">
        <v>1056</v>
      </c>
      <c r="T16371" s="48">
        <v>1056</v>
      </c>
      <c r="Z16371" s="48">
        <v>1115</v>
      </c>
      <c r="AB16371" s="48">
        <v>-85</v>
      </c>
      <c r="AE16371" s="48">
        <v>40</v>
      </c>
      <c r="AG16371" s="48">
        <v>0</v>
      </c>
      <c r="AH16371" s="48">
        <v>-14</v>
      </c>
      <c r="AJ16371" s="49">
        <v>0</v>
      </c>
      <c r="AK16371" s="49">
        <v>0</v>
      </c>
    </row>
    <row r="16372" spans="1:37">
      <c r="A16372" s="37" t="s">
        <v>43</v>
      </c>
      <c r="B16372" s="38">
        <v>42868.333333333336</v>
      </c>
      <c r="C16372" s="39">
        <v>42868</v>
      </c>
      <c r="D16372" s="38">
        <v>42868.125</v>
      </c>
      <c r="E16372" s="40" t="s">
        <v>42</v>
      </c>
      <c r="F16372" s="48">
        <v>21814</v>
      </c>
      <c r="G16372" s="48">
        <v>21280</v>
      </c>
      <c r="H16372" s="48">
        <v>22201</v>
      </c>
      <c r="I16372" s="48">
        <v>921</v>
      </c>
      <c r="T16372" s="48">
        <v>897</v>
      </c>
      <c r="Z16372" s="48">
        <v>982</v>
      </c>
      <c r="AB16372" s="48">
        <v>-88</v>
      </c>
      <c r="AE16372" s="48">
        <v>39</v>
      </c>
      <c r="AG16372" s="48">
        <v>0</v>
      </c>
      <c r="AH16372" s="48">
        <v>-36</v>
      </c>
      <c r="AJ16372" s="49">
        <v>0</v>
      </c>
      <c r="AK16372" s="49">
        <v>24</v>
      </c>
    </row>
    <row r="16373" spans="1:37">
      <c r="A16373" s="37" t="s">
        <v>43</v>
      </c>
      <c r="B16373" s="38">
        <v>42868.375</v>
      </c>
      <c r="C16373" s="39">
        <v>42868</v>
      </c>
      <c r="D16373" s="38">
        <v>42868.166666666664</v>
      </c>
      <c r="E16373" s="40" t="s">
        <v>42</v>
      </c>
      <c r="F16373" s="48">
        <v>21318</v>
      </c>
      <c r="G16373" s="48">
        <v>20976</v>
      </c>
      <c r="H16373" s="48">
        <v>21947</v>
      </c>
      <c r="I16373" s="48">
        <v>971</v>
      </c>
      <c r="T16373" s="48">
        <v>959</v>
      </c>
      <c r="Z16373" s="48">
        <v>990</v>
      </c>
      <c r="AB16373" s="48">
        <v>-46</v>
      </c>
      <c r="AE16373" s="48">
        <v>40</v>
      </c>
      <c r="AG16373" s="48">
        <v>0</v>
      </c>
      <c r="AH16373" s="48">
        <v>-25</v>
      </c>
      <c r="AJ16373" s="49">
        <v>0</v>
      </c>
      <c r="AK16373" s="49">
        <v>12</v>
      </c>
    </row>
    <row r="16374" spans="1:37">
      <c r="A16374" s="37" t="s">
        <v>43</v>
      </c>
      <c r="B16374" s="38">
        <v>42868.416666666664</v>
      </c>
      <c r="C16374" s="39">
        <v>42868</v>
      </c>
      <c r="D16374" s="38">
        <v>42868.208333333336</v>
      </c>
      <c r="E16374" s="40" t="s">
        <v>42</v>
      </c>
      <c r="F16374" s="48">
        <v>21218</v>
      </c>
      <c r="G16374" s="48">
        <v>20917</v>
      </c>
      <c r="H16374" s="48">
        <v>21929</v>
      </c>
      <c r="I16374" s="48">
        <v>1013</v>
      </c>
      <c r="T16374" s="48">
        <v>1003</v>
      </c>
      <c r="Z16374" s="48">
        <v>1028</v>
      </c>
      <c r="AB16374" s="48">
        <v>-39</v>
      </c>
      <c r="AE16374" s="48">
        <v>39</v>
      </c>
      <c r="AG16374" s="48">
        <v>0</v>
      </c>
      <c r="AH16374" s="48">
        <v>-25</v>
      </c>
      <c r="AJ16374" s="49">
        <v>-1</v>
      </c>
      <c r="AK16374" s="49">
        <v>10</v>
      </c>
    </row>
    <row r="16375" spans="1:37">
      <c r="A16375" s="37" t="s">
        <v>43</v>
      </c>
      <c r="B16375" s="38">
        <v>42868.458333333336</v>
      </c>
      <c r="C16375" s="39">
        <v>42868</v>
      </c>
      <c r="D16375" s="38">
        <v>42868.25</v>
      </c>
      <c r="E16375" s="40" t="s">
        <v>42</v>
      </c>
      <c r="F16375" s="48">
        <v>21546</v>
      </c>
      <c r="G16375" s="48">
        <v>21208</v>
      </c>
      <c r="H16375" s="48">
        <v>22167</v>
      </c>
      <c r="I16375" s="48">
        <v>959</v>
      </c>
      <c r="T16375" s="48">
        <v>959</v>
      </c>
      <c r="Z16375" s="48">
        <v>1036</v>
      </c>
      <c r="AB16375" s="48">
        <v>-88</v>
      </c>
      <c r="AE16375" s="48">
        <v>40</v>
      </c>
      <c r="AG16375" s="48">
        <v>0</v>
      </c>
      <c r="AH16375" s="48">
        <v>-29</v>
      </c>
      <c r="AJ16375" s="49">
        <v>0</v>
      </c>
      <c r="AK16375" s="49">
        <v>0</v>
      </c>
    </row>
    <row r="16376" spans="1:37">
      <c r="A16376" s="37" t="s">
        <v>43</v>
      </c>
      <c r="B16376" s="38">
        <v>42868.5</v>
      </c>
      <c r="C16376" s="39">
        <v>42868</v>
      </c>
      <c r="D16376" s="38">
        <v>42868.291666666664</v>
      </c>
      <c r="E16376" s="40" t="s">
        <v>42</v>
      </c>
      <c r="F16376" s="48">
        <v>21992</v>
      </c>
      <c r="G16376" s="48">
        <v>21347</v>
      </c>
      <c r="H16376" s="48">
        <v>22450</v>
      </c>
      <c r="I16376" s="48">
        <v>1103</v>
      </c>
      <c r="T16376" s="48">
        <v>1104</v>
      </c>
      <c r="Z16376" s="48">
        <v>1135</v>
      </c>
      <c r="AB16376" s="48">
        <v>-43</v>
      </c>
      <c r="AE16376" s="48">
        <v>40</v>
      </c>
      <c r="AG16376" s="48">
        <v>0</v>
      </c>
      <c r="AH16376" s="48">
        <v>-28</v>
      </c>
      <c r="AJ16376" s="49">
        <v>0</v>
      </c>
      <c r="AK16376" s="49">
        <v>-1</v>
      </c>
    </row>
    <row r="16377" spans="1:37">
      <c r="A16377" s="37" t="s">
        <v>43</v>
      </c>
      <c r="B16377" s="38">
        <v>42868.541666666664</v>
      </c>
      <c r="C16377" s="39">
        <v>42868</v>
      </c>
      <c r="D16377" s="38">
        <v>42868.333333333336</v>
      </c>
      <c r="E16377" s="40" t="s">
        <v>42</v>
      </c>
      <c r="F16377" s="48">
        <v>22867</v>
      </c>
      <c r="G16377" s="48">
        <v>22154</v>
      </c>
      <c r="H16377" s="48">
        <v>23678</v>
      </c>
      <c r="I16377" s="48">
        <v>1525</v>
      </c>
      <c r="T16377" s="48">
        <v>1525</v>
      </c>
      <c r="Z16377" s="48">
        <v>1451</v>
      </c>
      <c r="AB16377" s="48">
        <v>49</v>
      </c>
      <c r="AE16377" s="48">
        <v>39</v>
      </c>
      <c r="AG16377" s="48">
        <v>-3</v>
      </c>
      <c r="AH16377" s="48">
        <v>-11</v>
      </c>
      <c r="AJ16377" s="49">
        <v>-1</v>
      </c>
      <c r="AK16377" s="49">
        <v>0</v>
      </c>
    </row>
    <row r="16378" spans="1:37">
      <c r="A16378" s="37" t="s">
        <v>43</v>
      </c>
      <c r="B16378" s="38">
        <v>42868.583333333336</v>
      </c>
      <c r="C16378" s="39">
        <v>42868</v>
      </c>
      <c r="D16378" s="38">
        <v>42868.375</v>
      </c>
      <c r="E16378" s="40" t="s">
        <v>42</v>
      </c>
      <c r="F16378" s="48">
        <v>23836</v>
      </c>
      <c r="G16378" s="48">
        <v>23398</v>
      </c>
      <c r="H16378" s="48">
        <v>25160</v>
      </c>
      <c r="I16378" s="48">
        <v>1762</v>
      </c>
      <c r="T16378" s="48">
        <v>1756</v>
      </c>
      <c r="Z16378" s="48">
        <v>1545</v>
      </c>
      <c r="AB16378" s="48">
        <v>230</v>
      </c>
      <c r="AE16378" s="48">
        <v>40</v>
      </c>
      <c r="AG16378" s="48">
        <v>-35</v>
      </c>
      <c r="AH16378" s="48">
        <v>-24</v>
      </c>
      <c r="AJ16378" s="49">
        <v>0</v>
      </c>
      <c r="AK16378" s="49">
        <v>6</v>
      </c>
    </row>
    <row r="16379" spans="1:37">
      <c r="A16379" s="37" t="s">
        <v>43</v>
      </c>
      <c r="B16379" s="38">
        <v>42868.625</v>
      </c>
      <c r="C16379" s="39">
        <v>42868</v>
      </c>
      <c r="D16379" s="38">
        <v>42868.416666666664</v>
      </c>
      <c r="E16379" s="40" t="s">
        <v>42</v>
      </c>
      <c r="F16379" s="48">
        <v>24895</v>
      </c>
      <c r="G16379" s="48">
        <v>24505</v>
      </c>
      <c r="H16379" s="48">
        <v>26449</v>
      </c>
      <c r="I16379" s="48">
        <v>1944</v>
      </c>
      <c r="T16379" s="48">
        <v>1952</v>
      </c>
      <c r="Z16379" s="48">
        <v>1682</v>
      </c>
      <c r="AB16379" s="48">
        <v>260</v>
      </c>
      <c r="AE16379" s="48">
        <v>39</v>
      </c>
      <c r="AG16379" s="48">
        <v>0</v>
      </c>
      <c r="AH16379" s="48">
        <v>-29</v>
      </c>
      <c r="AJ16379" s="49">
        <v>0</v>
      </c>
      <c r="AK16379" s="49">
        <v>-8</v>
      </c>
    </row>
    <row r="16380" spans="1:37">
      <c r="A16380" s="37" t="s">
        <v>43</v>
      </c>
      <c r="B16380" s="38">
        <v>42868.666666666664</v>
      </c>
      <c r="C16380" s="39">
        <v>42868</v>
      </c>
      <c r="D16380" s="38">
        <v>42868.458333333336</v>
      </c>
      <c r="E16380" s="40" t="s">
        <v>42</v>
      </c>
      <c r="F16380" s="48">
        <v>25764</v>
      </c>
      <c r="G16380" s="48">
        <v>25320</v>
      </c>
      <c r="H16380" s="48">
        <v>27232</v>
      </c>
      <c r="I16380" s="48">
        <v>1912</v>
      </c>
      <c r="T16380" s="48">
        <v>1915</v>
      </c>
      <c r="Z16380" s="48">
        <v>1648</v>
      </c>
      <c r="AB16380" s="48">
        <v>257</v>
      </c>
      <c r="AE16380" s="48">
        <v>40</v>
      </c>
      <c r="AG16380" s="48">
        <v>0</v>
      </c>
      <c r="AH16380" s="48">
        <v>-30</v>
      </c>
      <c r="AJ16380" s="49">
        <v>0</v>
      </c>
      <c r="AK16380" s="49">
        <v>-3</v>
      </c>
    </row>
    <row r="16381" spans="1:37">
      <c r="A16381" s="37" t="s">
        <v>43</v>
      </c>
      <c r="B16381" s="38">
        <v>42868.708333333336</v>
      </c>
      <c r="C16381" s="39">
        <v>42868</v>
      </c>
      <c r="D16381" s="38">
        <v>42868.5</v>
      </c>
      <c r="E16381" s="40" t="s">
        <v>42</v>
      </c>
      <c r="F16381" s="48">
        <v>26544</v>
      </c>
      <c r="G16381" s="48">
        <v>25890</v>
      </c>
      <c r="H16381" s="48">
        <v>28140</v>
      </c>
      <c r="I16381" s="48">
        <v>2250</v>
      </c>
      <c r="T16381" s="48">
        <v>2255</v>
      </c>
      <c r="Z16381" s="48">
        <v>1894</v>
      </c>
      <c r="AB16381" s="48">
        <v>300</v>
      </c>
      <c r="AE16381" s="48">
        <v>39</v>
      </c>
      <c r="AG16381" s="48">
        <v>49</v>
      </c>
      <c r="AH16381" s="48">
        <v>-27</v>
      </c>
      <c r="AJ16381" s="49">
        <v>0</v>
      </c>
      <c r="AK16381" s="49">
        <v>-5</v>
      </c>
    </row>
    <row r="16382" spans="1:37">
      <c r="A16382" s="37" t="s">
        <v>43</v>
      </c>
      <c r="B16382" s="38">
        <v>42868.75</v>
      </c>
      <c r="C16382" s="39">
        <v>42868</v>
      </c>
      <c r="D16382" s="38">
        <v>42868.541666666664</v>
      </c>
      <c r="E16382" s="40" t="s">
        <v>42</v>
      </c>
      <c r="F16382" s="48">
        <v>27036</v>
      </c>
      <c r="G16382" s="48">
        <v>26398</v>
      </c>
      <c r="H16382" s="48">
        <v>28651</v>
      </c>
      <c r="I16382" s="48">
        <v>2253</v>
      </c>
      <c r="T16382" s="48">
        <v>2281</v>
      </c>
      <c r="Z16382" s="48">
        <v>1918</v>
      </c>
      <c r="AB16382" s="48">
        <v>304</v>
      </c>
      <c r="AE16382" s="48">
        <v>40</v>
      </c>
      <c r="AG16382" s="48">
        <v>44</v>
      </c>
      <c r="AH16382" s="48">
        <v>-25</v>
      </c>
      <c r="AJ16382" s="49">
        <v>0</v>
      </c>
      <c r="AK16382" s="49">
        <v>-28</v>
      </c>
    </row>
    <row r="16383" spans="1:37">
      <c r="A16383" s="37" t="s">
        <v>43</v>
      </c>
      <c r="B16383" s="38">
        <v>42868.791666666664</v>
      </c>
      <c r="C16383" s="39">
        <v>42868</v>
      </c>
      <c r="D16383" s="38">
        <v>42868.583333333336</v>
      </c>
      <c r="E16383" s="40" t="s">
        <v>42</v>
      </c>
      <c r="F16383" s="48">
        <v>27578</v>
      </c>
      <c r="G16383" s="48">
        <v>27021</v>
      </c>
      <c r="H16383" s="48">
        <v>29283</v>
      </c>
      <c r="I16383" s="48">
        <v>2263</v>
      </c>
      <c r="T16383" s="48">
        <v>2280</v>
      </c>
      <c r="Z16383" s="48">
        <v>1835</v>
      </c>
      <c r="AB16383" s="48">
        <v>301</v>
      </c>
      <c r="AE16383" s="48">
        <v>39</v>
      </c>
      <c r="AG16383" s="48">
        <v>134</v>
      </c>
      <c r="AH16383" s="48">
        <v>-29</v>
      </c>
      <c r="AJ16383" s="49">
        <v>-1</v>
      </c>
      <c r="AK16383" s="49">
        <v>-17</v>
      </c>
    </row>
    <row r="16384" spans="1:37">
      <c r="A16384" s="37" t="s">
        <v>43</v>
      </c>
      <c r="B16384" s="38">
        <v>42868.833333333336</v>
      </c>
      <c r="C16384" s="39">
        <v>42868</v>
      </c>
      <c r="D16384" s="38">
        <v>42868.625</v>
      </c>
      <c r="E16384" s="40" t="s">
        <v>42</v>
      </c>
      <c r="F16384" s="48">
        <v>28226</v>
      </c>
      <c r="G16384" s="48">
        <v>27797</v>
      </c>
      <c r="H16384" s="48">
        <v>29775</v>
      </c>
      <c r="I16384" s="48">
        <v>1979</v>
      </c>
      <c r="T16384" s="48">
        <v>2014</v>
      </c>
      <c r="Z16384" s="48">
        <v>1524</v>
      </c>
      <c r="AB16384" s="48">
        <v>291</v>
      </c>
      <c r="AE16384" s="48">
        <v>0</v>
      </c>
      <c r="AG16384" s="48">
        <v>220</v>
      </c>
      <c r="AH16384" s="48">
        <v>-21</v>
      </c>
      <c r="AJ16384" s="49">
        <v>-1</v>
      </c>
      <c r="AK16384" s="49">
        <v>-35</v>
      </c>
    </row>
    <row r="16385" spans="1:37">
      <c r="A16385" s="37" t="s">
        <v>43</v>
      </c>
      <c r="B16385" s="38">
        <v>42868.875</v>
      </c>
      <c r="C16385" s="39">
        <v>42868</v>
      </c>
      <c r="D16385" s="38">
        <v>42868.666666666664</v>
      </c>
      <c r="E16385" s="40" t="s">
        <v>42</v>
      </c>
      <c r="F16385" s="48">
        <v>28923</v>
      </c>
      <c r="G16385" s="48">
        <v>28604</v>
      </c>
      <c r="H16385" s="48">
        <v>30350</v>
      </c>
      <c r="I16385" s="48">
        <v>1747</v>
      </c>
      <c r="T16385" s="48">
        <v>1804</v>
      </c>
      <c r="Z16385" s="48">
        <v>1340</v>
      </c>
      <c r="AB16385" s="48">
        <v>267</v>
      </c>
      <c r="AE16385" s="48">
        <v>0</v>
      </c>
      <c r="AG16385" s="48">
        <v>224</v>
      </c>
      <c r="AH16385" s="48">
        <v>-27</v>
      </c>
      <c r="AJ16385" s="49">
        <v>-1</v>
      </c>
      <c r="AK16385" s="49">
        <v>-57</v>
      </c>
    </row>
    <row r="16386" spans="1:37">
      <c r="A16386" s="37" t="s">
        <v>43</v>
      </c>
      <c r="B16386" s="38">
        <v>42868.916666666664</v>
      </c>
      <c r="C16386" s="39">
        <v>42868</v>
      </c>
      <c r="D16386" s="38">
        <v>42868.708333333336</v>
      </c>
      <c r="E16386" s="40" t="s">
        <v>42</v>
      </c>
      <c r="F16386" s="48">
        <v>29603</v>
      </c>
      <c r="G16386" s="48">
        <v>29340</v>
      </c>
      <c r="H16386" s="48">
        <v>31347</v>
      </c>
      <c r="I16386" s="48">
        <v>2007</v>
      </c>
      <c r="T16386" s="48">
        <v>2054</v>
      </c>
      <c r="Z16386" s="48">
        <v>1615</v>
      </c>
      <c r="AB16386" s="48">
        <v>298</v>
      </c>
      <c r="AE16386" s="48">
        <v>0</v>
      </c>
      <c r="AG16386" s="48">
        <v>168</v>
      </c>
      <c r="AH16386" s="48">
        <v>-27</v>
      </c>
      <c r="AJ16386" s="49">
        <v>0</v>
      </c>
      <c r="AK16386" s="49">
        <v>-47</v>
      </c>
    </row>
    <row r="16387" spans="1:37">
      <c r="A16387" s="37" t="s">
        <v>43</v>
      </c>
      <c r="B16387" s="38">
        <v>42868.958333333336</v>
      </c>
      <c r="C16387" s="39">
        <v>42868</v>
      </c>
      <c r="D16387" s="38">
        <v>42868.75</v>
      </c>
      <c r="E16387" s="40" t="s">
        <v>42</v>
      </c>
      <c r="F16387" s="48">
        <v>29829</v>
      </c>
      <c r="G16387" s="48">
        <v>29703</v>
      </c>
      <c r="H16387" s="48">
        <v>31428</v>
      </c>
      <c r="I16387" s="48">
        <v>1725</v>
      </c>
      <c r="T16387" s="48">
        <v>1797</v>
      </c>
      <c r="Z16387" s="48">
        <v>1444</v>
      </c>
      <c r="AB16387" s="48">
        <v>298</v>
      </c>
      <c r="AE16387" s="48">
        <v>0</v>
      </c>
      <c r="AG16387" s="48">
        <v>77</v>
      </c>
      <c r="AH16387" s="48">
        <v>-22</v>
      </c>
      <c r="AJ16387" s="49">
        <v>0</v>
      </c>
      <c r="AK16387" s="49">
        <v>-72</v>
      </c>
    </row>
    <row r="16388" spans="1:37">
      <c r="A16388" s="37" t="s">
        <v>43</v>
      </c>
      <c r="B16388" s="38">
        <v>42869</v>
      </c>
      <c r="C16388" s="39">
        <v>42868</v>
      </c>
      <c r="D16388" s="38">
        <v>42868.791666666664</v>
      </c>
      <c r="E16388" s="40" t="s">
        <v>42</v>
      </c>
      <c r="F16388" s="48">
        <v>29403</v>
      </c>
      <c r="G16388" s="48">
        <v>29402</v>
      </c>
      <c r="H16388" s="48">
        <v>31322</v>
      </c>
      <c r="I16388" s="48">
        <v>1920</v>
      </c>
      <c r="T16388" s="48">
        <v>2001</v>
      </c>
      <c r="Z16388" s="48">
        <v>1687</v>
      </c>
      <c r="AB16388" s="48">
        <v>297</v>
      </c>
      <c r="AE16388" s="48">
        <v>0</v>
      </c>
      <c r="AG16388" s="48">
        <v>51</v>
      </c>
      <c r="AH16388" s="48">
        <v>-34</v>
      </c>
      <c r="AJ16388" s="49">
        <v>0</v>
      </c>
      <c r="AK16388" s="49">
        <v>-81</v>
      </c>
    </row>
    <row r="16389" spans="1:37">
      <c r="A16389" s="37" t="s">
        <v>43</v>
      </c>
      <c r="B16389" s="38">
        <v>42869.041666666664</v>
      </c>
      <c r="C16389" s="39">
        <v>42868</v>
      </c>
      <c r="D16389" s="38">
        <v>42868.833333333336</v>
      </c>
      <c r="E16389" s="40" t="s">
        <v>42</v>
      </c>
      <c r="F16389" s="48">
        <v>28626</v>
      </c>
      <c r="G16389" s="48">
        <v>28519</v>
      </c>
      <c r="H16389" s="48">
        <v>30270</v>
      </c>
      <c r="I16389" s="48">
        <v>1750</v>
      </c>
      <c r="T16389" s="48">
        <v>1815</v>
      </c>
      <c r="Z16389" s="48">
        <v>1574</v>
      </c>
      <c r="AB16389" s="48">
        <v>162</v>
      </c>
      <c r="AE16389" s="48">
        <v>0</v>
      </c>
      <c r="AG16389" s="48">
        <v>100</v>
      </c>
      <c r="AH16389" s="48">
        <v>-21</v>
      </c>
      <c r="AJ16389" s="49">
        <v>1</v>
      </c>
      <c r="AK16389" s="49">
        <v>-65</v>
      </c>
    </row>
    <row r="16390" spans="1:37">
      <c r="A16390" s="37" t="s">
        <v>43</v>
      </c>
      <c r="B16390" s="38">
        <v>42869.083333333336</v>
      </c>
      <c r="C16390" s="39">
        <v>42868</v>
      </c>
      <c r="D16390" s="38">
        <v>42868.875</v>
      </c>
      <c r="E16390" s="40" t="s">
        <v>42</v>
      </c>
      <c r="F16390" s="48">
        <v>28180</v>
      </c>
      <c r="G16390" s="48">
        <v>27823</v>
      </c>
      <c r="H16390" s="48">
        <v>29674</v>
      </c>
      <c r="I16390" s="48">
        <v>1851</v>
      </c>
      <c r="T16390" s="48">
        <v>1925</v>
      </c>
      <c r="Z16390" s="48">
        <v>1737</v>
      </c>
      <c r="AB16390" s="48">
        <v>111</v>
      </c>
      <c r="AE16390" s="48">
        <v>0</v>
      </c>
      <c r="AG16390" s="48">
        <v>102</v>
      </c>
      <c r="AH16390" s="48">
        <v>-25</v>
      </c>
      <c r="AJ16390" s="49">
        <v>0</v>
      </c>
      <c r="AK16390" s="49">
        <v>-74</v>
      </c>
    </row>
    <row r="16391" spans="1:37">
      <c r="A16391" s="37" t="s">
        <v>43</v>
      </c>
      <c r="B16391" s="38">
        <v>42869.125</v>
      </c>
      <c r="C16391" s="39">
        <v>42868</v>
      </c>
      <c r="D16391" s="38">
        <v>42868.916666666664</v>
      </c>
      <c r="E16391" s="40" t="s">
        <v>42</v>
      </c>
      <c r="F16391" s="48">
        <v>27595</v>
      </c>
      <c r="G16391" s="48">
        <v>27547</v>
      </c>
      <c r="H16391" s="48">
        <v>29657</v>
      </c>
      <c r="I16391" s="48">
        <v>2109</v>
      </c>
      <c r="T16391" s="48">
        <v>2208</v>
      </c>
      <c r="Z16391" s="48">
        <v>1864</v>
      </c>
      <c r="AB16391" s="48">
        <v>267</v>
      </c>
      <c r="AE16391" s="48">
        <v>0</v>
      </c>
      <c r="AG16391" s="48">
        <v>104</v>
      </c>
      <c r="AH16391" s="48">
        <v>-27</v>
      </c>
      <c r="AJ16391" s="49">
        <v>1</v>
      </c>
      <c r="AK16391" s="49">
        <v>-99</v>
      </c>
    </row>
    <row r="16392" spans="1:37">
      <c r="A16392" s="37" t="s">
        <v>43</v>
      </c>
      <c r="B16392" s="38">
        <v>42869.166666666664</v>
      </c>
      <c r="C16392" s="39">
        <v>42868</v>
      </c>
      <c r="D16392" s="38">
        <v>42868.958333333336</v>
      </c>
      <c r="E16392" s="40" t="s">
        <v>42</v>
      </c>
      <c r="F16392" s="48">
        <v>26140</v>
      </c>
      <c r="G16392" s="48">
        <v>26106</v>
      </c>
      <c r="H16392" s="48">
        <v>28692</v>
      </c>
      <c r="I16392" s="48">
        <v>2585</v>
      </c>
      <c r="T16392" s="48">
        <v>2674</v>
      </c>
      <c r="Z16392" s="48">
        <v>2131</v>
      </c>
      <c r="AB16392" s="48">
        <v>329</v>
      </c>
      <c r="AE16392" s="48">
        <v>0</v>
      </c>
      <c r="AG16392" s="48">
        <v>221</v>
      </c>
      <c r="AH16392" s="48">
        <v>-7</v>
      </c>
      <c r="AJ16392" s="49">
        <v>1</v>
      </c>
      <c r="AK16392" s="49">
        <v>-89</v>
      </c>
    </row>
    <row r="16393" spans="1:37">
      <c r="A16393" s="37" t="s">
        <v>43</v>
      </c>
      <c r="B16393" s="38">
        <v>42869.208333333336</v>
      </c>
      <c r="C16393" s="39">
        <v>42868</v>
      </c>
      <c r="D16393" s="38">
        <v>42869</v>
      </c>
      <c r="E16393" s="40" t="s">
        <v>42</v>
      </c>
      <c r="F16393" s="48">
        <v>24364</v>
      </c>
      <c r="G16393" s="48">
        <v>24438</v>
      </c>
      <c r="H16393" s="48">
        <v>26861</v>
      </c>
      <c r="I16393" s="48">
        <v>2422</v>
      </c>
      <c r="T16393" s="48">
        <v>2551</v>
      </c>
      <c r="Z16393" s="48">
        <v>2027</v>
      </c>
      <c r="AB16393" s="48">
        <v>298</v>
      </c>
      <c r="AE16393" s="48">
        <v>0</v>
      </c>
      <c r="AG16393" s="48">
        <v>224</v>
      </c>
      <c r="AH16393" s="48">
        <v>2</v>
      </c>
      <c r="AJ16393" s="49">
        <v>1</v>
      </c>
      <c r="AK16393" s="49">
        <v>-129</v>
      </c>
    </row>
    <row r="16394" spans="1:37">
      <c r="A16394" s="37" t="s">
        <v>43</v>
      </c>
      <c r="B16394" s="38">
        <v>42869.25</v>
      </c>
      <c r="C16394" s="39">
        <v>42869</v>
      </c>
      <c r="D16394" s="38">
        <v>42869.041666666664</v>
      </c>
      <c r="E16394" s="40" t="s">
        <v>42</v>
      </c>
      <c r="F16394" s="48">
        <v>22757</v>
      </c>
      <c r="G16394" s="48">
        <v>22894</v>
      </c>
      <c r="H16394" s="48">
        <v>25057</v>
      </c>
      <c r="I16394" s="48">
        <v>2163</v>
      </c>
      <c r="T16394" s="48">
        <v>2317</v>
      </c>
      <c r="Z16394" s="48">
        <v>1872</v>
      </c>
      <c r="AB16394" s="48">
        <v>172</v>
      </c>
      <c r="AE16394" s="48">
        <v>0</v>
      </c>
      <c r="AG16394" s="48">
        <v>224</v>
      </c>
      <c r="AH16394" s="48">
        <v>49</v>
      </c>
      <c r="AJ16394" s="49">
        <v>0</v>
      </c>
      <c r="AK16394" s="49">
        <v>-154</v>
      </c>
    </row>
    <row r="16395" spans="1:37">
      <c r="A16395" s="37" t="s">
        <v>43</v>
      </c>
      <c r="B16395" s="38">
        <v>42869.291666666664</v>
      </c>
      <c r="C16395" s="39">
        <v>42869</v>
      </c>
      <c r="D16395" s="38">
        <v>42869.083333333336</v>
      </c>
      <c r="E16395" s="40" t="s">
        <v>42</v>
      </c>
      <c r="F16395" s="48">
        <v>21928</v>
      </c>
      <c r="G16395" s="48">
        <v>21881</v>
      </c>
      <c r="H16395" s="48">
        <v>24294</v>
      </c>
      <c r="I16395" s="48">
        <v>2413</v>
      </c>
      <c r="T16395" s="48">
        <v>2560</v>
      </c>
      <c r="Z16395" s="48">
        <v>2163</v>
      </c>
      <c r="AB16395" s="48">
        <v>130</v>
      </c>
      <c r="AE16395" s="48">
        <v>0</v>
      </c>
      <c r="AG16395" s="48">
        <v>224</v>
      </c>
      <c r="AH16395" s="48">
        <v>43</v>
      </c>
      <c r="AJ16395" s="49">
        <v>0</v>
      </c>
      <c r="AK16395" s="49">
        <v>-147</v>
      </c>
    </row>
    <row r="16396" spans="1:37">
      <c r="A16396" s="37" t="s">
        <v>43</v>
      </c>
      <c r="B16396" s="38">
        <v>42869.333333333336</v>
      </c>
      <c r="C16396" s="39">
        <v>42869</v>
      </c>
      <c r="D16396" s="38">
        <v>42869.125</v>
      </c>
      <c r="E16396" s="40" t="s">
        <v>42</v>
      </c>
      <c r="F16396" s="48">
        <v>21342</v>
      </c>
      <c r="G16396" s="48">
        <v>21269</v>
      </c>
      <c r="H16396" s="48">
        <v>23877</v>
      </c>
      <c r="I16396" s="48">
        <v>2608</v>
      </c>
      <c r="T16396" s="48">
        <v>2781</v>
      </c>
      <c r="Z16396" s="48">
        <v>2310</v>
      </c>
      <c r="AB16396" s="48">
        <v>204</v>
      </c>
      <c r="AE16396" s="48">
        <v>0</v>
      </c>
      <c r="AG16396" s="48">
        <v>224</v>
      </c>
      <c r="AH16396" s="48">
        <v>43</v>
      </c>
      <c r="AJ16396" s="49">
        <v>0</v>
      </c>
      <c r="AK16396" s="49">
        <v>-173</v>
      </c>
    </row>
    <row r="16397" spans="1:37">
      <c r="A16397" s="37" t="s">
        <v>43</v>
      </c>
      <c r="B16397" s="38">
        <v>42869.375</v>
      </c>
      <c r="C16397" s="39">
        <v>42869</v>
      </c>
      <c r="D16397" s="38">
        <v>42869.166666666664</v>
      </c>
      <c r="E16397" s="40" t="s">
        <v>42</v>
      </c>
      <c r="F16397" s="48">
        <v>20880</v>
      </c>
      <c r="G16397" s="48">
        <v>20897</v>
      </c>
      <c r="H16397" s="48">
        <v>23674</v>
      </c>
      <c r="I16397" s="48">
        <v>2777</v>
      </c>
      <c r="T16397" s="48">
        <v>2953</v>
      </c>
      <c r="Z16397" s="48">
        <v>2510</v>
      </c>
      <c r="AB16397" s="48">
        <v>165</v>
      </c>
      <c r="AE16397" s="48">
        <v>0</v>
      </c>
      <c r="AG16397" s="48">
        <v>224</v>
      </c>
      <c r="AH16397" s="48">
        <v>54</v>
      </c>
      <c r="AJ16397" s="49">
        <v>0</v>
      </c>
      <c r="AK16397" s="49">
        <v>-176</v>
      </c>
    </row>
    <row r="16398" spans="1:37">
      <c r="A16398" s="37" t="s">
        <v>43</v>
      </c>
      <c r="B16398" s="38">
        <v>42869.416666666664</v>
      </c>
      <c r="C16398" s="39">
        <v>42869</v>
      </c>
      <c r="D16398" s="38">
        <v>42869.208333333336</v>
      </c>
      <c r="E16398" s="40" t="s">
        <v>42</v>
      </c>
      <c r="F16398" s="48">
        <v>20714</v>
      </c>
      <c r="G16398" s="48">
        <v>20724</v>
      </c>
      <c r="H16398" s="48">
        <v>23631</v>
      </c>
      <c r="I16398" s="48">
        <v>2907</v>
      </c>
      <c r="T16398" s="48">
        <v>3086</v>
      </c>
      <c r="Z16398" s="48">
        <v>2636</v>
      </c>
      <c r="AB16398" s="48">
        <v>169</v>
      </c>
      <c r="AE16398" s="48">
        <v>0</v>
      </c>
      <c r="AG16398" s="48">
        <v>224</v>
      </c>
      <c r="AH16398" s="48">
        <v>57</v>
      </c>
      <c r="AJ16398" s="49">
        <v>0</v>
      </c>
      <c r="AK16398" s="49">
        <v>-179</v>
      </c>
    </row>
    <row r="16399" spans="1:37">
      <c r="A16399" s="37" t="s">
        <v>43</v>
      </c>
      <c r="B16399" s="38">
        <v>42869.458333333336</v>
      </c>
      <c r="C16399" s="39">
        <v>42869</v>
      </c>
      <c r="D16399" s="38">
        <v>42869.25</v>
      </c>
      <c r="E16399" s="40" t="s">
        <v>42</v>
      </c>
      <c r="F16399" s="48">
        <v>20852</v>
      </c>
      <c r="G16399" s="48">
        <v>20888</v>
      </c>
      <c r="H16399" s="48">
        <v>23615</v>
      </c>
      <c r="I16399" s="48">
        <v>2727</v>
      </c>
      <c r="T16399" s="48">
        <v>2905</v>
      </c>
      <c r="Z16399" s="48">
        <v>2455</v>
      </c>
      <c r="AB16399" s="48">
        <v>173</v>
      </c>
      <c r="AE16399" s="48">
        <v>0</v>
      </c>
      <c r="AG16399" s="48">
        <v>224</v>
      </c>
      <c r="AH16399" s="48">
        <v>53</v>
      </c>
      <c r="AJ16399" s="49">
        <v>0</v>
      </c>
      <c r="AK16399" s="49">
        <v>-178</v>
      </c>
    </row>
    <row r="16400" spans="1:37">
      <c r="A16400" s="37" t="s">
        <v>43</v>
      </c>
      <c r="B16400" s="38">
        <v>42869.5</v>
      </c>
      <c r="C16400" s="39">
        <v>42869</v>
      </c>
      <c r="D16400" s="38">
        <v>42869.291666666664</v>
      </c>
      <c r="E16400" s="40" t="s">
        <v>42</v>
      </c>
      <c r="F16400" s="48">
        <v>21145</v>
      </c>
      <c r="G16400" s="48">
        <v>20794</v>
      </c>
      <c r="H16400" s="48">
        <v>23336</v>
      </c>
      <c r="I16400" s="48">
        <v>2542</v>
      </c>
      <c r="T16400" s="48">
        <v>2692</v>
      </c>
      <c r="Z16400" s="48">
        <v>2322</v>
      </c>
      <c r="AB16400" s="48">
        <v>89</v>
      </c>
      <c r="AE16400" s="48">
        <v>0</v>
      </c>
      <c r="AG16400" s="48">
        <v>224</v>
      </c>
      <c r="AH16400" s="48">
        <v>57</v>
      </c>
      <c r="AJ16400" s="49">
        <v>0</v>
      </c>
      <c r="AK16400" s="49">
        <v>-150</v>
      </c>
    </row>
    <row r="16401" spans="1:37">
      <c r="A16401" s="37" t="s">
        <v>43</v>
      </c>
      <c r="B16401" s="38">
        <v>42869.541666666664</v>
      </c>
      <c r="C16401" s="39">
        <v>42869</v>
      </c>
      <c r="D16401" s="38">
        <v>42869.333333333336</v>
      </c>
      <c r="E16401" s="40" t="s">
        <v>42</v>
      </c>
      <c r="F16401" s="48">
        <v>21988</v>
      </c>
      <c r="G16401" s="48">
        <v>21643</v>
      </c>
      <c r="H16401" s="48">
        <v>24170</v>
      </c>
      <c r="I16401" s="48">
        <v>2528</v>
      </c>
      <c r="T16401" s="48">
        <v>2683</v>
      </c>
      <c r="Z16401" s="48">
        <v>2367</v>
      </c>
      <c r="AB16401" s="48">
        <v>48</v>
      </c>
      <c r="AE16401" s="48">
        <v>0</v>
      </c>
      <c r="AG16401" s="48">
        <v>224</v>
      </c>
      <c r="AH16401" s="48">
        <v>44</v>
      </c>
      <c r="AJ16401" s="49">
        <v>-1</v>
      </c>
      <c r="AK16401" s="49">
        <v>-155</v>
      </c>
    </row>
    <row r="16402" spans="1:37">
      <c r="A16402" s="37" t="s">
        <v>43</v>
      </c>
      <c r="B16402" s="38">
        <v>42869.583333333336</v>
      </c>
      <c r="C16402" s="39">
        <v>42869</v>
      </c>
      <c r="D16402" s="38">
        <v>42869.375</v>
      </c>
      <c r="E16402" s="40" t="s">
        <v>42</v>
      </c>
      <c r="F16402" s="48">
        <v>23201</v>
      </c>
      <c r="G16402" s="48">
        <v>22971</v>
      </c>
      <c r="H16402" s="48">
        <v>25392</v>
      </c>
      <c r="I16402" s="48">
        <v>2422</v>
      </c>
      <c r="T16402" s="48">
        <v>2596</v>
      </c>
      <c r="Z16402" s="48">
        <v>2313</v>
      </c>
      <c r="AB16402" s="48">
        <v>31</v>
      </c>
      <c r="AE16402" s="48">
        <v>0</v>
      </c>
      <c r="AG16402" s="48">
        <v>224</v>
      </c>
      <c r="AH16402" s="48">
        <v>28</v>
      </c>
      <c r="AJ16402" s="49">
        <v>-1</v>
      </c>
      <c r="AK16402" s="49">
        <v>-174</v>
      </c>
    </row>
    <row r="16403" spans="1:37">
      <c r="A16403" s="37" t="s">
        <v>43</v>
      </c>
      <c r="B16403" s="38">
        <v>42869.625</v>
      </c>
      <c r="C16403" s="39">
        <v>42869</v>
      </c>
      <c r="D16403" s="38">
        <v>42869.416666666664</v>
      </c>
      <c r="E16403" s="40" t="s">
        <v>42</v>
      </c>
      <c r="F16403" s="48">
        <v>24487</v>
      </c>
      <c r="G16403" s="48">
        <v>24208</v>
      </c>
      <c r="H16403" s="48">
        <v>26426</v>
      </c>
      <c r="I16403" s="48">
        <v>2218</v>
      </c>
      <c r="T16403" s="48">
        <v>2384</v>
      </c>
      <c r="Z16403" s="48">
        <v>2150</v>
      </c>
      <c r="AB16403" s="48">
        <v>43</v>
      </c>
      <c r="AE16403" s="48">
        <v>0</v>
      </c>
      <c r="AG16403" s="48">
        <v>224</v>
      </c>
      <c r="AH16403" s="48">
        <v>-33</v>
      </c>
      <c r="AJ16403" s="49">
        <v>0</v>
      </c>
      <c r="AK16403" s="49">
        <v>-166</v>
      </c>
    </row>
    <row r="16404" spans="1:37">
      <c r="A16404" s="37" t="s">
        <v>43</v>
      </c>
      <c r="B16404" s="38">
        <v>42869.666666666664</v>
      </c>
      <c r="C16404" s="39">
        <v>42869</v>
      </c>
      <c r="D16404" s="38">
        <v>42869.458333333336</v>
      </c>
      <c r="E16404" s="40" t="s">
        <v>42</v>
      </c>
      <c r="F16404" s="48">
        <v>25559</v>
      </c>
      <c r="G16404" s="48">
        <v>25090</v>
      </c>
      <c r="H16404" s="48">
        <v>26637</v>
      </c>
      <c r="I16404" s="48">
        <v>1547</v>
      </c>
      <c r="T16404" s="48">
        <v>1711</v>
      </c>
      <c r="Z16404" s="48">
        <v>1532</v>
      </c>
      <c r="AB16404" s="48">
        <v>54</v>
      </c>
      <c r="AE16404" s="48">
        <v>0</v>
      </c>
      <c r="AG16404" s="48">
        <v>143</v>
      </c>
      <c r="AH16404" s="48">
        <v>-18</v>
      </c>
      <c r="AJ16404" s="49">
        <v>0</v>
      </c>
      <c r="AK16404" s="49">
        <v>-164</v>
      </c>
    </row>
    <row r="16405" spans="1:37">
      <c r="A16405" s="37" t="s">
        <v>43</v>
      </c>
      <c r="B16405" s="38">
        <v>42869.708333333336</v>
      </c>
      <c r="C16405" s="39">
        <v>42869</v>
      </c>
      <c r="D16405" s="38">
        <v>42869.5</v>
      </c>
      <c r="E16405" s="40" t="s">
        <v>42</v>
      </c>
      <c r="F16405" s="48">
        <v>26782</v>
      </c>
      <c r="G16405" s="48">
        <v>25995</v>
      </c>
      <c r="H16405" s="48">
        <v>27446</v>
      </c>
      <c r="I16405" s="48">
        <v>1451</v>
      </c>
      <c r="T16405" s="48">
        <v>1628</v>
      </c>
      <c r="Z16405" s="48">
        <v>1616</v>
      </c>
      <c r="AB16405" s="48">
        <v>41</v>
      </c>
      <c r="AE16405" s="48">
        <v>0</v>
      </c>
      <c r="AG16405" s="48">
        <v>0</v>
      </c>
      <c r="AH16405" s="48">
        <v>-29</v>
      </c>
      <c r="AJ16405" s="49">
        <v>0</v>
      </c>
      <c r="AK16405" s="49">
        <v>-177</v>
      </c>
    </row>
    <row r="16406" spans="1:37">
      <c r="A16406" s="37" t="s">
        <v>43</v>
      </c>
      <c r="B16406" s="38">
        <v>42869.75</v>
      </c>
      <c r="C16406" s="39">
        <v>42869</v>
      </c>
      <c r="D16406" s="38">
        <v>42869.541666666664</v>
      </c>
      <c r="E16406" s="40" t="s">
        <v>42</v>
      </c>
      <c r="F16406" s="48">
        <v>27934</v>
      </c>
      <c r="G16406" s="48">
        <v>27009</v>
      </c>
      <c r="H16406" s="48">
        <v>28249</v>
      </c>
      <c r="I16406" s="48">
        <v>1241</v>
      </c>
      <c r="T16406" s="48">
        <v>1424</v>
      </c>
      <c r="Z16406" s="48">
        <v>1517</v>
      </c>
      <c r="AB16406" s="48">
        <v>-58</v>
      </c>
      <c r="AE16406" s="48">
        <v>0</v>
      </c>
      <c r="AG16406" s="48">
        <v>0</v>
      </c>
      <c r="AH16406" s="48">
        <v>-35</v>
      </c>
      <c r="AJ16406" s="49">
        <v>-1</v>
      </c>
      <c r="AK16406" s="49">
        <v>-183</v>
      </c>
    </row>
    <row r="16407" spans="1:37">
      <c r="A16407" s="37" t="s">
        <v>43</v>
      </c>
      <c r="B16407" s="38">
        <v>42869.791666666664</v>
      </c>
      <c r="C16407" s="39">
        <v>42869</v>
      </c>
      <c r="D16407" s="38">
        <v>42869.583333333336</v>
      </c>
      <c r="E16407" s="40" t="s">
        <v>42</v>
      </c>
      <c r="F16407" s="48">
        <v>28963</v>
      </c>
      <c r="G16407" s="48">
        <v>28101</v>
      </c>
      <c r="H16407" s="48">
        <v>29302</v>
      </c>
      <c r="I16407" s="48">
        <v>1202</v>
      </c>
      <c r="T16407" s="48">
        <v>1373</v>
      </c>
      <c r="Z16407" s="48">
        <v>1445</v>
      </c>
      <c r="AB16407" s="48">
        <v>-52</v>
      </c>
      <c r="AE16407" s="48">
        <v>0</v>
      </c>
      <c r="AG16407" s="48">
        <v>2</v>
      </c>
      <c r="AH16407" s="48">
        <v>-22</v>
      </c>
      <c r="AJ16407" s="49">
        <v>-1</v>
      </c>
      <c r="AK16407" s="49">
        <v>-171</v>
      </c>
    </row>
    <row r="16408" spans="1:37">
      <c r="A16408" s="37" t="s">
        <v>43</v>
      </c>
      <c r="B16408" s="38">
        <v>42869.833333333336</v>
      </c>
      <c r="C16408" s="39">
        <v>42869</v>
      </c>
      <c r="D16408" s="38">
        <v>42869.625</v>
      </c>
      <c r="E16408" s="40" t="s">
        <v>42</v>
      </c>
      <c r="F16408" s="48">
        <v>30114</v>
      </c>
      <c r="G16408" s="48">
        <v>29361</v>
      </c>
      <c r="H16408" s="48">
        <v>30785</v>
      </c>
      <c r="I16408" s="48">
        <v>1425</v>
      </c>
      <c r="T16408" s="48">
        <v>1614</v>
      </c>
      <c r="Z16408" s="48">
        <v>1491</v>
      </c>
      <c r="AB16408" s="48">
        <v>-45</v>
      </c>
      <c r="AE16408" s="48">
        <v>0</v>
      </c>
      <c r="AG16408" s="48">
        <v>195</v>
      </c>
      <c r="AH16408" s="48">
        <v>-27</v>
      </c>
      <c r="AJ16408" s="49">
        <v>-1</v>
      </c>
      <c r="AK16408" s="49">
        <v>-189</v>
      </c>
    </row>
    <row r="16409" spans="1:37">
      <c r="A16409" s="37" t="s">
        <v>43</v>
      </c>
      <c r="B16409" s="38">
        <v>42869.875</v>
      </c>
      <c r="C16409" s="39">
        <v>42869</v>
      </c>
      <c r="D16409" s="38">
        <v>42869.666666666664</v>
      </c>
      <c r="E16409" s="40" t="s">
        <v>42</v>
      </c>
      <c r="F16409" s="48">
        <v>31154</v>
      </c>
      <c r="G16409" s="48">
        <v>30602</v>
      </c>
      <c r="H16409" s="48">
        <v>31983</v>
      </c>
      <c r="I16409" s="48">
        <v>1382</v>
      </c>
      <c r="T16409" s="48">
        <v>1557</v>
      </c>
      <c r="Z16409" s="48">
        <v>1404</v>
      </c>
      <c r="AB16409" s="48">
        <v>-44</v>
      </c>
      <c r="AE16409" s="48">
        <v>0</v>
      </c>
      <c r="AG16409" s="48">
        <v>224</v>
      </c>
      <c r="AH16409" s="48">
        <v>-27</v>
      </c>
      <c r="AJ16409" s="49">
        <v>-1</v>
      </c>
      <c r="AK16409" s="49">
        <v>-175</v>
      </c>
    </row>
    <row r="16410" spans="1:37">
      <c r="A16410" s="37" t="s">
        <v>43</v>
      </c>
      <c r="B16410" s="38">
        <v>42869.916666666664</v>
      </c>
      <c r="C16410" s="39">
        <v>42869</v>
      </c>
      <c r="D16410" s="38">
        <v>42869.708333333336</v>
      </c>
      <c r="E16410" s="40" t="s">
        <v>42</v>
      </c>
      <c r="F16410" s="48">
        <v>32211</v>
      </c>
      <c r="G16410" s="48">
        <v>31666</v>
      </c>
      <c r="H16410" s="48">
        <v>33012</v>
      </c>
      <c r="I16410" s="48">
        <v>1346</v>
      </c>
      <c r="T16410" s="48">
        <v>1533</v>
      </c>
      <c r="Z16410" s="48">
        <v>1427</v>
      </c>
      <c r="AB16410" s="48">
        <v>-90</v>
      </c>
      <c r="AE16410" s="48">
        <v>0</v>
      </c>
      <c r="AG16410" s="48">
        <v>224</v>
      </c>
      <c r="AH16410" s="48">
        <v>-28</v>
      </c>
      <c r="AJ16410" s="49">
        <v>0</v>
      </c>
      <c r="AK16410" s="49">
        <v>-187</v>
      </c>
    </row>
    <row r="16411" spans="1:37">
      <c r="A16411" s="37" t="s">
        <v>43</v>
      </c>
      <c r="B16411" s="38">
        <v>42869.958333333336</v>
      </c>
      <c r="C16411" s="39">
        <v>42869</v>
      </c>
      <c r="D16411" s="38">
        <v>42869.75</v>
      </c>
      <c r="E16411" s="40" t="s">
        <v>42</v>
      </c>
      <c r="F16411" s="48">
        <v>33041</v>
      </c>
      <c r="G16411" s="48">
        <v>32254</v>
      </c>
      <c r="H16411" s="48">
        <v>33631</v>
      </c>
      <c r="I16411" s="48">
        <v>1377</v>
      </c>
      <c r="T16411" s="48">
        <v>1541</v>
      </c>
      <c r="Z16411" s="48">
        <v>1438</v>
      </c>
      <c r="AB16411" s="48">
        <v>-95</v>
      </c>
      <c r="AE16411" s="48">
        <v>0</v>
      </c>
      <c r="AG16411" s="48">
        <v>223</v>
      </c>
      <c r="AH16411" s="48">
        <v>-25</v>
      </c>
      <c r="AJ16411" s="49">
        <v>0</v>
      </c>
      <c r="AK16411" s="49">
        <v>-164</v>
      </c>
    </row>
    <row r="16412" spans="1:37">
      <c r="A16412" s="37" t="s">
        <v>43</v>
      </c>
      <c r="B16412" s="38">
        <v>42870</v>
      </c>
      <c r="C16412" s="39">
        <v>42869</v>
      </c>
      <c r="D16412" s="38">
        <v>42869.791666666664</v>
      </c>
      <c r="E16412" s="40" t="s">
        <v>42</v>
      </c>
      <c r="F16412" s="48">
        <v>33005</v>
      </c>
      <c r="G16412" s="48">
        <v>32192</v>
      </c>
      <c r="H16412" s="48">
        <v>33512</v>
      </c>
      <c r="I16412" s="48">
        <v>1320</v>
      </c>
      <c r="T16412" s="48">
        <v>1471</v>
      </c>
      <c r="Z16412" s="48">
        <v>1458</v>
      </c>
      <c r="AB16412" s="48">
        <v>-94</v>
      </c>
      <c r="AE16412" s="48">
        <v>0</v>
      </c>
      <c r="AG16412" s="48">
        <v>134</v>
      </c>
      <c r="AH16412" s="48">
        <v>-27</v>
      </c>
      <c r="AJ16412" s="49">
        <v>0</v>
      </c>
      <c r="AK16412" s="49">
        <v>-151</v>
      </c>
    </row>
    <row r="16413" spans="1:37">
      <c r="A16413" s="37" t="s">
        <v>43</v>
      </c>
      <c r="B16413" s="38">
        <v>42870.041666666664</v>
      </c>
      <c r="C16413" s="39">
        <v>42869</v>
      </c>
      <c r="D16413" s="38">
        <v>42869.833333333336</v>
      </c>
      <c r="E16413" s="40" t="s">
        <v>42</v>
      </c>
      <c r="F16413" s="48">
        <v>32235</v>
      </c>
      <c r="G16413" s="48">
        <v>31424</v>
      </c>
      <c r="H16413" s="48">
        <v>33180</v>
      </c>
      <c r="I16413" s="48">
        <v>1756</v>
      </c>
      <c r="T16413" s="48">
        <v>1889</v>
      </c>
      <c r="Z16413" s="48">
        <v>1650</v>
      </c>
      <c r="AB16413" s="48">
        <v>45</v>
      </c>
      <c r="AE16413" s="48">
        <v>0</v>
      </c>
      <c r="AG16413" s="48">
        <v>222</v>
      </c>
      <c r="AH16413" s="48">
        <v>-28</v>
      </c>
      <c r="AJ16413" s="49">
        <v>0</v>
      </c>
      <c r="AK16413" s="49">
        <v>-133</v>
      </c>
    </row>
    <row r="16414" spans="1:37">
      <c r="A16414" s="37" t="s">
        <v>43</v>
      </c>
      <c r="B16414" s="38">
        <v>42870.083333333336</v>
      </c>
      <c r="C16414" s="39">
        <v>42869</v>
      </c>
      <c r="D16414" s="38">
        <v>42869.875</v>
      </c>
      <c r="E16414" s="40" t="s">
        <v>42</v>
      </c>
      <c r="F16414" s="48">
        <v>31671</v>
      </c>
      <c r="G16414" s="48">
        <v>30801</v>
      </c>
      <c r="H16414" s="48">
        <v>32510</v>
      </c>
      <c r="I16414" s="48">
        <v>1709</v>
      </c>
      <c r="T16414" s="48">
        <v>1867</v>
      </c>
      <c r="Z16414" s="48">
        <v>1684</v>
      </c>
      <c r="AB16414" s="48">
        <v>-21</v>
      </c>
      <c r="AE16414" s="48">
        <v>0</v>
      </c>
      <c r="AG16414" s="48">
        <v>224</v>
      </c>
      <c r="AH16414" s="48">
        <v>-20</v>
      </c>
      <c r="AJ16414" s="49">
        <v>0</v>
      </c>
      <c r="AK16414" s="49">
        <v>-158</v>
      </c>
    </row>
    <row r="16415" spans="1:37">
      <c r="A16415" s="37" t="s">
        <v>43</v>
      </c>
      <c r="B16415" s="38">
        <v>42870.125</v>
      </c>
      <c r="C16415" s="39">
        <v>42869</v>
      </c>
      <c r="D16415" s="38">
        <v>42869.916666666664</v>
      </c>
      <c r="E16415" s="40" t="s">
        <v>42</v>
      </c>
      <c r="F16415" s="48">
        <v>30679</v>
      </c>
      <c r="G16415" s="48">
        <v>30426</v>
      </c>
      <c r="H16415" s="48">
        <v>32193</v>
      </c>
      <c r="I16415" s="48">
        <v>1766</v>
      </c>
      <c r="T16415" s="48">
        <v>1966</v>
      </c>
      <c r="Z16415" s="48">
        <v>1752</v>
      </c>
      <c r="AB16415" s="48">
        <v>17</v>
      </c>
      <c r="AE16415" s="48">
        <v>0</v>
      </c>
      <c r="AG16415" s="48">
        <v>224</v>
      </c>
      <c r="AH16415" s="48">
        <v>-27</v>
      </c>
      <c r="AJ16415" s="49">
        <v>1</v>
      </c>
      <c r="AK16415" s="49">
        <v>-200</v>
      </c>
    </row>
    <row r="16416" spans="1:37">
      <c r="A16416" s="37" t="s">
        <v>43</v>
      </c>
      <c r="B16416" s="38">
        <v>42870.166666666664</v>
      </c>
      <c r="C16416" s="39">
        <v>42869</v>
      </c>
      <c r="D16416" s="38">
        <v>42869.958333333336</v>
      </c>
      <c r="E16416" s="40" t="s">
        <v>42</v>
      </c>
      <c r="F16416" s="48">
        <v>28459</v>
      </c>
      <c r="G16416" s="48">
        <v>28355</v>
      </c>
      <c r="H16416" s="48">
        <v>30335</v>
      </c>
      <c r="I16416" s="48">
        <v>1978</v>
      </c>
      <c r="T16416" s="48">
        <v>2121</v>
      </c>
      <c r="Z16416" s="48">
        <v>1837</v>
      </c>
      <c r="AB16416" s="48">
        <v>91</v>
      </c>
      <c r="AE16416" s="48">
        <v>0</v>
      </c>
      <c r="AG16416" s="48">
        <v>224</v>
      </c>
      <c r="AH16416" s="48">
        <v>-31</v>
      </c>
      <c r="AJ16416" s="49">
        <v>2</v>
      </c>
      <c r="AK16416" s="49">
        <v>-143</v>
      </c>
    </row>
    <row r="16417" spans="1:37">
      <c r="A16417" s="37" t="s">
        <v>43</v>
      </c>
      <c r="B16417" s="38">
        <v>42870.208333333336</v>
      </c>
      <c r="C16417" s="39">
        <v>42869</v>
      </c>
      <c r="D16417" s="38">
        <v>42870</v>
      </c>
      <c r="E16417" s="40" t="s">
        <v>42</v>
      </c>
      <c r="F16417" s="48">
        <v>25977</v>
      </c>
      <c r="G16417" s="48">
        <v>26218</v>
      </c>
      <c r="H16417" s="48">
        <v>28365</v>
      </c>
      <c r="I16417" s="48">
        <v>2145</v>
      </c>
      <c r="T16417" s="48">
        <v>2301</v>
      </c>
      <c r="Z16417" s="48">
        <v>1967</v>
      </c>
      <c r="AB16417" s="48">
        <v>92</v>
      </c>
      <c r="AE16417" s="48">
        <v>0</v>
      </c>
      <c r="AG16417" s="48">
        <v>224</v>
      </c>
      <c r="AH16417" s="48">
        <v>18</v>
      </c>
      <c r="AJ16417" s="49">
        <v>2</v>
      </c>
      <c r="AK16417" s="49">
        <v>-156</v>
      </c>
    </row>
    <row r="16418" spans="1:37">
      <c r="A16418" s="37" t="s">
        <v>43</v>
      </c>
      <c r="B16418" s="38">
        <v>42870.25</v>
      </c>
      <c r="C16418" s="39">
        <v>42870</v>
      </c>
      <c r="D16418" s="38">
        <v>42870.041666666664</v>
      </c>
      <c r="E16418" s="40" t="s">
        <v>42</v>
      </c>
      <c r="F16418" s="48">
        <v>24349</v>
      </c>
      <c r="G16418" s="48">
        <v>24375</v>
      </c>
      <c r="H16418" s="48">
        <v>26848</v>
      </c>
      <c r="I16418" s="48">
        <v>2472</v>
      </c>
      <c r="T16418" s="48">
        <v>2626</v>
      </c>
      <c r="Z16418" s="48">
        <v>2361</v>
      </c>
      <c r="AB16418" s="48">
        <v>-3</v>
      </c>
      <c r="AE16418" s="48">
        <v>0</v>
      </c>
      <c r="AG16418" s="48">
        <v>224</v>
      </c>
      <c r="AH16418" s="48">
        <v>44</v>
      </c>
      <c r="AJ16418" s="49">
        <v>1</v>
      </c>
      <c r="AK16418" s="49">
        <v>-154</v>
      </c>
    </row>
    <row r="16419" spans="1:37">
      <c r="A16419" s="37" t="s">
        <v>43</v>
      </c>
      <c r="B16419" s="38">
        <v>42870.291666666664</v>
      </c>
      <c r="C16419" s="39">
        <v>42870</v>
      </c>
      <c r="D16419" s="38">
        <v>42870.083333333336</v>
      </c>
      <c r="E16419" s="40" t="s">
        <v>42</v>
      </c>
      <c r="F16419" s="48">
        <v>23265</v>
      </c>
      <c r="G16419" s="48">
        <v>23258</v>
      </c>
      <c r="H16419" s="48">
        <v>25737</v>
      </c>
      <c r="I16419" s="48">
        <v>2479</v>
      </c>
      <c r="T16419" s="48">
        <v>2653</v>
      </c>
      <c r="Z16419" s="48">
        <v>2411</v>
      </c>
      <c r="AB16419" s="48">
        <v>-28</v>
      </c>
      <c r="AE16419" s="48">
        <v>0</v>
      </c>
      <c r="AG16419" s="48">
        <v>224</v>
      </c>
      <c r="AH16419" s="48">
        <v>46</v>
      </c>
      <c r="AJ16419" s="49">
        <v>0</v>
      </c>
      <c r="AK16419" s="49">
        <v>-174</v>
      </c>
    </row>
    <row r="16420" spans="1:37">
      <c r="A16420" s="37" t="s">
        <v>43</v>
      </c>
      <c r="B16420" s="38">
        <v>42870.333333333336</v>
      </c>
      <c r="C16420" s="39">
        <v>42870</v>
      </c>
      <c r="D16420" s="38">
        <v>42870.125</v>
      </c>
      <c r="E16420" s="40" t="s">
        <v>42</v>
      </c>
      <c r="F16420" s="48">
        <v>22676</v>
      </c>
      <c r="G16420" s="48">
        <v>22573</v>
      </c>
      <c r="H16420" s="48">
        <v>24905</v>
      </c>
      <c r="I16420" s="48">
        <v>2332</v>
      </c>
      <c r="T16420" s="48">
        <v>2489</v>
      </c>
      <c r="Z16420" s="48">
        <v>2276</v>
      </c>
      <c r="AB16420" s="48">
        <v>36</v>
      </c>
      <c r="AE16420" s="48">
        <v>0</v>
      </c>
      <c r="AG16420" s="48">
        <v>130</v>
      </c>
      <c r="AH16420" s="48">
        <v>47</v>
      </c>
      <c r="AJ16420" s="49">
        <v>0</v>
      </c>
      <c r="AK16420" s="49">
        <v>-157</v>
      </c>
    </row>
    <row r="16421" spans="1:37">
      <c r="A16421" s="37" t="s">
        <v>43</v>
      </c>
      <c r="B16421" s="38">
        <v>42870.375</v>
      </c>
      <c r="C16421" s="39">
        <v>42870</v>
      </c>
      <c r="D16421" s="38">
        <v>42870.166666666664</v>
      </c>
      <c r="E16421" s="40" t="s">
        <v>42</v>
      </c>
      <c r="F16421" s="48">
        <v>22312</v>
      </c>
      <c r="G16421" s="48">
        <v>22286</v>
      </c>
      <c r="H16421" s="48">
        <v>24575</v>
      </c>
      <c r="I16421" s="48">
        <v>2289</v>
      </c>
      <c r="T16421" s="48">
        <v>2454</v>
      </c>
      <c r="Z16421" s="48">
        <v>2279</v>
      </c>
      <c r="AB16421" s="48">
        <v>13</v>
      </c>
      <c r="AE16421" s="48">
        <v>0</v>
      </c>
      <c r="AG16421" s="48">
        <v>109</v>
      </c>
      <c r="AH16421" s="48">
        <v>53</v>
      </c>
      <c r="AJ16421" s="49">
        <v>0</v>
      </c>
      <c r="AK16421" s="49">
        <v>-165</v>
      </c>
    </row>
    <row r="16422" spans="1:37">
      <c r="A16422" s="37" t="s">
        <v>43</v>
      </c>
      <c r="B16422" s="38">
        <v>42870.416666666664</v>
      </c>
      <c r="C16422" s="39">
        <v>42870</v>
      </c>
      <c r="D16422" s="38">
        <v>42870.208333333336</v>
      </c>
      <c r="E16422" s="40" t="s">
        <v>42</v>
      </c>
      <c r="F16422" s="48">
        <v>22336</v>
      </c>
      <c r="G16422" s="48">
        <v>22457</v>
      </c>
      <c r="H16422" s="48">
        <v>24775</v>
      </c>
      <c r="I16422" s="48">
        <v>2318</v>
      </c>
      <c r="T16422" s="48">
        <v>2437</v>
      </c>
      <c r="Z16422" s="48">
        <v>2162</v>
      </c>
      <c r="AB16422" s="48">
        <v>18</v>
      </c>
      <c r="AE16422" s="48">
        <v>0</v>
      </c>
      <c r="AG16422" s="48">
        <v>222</v>
      </c>
      <c r="AH16422" s="48">
        <v>35</v>
      </c>
      <c r="AJ16422" s="49">
        <v>0</v>
      </c>
      <c r="AK16422" s="49">
        <v>-119</v>
      </c>
    </row>
    <row r="16423" spans="1:37">
      <c r="A16423" s="37" t="s">
        <v>43</v>
      </c>
      <c r="B16423" s="38">
        <v>42870.458333333336</v>
      </c>
      <c r="C16423" s="39">
        <v>42870</v>
      </c>
      <c r="D16423" s="38">
        <v>42870.25</v>
      </c>
      <c r="E16423" s="40" t="s">
        <v>42</v>
      </c>
      <c r="F16423" s="48">
        <v>23333</v>
      </c>
      <c r="G16423" s="48">
        <v>23474</v>
      </c>
      <c r="H16423" s="48">
        <v>25382</v>
      </c>
      <c r="I16423" s="48">
        <v>1909</v>
      </c>
      <c r="T16423" s="48">
        <v>2063</v>
      </c>
      <c r="Z16423" s="48">
        <v>1825</v>
      </c>
      <c r="AB16423" s="48">
        <v>24</v>
      </c>
      <c r="AE16423" s="48">
        <v>0</v>
      </c>
      <c r="AG16423" s="48">
        <v>208</v>
      </c>
      <c r="AH16423" s="48">
        <v>6</v>
      </c>
      <c r="AJ16423" s="49">
        <v>-1</v>
      </c>
      <c r="AK16423" s="49">
        <v>-154</v>
      </c>
    </row>
    <row r="16424" spans="1:37">
      <c r="A16424" s="37" t="s">
        <v>43</v>
      </c>
      <c r="B16424" s="38">
        <v>42870.5</v>
      </c>
      <c r="C16424" s="39">
        <v>42870</v>
      </c>
      <c r="D16424" s="38">
        <v>42870.291666666664</v>
      </c>
      <c r="E16424" s="40" t="s">
        <v>42</v>
      </c>
      <c r="F16424" s="48">
        <v>25110</v>
      </c>
      <c r="G16424" s="48">
        <v>25078</v>
      </c>
      <c r="H16424" s="48">
        <v>26559</v>
      </c>
      <c r="I16424" s="48">
        <v>1482</v>
      </c>
      <c r="T16424" s="48">
        <v>1632</v>
      </c>
      <c r="Z16424" s="48">
        <v>1620</v>
      </c>
      <c r="AB16424" s="48">
        <v>29</v>
      </c>
      <c r="AE16424" s="48">
        <v>0</v>
      </c>
      <c r="AG16424" s="48">
        <v>6</v>
      </c>
      <c r="AH16424" s="48">
        <v>-23</v>
      </c>
      <c r="AJ16424" s="49">
        <v>-1</v>
      </c>
      <c r="AK16424" s="49">
        <v>-150</v>
      </c>
    </row>
    <row r="16425" spans="1:37">
      <c r="A16425" s="37" t="s">
        <v>43</v>
      </c>
      <c r="B16425" s="38">
        <v>42870.541666666664</v>
      </c>
      <c r="C16425" s="39">
        <v>42870</v>
      </c>
      <c r="D16425" s="38">
        <v>42870.333333333336</v>
      </c>
      <c r="E16425" s="40" t="s">
        <v>42</v>
      </c>
      <c r="F16425" s="48">
        <v>26703</v>
      </c>
      <c r="G16425" s="48">
        <v>26662</v>
      </c>
      <c r="H16425" s="48">
        <v>28332</v>
      </c>
      <c r="I16425" s="48">
        <v>1671</v>
      </c>
      <c r="T16425" s="48">
        <v>1810</v>
      </c>
      <c r="Z16425" s="48">
        <v>1760</v>
      </c>
      <c r="AB16425" s="48">
        <v>-11</v>
      </c>
      <c r="AE16425" s="48">
        <v>0</v>
      </c>
      <c r="AG16425" s="48">
        <v>73</v>
      </c>
      <c r="AH16425" s="48">
        <v>-12</v>
      </c>
      <c r="AJ16425" s="49">
        <v>-1</v>
      </c>
      <c r="AK16425" s="49">
        <v>-139</v>
      </c>
    </row>
    <row r="16426" spans="1:37">
      <c r="A16426" s="37" t="s">
        <v>43</v>
      </c>
      <c r="B16426" s="38">
        <v>42870.583333333336</v>
      </c>
      <c r="C16426" s="39">
        <v>42870</v>
      </c>
      <c r="D16426" s="38">
        <v>42870.375</v>
      </c>
      <c r="E16426" s="40" t="s">
        <v>42</v>
      </c>
      <c r="F16426" s="48">
        <v>27790</v>
      </c>
      <c r="G16426" s="48">
        <v>27881</v>
      </c>
      <c r="H16426" s="48">
        <v>29437</v>
      </c>
      <c r="I16426" s="48">
        <v>1557</v>
      </c>
      <c r="T16426" s="48">
        <v>1699</v>
      </c>
      <c r="Z16426" s="48">
        <v>1733</v>
      </c>
      <c r="AB16426" s="48">
        <v>-7</v>
      </c>
      <c r="AE16426" s="48">
        <v>0</v>
      </c>
      <c r="AG16426" s="48">
        <v>1</v>
      </c>
      <c r="AH16426" s="48">
        <v>-28</v>
      </c>
      <c r="AJ16426" s="49">
        <v>-1</v>
      </c>
      <c r="AK16426" s="49">
        <v>-142</v>
      </c>
    </row>
    <row r="16427" spans="1:37">
      <c r="A16427" s="37" t="s">
        <v>43</v>
      </c>
      <c r="B16427" s="38">
        <v>42870.625</v>
      </c>
      <c r="C16427" s="39">
        <v>42870</v>
      </c>
      <c r="D16427" s="38">
        <v>42870.416666666664</v>
      </c>
      <c r="E16427" s="40" t="s">
        <v>42</v>
      </c>
      <c r="F16427" s="48">
        <v>29123</v>
      </c>
      <c r="G16427" s="48">
        <v>29188</v>
      </c>
      <c r="H16427" s="48">
        <v>30897</v>
      </c>
      <c r="I16427" s="48">
        <v>1710</v>
      </c>
      <c r="T16427" s="48">
        <v>1858</v>
      </c>
      <c r="Z16427" s="48">
        <v>1890</v>
      </c>
      <c r="AB16427" s="48">
        <v>-8</v>
      </c>
      <c r="AE16427" s="48">
        <v>0</v>
      </c>
      <c r="AG16427" s="48">
        <v>0</v>
      </c>
      <c r="AH16427" s="48">
        <v>-24</v>
      </c>
      <c r="AJ16427" s="49">
        <v>-1</v>
      </c>
      <c r="AK16427" s="49">
        <v>-148</v>
      </c>
    </row>
    <row r="16428" spans="1:37">
      <c r="A16428" s="37" t="s">
        <v>43</v>
      </c>
      <c r="B16428" s="38">
        <v>42870.666666666664</v>
      </c>
      <c r="C16428" s="39">
        <v>42870</v>
      </c>
      <c r="D16428" s="38">
        <v>42870.458333333336</v>
      </c>
      <c r="E16428" s="40" t="s">
        <v>42</v>
      </c>
      <c r="F16428" s="48">
        <v>30644</v>
      </c>
      <c r="G16428" s="48">
        <v>30849</v>
      </c>
      <c r="H16428" s="48">
        <v>32532</v>
      </c>
      <c r="I16428" s="48">
        <v>1684</v>
      </c>
      <c r="T16428" s="48">
        <v>1832</v>
      </c>
      <c r="Z16428" s="48">
        <v>1802</v>
      </c>
      <c r="AB16428" s="48">
        <v>59</v>
      </c>
      <c r="AE16428" s="48">
        <v>0</v>
      </c>
      <c r="AG16428" s="48">
        <v>-1</v>
      </c>
      <c r="AH16428" s="48">
        <v>-28</v>
      </c>
      <c r="AJ16428" s="49">
        <v>-1</v>
      </c>
      <c r="AK16428" s="49">
        <v>-148</v>
      </c>
    </row>
    <row r="16429" spans="1:37">
      <c r="A16429" s="37" t="s">
        <v>43</v>
      </c>
      <c r="B16429" s="38">
        <v>42870.708333333336</v>
      </c>
      <c r="C16429" s="39">
        <v>42870</v>
      </c>
      <c r="D16429" s="38">
        <v>42870.5</v>
      </c>
      <c r="E16429" s="40" t="s">
        <v>42</v>
      </c>
      <c r="F16429" s="48">
        <v>32071</v>
      </c>
      <c r="G16429" s="48">
        <v>32370</v>
      </c>
      <c r="H16429" s="48">
        <v>33829</v>
      </c>
      <c r="I16429" s="48">
        <v>1459</v>
      </c>
      <c r="T16429" s="48">
        <v>1596</v>
      </c>
      <c r="Z16429" s="48">
        <v>1763</v>
      </c>
      <c r="AB16429" s="48">
        <v>42</v>
      </c>
      <c r="AE16429" s="48">
        <v>0</v>
      </c>
      <c r="AG16429" s="48">
        <v>-181</v>
      </c>
      <c r="AH16429" s="48">
        <v>-28</v>
      </c>
      <c r="AJ16429" s="49">
        <v>0</v>
      </c>
      <c r="AK16429" s="49">
        <v>-137</v>
      </c>
    </row>
    <row r="16430" spans="1:37">
      <c r="A16430" s="37" t="s">
        <v>43</v>
      </c>
      <c r="B16430" s="38">
        <v>42870.75</v>
      </c>
      <c r="C16430" s="39">
        <v>42870</v>
      </c>
      <c r="D16430" s="38">
        <v>42870.541666666664</v>
      </c>
      <c r="E16430" s="40" t="s">
        <v>42</v>
      </c>
      <c r="F16430" s="48">
        <v>33379</v>
      </c>
      <c r="G16430" s="48">
        <v>33803</v>
      </c>
      <c r="H16430" s="48">
        <v>35057</v>
      </c>
      <c r="I16430" s="48">
        <v>1255</v>
      </c>
      <c r="T16430" s="48">
        <v>1371</v>
      </c>
      <c r="Z16430" s="48">
        <v>1438</v>
      </c>
      <c r="AB16430" s="48">
        <v>47</v>
      </c>
      <c r="AE16430" s="48">
        <v>0</v>
      </c>
      <c r="AG16430" s="48">
        <v>-92</v>
      </c>
      <c r="AH16430" s="48">
        <v>-22</v>
      </c>
      <c r="AJ16430" s="49">
        <v>-1</v>
      </c>
      <c r="AK16430" s="49">
        <v>-116</v>
      </c>
    </row>
    <row r="16431" spans="1:37">
      <c r="A16431" s="37" t="s">
        <v>43</v>
      </c>
      <c r="B16431" s="38">
        <v>42870.791666666664</v>
      </c>
      <c r="C16431" s="39">
        <v>42870</v>
      </c>
      <c r="D16431" s="38">
        <v>42870.583333333336</v>
      </c>
      <c r="E16431" s="40" t="s">
        <v>42</v>
      </c>
      <c r="F16431" s="48">
        <v>34826</v>
      </c>
      <c r="G16431" s="48">
        <v>35324</v>
      </c>
      <c r="H16431" s="48">
        <v>36279</v>
      </c>
      <c r="I16431" s="48">
        <v>955</v>
      </c>
      <c r="T16431" s="48">
        <v>1098</v>
      </c>
      <c r="Z16431" s="48">
        <v>1282</v>
      </c>
      <c r="AB16431" s="48">
        <v>56</v>
      </c>
      <c r="AE16431" s="48">
        <v>0</v>
      </c>
      <c r="AG16431" s="48">
        <v>-217</v>
      </c>
      <c r="AH16431" s="48">
        <v>-23</v>
      </c>
      <c r="AJ16431" s="49">
        <v>0</v>
      </c>
      <c r="AK16431" s="49">
        <v>-143</v>
      </c>
    </row>
    <row r="16432" spans="1:37">
      <c r="A16432" s="37" t="s">
        <v>43</v>
      </c>
      <c r="B16432" s="38">
        <v>42870.833333333336</v>
      </c>
      <c r="C16432" s="39">
        <v>42870</v>
      </c>
      <c r="D16432" s="38">
        <v>42870.625</v>
      </c>
      <c r="E16432" s="40" t="s">
        <v>42</v>
      </c>
      <c r="F16432" s="48">
        <v>36224</v>
      </c>
      <c r="G16432" s="48">
        <v>36502</v>
      </c>
      <c r="H16432" s="48">
        <v>37707</v>
      </c>
      <c r="I16432" s="48">
        <v>1206</v>
      </c>
      <c r="T16432" s="48">
        <v>1361</v>
      </c>
      <c r="Z16432" s="48">
        <v>1521</v>
      </c>
      <c r="AB16432" s="48">
        <v>46</v>
      </c>
      <c r="AE16432" s="48">
        <v>0</v>
      </c>
      <c r="AG16432" s="48">
        <v>-220</v>
      </c>
      <c r="AH16432" s="48">
        <v>14</v>
      </c>
      <c r="AJ16432" s="49">
        <v>-1</v>
      </c>
      <c r="AK16432" s="49">
        <v>-155</v>
      </c>
    </row>
    <row r="16433" spans="1:37">
      <c r="A16433" s="37" t="s">
        <v>43</v>
      </c>
      <c r="B16433" s="38">
        <v>42870.875</v>
      </c>
      <c r="C16433" s="39">
        <v>42870</v>
      </c>
      <c r="D16433" s="38">
        <v>42870.666666666664</v>
      </c>
      <c r="E16433" s="40" t="s">
        <v>42</v>
      </c>
      <c r="F16433" s="48">
        <v>37462</v>
      </c>
      <c r="G16433" s="48">
        <v>37424</v>
      </c>
      <c r="H16433" s="48">
        <v>38742</v>
      </c>
      <c r="I16433" s="48">
        <v>1318</v>
      </c>
      <c r="T16433" s="48">
        <v>1463</v>
      </c>
      <c r="Z16433" s="48">
        <v>1635</v>
      </c>
      <c r="AB16433" s="48">
        <v>29</v>
      </c>
      <c r="AE16433" s="48">
        <v>0</v>
      </c>
      <c r="AG16433" s="48">
        <v>-220</v>
      </c>
      <c r="AH16433" s="48">
        <v>19</v>
      </c>
      <c r="AJ16433" s="49">
        <v>0</v>
      </c>
      <c r="AK16433" s="49">
        <v>-145</v>
      </c>
    </row>
    <row r="16434" spans="1:37">
      <c r="A16434" s="37" t="s">
        <v>43</v>
      </c>
      <c r="B16434" s="38">
        <v>42870.916666666664</v>
      </c>
      <c r="C16434" s="39">
        <v>42870</v>
      </c>
      <c r="D16434" s="38">
        <v>42870.708333333336</v>
      </c>
      <c r="E16434" s="40" t="s">
        <v>42</v>
      </c>
      <c r="F16434" s="48">
        <v>38261</v>
      </c>
      <c r="G16434" s="48">
        <v>37970</v>
      </c>
      <c r="H16434" s="48">
        <v>39436</v>
      </c>
      <c r="I16434" s="48">
        <v>1466</v>
      </c>
      <c r="T16434" s="48">
        <v>1653</v>
      </c>
      <c r="Z16434" s="48">
        <v>1853</v>
      </c>
      <c r="AB16434" s="48">
        <v>1</v>
      </c>
      <c r="AE16434" s="48">
        <v>0</v>
      </c>
      <c r="AG16434" s="48">
        <v>-220</v>
      </c>
      <c r="AH16434" s="48">
        <v>19</v>
      </c>
      <c r="AJ16434" s="49">
        <v>0</v>
      </c>
      <c r="AK16434" s="49">
        <v>-187</v>
      </c>
    </row>
    <row r="16435" spans="1:37">
      <c r="A16435" s="37" t="s">
        <v>43</v>
      </c>
      <c r="B16435" s="38">
        <v>42870.958333333336</v>
      </c>
      <c r="C16435" s="39">
        <v>42870</v>
      </c>
      <c r="D16435" s="38">
        <v>42870.75</v>
      </c>
      <c r="E16435" s="40" t="s">
        <v>42</v>
      </c>
      <c r="F16435" s="48">
        <v>38206</v>
      </c>
      <c r="G16435" s="48">
        <v>37900</v>
      </c>
      <c r="H16435" s="48">
        <v>39065</v>
      </c>
      <c r="I16435" s="48">
        <v>1165</v>
      </c>
      <c r="T16435" s="48">
        <v>1387</v>
      </c>
      <c r="Z16435" s="48">
        <v>1606</v>
      </c>
      <c r="AB16435" s="48">
        <v>2</v>
      </c>
      <c r="AE16435" s="48">
        <v>0</v>
      </c>
      <c r="AG16435" s="48">
        <v>-220</v>
      </c>
      <c r="AH16435" s="48">
        <v>-1</v>
      </c>
      <c r="AJ16435" s="49">
        <v>0</v>
      </c>
      <c r="AK16435" s="49">
        <v>-222</v>
      </c>
    </row>
    <row r="16436" spans="1:37">
      <c r="A16436" s="37" t="s">
        <v>43</v>
      </c>
      <c r="B16436" s="38">
        <v>42871</v>
      </c>
      <c r="C16436" s="39">
        <v>42870</v>
      </c>
      <c r="D16436" s="38">
        <v>42870.791666666664</v>
      </c>
      <c r="E16436" s="40" t="s">
        <v>42</v>
      </c>
      <c r="F16436" s="48">
        <v>37422</v>
      </c>
      <c r="G16436" s="48">
        <v>37012</v>
      </c>
      <c r="H16436" s="48">
        <v>37780</v>
      </c>
      <c r="I16436" s="48">
        <v>767</v>
      </c>
      <c r="T16436" s="48">
        <v>903</v>
      </c>
      <c r="Z16436" s="48">
        <v>1099</v>
      </c>
      <c r="AB16436" s="48">
        <v>-4</v>
      </c>
      <c r="AE16436" s="48">
        <v>0</v>
      </c>
      <c r="AG16436" s="48">
        <v>-220</v>
      </c>
      <c r="AH16436" s="48">
        <v>28</v>
      </c>
      <c r="AJ16436" s="49">
        <v>1</v>
      </c>
      <c r="AK16436" s="49">
        <v>-136</v>
      </c>
    </row>
    <row r="16437" spans="1:37">
      <c r="A16437" s="37" t="s">
        <v>43</v>
      </c>
      <c r="B16437" s="38">
        <v>42871.041666666664</v>
      </c>
      <c r="C16437" s="39">
        <v>42870</v>
      </c>
      <c r="D16437" s="38">
        <v>42870.833333333336</v>
      </c>
      <c r="E16437" s="40" t="s">
        <v>42</v>
      </c>
      <c r="F16437" s="48">
        <v>36234</v>
      </c>
      <c r="G16437" s="48">
        <v>35939</v>
      </c>
      <c r="H16437" s="48">
        <v>36634</v>
      </c>
      <c r="I16437" s="48">
        <v>694</v>
      </c>
      <c r="T16437" s="48">
        <v>879</v>
      </c>
      <c r="Z16437" s="48">
        <v>1076</v>
      </c>
      <c r="AB16437" s="48">
        <v>-3</v>
      </c>
      <c r="AE16437" s="48">
        <v>0</v>
      </c>
      <c r="AG16437" s="48">
        <v>-220</v>
      </c>
      <c r="AH16437" s="48">
        <v>26</v>
      </c>
      <c r="AJ16437" s="49">
        <v>1</v>
      </c>
      <c r="AK16437" s="49">
        <v>-185</v>
      </c>
    </row>
    <row r="16438" spans="1:37">
      <c r="A16438" s="37" t="s">
        <v>43</v>
      </c>
      <c r="B16438" s="38">
        <v>42871.083333333336</v>
      </c>
      <c r="C16438" s="39">
        <v>42870</v>
      </c>
      <c r="D16438" s="38">
        <v>42870.875</v>
      </c>
      <c r="E16438" s="40" t="s">
        <v>42</v>
      </c>
      <c r="F16438" s="48">
        <v>35401</v>
      </c>
      <c r="G16438" s="48">
        <v>34888</v>
      </c>
      <c r="H16438" s="48">
        <v>35895</v>
      </c>
      <c r="I16438" s="48">
        <v>1006</v>
      </c>
      <c r="T16438" s="48">
        <v>1189</v>
      </c>
      <c r="Z16438" s="48">
        <v>1402</v>
      </c>
      <c r="AB16438" s="48">
        <v>-1</v>
      </c>
      <c r="AE16438" s="48">
        <v>0</v>
      </c>
      <c r="AG16438" s="48">
        <v>-220</v>
      </c>
      <c r="AH16438" s="48">
        <v>8</v>
      </c>
      <c r="AJ16438" s="49">
        <v>1</v>
      </c>
      <c r="AK16438" s="49">
        <v>-183</v>
      </c>
    </row>
    <row r="16439" spans="1:37">
      <c r="A16439" s="37" t="s">
        <v>43</v>
      </c>
      <c r="B16439" s="38">
        <v>42871.125</v>
      </c>
      <c r="C16439" s="39">
        <v>42870</v>
      </c>
      <c r="D16439" s="38">
        <v>42870.916666666664</v>
      </c>
      <c r="E16439" s="40" t="s">
        <v>42</v>
      </c>
      <c r="F16439" s="48">
        <v>34098</v>
      </c>
      <c r="G16439" s="48">
        <v>33840</v>
      </c>
      <c r="H16439" s="48">
        <v>34680</v>
      </c>
      <c r="I16439" s="48">
        <v>839</v>
      </c>
      <c r="T16439" s="48">
        <v>989</v>
      </c>
      <c r="Z16439" s="48">
        <v>1183</v>
      </c>
      <c r="AB16439" s="48">
        <v>32</v>
      </c>
      <c r="AE16439" s="48">
        <v>0</v>
      </c>
      <c r="AG16439" s="48">
        <v>-220</v>
      </c>
      <c r="AH16439" s="48">
        <v>-6</v>
      </c>
      <c r="AJ16439" s="49">
        <v>1</v>
      </c>
      <c r="AK16439" s="49">
        <v>-150</v>
      </c>
    </row>
    <row r="16440" spans="1:37">
      <c r="A16440" s="37" t="s">
        <v>43</v>
      </c>
      <c r="B16440" s="38">
        <v>42871.166666666664</v>
      </c>
      <c r="C16440" s="39">
        <v>42870</v>
      </c>
      <c r="D16440" s="38">
        <v>42870.958333333336</v>
      </c>
      <c r="E16440" s="40" t="s">
        <v>42</v>
      </c>
      <c r="F16440" s="48">
        <v>31432</v>
      </c>
      <c r="G16440" s="48">
        <v>31286</v>
      </c>
      <c r="H16440" s="48">
        <v>32259</v>
      </c>
      <c r="I16440" s="48">
        <v>972</v>
      </c>
      <c r="T16440" s="48">
        <v>1150</v>
      </c>
      <c r="Z16440" s="48">
        <v>1320</v>
      </c>
      <c r="AB16440" s="48">
        <v>6</v>
      </c>
      <c r="AE16440" s="48">
        <v>0</v>
      </c>
      <c r="AG16440" s="48">
        <v>-181</v>
      </c>
      <c r="AH16440" s="48">
        <v>5</v>
      </c>
      <c r="AJ16440" s="49">
        <v>1</v>
      </c>
      <c r="AK16440" s="49">
        <v>-178</v>
      </c>
    </row>
    <row r="16441" spans="1:37">
      <c r="A16441" s="37" t="s">
        <v>43</v>
      </c>
      <c r="B16441" s="38">
        <v>42871.208333333336</v>
      </c>
      <c r="C16441" s="39">
        <v>42870</v>
      </c>
      <c r="D16441" s="38">
        <v>42871</v>
      </c>
      <c r="E16441" s="40" t="s">
        <v>42</v>
      </c>
      <c r="F16441" s="48">
        <v>28655</v>
      </c>
      <c r="G16441" s="48">
        <v>28524</v>
      </c>
      <c r="H16441" s="48">
        <v>29837</v>
      </c>
      <c r="I16441" s="48">
        <v>1312</v>
      </c>
      <c r="T16441" s="48">
        <v>1484</v>
      </c>
      <c r="Z16441" s="48">
        <v>1484</v>
      </c>
      <c r="AB16441" s="48">
        <v>-85</v>
      </c>
      <c r="AE16441" s="48">
        <v>0</v>
      </c>
      <c r="AG16441" s="48">
        <v>78</v>
      </c>
      <c r="AH16441" s="48">
        <v>7</v>
      </c>
      <c r="AJ16441" s="49">
        <v>1</v>
      </c>
      <c r="AK16441" s="49">
        <v>-172</v>
      </c>
    </row>
    <row r="16442" spans="1:37">
      <c r="A16442" s="37" t="s">
        <v>43</v>
      </c>
      <c r="B16442" s="38">
        <v>42871.25</v>
      </c>
      <c r="C16442" s="39">
        <v>42871</v>
      </c>
      <c r="D16442" s="38">
        <v>42871.041666666664</v>
      </c>
      <c r="E16442" s="40" t="s">
        <v>42</v>
      </c>
      <c r="F16442" s="48">
        <v>26735</v>
      </c>
      <c r="G16442" s="48">
        <v>26619</v>
      </c>
      <c r="H16442" s="48">
        <v>28341</v>
      </c>
      <c r="I16442" s="48">
        <v>1721</v>
      </c>
      <c r="T16442" s="48">
        <v>1901</v>
      </c>
      <c r="Z16442" s="48">
        <v>1995</v>
      </c>
      <c r="AB16442" s="48">
        <v>-90</v>
      </c>
      <c r="AE16442" s="48">
        <v>0</v>
      </c>
      <c r="AG16442" s="48">
        <v>5</v>
      </c>
      <c r="AH16442" s="48">
        <v>-9</v>
      </c>
      <c r="AJ16442" s="49">
        <v>1</v>
      </c>
      <c r="AK16442" s="49">
        <v>-180</v>
      </c>
    </row>
    <row r="16443" spans="1:37">
      <c r="A16443" s="37" t="s">
        <v>43</v>
      </c>
      <c r="B16443" s="38">
        <v>42871.291666666664</v>
      </c>
      <c r="C16443" s="39">
        <v>42871</v>
      </c>
      <c r="D16443" s="38">
        <v>42871.083333333336</v>
      </c>
      <c r="E16443" s="40" t="s">
        <v>42</v>
      </c>
      <c r="F16443" s="48">
        <v>25395</v>
      </c>
      <c r="G16443" s="48">
        <v>25301</v>
      </c>
      <c r="H16443" s="48">
        <v>27134</v>
      </c>
      <c r="I16443" s="48">
        <v>1833</v>
      </c>
      <c r="T16443" s="48">
        <v>1959</v>
      </c>
      <c r="Z16443" s="48">
        <v>1863</v>
      </c>
      <c r="AB16443" s="48">
        <v>-50</v>
      </c>
      <c r="AE16443" s="48">
        <v>0</v>
      </c>
      <c r="AG16443" s="48">
        <v>149</v>
      </c>
      <c r="AH16443" s="48">
        <v>-3</v>
      </c>
      <c r="AJ16443" s="49">
        <v>0</v>
      </c>
      <c r="AK16443" s="49">
        <v>-126</v>
      </c>
    </row>
    <row r="16444" spans="1:37">
      <c r="A16444" s="37" t="s">
        <v>43</v>
      </c>
      <c r="B16444" s="38">
        <v>42871.333333333336</v>
      </c>
      <c r="C16444" s="39">
        <v>42871</v>
      </c>
      <c r="D16444" s="38">
        <v>42871.125</v>
      </c>
      <c r="E16444" s="40" t="s">
        <v>42</v>
      </c>
      <c r="F16444" s="48">
        <v>24553</v>
      </c>
      <c r="G16444" s="48">
        <v>24428</v>
      </c>
      <c r="H16444" s="48">
        <v>26262</v>
      </c>
      <c r="I16444" s="48">
        <v>1834</v>
      </c>
      <c r="T16444" s="48">
        <v>1984</v>
      </c>
      <c r="Z16444" s="48">
        <v>1890</v>
      </c>
      <c r="AB16444" s="48">
        <v>-61</v>
      </c>
      <c r="AE16444" s="48">
        <v>0</v>
      </c>
      <c r="AG16444" s="48">
        <v>153</v>
      </c>
      <c r="AH16444" s="48">
        <v>2</v>
      </c>
      <c r="AJ16444" s="49">
        <v>0</v>
      </c>
      <c r="AK16444" s="49">
        <v>-150</v>
      </c>
    </row>
    <row r="16445" spans="1:37">
      <c r="A16445" s="37" t="s">
        <v>43</v>
      </c>
      <c r="B16445" s="38">
        <v>42871.375</v>
      </c>
      <c r="C16445" s="39">
        <v>42871</v>
      </c>
      <c r="D16445" s="38">
        <v>42871.166666666664</v>
      </c>
      <c r="E16445" s="40" t="s">
        <v>42</v>
      </c>
      <c r="F16445" s="48">
        <v>23979</v>
      </c>
      <c r="G16445" s="48">
        <v>23887</v>
      </c>
      <c r="H16445" s="48">
        <v>25728</v>
      </c>
      <c r="I16445" s="48">
        <v>1841</v>
      </c>
      <c r="T16445" s="48">
        <v>2015</v>
      </c>
      <c r="Z16445" s="48">
        <v>1927</v>
      </c>
      <c r="AB16445" s="48">
        <v>-68</v>
      </c>
      <c r="AE16445" s="48">
        <v>0</v>
      </c>
      <c r="AG16445" s="48">
        <v>153</v>
      </c>
      <c r="AH16445" s="48">
        <v>3</v>
      </c>
      <c r="AJ16445" s="49">
        <v>0</v>
      </c>
      <c r="AK16445" s="49">
        <v>-174</v>
      </c>
    </row>
    <row r="16446" spans="1:37">
      <c r="A16446" s="37" t="s">
        <v>43</v>
      </c>
      <c r="B16446" s="38">
        <v>42871.416666666664</v>
      </c>
      <c r="C16446" s="39">
        <v>42871</v>
      </c>
      <c r="D16446" s="38">
        <v>42871.208333333336</v>
      </c>
      <c r="E16446" s="40" t="s">
        <v>42</v>
      </c>
      <c r="F16446" s="48">
        <v>23894</v>
      </c>
      <c r="G16446" s="48">
        <v>23775</v>
      </c>
      <c r="H16446" s="48">
        <v>25523</v>
      </c>
      <c r="I16446" s="48">
        <v>1748</v>
      </c>
      <c r="T16446" s="48">
        <v>1865</v>
      </c>
      <c r="Z16446" s="48">
        <v>1750</v>
      </c>
      <c r="AB16446" s="48">
        <v>-46</v>
      </c>
      <c r="AE16446" s="48">
        <v>0</v>
      </c>
      <c r="AG16446" s="48">
        <v>154</v>
      </c>
      <c r="AH16446" s="48">
        <v>7</v>
      </c>
      <c r="AJ16446" s="49">
        <v>0</v>
      </c>
      <c r="AK16446" s="49">
        <v>-117</v>
      </c>
    </row>
    <row r="16447" spans="1:37">
      <c r="A16447" s="37" t="s">
        <v>43</v>
      </c>
      <c r="B16447" s="38">
        <v>42871.458333333336</v>
      </c>
      <c r="C16447" s="39">
        <v>42871</v>
      </c>
      <c r="D16447" s="38">
        <v>42871.25</v>
      </c>
      <c r="E16447" s="40" t="s">
        <v>42</v>
      </c>
      <c r="F16447" s="48">
        <v>24598</v>
      </c>
      <c r="G16447" s="48">
        <v>24642</v>
      </c>
      <c r="H16447" s="48">
        <v>26650</v>
      </c>
      <c r="I16447" s="48">
        <v>2009</v>
      </c>
      <c r="T16447" s="48">
        <v>2160</v>
      </c>
      <c r="Z16447" s="48">
        <v>1998</v>
      </c>
      <c r="AB16447" s="48">
        <v>-41</v>
      </c>
      <c r="AE16447" s="48">
        <v>0</v>
      </c>
      <c r="AG16447" s="48">
        <v>217</v>
      </c>
      <c r="AH16447" s="48">
        <v>-14</v>
      </c>
      <c r="AJ16447" s="49">
        <v>-1</v>
      </c>
      <c r="AK16447" s="49">
        <v>-151</v>
      </c>
    </row>
    <row r="16448" spans="1:37">
      <c r="A16448" s="37" t="s">
        <v>43</v>
      </c>
      <c r="B16448" s="38">
        <v>42871.5</v>
      </c>
      <c r="C16448" s="39">
        <v>42871</v>
      </c>
      <c r="D16448" s="38">
        <v>42871.291666666664</v>
      </c>
      <c r="E16448" s="40" t="s">
        <v>42</v>
      </c>
      <c r="F16448" s="48">
        <v>26252</v>
      </c>
      <c r="G16448" s="48">
        <v>26128</v>
      </c>
      <c r="H16448" s="48">
        <v>27842</v>
      </c>
      <c r="I16448" s="48">
        <v>1715</v>
      </c>
      <c r="T16448" s="48">
        <v>1876</v>
      </c>
      <c r="Z16448" s="48">
        <v>1995</v>
      </c>
      <c r="AB16448" s="48">
        <v>-111</v>
      </c>
      <c r="AE16448" s="48">
        <v>0</v>
      </c>
      <c r="AG16448" s="48">
        <v>-13</v>
      </c>
      <c r="AH16448" s="48">
        <v>5</v>
      </c>
      <c r="AJ16448" s="49">
        <v>-1</v>
      </c>
      <c r="AK16448" s="49">
        <v>-161</v>
      </c>
    </row>
    <row r="16449" spans="1:37">
      <c r="A16449" s="37" t="s">
        <v>43</v>
      </c>
      <c r="B16449" s="38">
        <v>42871.541666666664</v>
      </c>
      <c r="C16449" s="39">
        <v>42871</v>
      </c>
      <c r="D16449" s="38">
        <v>42871.333333333336</v>
      </c>
      <c r="E16449" s="40" t="s">
        <v>42</v>
      </c>
      <c r="F16449" s="48">
        <v>27829</v>
      </c>
      <c r="G16449" s="48">
        <v>27671</v>
      </c>
      <c r="H16449" s="48">
        <v>29350</v>
      </c>
      <c r="I16449" s="48">
        <v>1680</v>
      </c>
      <c r="T16449" s="48">
        <v>1854</v>
      </c>
      <c r="Z16449" s="48">
        <v>1848</v>
      </c>
      <c r="AB16449" s="48">
        <v>-118</v>
      </c>
      <c r="AE16449" s="48">
        <v>0</v>
      </c>
      <c r="AG16449" s="48">
        <v>116</v>
      </c>
      <c r="AH16449" s="48">
        <v>8</v>
      </c>
      <c r="AJ16449" s="49">
        <v>-1</v>
      </c>
      <c r="AK16449" s="49">
        <v>-174</v>
      </c>
    </row>
    <row r="16450" spans="1:37">
      <c r="A16450" s="37" t="s">
        <v>43</v>
      </c>
      <c r="B16450" s="38">
        <v>42871.583333333336</v>
      </c>
      <c r="C16450" s="39">
        <v>42871</v>
      </c>
      <c r="D16450" s="38">
        <v>42871.375</v>
      </c>
      <c r="E16450" s="40" t="s">
        <v>42</v>
      </c>
      <c r="F16450" s="48">
        <v>28809</v>
      </c>
      <c r="G16450" s="48">
        <v>28817</v>
      </c>
      <c r="H16450" s="48">
        <v>30605</v>
      </c>
      <c r="I16450" s="48">
        <v>1789</v>
      </c>
      <c r="T16450" s="48">
        <v>1973</v>
      </c>
      <c r="Z16450" s="48">
        <v>1915</v>
      </c>
      <c r="AB16450" s="48">
        <v>-65</v>
      </c>
      <c r="AE16450" s="48">
        <v>0</v>
      </c>
      <c r="AG16450" s="48">
        <v>122</v>
      </c>
      <c r="AH16450" s="48">
        <v>1</v>
      </c>
      <c r="AJ16450" s="49">
        <v>-1</v>
      </c>
      <c r="AK16450" s="49">
        <v>-184</v>
      </c>
    </row>
    <row r="16451" spans="1:37">
      <c r="A16451" s="37" t="s">
        <v>43</v>
      </c>
      <c r="B16451" s="38">
        <v>42871.625</v>
      </c>
      <c r="C16451" s="39">
        <v>42871</v>
      </c>
      <c r="D16451" s="38">
        <v>42871.416666666664</v>
      </c>
      <c r="E16451" s="40" t="s">
        <v>42</v>
      </c>
      <c r="F16451" s="48">
        <v>29920</v>
      </c>
      <c r="G16451" s="48">
        <v>30133</v>
      </c>
      <c r="H16451" s="48">
        <v>31727</v>
      </c>
      <c r="I16451" s="48">
        <v>1595</v>
      </c>
      <c r="T16451" s="48">
        <v>1785</v>
      </c>
      <c r="Z16451" s="48">
        <v>1984</v>
      </c>
      <c r="AB16451" s="48">
        <v>-78</v>
      </c>
      <c r="AE16451" s="48">
        <v>0</v>
      </c>
      <c r="AG16451" s="48">
        <v>-127</v>
      </c>
      <c r="AH16451" s="48">
        <v>6</v>
      </c>
      <c r="AJ16451" s="49">
        <v>-1</v>
      </c>
      <c r="AK16451" s="49">
        <v>-190</v>
      </c>
    </row>
    <row r="16452" spans="1:37">
      <c r="A16452" s="37" t="s">
        <v>43</v>
      </c>
      <c r="B16452" s="38">
        <v>42871.666666666664</v>
      </c>
      <c r="C16452" s="39">
        <v>42871</v>
      </c>
      <c r="D16452" s="38">
        <v>42871.458333333336</v>
      </c>
      <c r="E16452" s="40" t="s">
        <v>42</v>
      </c>
      <c r="F16452" s="48">
        <v>31134</v>
      </c>
      <c r="G16452" s="48">
        <v>31364</v>
      </c>
      <c r="H16452" s="48">
        <v>32749</v>
      </c>
      <c r="I16452" s="48">
        <v>1386</v>
      </c>
      <c r="T16452" s="48">
        <v>1569</v>
      </c>
      <c r="Z16452" s="48">
        <v>1812</v>
      </c>
      <c r="AB16452" s="48">
        <v>-114</v>
      </c>
      <c r="AE16452" s="48">
        <v>0</v>
      </c>
      <c r="AG16452" s="48">
        <v>-132</v>
      </c>
      <c r="AH16452" s="48">
        <v>3</v>
      </c>
      <c r="AJ16452" s="49">
        <v>-1</v>
      </c>
      <c r="AK16452" s="49">
        <v>-183</v>
      </c>
    </row>
    <row r="16453" spans="1:37">
      <c r="A16453" s="37" t="s">
        <v>43</v>
      </c>
      <c r="B16453" s="38">
        <v>42871.708333333336</v>
      </c>
      <c r="C16453" s="39">
        <v>42871</v>
      </c>
      <c r="D16453" s="38">
        <v>42871.5</v>
      </c>
      <c r="E16453" s="40" t="s">
        <v>42</v>
      </c>
      <c r="F16453" s="48">
        <v>32255</v>
      </c>
      <c r="G16453" s="48">
        <v>32427</v>
      </c>
      <c r="H16453" s="48">
        <v>34237</v>
      </c>
      <c r="I16453" s="48">
        <v>1810</v>
      </c>
      <c r="T16453" s="48">
        <v>1996</v>
      </c>
      <c r="Z16453" s="48">
        <v>2108</v>
      </c>
      <c r="AB16453" s="48">
        <v>-102</v>
      </c>
      <c r="AE16453" s="48">
        <v>0</v>
      </c>
      <c r="AG16453" s="48">
        <v>-5</v>
      </c>
      <c r="AH16453" s="48">
        <v>-5</v>
      </c>
      <c r="AJ16453" s="49">
        <v>0</v>
      </c>
      <c r="AK16453" s="49">
        <v>-186</v>
      </c>
    </row>
    <row r="16454" spans="1:37">
      <c r="A16454" s="37" t="s">
        <v>43</v>
      </c>
      <c r="B16454" s="38">
        <v>42871.75</v>
      </c>
      <c r="C16454" s="39">
        <v>42871</v>
      </c>
      <c r="D16454" s="38">
        <v>42871.541666666664</v>
      </c>
      <c r="E16454" s="40" t="s">
        <v>42</v>
      </c>
      <c r="F16454" s="48">
        <v>33254</v>
      </c>
      <c r="G16454" s="48">
        <v>33532</v>
      </c>
      <c r="H16454" s="48">
        <v>34882</v>
      </c>
      <c r="I16454" s="48">
        <v>1351</v>
      </c>
      <c r="T16454" s="48">
        <v>1531</v>
      </c>
      <c r="Z16454" s="48">
        <v>1729</v>
      </c>
      <c r="AB16454" s="48">
        <v>-106</v>
      </c>
      <c r="AE16454" s="48">
        <v>0</v>
      </c>
      <c r="AG16454" s="48">
        <v>-87</v>
      </c>
      <c r="AH16454" s="48">
        <v>-5</v>
      </c>
      <c r="AJ16454" s="49">
        <v>-1</v>
      </c>
      <c r="AK16454" s="49">
        <v>-180</v>
      </c>
    </row>
    <row r="16455" spans="1:37">
      <c r="A16455" s="37" t="s">
        <v>43</v>
      </c>
      <c r="B16455" s="38">
        <v>42871.791666666664</v>
      </c>
      <c r="C16455" s="39">
        <v>42871</v>
      </c>
      <c r="D16455" s="38">
        <v>42871.583333333336</v>
      </c>
      <c r="E16455" s="40" t="s">
        <v>42</v>
      </c>
      <c r="F16455" s="48">
        <v>34417</v>
      </c>
      <c r="G16455" s="48">
        <v>34601</v>
      </c>
      <c r="H16455" s="48">
        <v>35707</v>
      </c>
      <c r="I16455" s="48">
        <v>1107</v>
      </c>
      <c r="T16455" s="48">
        <v>1304</v>
      </c>
      <c r="Z16455" s="48">
        <v>1777</v>
      </c>
      <c r="AB16455" s="48">
        <v>-142</v>
      </c>
      <c r="AE16455" s="48">
        <v>0</v>
      </c>
      <c r="AG16455" s="48">
        <v>-217</v>
      </c>
      <c r="AH16455" s="48">
        <v>-114</v>
      </c>
      <c r="AJ16455" s="49">
        <v>-1</v>
      </c>
      <c r="AK16455" s="49">
        <v>-197</v>
      </c>
    </row>
    <row r="16456" spans="1:37">
      <c r="A16456" s="37" t="s">
        <v>43</v>
      </c>
      <c r="B16456" s="38">
        <v>42871.833333333336</v>
      </c>
      <c r="C16456" s="39">
        <v>42871</v>
      </c>
      <c r="D16456" s="38">
        <v>42871.625</v>
      </c>
      <c r="E16456" s="40" t="s">
        <v>42</v>
      </c>
      <c r="F16456" s="48">
        <v>35584</v>
      </c>
      <c r="G16456" s="48">
        <v>35297</v>
      </c>
      <c r="H16456" s="48">
        <v>35928</v>
      </c>
      <c r="I16456" s="48">
        <v>632</v>
      </c>
      <c r="T16456" s="48">
        <v>831</v>
      </c>
      <c r="Z16456" s="48">
        <v>1281</v>
      </c>
      <c r="AB16456" s="48">
        <v>-144</v>
      </c>
      <c r="AE16456" s="48">
        <v>0</v>
      </c>
      <c r="AG16456" s="48">
        <v>-187</v>
      </c>
      <c r="AH16456" s="48">
        <v>-119</v>
      </c>
      <c r="AJ16456" s="49">
        <v>-1</v>
      </c>
      <c r="AK16456" s="49">
        <v>-199</v>
      </c>
    </row>
    <row r="16457" spans="1:37">
      <c r="A16457" s="37" t="s">
        <v>43</v>
      </c>
      <c r="B16457" s="38">
        <v>42871.875</v>
      </c>
      <c r="C16457" s="39">
        <v>42871</v>
      </c>
      <c r="D16457" s="38">
        <v>42871.666666666664</v>
      </c>
      <c r="E16457" s="40" t="s">
        <v>42</v>
      </c>
      <c r="F16457" s="48">
        <v>36385</v>
      </c>
      <c r="G16457" s="48">
        <v>35781</v>
      </c>
      <c r="H16457" s="48">
        <v>36722</v>
      </c>
      <c r="I16457" s="48">
        <v>941</v>
      </c>
      <c r="T16457" s="48">
        <v>1131</v>
      </c>
      <c r="Z16457" s="48">
        <v>1426</v>
      </c>
      <c r="AB16457" s="48">
        <v>-171</v>
      </c>
      <c r="AE16457" s="48">
        <v>0</v>
      </c>
      <c r="AG16457" s="48">
        <v>-6</v>
      </c>
      <c r="AH16457" s="48">
        <v>-118</v>
      </c>
      <c r="AJ16457" s="49">
        <v>0</v>
      </c>
      <c r="AK16457" s="49">
        <v>-190</v>
      </c>
    </row>
    <row r="16458" spans="1:37">
      <c r="A16458" s="37" t="s">
        <v>43</v>
      </c>
      <c r="B16458" s="38">
        <v>42871.916666666664</v>
      </c>
      <c r="C16458" s="39">
        <v>42871</v>
      </c>
      <c r="D16458" s="38">
        <v>42871.708333333336</v>
      </c>
      <c r="E16458" s="40" t="s">
        <v>42</v>
      </c>
      <c r="F16458" s="48">
        <v>36769</v>
      </c>
      <c r="G16458" s="48">
        <v>35976</v>
      </c>
      <c r="H16458" s="48">
        <v>37121</v>
      </c>
      <c r="I16458" s="48">
        <v>1145</v>
      </c>
      <c r="T16458" s="48">
        <v>1337</v>
      </c>
      <c r="Z16458" s="48">
        <v>1720</v>
      </c>
      <c r="AB16458" s="48">
        <v>-170</v>
      </c>
      <c r="AE16458" s="48">
        <v>0</v>
      </c>
      <c r="AG16458" s="48">
        <v>-119</v>
      </c>
      <c r="AH16458" s="48">
        <v>-94</v>
      </c>
      <c r="AJ16458" s="49">
        <v>0</v>
      </c>
      <c r="AK16458" s="49">
        <v>-192</v>
      </c>
    </row>
    <row r="16459" spans="1:37">
      <c r="A16459" s="37" t="s">
        <v>43</v>
      </c>
      <c r="B16459" s="38">
        <v>42871.958333333336</v>
      </c>
      <c r="C16459" s="39">
        <v>42871</v>
      </c>
      <c r="D16459" s="38">
        <v>42871.75</v>
      </c>
      <c r="E16459" s="40" t="s">
        <v>42</v>
      </c>
      <c r="F16459" s="48">
        <v>36359</v>
      </c>
      <c r="G16459" s="48">
        <v>35475</v>
      </c>
      <c r="H16459" s="48">
        <v>36188</v>
      </c>
      <c r="I16459" s="48">
        <v>712</v>
      </c>
      <c r="T16459" s="48">
        <v>914</v>
      </c>
      <c r="Z16459" s="48">
        <v>1387</v>
      </c>
      <c r="AB16459" s="48">
        <v>-160</v>
      </c>
      <c r="AE16459" s="48">
        <v>0</v>
      </c>
      <c r="AG16459" s="48">
        <v>-215</v>
      </c>
      <c r="AH16459" s="48">
        <v>-98</v>
      </c>
      <c r="AJ16459" s="49">
        <v>1</v>
      </c>
      <c r="AK16459" s="49">
        <v>-202</v>
      </c>
    </row>
    <row r="16460" spans="1:37">
      <c r="A16460" s="37" t="s">
        <v>43</v>
      </c>
      <c r="B16460" s="38">
        <v>42872</v>
      </c>
      <c r="C16460" s="39">
        <v>42871</v>
      </c>
      <c r="D16460" s="38">
        <v>42871.791666666664</v>
      </c>
      <c r="E16460" s="40" t="s">
        <v>42</v>
      </c>
      <c r="F16460" s="48">
        <v>35478</v>
      </c>
      <c r="G16460" s="48">
        <v>34241</v>
      </c>
      <c r="H16460" s="48">
        <v>35102</v>
      </c>
      <c r="I16460" s="48">
        <v>861</v>
      </c>
      <c r="T16460" s="48">
        <v>1040</v>
      </c>
      <c r="Z16460" s="48">
        <v>1383</v>
      </c>
      <c r="AB16460" s="48">
        <v>-187</v>
      </c>
      <c r="AE16460" s="48">
        <v>0</v>
      </c>
      <c r="AG16460" s="48">
        <v>-55</v>
      </c>
      <c r="AH16460" s="48">
        <v>-101</v>
      </c>
      <c r="AJ16460" s="49">
        <v>0</v>
      </c>
      <c r="AK16460" s="49">
        <v>-179</v>
      </c>
    </row>
    <row r="16461" spans="1:37">
      <c r="A16461" s="37" t="s">
        <v>43</v>
      </c>
      <c r="B16461" s="38">
        <v>42872.041666666664</v>
      </c>
      <c r="C16461" s="39">
        <v>42871</v>
      </c>
      <c r="D16461" s="38">
        <v>42871.833333333336</v>
      </c>
      <c r="E16461" s="40" t="s">
        <v>42</v>
      </c>
      <c r="F16461" s="48">
        <v>34215</v>
      </c>
      <c r="G16461" s="48">
        <v>32904</v>
      </c>
      <c r="H16461" s="48">
        <v>34088</v>
      </c>
      <c r="I16461" s="48">
        <v>1183</v>
      </c>
      <c r="T16461" s="48">
        <v>1397</v>
      </c>
      <c r="Z16461" s="48">
        <v>1674</v>
      </c>
      <c r="AB16461" s="48">
        <v>-109</v>
      </c>
      <c r="AE16461" s="48">
        <v>0</v>
      </c>
      <c r="AG16461" s="48">
        <v>-56</v>
      </c>
      <c r="AH16461" s="48">
        <v>-112</v>
      </c>
      <c r="AJ16461" s="49">
        <v>1</v>
      </c>
      <c r="AK16461" s="49">
        <v>-214</v>
      </c>
    </row>
    <row r="16462" spans="1:37">
      <c r="A16462" s="37" t="s">
        <v>43</v>
      </c>
      <c r="B16462" s="38">
        <v>42872.083333333336</v>
      </c>
      <c r="C16462" s="39">
        <v>42871</v>
      </c>
      <c r="D16462" s="38">
        <v>42871.875</v>
      </c>
      <c r="E16462" s="40" t="s">
        <v>42</v>
      </c>
      <c r="F16462" s="48">
        <v>33639</v>
      </c>
      <c r="G16462" s="48">
        <v>32292</v>
      </c>
      <c r="H16462" s="48">
        <v>33573</v>
      </c>
      <c r="I16462" s="48">
        <v>1280</v>
      </c>
      <c r="T16462" s="48">
        <v>1484</v>
      </c>
      <c r="Z16462" s="48">
        <v>1710</v>
      </c>
      <c r="AB16462" s="48">
        <v>-107</v>
      </c>
      <c r="AE16462" s="48">
        <v>0</v>
      </c>
      <c r="AG16462" s="48">
        <v>-17</v>
      </c>
      <c r="AH16462" s="48">
        <v>-102</v>
      </c>
      <c r="AJ16462" s="49">
        <v>1</v>
      </c>
      <c r="AK16462" s="49">
        <v>-204</v>
      </c>
    </row>
    <row r="16463" spans="1:37">
      <c r="A16463" s="37" t="s">
        <v>43</v>
      </c>
      <c r="B16463" s="38">
        <v>42872.125</v>
      </c>
      <c r="C16463" s="39">
        <v>42871</v>
      </c>
      <c r="D16463" s="38">
        <v>42871.916666666664</v>
      </c>
      <c r="E16463" s="40" t="s">
        <v>42</v>
      </c>
      <c r="F16463" s="48">
        <v>32749</v>
      </c>
      <c r="G16463" s="48">
        <v>31304</v>
      </c>
      <c r="H16463" s="48">
        <v>32220</v>
      </c>
      <c r="I16463" s="48">
        <v>916</v>
      </c>
      <c r="T16463" s="48">
        <v>1109</v>
      </c>
      <c r="Z16463" s="48">
        <v>1480</v>
      </c>
      <c r="AB16463" s="48">
        <v>-106</v>
      </c>
      <c r="AE16463" s="48">
        <v>0</v>
      </c>
      <c r="AG16463" s="48">
        <v>-162</v>
      </c>
      <c r="AH16463" s="48">
        <v>-103</v>
      </c>
      <c r="AJ16463" s="49">
        <v>0</v>
      </c>
      <c r="AK16463" s="49">
        <v>-193</v>
      </c>
    </row>
    <row r="16464" spans="1:37">
      <c r="A16464" s="37" t="s">
        <v>43</v>
      </c>
      <c r="B16464" s="38">
        <v>42872.166666666664</v>
      </c>
      <c r="C16464" s="39">
        <v>42871</v>
      </c>
      <c r="D16464" s="38">
        <v>42871.958333333336</v>
      </c>
      <c r="E16464" s="40" t="s">
        <v>42</v>
      </c>
      <c r="F16464" s="48">
        <v>30416</v>
      </c>
      <c r="G16464" s="48">
        <v>29189</v>
      </c>
      <c r="H16464" s="48">
        <v>30179</v>
      </c>
      <c r="I16464" s="48">
        <v>989</v>
      </c>
      <c r="T16464" s="48">
        <v>1170</v>
      </c>
      <c r="Z16464" s="48">
        <v>1478</v>
      </c>
      <c r="AB16464" s="48">
        <v>-101</v>
      </c>
      <c r="AE16464" s="48">
        <v>0</v>
      </c>
      <c r="AG16464" s="48">
        <v>-171</v>
      </c>
      <c r="AH16464" s="48">
        <v>-36</v>
      </c>
      <c r="AJ16464" s="49">
        <v>1</v>
      </c>
      <c r="AK16464" s="49">
        <v>-181</v>
      </c>
    </row>
    <row r="16465" spans="1:37">
      <c r="A16465" s="37" t="s">
        <v>43</v>
      </c>
      <c r="B16465" s="38">
        <v>42872.208333333336</v>
      </c>
      <c r="C16465" s="39">
        <v>42871</v>
      </c>
      <c r="D16465" s="38">
        <v>42872</v>
      </c>
      <c r="E16465" s="40" t="s">
        <v>42</v>
      </c>
      <c r="F16465" s="48">
        <v>27665</v>
      </c>
      <c r="G16465" s="48">
        <v>26791</v>
      </c>
      <c r="H16465" s="48">
        <v>27791</v>
      </c>
      <c r="I16465" s="48">
        <v>999</v>
      </c>
      <c r="T16465" s="48">
        <v>1172</v>
      </c>
      <c r="Z16465" s="48">
        <v>1518</v>
      </c>
      <c r="AB16465" s="48">
        <v>-107</v>
      </c>
      <c r="AE16465" s="48">
        <v>0</v>
      </c>
      <c r="AG16465" s="48">
        <v>-154</v>
      </c>
      <c r="AH16465" s="48">
        <v>-85</v>
      </c>
      <c r="AJ16465" s="49">
        <v>1</v>
      </c>
      <c r="AK16465" s="49">
        <v>-173</v>
      </c>
    </row>
    <row r="16466" spans="1:37">
      <c r="A16466" s="37" t="s">
        <v>43</v>
      </c>
      <c r="B16466" s="38">
        <v>42872.25</v>
      </c>
      <c r="C16466" s="39">
        <v>42872</v>
      </c>
      <c r="D16466" s="38">
        <v>42872.041666666664</v>
      </c>
      <c r="E16466" s="40" t="s">
        <v>42</v>
      </c>
      <c r="F16466" s="48">
        <v>25818</v>
      </c>
      <c r="G16466" s="48">
        <v>25186</v>
      </c>
      <c r="H16466" s="48">
        <v>26814</v>
      </c>
      <c r="I16466" s="48">
        <v>1627</v>
      </c>
      <c r="T16466" s="48">
        <v>1810</v>
      </c>
      <c r="Z16466" s="48">
        <v>1933</v>
      </c>
      <c r="AB16466" s="48">
        <v>-111</v>
      </c>
      <c r="AE16466" s="48">
        <v>0</v>
      </c>
      <c r="AG16466" s="48">
        <v>69</v>
      </c>
      <c r="AH16466" s="48">
        <v>-81</v>
      </c>
      <c r="AJ16466" s="49">
        <v>1</v>
      </c>
      <c r="AK16466" s="49">
        <v>-183</v>
      </c>
    </row>
    <row r="16467" spans="1:37">
      <c r="A16467" s="37" t="s">
        <v>43</v>
      </c>
      <c r="B16467" s="38">
        <v>42872.291666666664</v>
      </c>
      <c r="C16467" s="39">
        <v>42872</v>
      </c>
      <c r="D16467" s="38">
        <v>42872.083333333336</v>
      </c>
      <c r="E16467" s="40" t="s">
        <v>42</v>
      </c>
      <c r="F16467" s="48">
        <v>24674</v>
      </c>
      <c r="G16467" s="48">
        <v>24095</v>
      </c>
      <c r="H16467" s="48">
        <v>26274</v>
      </c>
      <c r="I16467" s="48">
        <v>2179</v>
      </c>
      <c r="T16467" s="48">
        <v>2331</v>
      </c>
      <c r="Z16467" s="48">
        <v>2236</v>
      </c>
      <c r="AB16467" s="48">
        <v>-42</v>
      </c>
      <c r="AE16467" s="48">
        <v>0</v>
      </c>
      <c r="AG16467" s="48">
        <v>146</v>
      </c>
      <c r="AH16467" s="48">
        <v>-9</v>
      </c>
      <c r="AJ16467" s="49">
        <v>0</v>
      </c>
      <c r="AK16467" s="49">
        <v>-152</v>
      </c>
    </row>
    <row r="16468" spans="1:37">
      <c r="A16468" s="37" t="s">
        <v>43</v>
      </c>
      <c r="B16468" s="38">
        <v>42872.333333333336</v>
      </c>
      <c r="C16468" s="39">
        <v>42872</v>
      </c>
      <c r="D16468" s="38">
        <v>42872.125</v>
      </c>
      <c r="E16468" s="40" t="s">
        <v>42</v>
      </c>
      <c r="F16468" s="48">
        <v>23816</v>
      </c>
      <c r="G16468" s="48">
        <v>23453</v>
      </c>
      <c r="H16468" s="48">
        <v>25753</v>
      </c>
      <c r="I16468" s="48">
        <v>2300</v>
      </c>
      <c r="T16468" s="48">
        <v>2466</v>
      </c>
      <c r="Z16468" s="48">
        <v>2484</v>
      </c>
      <c r="AB16468" s="48">
        <v>-66</v>
      </c>
      <c r="AE16468" s="48">
        <v>0</v>
      </c>
      <c r="AG16468" s="48">
        <v>46</v>
      </c>
      <c r="AH16468" s="48">
        <v>2</v>
      </c>
      <c r="AJ16468" s="49">
        <v>0</v>
      </c>
      <c r="AK16468" s="49">
        <v>-166</v>
      </c>
    </row>
    <row r="16469" spans="1:37">
      <c r="A16469" s="37" t="s">
        <v>43</v>
      </c>
      <c r="B16469" s="38">
        <v>42872.375</v>
      </c>
      <c r="C16469" s="39">
        <v>42872</v>
      </c>
      <c r="D16469" s="38">
        <v>42872.166666666664</v>
      </c>
      <c r="E16469" s="40" t="s">
        <v>42</v>
      </c>
      <c r="F16469" s="48">
        <v>23288</v>
      </c>
      <c r="G16469" s="48">
        <v>23174</v>
      </c>
      <c r="H16469" s="48">
        <v>25367</v>
      </c>
      <c r="I16469" s="48">
        <v>2193</v>
      </c>
      <c r="T16469" s="48">
        <v>2266</v>
      </c>
      <c r="Z16469" s="48">
        <v>2174</v>
      </c>
      <c r="AB16469" s="48">
        <v>-66</v>
      </c>
      <c r="AE16469" s="48">
        <v>0</v>
      </c>
      <c r="AG16469" s="48">
        <v>198</v>
      </c>
      <c r="AH16469" s="48">
        <v>-40</v>
      </c>
      <c r="AJ16469" s="49">
        <v>0</v>
      </c>
      <c r="AK16469" s="49">
        <v>-73</v>
      </c>
    </row>
    <row r="16470" spans="1:37">
      <c r="A16470" s="37" t="s">
        <v>43</v>
      </c>
      <c r="B16470" s="38">
        <v>42872.416666666664</v>
      </c>
      <c r="C16470" s="39">
        <v>42872</v>
      </c>
      <c r="D16470" s="38">
        <v>42872.208333333336</v>
      </c>
      <c r="E16470" s="40" t="s">
        <v>42</v>
      </c>
      <c r="F16470" s="48">
        <v>23334</v>
      </c>
      <c r="G16470" s="48">
        <v>23232</v>
      </c>
      <c r="H16470" s="48">
        <v>25386</v>
      </c>
      <c r="I16470" s="48">
        <v>2155</v>
      </c>
      <c r="T16470" s="48">
        <v>2270</v>
      </c>
      <c r="Z16470" s="48">
        <v>2188</v>
      </c>
      <c r="AB16470" s="48">
        <v>-67</v>
      </c>
      <c r="AE16470" s="48">
        <v>0</v>
      </c>
      <c r="AG16470" s="48">
        <v>155</v>
      </c>
      <c r="AH16470" s="48">
        <v>-6</v>
      </c>
      <c r="AJ16470" s="49">
        <v>-1</v>
      </c>
      <c r="AK16470" s="49">
        <v>-115</v>
      </c>
    </row>
    <row r="16471" spans="1:37">
      <c r="A16471" s="37" t="s">
        <v>43</v>
      </c>
      <c r="B16471" s="38">
        <v>42872.458333333336</v>
      </c>
      <c r="C16471" s="39">
        <v>42872</v>
      </c>
      <c r="D16471" s="38">
        <v>42872.25</v>
      </c>
      <c r="E16471" s="40" t="s">
        <v>42</v>
      </c>
      <c r="F16471" s="48">
        <v>24117</v>
      </c>
      <c r="G16471" s="48">
        <v>24091</v>
      </c>
      <c r="H16471" s="48">
        <v>26156</v>
      </c>
      <c r="I16471" s="48">
        <v>2066</v>
      </c>
      <c r="T16471" s="48">
        <v>2246</v>
      </c>
      <c r="Z16471" s="48">
        <v>2178</v>
      </c>
      <c r="AB16471" s="48">
        <v>-66</v>
      </c>
      <c r="AE16471" s="48">
        <v>0</v>
      </c>
      <c r="AG16471" s="48">
        <v>127</v>
      </c>
      <c r="AH16471" s="48">
        <v>7</v>
      </c>
      <c r="AJ16471" s="49">
        <v>-1</v>
      </c>
      <c r="AK16471" s="49">
        <v>-180</v>
      </c>
    </row>
    <row r="16472" spans="1:37">
      <c r="A16472" s="37" t="s">
        <v>43</v>
      </c>
      <c r="B16472" s="38">
        <v>42872.5</v>
      </c>
      <c r="C16472" s="39">
        <v>42872</v>
      </c>
      <c r="D16472" s="38">
        <v>42872.291666666664</v>
      </c>
      <c r="E16472" s="40" t="s">
        <v>42</v>
      </c>
      <c r="F16472" s="48">
        <v>25777</v>
      </c>
      <c r="G16472" s="48">
        <v>25689</v>
      </c>
      <c r="H16472" s="48">
        <v>27202</v>
      </c>
      <c r="I16472" s="48">
        <v>1514</v>
      </c>
      <c r="T16472" s="48">
        <v>1723</v>
      </c>
      <c r="Z16472" s="48">
        <v>1816</v>
      </c>
      <c r="AB16472" s="48">
        <v>-67</v>
      </c>
      <c r="AE16472" s="48">
        <v>0</v>
      </c>
      <c r="AG16472" s="48">
        <v>0</v>
      </c>
      <c r="AH16472" s="48">
        <v>-26</v>
      </c>
      <c r="AJ16472" s="49">
        <v>-1</v>
      </c>
      <c r="AK16472" s="49">
        <v>-209</v>
      </c>
    </row>
    <row r="16473" spans="1:37">
      <c r="A16473" s="37" t="s">
        <v>43</v>
      </c>
      <c r="B16473" s="38">
        <v>42872.541666666664</v>
      </c>
      <c r="C16473" s="39">
        <v>42872</v>
      </c>
      <c r="D16473" s="38">
        <v>42872.333333333336</v>
      </c>
      <c r="E16473" s="40" t="s">
        <v>42</v>
      </c>
      <c r="F16473" s="48">
        <v>27342</v>
      </c>
      <c r="G16473" s="48">
        <v>27121</v>
      </c>
      <c r="H16473" s="48">
        <v>28343</v>
      </c>
      <c r="I16473" s="48">
        <v>1222</v>
      </c>
      <c r="T16473" s="48">
        <v>1418</v>
      </c>
      <c r="Z16473" s="48">
        <v>1637</v>
      </c>
      <c r="AB16473" s="48">
        <v>-74</v>
      </c>
      <c r="AE16473" s="48">
        <v>0</v>
      </c>
      <c r="AG16473" s="48">
        <v>-73</v>
      </c>
      <c r="AH16473" s="48">
        <v>-72</v>
      </c>
      <c r="AJ16473" s="49">
        <v>0</v>
      </c>
      <c r="AK16473" s="49">
        <v>-196</v>
      </c>
    </row>
    <row r="16474" spans="1:37">
      <c r="A16474" s="37" t="s">
        <v>43</v>
      </c>
      <c r="B16474" s="38">
        <v>42872.583333333336</v>
      </c>
      <c r="C16474" s="39">
        <v>42872</v>
      </c>
      <c r="D16474" s="38">
        <v>42872.375</v>
      </c>
      <c r="E16474" s="40" t="s">
        <v>42</v>
      </c>
      <c r="F16474" s="48">
        <v>28129</v>
      </c>
      <c r="G16474" s="48">
        <v>27849</v>
      </c>
      <c r="H16474" s="48">
        <v>29160</v>
      </c>
      <c r="I16474" s="48">
        <v>1311</v>
      </c>
      <c r="T16474" s="48">
        <v>1508</v>
      </c>
      <c r="Z16474" s="48">
        <v>1739</v>
      </c>
      <c r="AB16474" s="48">
        <v>-104</v>
      </c>
      <c r="AE16474" s="48">
        <v>0</v>
      </c>
      <c r="AG16474" s="48">
        <v>-49</v>
      </c>
      <c r="AH16474" s="48">
        <v>-78</v>
      </c>
      <c r="AJ16474" s="49">
        <v>0</v>
      </c>
      <c r="AK16474" s="49">
        <v>-197</v>
      </c>
    </row>
    <row r="16475" spans="1:37">
      <c r="A16475" s="37" t="s">
        <v>43</v>
      </c>
      <c r="B16475" s="38">
        <v>42872.625</v>
      </c>
      <c r="C16475" s="39">
        <v>42872</v>
      </c>
      <c r="D16475" s="38">
        <v>42872.416666666664</v>
      </c>
      <c r="E16475" s="40" t="s">
        <v>42</v>
      </c>
      <c r="F16475" s="48">
        <v>29073</v>
      </c>
      <c r="G16475" s="48">
        <v>28821</v>
      </c>
      <c r="H16475" s="48">
        <v>30409</v>
      </c>
      <c r="I16475" s="48">
        <v>1589</v>
      </c>
      <c r="T16475" s="48">
        <v>1773</v>
      </c>
      <c r="Z16475" s="48">
        <v>1859</v>
      </c>
      <c r="AB16475" s="48">
        <v>6</v>
      </c>
      <c r="AE16475" s="48">
        <v>0</v>
      </c>
      <c r="AG16475" s="48">
        <v>-5</v>
      </c>
      <c r="AH16475" s="48">
        <v>-87</v>
      </c>
      <c r="AJ16475" s="49">
        <v>-1</v>
      </c>
      <c r="AK16475" s="49">
        <v>-184</v>
      </c>
    </row>
    <row r="16476" spans="1:37">
      <c r="A16476" s="37" t="s">
        <v>43</v>
      </c>
      <c r="B16476" s="38">
        <v>42872.666666666664</v>
      </c>
      <c r="C16476" s="39">
        <v>42872</v>
      </c>
      <c r="D16476" s="38">
        <v>42872.458333333336</v>
      </c>
      <c r="E16476" s="40" t="s">
        <v>42</v>
      </c>
      <c r="F16476" s="48">
        <v>29994</v>
      </c>
      <c r="G16476" s="48">
        <v>29689</v>
      </c>
      <c r="H16476" s="48">
        <v>30964</v>
      </c>
      <c r="I16476" s="48">
        <v>1275</v>
      </c>
      <c r="T16476" s="48">
        <v>1451</v>
      </c>
      <c r="Z16476" s="48">
        <v>1695</v>
      </c>
      <c r="AB16476" s="48">
        <v>-105</v>
      </c>
      <c r="AE16476" s="48">
        <v>0</v>
      </c>
      <c r="AG16476" s="48">
        <v>-35</v>
      </c>
      <c r="AH16476" s="48">
        <v>-104</v>
      </c>
      <c r="AJ16476" s="49">
        <v>0</v>
      </c>
      <c r="AK16476" s="49">
        <v>-176</v>
      </c>
    </row>
    <row r="16477" spans="1:37">
      <c r="A16477" s="37" t="s">
        <v>43</v>
      </c>
      <c r="B16477" s="38">
        <v>42872.708333333336</v>
      </c>
      <c r="C16477" s="39">
        <v>42872</v>
      </c>
      <c r="D16477" s="38">
        <v>42872.5</v>
      </c>
      <c r="E16477" s="40" t="s">
        <v>42</v>
      </c>
      <c r="F16477" s="48">
        <v>30983</v>
      </c>
      <c r="G16477" s="48">
        <v>30324</v>
      </c>
      <c r="H16477" s="48">
        <v>31539</v>
      </c>
      <c r="I16477" s="48">
        <v>1216</v>
      </c>
      <c r="T16477" s="48">
        <v>1408</v>
      </c>
      <c r="Z16477" s="48">
        <v>1627</v>
      </c>
      <c r="AB16477" s="48">
        <v>-82</v>
      </c>
      <c r="AE16477" s="48">
        <v>0</v>
      </c>
      <c r="AG16477" s="48">
        <v>-24</v>
      </c>
      <c r="AH16477" s="48">
        <v>-113</v>
      </c>
      <c r="AJ16477" s="49">
        <v>-1</v>
      </c>
      <c r="AK16477" s="49">
        <v>-192</v>
      </c>
    </row>
    <row r="16478" spans="1:37">
      <c r="A16478" s="37" t="s">
        <v>43</v>
      </c>
      <c r="B16478" s="38">
        <v>42872.75</v>
      </c>
      <c r="C16478" s="39">
        <v>42872</v>
      </c>
      <c r="D16478" s="38">
        <v>42872.541666666664</v>
      </c>
      <c r="E16478" s="40" t="s">
        <v>42</v>
      </c>
      <c r="F16478" s="48">
        <v>31773</v>
      </c>
      <c r="G16478" s="48">
        <v>30944</v>
      </c>
      <c r="H16478" s="48">
        <v>32100</v>
      </c>
      <c r="I16478" s="48">
        <v>1156</v>
      </c>
      <c r="T16478" s="48">
        <v>1260</v>
      </c>
      <c r="Z16478" s="48">
        <v>1362</v>
      </c>
      <c r="AB16478" s="48">
        <v>-1</v>
      </c>
      <c r="AE16478" s="48">
        <v>0</v>
      </c>
      <c r="AG16478" s="48">
        <v>0</v>
      </c>
      <c r="AH16478" s="48">
        <v>-101</v>
      </c>
      <c r="AJ16478" s="49">
        <v>0</v>
      </c>
      <c r="AK16478" s="49">
        <v>-104</v>
      </c>
    </row>
    <row r="16479" spans="1:37">
      <c r="A16479" s="37" t="s">
        <v>43</v>
      </c>
      <c r="B16479" s="38">
        <v>42872.791666666664</v>
      </c>
      <c r="C16479" s="39">
        <v>42872</v>
      </c>
      <c r="D16479" s="38">
        <v>42872.583333333336</v>
      </c>
      <c r="E16479" s="40" t="s">
        <v>42</v>
      </c>
      <c r="F16479" s="48">
        <v>32649</v>
      </c>
      <c r="G16479" s="48">
        <v>31604</v>
      </c>
      <c r="H16479" s="48">
        <v>32809</v>
      </c>
      <c r="I16479" s="48">
        <v>1205</v>
      </c>
      <c r="T16479" s="48">
        <v>1376</v>
      </c>
      <c r="Z16479" s="48">
        <v>1497</v>
      </c>
      <c r="AB16479" s="48">
        <v>2</v>
      </c>
      <c r="AE16479" s="48">
        <v>0</v>
      </c>
      <c r="AG16479" s="48">
        <v>-2</v>
      </c>
      <c r="AH16479" s="48">
        <v>-121</v>
      </c>
      <c r="AJ16479" s="49">
        <v>0</v>
      </c>
      <c r="AK16479" s="49">
        <v>-171</v>
      </c>
    </row>
    <row r="16480" spans="1:37">
      <c r="A16480" s="37" t="s">
        <v>43</v>
      </c>
      <c r="B16480" s="38">
        <v>42872.833333333336</v>
      </c>
      <c r="C16480" s="39">
        <v>42872</v>
      </c>
      <c r="D16480" s="38">
        <v>42872.625</v>
      </c>
      <c r="E16480" s="40" t="s">
        <v>42</v>
      </c>
      <c r="F16480" s="48">
        <v>33591</v>
      </c>
      <c r="G16480" s="48">
        <v>31784</v>
      </c>
      <c r="H16480" s="48">
        <v>32681</v>
      </c>
      <c r="I16480" s="48">
        <v>897</v>
      </c>
      <c r="T16480" s="48">
        <v>1062</v>
      </c>
      <c r="Z16480" s="48">
        <v>1164</v>
      </c>
      <c r="AB16480" s="48">
        <v>-31</v>
      </c>
      <c r="AE16480" s="48">
        <v>0</v>
      </c>
      <c r="AG16480" s="48">
        <v>47</v>
      </c>
      <c r="AH16480" s="48">
        <v>-118</v>
      </c>
      <c r="AJ16480" s="49">
        <v>0</v>
      </c>
      <c r="AK16480" s="49">
        <v>-165</v>
      </c>
    </row>
    <row r="16481" spans="1:37">
      <c r="A16481" s="37" t="s">
        <v>43</v>
      </c>
      <c r="B16481" s="38">
        <v>42872.875</v>
      </c>
      <c r="C16481" s="39">
        <v>42872</v>
      </c>
      <c r="D16481" s="38">
        <v>42872.666666666664</v>
      </c>
      <c r="E16481" s="40" t="s">
        <v>42</v>
      </c>
      <c r="F16481" s="48">
        <v>34358</v>
      </c>
      <c r="G16481" s="48">
        <v>32126</v>
      </c>
      <c r="H16481" s="48">
        <v>33142</v>
      </c>
      <c r="I16481" s="48">
        <v>1016</v>
      </c>
      <c r="T16481" s="48">
        <v>1203</v>
      </c>
      <c r="Z16481" s="48">
        <v>1188</v>
      </c>
      <c r="AB16481" s="48">
        <v>-80</v>
      </c>
      <c r="AE16481" s="48">
        <v>0</v>
      </c>
      <c r="AG16481" s="48">
        <v>213</v>
      </c>
      <c r="AH16481" s="48">
        <v>-118</v>
      </c>
      <c r="AJ16481" s="49">
        <v>0</v>
      </c>
      <c r="AK16481" s="49">
        <v>-187</v>
      </c>
    </row>
    <row r="16482" spans="1:37">
      <c r="A16482" s="37" t="s">
        <v>43</v>
      </c>
      <c r="B16482" s="38">
        <v>42872.916666666664</v>
      </c>
      <c r="C16482" s="39">
        <v>42872</v>
      </c>
      <c r="D16482" s="38">
        <v>42872.708333333336</v>
      </c>
      <c r="E16482" s="40" t="s">
        <v>42</v>
      </c>
      <c r="F16482" s="48">
        <v>34851</v>
      </c>
      <c r="G16482" s="48">
        <v>32592</v>
      </c>
      <c r="H16482" s="48">
        <v>33642</v>
      </c>
      <c r="I16482" s="48">
        <v>1050</v>
      </c>
      <c r="T16482" s="48">
        <v>1228</v>
      </c>
      <c r="Z16482" s="48">
        <v>1308</v>
      </c>
      <c r="AB16482" s="48">
        <v>-108</v>
      </c>
      <c r="AE16482" s="48">
        <v>0</v>
      </c>
      <c r="AG16482" s="48">
        <v>147</v>
      </c>
      <c r="AH16482" s="48">
        <v>-119</v>
      </c>
      <c r="AJ16482" s="49">
        <v>0</v>
      </c>
      <c r="AK16482" s="49">
        <v>-178</v>
      </c>
    </row>
    <row r="16483" spans="1:37">
      <c r="A16483" s="37" t="s">
        <v>43</v>
      </c>
      <c r="B16483" s="38">
        <v>42872.958333333336</v>
      </c>
      <c r="C16483" s="39">
        <v>42872</v>
      </c>
      <c r="D16483" s="38">
        <v>42872.75</v>
      </c>
      <c r="E16483" s="40" t="s">
        <v>42</v>
      </c>
      <c r="F16483" s="48">
        <v>34641</v>
      </c>
      <c r="G16483" s="48">
        <v>32670</v>
      </c>
      <c r="H16483" s="48">
        <v>33664</v>
      </c>
      <c r="I16483" s="48">
        <v>994</v>
      </c>
      <c r="T16483" s="48">
        <v>1190</v>
      </c>
      <c r="Z16483" s="48">
        <v>1369</v>
      </c>
      <c r="AB16483" s="48">
        <v>-104</v>
      </c>
      <c r="AE16483" s="48">
        <v>0</v>
      </c>
      <c r="AG16483" s="48">
        <v>49</v>
      </c>
      <c r="AH16483" s="48">
        <v>-124</v>
      </c>
      <c r="AJ16483" s="49">
        <v>0</v>
      </c>
      <c r="AK16483" s="49">
        <v>-196</v>
      </c>
    </row>
    <row r="16484" spans="1:37">
      <c r="A16484" s="37" t="s">
        <v>43</v>
      </c>
      <c r="B16484" s="38">
        <v>42873</v>
      </c>
      <c r="C16484" s="39">
        <v>42872</v>
      </c>
      <c r="D16484" s="38">
        <v>42872.791666666664</v>
      </c>
      <c r="E16484" s="40" t="s">
        <v>42</v>
      </c>
      <c r="F16484" s="48">
        <v>33988</v>
      </c>
      <c r="G16484" s="48">
        <v>32402</v>
      </c>
      <c r="H16484" s="48">
        <v>33356</v>
      </c>
      <c r="I16484" s="48">
        <v>954</v>
      </c>
      <c r="T16484" s="48">
        <v>1129</v>
      </c>
      <c r="Z16484" s="48">
        <v>1351</v>
      </c>
      <c r="AB16484" s="48">
        <v>-108</v>
      </c>
      <c r="AE16484" s="48">
        <v>0</v>
      </c>
      <c r="AG16484" s="48">
        <v>1</v>
      </c>
      <c r="AH16484" s="48">
        <v>-115</v>
      </c>
      <c r="AJ16484" s="49">
        <v>0</v>
      </c>
      <c r="AK16484" s="49">
        <v>-175</v>
      </c>
    </row>
    <row r="16485" spans="1:37">
      <c r="A16485" s="37" t="s">
        <v>43</v>
      </c>
      <c r="B16485" s="38">
        <v>42873.041666666664</v>
      </c>
      <c r="C16485" s="39">
        <v>42872</v>
      </c>
      <c r="D16485" s="38">
        <v>42872.833333333336</v>
      </c>
      <c r="E16485" s="40" t="s">
        <v>42</v>
      </c>
      <c r="F16485" s="48">
        <v>32930</v>
      </c>
      <c r="G16485" s="48">
        <v>31526</v>
      </c>
      <c r="H16485" s="48">
        <v>32333</v>
      </c>
      <c r="I16485" s="48">
        <v>807</v>
      </c>
      <c r="T16485" s="48">
        <v>906</v>
      </c>
      <c r="Z16485" s="48">
        <v>1139</v>
      </c>
      <c r="AB16485" s="48">
        <v>-108</v>
      </c>
      <c r="AE16485" s="48">
        <v>0</v>
      </c>
      <c r="AG16485" s="48">
        <v>0</v>
      </c>
      <c r="AH16485" s="48">
        <v>-125</v>
      </c>
      <c r="AJ16485" s="49">
        <v>0</v>
      </c>
      <c r="AK16485" s="49">
        <v>-99</v>
      </c>
    </row>
    <row r="16486" spans="1:37">
      <c r="A16486" s="37" t="s">
        <v>43</v>
      </c>
      <c r="B16486" s="38">
        <v>42873.083333333336</v>
      </c>
      <c r="C16486" s="39">
        <v>42872</v>
      </c>
      <c r="D16486" s="38">
        <v>42872.875</v>
      </c>
      <c r="E16486" s="40" t="s">
        <v>42</v>
      </c>
      <c r="F16486" s="48">
        <v>32297</v>
      </c>
      <c r="G16486" s="48">
        <v>30898</v>
      </c>
      <c r="H16486" s="48">
        <v>31941</v>
      </c>
      <c r="I16486" s="48">
        <v>1042</v>
      </c>
      <c r="T16486" s="48">
        <v>1116</v>
      </c>
      <c r="Z16486" s="48">
        <v>1358</v>
      </c>
      <c r="AB16486" s="48">
        <v>-109</v>
      </c>
      <c r="AE16486" s="48">
        <v>0</v>
      </c>
      <c r="AG16486" s="48">
        <v>-5</v>
      </c>
      <c r="AH16486" s="48">
        <v>-128</v>
      </c>
      <c r="AJ16486" s="49">
        <v>1</v>
      </c>
      <c r="AK16486" s="49">
        <v>-74</v>
      </c>
    </row>
    <row r="16487" spans="1:37">
      <c r="A16487" s="37" t="s">
        <v>43</v>
      </c>
      <c r="B16487" s="38">
        <v>42873.125</v>
      </c>
      <c r="C16487" s="39">
        <v>42872</v>
      </c>
      <c r="D16487" s="38">
        <v>42872.916666666664</v>
      </c>
      <c r="E16487" s="40" t="s">
        <v>42</v>
      </c>
      <c r="F16487" s="48">
        <v>31489</v>
      </c>
      <c r="G16487" s="48">
        <v>30450</v>
      </c>
      <c r="H16487" s="48">
        <v>31845</v>
      </c>
      <c r="I16487" s="48">
        <v>1395</v>
      </c>
      <c r="T16487" s="48">
        <v>1442</v>
      </c>
      <c r="Z16487" s="48">
        <v>1668</v>
      </c>
      <c r="AB16487" s="48">
        <v>-106</v>
      </c>
      <c r="AE16487" s="48">
        <v>0</v>
      </c>
      <c r="AG16487" s="48">
        <v>0</v>
      </c>
      <c r="AH16487" s="48">
        <v>-120</v>
      </c>
      <c r="AJ16487" s="49">
        <v>0</v>
      </c>
      <c r="AK16487" s="49">
        <v>-47</v>
      </c>
    </row>
    <row r="16488" spans="1:37">
      <c r="A16488" s="37" t="s">
        <v>43</v>
      </c>
      <c r="B16488" s="38">
        <v>42873.166666666664</v>
      </c>
      <c r="C16488" s="39">
        <v>42872</v>
      </c>
      <c r="D16488" s="38">
        <v>42872.958333333336</v>
      </c>
      <c r="E16488" s="40" t="s">
        <v>42</v>
      </c>
      <c r="F16488" s="48">
        <v>29283</v>
      </c>
      <c r="G16488" s="48">
        <v>28578</v>
      </c>
      <c r="H16488" s="48">
        <v>30037</v>
      </c>
      <c r="I16488" s="48">
        <v>1457</v>
      </c>
      <c r="T16488" s="48">
        <v>1532</v>
      </c>
      <c r="Z16488" s="48">
        <v>1727</v>
      </c>
      <c r="AB16488" s="48">
        <v>-102</v>
      </c>
      <c r="AE16488" s="48">
        <v>0</v>
      </c>
      <c r="AG16488" s="48">
        <v>4</v>
      </c>
      <c r="AH16488" s="48">
        <v>-97</v>
      </c>
      <c r="AJ16488" s="49">
        <v>2</v>
      </c>
      <c r="AK16488" s="49">
        <v>-75</v>
      </c>
    </row>
    <row r="16489" spans="1:37">
      <c r="A16489" s="37" t="s">
        <v>43</v>
      </c>
      <c r="B16489" s="38">
        <v>42873.208333333336</v>
      </c>
      <c r="C16489" s="39">
        <v>42872</v>
      </c>
      <c r="D16489" s="38">
        <v>42873</v>
      </c>
      <c r="E16489" s="40" t="s">
        <v>42</v>
      </c>
      <c r="F16489" s="48">
        <v>26434</v>
      </c>
      <c r="G16489" s="48">
        <v>26431</v>
      </c>
      <c r="H16489" s="48">
        <v>28489</v>
      </c>
      <c r="I16489" s="48">
        <v>2057</v>
      </c>
      <c r="T16489" s="48">
        <v>2147</v>
      </c>
      <c r="Z16489" s="48">
        <v>2072</v>
      </c>
      <c r="AB16489" s="48">
        <v>-113</v>
      </c>
      <c r="AE16489" s="48">
        <v>0</v>
      </c>
      <c r="AG16489" s="48">
        <v>217</v>
      </c>
      <c r="AH16489" s="48">
        <v>-29</v>
      </c>
      <c r="AJ16489" s="49">
        <v>1</v>
      </c>
      <c r="AK16489" s="49">
        <v>-90</v>
      </c>
    </row>
    <row r="16490" spans="1:37">
      <c r="A16490" s="37" t="s">
        <v>43</v>
      </c>
      <c r="B16490" s="38">
        <v>42873.25</v>
      </c>
      <c r="C16490" s="39">
        <v>42873</v>
      </c>
      <c r="D16490" s="38">
        <v>42873.041666666664</v>
      </c>
      <c r="E16490" s="40" t="s">
        <v>42</v>
      </c>
      <c r="F16490" s="48">
        <v>25849</v>
      </c>
      <c r="G16490" s="48">
        <v>24837</v>
      </c>
      <c r="H16490" s="48">
        <v>27016</v>
      </c>
      <c r="I16490" s="48">
        <v>2178</v>
      </c>
      <c r="T16490" s="48">
        <v>2291</v>
      </c>
      <c r="Z16490" s="48">
        <v>2189</v>
      </c>
      <c r="AB16490" s="48">
        <v>-108</v>
      </c>
      <c r="AE16490" s="48">
        <v>0</v>
      </c>
      <c r="AG16490" s="48">
        <v>207</v>
      </c>
      <c r="AH16490" s="48">
        <v>3</v>
      </c>
      <c r="AJ16490" s="49">
        <v>1</v>
      </c>
      <c r="AK16490" s="49">
        <v>-113</v>
      </c>
    </row>
    <row r="16491" spans="1:37">
      <c r="A16491" s="37" t="s">
        <v>43</v>
      </c>
      <c r="B16491" s="38">
        <v>42873.291666666664</v>
      </c>
      <c r="C16491" s="39">
        <v>42873</v>
      </c>
      <c r="D16491" s="38">
        <v>42873.083333333336</v>
      </c>
      <c r="E16491" s="40" t="s">
        <v>42</v>
      </c>
      <c r="F16491" s="48">
        <v>24836</v>
      </c>
      <c r="G16491" s="48">
        <v>23847</v>
      </c>
      <c r="H16491" s="48">
        <v>26219</v>
      </c>
      <c r="I16491" s="48">
        <v>2371</v>
      </c>
      <c r="T16491" s="48">
        <v>2493</v>
      </c>
      <c r="Z16491" s="48">
        <v>2425</v>
      </c>
      <c r="AB16491" s="48">
        <v>-106</v>
      </c>
      <c r="AE16491" s="48">
        <v>0</v>
      </c>
      <c r="AG16491" s="48">
        <v>168</v>
      </c>
      <c r="AH16491" s="48">
        <v>6</v>
      </c>
      <c r="AJ16491" s="49">
        <v>1</v>
      </c>
      <c r="AK16491" s="49">
        <v>-122</v>
      </c>
    </row>
    <row r="16492" spans="1:37">
      <c r="A16492" s="37" t="s">
        <v>43</v>
      </c>
      <c r="B16492" s="38">
        <v>42873.333333333336</v>
      </c>
      <c r="C16492" s="39">
        <v>42873</v>
      </c>
      <c r="D16492" s="38">
        <v>42873.125</v>
      </c>
      <c r="E16492" s="40" t="s">
        <v>42</v>
      </c>
      <c r="F16492" s="48">
        <v>24229</v>
      </c>
      <c r="G16492" s="48">
        <v>23278</v>
      </c>
      <c r="H16492" s="48">
        <v>25789</v>
      </c>
      <c r="I16492" s="48">
        <v>2511</v>
      </c>
      <c r="T16492" s="48">
        <v>2671</v>
      </c>
      <c r="Z16492" s="48">
        <v>2529</v>
      </c>
      <c r="AB16492" s="48">
        <v>-55</v>
      </c>
      <c r="AE16492" s="48">
        <v>0</v>
      </c>
      <c r="AG16492" s="48">
        <v>223</v>
      </c>
      <c r="AH16492" s="48">
        <v>-26</v>
      </c>
      <c r="AJ16492" s="49">
        <v>0</v>
      </c>
      <c r="AK16492" s="49">
        <v>-160</v>
      </c>
    </row>
    <row r="16493" spans="1:37">
      <c r="A16493" s="37" t="s">
        <v>43</v>
      </c>
      <c r="B16493" s="38">
        <v>42873.375</v>
      </c>
      <c r="C16493" s="39">
        <v>42873</v>
      </c>
      <c r="D16493" s="38">
        <v>42873.166666666664</v>
      </c>
      <c r="E16493" s="40" t="s">
        <v>42</v>
      </c>
      <c r="F16493" s="48">
        <v>23797</v>
      </c>
      <c r="G16493" s="48">
        <v>23030</v>
      </c>
      <c r="H16493" s="48">
        <v>25329</v>
      </c>
      <c r="I16493" s="48">
        <v>2299</v>
      </c>
      <c r="T16493" s="48">
        <v>2473</v>
      </c>
      <c r="Z16493" s="48">
        <v>2331</v>
      </c>
      <c r="AB16493" s="48">
        <v>-50</v>
      </c>
      <c r="AE16493" s="48">
        <v>0</v>
      </c>
      <c r="AG16493" s="48">
        <v>225</v>
      </c>
      <c r="AH16493" s="48">
        <v>-33</v>
      </c>
      <c r="AJ16493" s="49">
        <v>0</v>
      </c>
      <c r="AK16493" s="49">
        <v>-174</v>
      </c>
    </row>
    <row r="16494" spans="1:37">
      <c r="A16494" s="37" t="s">
        <v>43</v>
      </c>
      <c r="B16494" s="38">
        <v>42873.416666666664</v>
      </c>
      <c r="C16494" s="39">
        <v>42873</v>
      </c>
      <c r="D16494" s="38">
        <v>42873.208333333336</v>
      </c>
      <c r="E16494" s="40" t="s">
        <v>42</v>
      </c>
      <c r="F16494" s="48">
        <v>23765</v>
      </c>
      <c r="G16494" s="48">
        <v>23199</v>
      </c>
      <c r="H16494" s="48">
        <v>25560</v>
      </c>
      <c r="I16494" s="48">
        <v>2362</v>
      </c>
      <c r="T16494" s="48">
        <v>2522</v>
      </c>
      <c r="Z16494" s="48">
        <v>2322</v>
      </c>
      <c r="AB16494" s="48">
        <v>-19</v>
      </c>
      <c r="AE16494" s="48">
        <v>0</v>
      </c>
      <c r="AG16494" s="48">
        <v>222</v>
      </c>
      <c r="AH16494" s="48">
        <v>-3</v>
      </c>
      <c r="AJ16494" s="49">
        <v>-1</v>
      </c>
      <c r="AK16494" s="49">
        <v>-160</v>
      </c>
    </row>
    <row r="16495" spans="1:37">
      <c r="A16495" s="37" t="s">
        <v>43</v>
      </c>
      <c r="B16495" s="38">
        <v>42873.458333333336</v>
      </c>
      <c r="C16495" s="39">
        <v>42873</v>
      </c>
      <c r="D16495" s="38">
        <v>42873.25</v>
      </c>
      <c r="E16495" s="40" t="s">
        <v>42</v>
      </c>
      <c r="F16495" s="48">
        <v>24569</v>
      </c>
      <c r="G16495" s="48">
        <v>24137</v>
      </c>
      <c r="H16495" s="48">
        <v>25845</v>
      </c>
      <c r="I16495" s="48">
        <v>1709</v>
      </c>
      <c r="T16495" s="48">
        <v>1853</v>
      </c>
      <c r="Z16495" s="48">
        <v>1876</v>
      </c>
      <c r="AB16495" s="48">
        <v>-54</v>
      </c>
      <c r="AE16495" s="48">
        <v>0</v>
      </c>
      <c r="AG16495" s="48">
        <v>29</v>
      </c>
      <c r="AH16495" s="48">
        <v>2</v>
      </c>
      <c r="AJ16495" s="49">
        <v>-1</v>
      </c>
      <c r="AK16495" s="49">
        <v>-144</v>
      </c>
    </row>
    <row r="16496" spans="1:37">
      <c r="A16496" s="37" t="s">
        <v>43</v>
      </c>
      <c r="B16496" s="38">
        <v>42873.5</v>
      </c>
      <c r="C16496" s="39">
        <v>42873</v>
      </c>
      <c r="D16496" s="38">
        <v>42873.291666666664</v>
      </c>
      <c r="E16496" s="40" t="s">
        <v>42</v>
      </c>
      <c r="F16496" s="48">
        <v>26149</v>
      </c>
      <c r="G16496" s="48">
        <v>25538</v>
      </c>
      <c r="H16496" s="48">
        <v>27034</v>
      </c>
      <c r="I16496" s="48">
        <v>1497</v>
      </c>
      <c r="T16496" s="48">
        <v>1491</v>
      </c>
      <c r="Z16496" s="48">
        <v>1574</v>
      </c>
      <c r="AB16496" s="48">
        <v>-81</v>
      </c>
      <c r="AE16496" s="48">
        <v>0</v>
      </c>
      <c r="AG16496" s="48">
        <v>0</v>
      </c>
      <c r="AH16496" s="48">
        <v>-2</v>
      </c>
      <c r="AJ16496" s="49">
        <v>-1</v>
      </c>
      <c r="AK16496" s="49">
        <v>6</v>
      </c>
    </row>
    <row r="16497" spans="1:37">
      <c r="A16497" s="37" t="s">
        <v>43</v>
      </c>
      <c r="B16497" s="38">
        <v>42873.541666666664</v>
      </c>
      <c r="C16497" s="39">
        <v>42873</v>
      </c>
      <c r="D16497" s="38">
        <v>42873.333333333336</v>
      </c>
      <c r="E16497" s="40" t="s">
        <v>42</v>
      </c>
      <c r="F16497" s="48">
        <v>27606</v>
      </c>
      <c r="G16497" s="48">
        <v>27067</v>
      </c>
      <c r="H16497" s="48">
        <v>28306</v>
      </c>
      <c r="I16497" s="48">
        <v>1239</v>
      </c>
      <c r="T16497" s="48">
        <v>1244</v>
      </c>
      <c r="Z16497" s="48">
        <v>1447</v>
      </c>
      <c r="AB16497" s="48">
        <v>-74</v>
      </c>
      <c r="AE16497" s="48">
        <v>0</v>
      </c>
      <c r="AG16497" s="48">
        <v>-48</v>
      </c>
      <c r="AH16497" s="48">
        <v>-81</v>
      </c>
      <c r="AJ16497" s="49">
        <v>0</v>
      </c>
      <c r="AK16497" s="49">
        <v>-5</v>
      </c>
    </row>
    <row r="16498" spans="1:37">
      <c r="A16498" s="37" t="s">
        <v>43</v>
      </c>
      <c r="B16498" s="38">
        <v>42873.583333333336</v>
      </c>
      <c r="C16498" s="39">
        <v>42873</v>
      </c>
      <c r="D16498" s="38">
        <v>42873.375</v>
      </c>
      <c r="E16498" s="40" t="s">
        <v>42</v>
      </c>
      <c r="F16498" s="48">
        <v>28641</v>
      </c>
      <c r="G16498" s="48">
        <v>28139</v>
      </c>
      <c r="H16498" s="48">
        <v>29365</v>
      </c>
      <c r="I16498" s="48">
        <v>1227</v>
      </c>
      <c r="T16498" s="48">
        <v>1211</v>
      </c>
      <c r="Z16498" s="48">
        <v>1369</v>
      </c>
      <c r="AB16498" s="48">
        <v>-80</v>
      </c>
      <c r="AE16498" s="48">
        <v>0</v>
      </c>
      <c r="AG16498" s="48">
        <v>-3</v>
      </c>
      <c r="AH16498" s="48">
        <v>-75</v>
      </c>
      <c r="AJ16498" s="49">
        <v>-1</v>
      </c>
      <c r="AK16498" s="49">
        <v>16</v>
      </c>
    </row>
    <row r="16499" spans="1:37">
      <c r="A16499" s="37" t="s">
        <v>43</v>
      </c>
      <c r="B16499" s="38">
        <v>42873.625</v>
      </c>
      <c r="C16499" s="39">
        <v>42873</v>
      </c>
      <c r="D16499" s="38">
        <v>42873.416666666664</v>
      </c>
      <c r="E16499" s="40" t="s">
        <v>42</v>
      </c>
      <c r="F16499" s="48">
        <v>30100</v>
      </c>
      <c r="G16499" s="48">
        <v>29106</v>
      </c>
      <c r="H16499" s="48">
        <v>30184</v>
      </c>
      <c r="I16499" s="48">
        <v>1079</v>
      </c>
      <c r="T16499" s="48">
        <v>1086</v>
      </c>
      <c r="Z16499" s="48">
        <v>1378</v>
      </c>
      <c r="AB16499" s="48">
        <v>-80</v>
      </c>
      <c r="AE16499" s="48">
        <v>0</v>
      </c>
      <c r="AG16499" s="48">
        <v>-131</v>
      </c>
      <c r="AH16499" s="48">
        <v>-81</v>
      </c>
      <c r="AJ16499" s="49">
        <v>-1</v>
      </c>
      <c r="AK16499" s="49">
        <v>-7</v>
      </c>
    </row>
    <row r="16500" spans="1:37">
      <c r="A16500" s="37" t="s">
        <v>43</v>
      </c>
      <c r="B16500" s="38">
        <v>42873.666666666664</v>
      </c>
      <c r="C16500" s="39">
        <v>42873</v>
      </c>
      <c r="D16500" s="38">
        <v>42873.458333333336</v>
      </c>
      <c r="E16500" s="40" t="s">
        <v>42</v>
      </c>
      <c r="F16500" s="48">
        <v>31357</v>
      </c>
      <c r="G16500" s="48">
        <v>30191</v>
      </c>
      <c r="H16500" s="48">
        <v>31552</v>
      </c>
      <c r="I16500" s="48">
        <v>1362</v>
      </c>
      <c r="T16500" s="48">
        <v>1325</v>
      </c>
      <c r="Z16500" s="48">
        <v>1706</v>
      </c>
      <c r="AB16500" s="48">
        <v>-80</v>
      </c>
      <c r="AE16500" s="48">
        <v>0</v>
      </c>
      <c r="AG16500" s="48">
        <v>-217</v>
      </c>
      <c r="AH16500" s="48">
        <v>-84</v>
      </c>
      <c r="AJ16500" s="49">
        <v>-1</v>
      </c>
      <c r="AK16500" s="49">
        <v>37</v>
      </c>
    </row>
    <row r="16501" spans="1:37">
      <c r="A16501" s="37" t="s">
        <v>43</v>
      </c>
      <c r="B16501" s="38">
        <v>42873.708333333336</v>
      </c>
      <c r="C16501" s="39">
        <v>42873</v>
      </c>
      <c r="D16501" s="38">
        <v>42873.5</v>
      </c>
      <c r="E16501" s="40" t="s">
        <v>42</v>
      </c>
      <c r="F16501" s="48">
        <v>32338</v>
      </c>
      <c r="G16501" s="48">
        <v>31257</v>
      </c>
      <c r="H16501" s="48">
        <v>32456</v>
      </c>
      <c r="I16501" s="48">
        <v>1199</v>
      </c>
      <c r="T16501" s="48">
        <v>1216</v>
      </c>
      <c r="Z16501" s="48">
        <v>1597</v>
      </c>
      <c r="AB16501" s="48">
        <v>-79</v>
      </c>
      <c r="AE16501" s="48">
        <v>0</v>
      </c>
      <c r="AG16501" s="48">
        <v>-218</v>
      </c>
      <c r="AH16501" s="48">
        <v>-84</v>
      </c>
      <c r="AJ16501" s="49">
        <v>0</v>
      </c>
      <c r="AK16501" s="49">
        <v>-17</v>
      </c>
    </row>
    <row r="16502" spans="1:37">
      <c r="A16502" s="37" t="s">
        <v>43</v>
      </c>
      <c r="B16502" s="38">
        <v>42873.75</v>
      </c>
      <c r="C16502" s="39">
        <v>42873</v>
      </c>
      <c r="D16502" s="38">
        <v>42873.541666666664</v>
      </c>
      <c r="E16502" s="40" t="s">
        <v>42</v>
      </c>
      <c r="F16502" s="48">
        <v>33401</v>
      </c>
      <c r="G16502" s="48">
        <v>32216</v>
      </c>
      <c r="H16502" s="48">
        <v>33643</v>
      </c>
      <c r="I16502" s="48">
        <v>1428</v>
      </c>
      <c r="T16502" s="48">
        <v>1501</v>
      </c>
      <c r="Z16502" s="48">
        <v>1893</v>
      </c>
      <c r="AB16502" s="48">
        <v>-79</v>
      </c>
      <c r="AE16502" s="48">
        <v>0</v>
      </c>
      <c r="AG16502" s="48">
        <v>-218</v>
      </c>
      <c r="AH16502" s="48">
        <v>-95</v>
      </c>
      <c r="AJ16502" s="49">
        <v>-1</v>
      </c>
      <c r="AK16502" s="49">
        <v>-73</v>
      </c>
    </row>
    <row r="16503" spans="1:37">
      <c r="A16503" s="37" t="s">
        <v>43</v>
      </c>
      <c r="B16503" s="38">
        <v>42873.791666666664</v>
      </c>
      <c r="C16503" s="39">
        <v>42873</v>
      </c>
      <c r="D16503" s="38">
        <v>42873.583333333336</v>
      </c>
      <c r="E16503" s="40" t="s">
        <v>42</v>
      </c>
      <c r="F16503" s="48">
        <v>34379</v>
      </c>
      <c r="G16503" s="48">
        <v>33365</v>
      </c>
      <c r="H16503" s="48">
        <v>34725</v>
      </c>
      <c r="I16503" s="48">
        <v>1361</v>
      </c>
      <c r="T16503" s="48">
        <v>1431</v>
      </c>
      <c r="Z16503" s="48">
        <v>1734</v>
      </c>
      <c r="AB16503" s="48">
        <v>-80</v>
      </c>
      <c r="AE16503" s="48">
        <v>0</v>
      </c>
      <c r="AG16503" s="48">
        <v>-145</v>
      </c>
      <c r="AH16503" s="48">
        <v>-78</v>
      </c>
      <c r="AJ16503" s="49">
        <v>-1</v>
      </c>
      <c r="AK16503" s="49">
        <v>-70</v>
      </c>
    </row>
    <row r="16504" spans="1:37">
      <c r="A16504" s="37" t="s">
        <v>43</v>
      </c>
      <c r="B16504" s="38">
        <v>42873.833333333336</v>
      </c>
      <c r="C16504" s="39">
        <v>42873</v>
      </c>
      <c r="D16504" s="38">
        <v>42873.625</v>
      </c>
      <c r="E16504" s="40" t="s">
        <v>42</v>
      </c>
      <c r="F16504" s="48">
        <v>35125</v>
      </c>
      <c r="G16504" s="48">
        <v>34263</v>
      </c>
      <c r="H16504" s="48">
        <v>36000</v>
      </c>
      <c r="I16504" s="48">
        <v>1737</v>
      </c>
      <c r="T16504" s="48">
        <v>1841</v>
      </c>
      <c r="Z16504" s="48">
        <v>1834</v>
      </c>
      <c r="AB16504" s="48">
        <v>-82</v>
      </c>
      <c r="AE16504" s="48">
        <v>0</v>
      </c>
      <c r="AG16504" s="48">
        <v>144</v>
      </c>
      <c r="AH16504" s="48">
        <v>-55</v>
      </c>
      <c r="AJ16504" s="49">
        <v>0</v>
      </c>
      <c r="AK16504" s="49">
        <v>-104</v>
      </c>
    </row>
    <row r="16505" spans="1:37">
      <c r="A16505" s="37" t="s">
        <v>43</v>
      </c>
      <c r="B16505" s="38">
        <v>42873.875</v>
      </c>
      <c r="C16505" s="39">
        <v>42873</v>
      </c>
      <c r="D16505" s="38">
        <v>42873.666666666664</v>
      </c>
      <c r="E16505" s="40" t="s">
        <v>42</v>
      </c>
      <c r="F16505" s="48">
        <v>35995</v>
      </c>
      <c r="G16505" s="48">
        <v>34632</v>
      </c>
      <c r="H16505" s="48">
        <v>36001</v>
      </c>
      <c r="I16505" s="48">
        <v>1370</v>
      </c>
      <c r="T16505" s="48">
        <v>1465</v>
      </c>
      <c r="Z16505" s="48">
        <v>1545</v>
      </c>
      <c r="AB16505" s="48">
        <v>-82</v>
      </c>
      <c r="AE16505" s="48">
        <v>0</v>
      </c>
      <c r="AG16505" s="48">
        <v>61</v>
      </c>
      <c r="AH16505" s="48">
        <v>-59</v>
      </c>
      <c r="AJ16505" s="49">
        <v>-1</v>
      </c>
      <c r="AK16505" s="49">
        <v>-95</v>
      </c>
    </row>
    <row r="16506" spans="1:37">
      <c r="A16506" s="37" t="s">
        <v>43</v>
      </c>
      <c r="B16506" s="38">
        <v>42873.916666666664</v>
      </c>
      <c r="C16506" s="39">
        <v>42873</v>
      </c>
      <c r="D16506" s="38">
        <v>42873.708333333336</v>
      </c>
      <c r="E16506" s="40" t="s">
        <v>42</v>
      </c>
      <c r="F16506" s="48">
        <v>36379</v>
      </c>
      <c r="G16506" s="48">
        <v>34756</v>
      </c>
      <c r="H16506" s="48">
        <v>36059</v>
      </c>
      <c r="I16506" s="48">
        <v>1304</v>
      </c>
      <c r="T16506" s="48">
        <v>1388</v>
      </c>
      <c r="Z16506" s="48">
        <v>1625</v>
      </c>
      <c r="AB16506" s="48">
        <v>-82</v>
      </c>
      <c r="AE16506" s="48">
        <v>0</v>
      </c>
      <c r="AG16506" s="48">
        <v>-97</v>
      </c>
      <c r="AH16506" s="48">
        <v>-58</v>
      </c>
      <c r="AJ16506" s="49">
        <v>-1</v>
      </c>
      <c r="AK16506" s="49">
        <v>-84</v>
      </c>
    </row>
    <row r="16507" spans="1:37">
      <c r="A16507" s="37" t="s">
        <v>43</v>
      </c>
      <c r="B16507" s="38">
        <v>42873.958333333336</v>
      </c>
      <c r="C16507" s="39">
        <v>42873</v>
      </c>
      <c r="D16507" s="38">
        <v>42873.75</v>
      </c>
      <c r="E16507" s="40" t="s">
        <v>42</v>
      </c>
      <c r="F16507" s="48">
        <v>35916</v>
      </c>
      <c r="G16507" s="48">
        <v>34199</v>
      </c>
      <c r="H16507" s="48">
        <v>35284</v>
      </c>
      <c r="I16507" s="48">
        <v>1084</v>
      </c>
      <c r="T16507" s="48">
        <v>1216</v>
      </c>
      <c r="Z16507" s="48">
        <v>1509</v>
      </c>
      <c r="AB16507" s="48">
        <v>-81</v>
      </c>
      <c r="AE16507" s="48">
        <v>0</v>
      </c>
      <c r="AG16507" s="48">
        <v>-157</v>
      </c>
      <c r="AH16507" s="48">
        <v>-55</v>
      </c>
      <c r="AJ16507" s="49">
        <v>1</v>
      </c>
      <c r="AK16507" s="49">
        <v>-132</v>
      </c>
    </row>
    <row r="16508" spans="1:37">
      <c r="A16508" s="37" t="s">
        <v>43</v>
      </c>
      <c r="B16508" s="38">
        <v>42874</v>
      </c>
      <c r="C16508" s="39">
        <v>42873</v>
      </c>
      <c r="D16508" s="38">
        <v>42873.791666666664</v>
      </c>
      <c r="E16508" s="40" t="s">
        <v>42</v>
      </c>
      <c r="F16508" s="48">
        <v>35127</v>
      </c>
      <c r="G16508" s="48">
        <v>33110</v>
      </c>
      <c r="H16508" s="48">
        <v>34243</v>
      </c>
      <c r="I16508" s="48">
        <v>1133</v>
      </c>
      <c r="T16508" s="48">
        <v>1259</v>
      </c>
      <c r="Z16508" s="48">
        <v>1625</v>
      </c>
      <c r="AB16508" s="48">
        <v>-82</v>
      </c>
      <c r="AE16508" s="48">
        <v>0</v>
      </c>
      <c r="AG16508" s="48">
        <v>-220</v>
      </c>
      <c r="AH16508" s="48">
        <v>-64</v>
      </c>
      <c r="AJ16508" s="49">
        <v>0</v>
      </c>
      <c r="AK16508" s="49">
        <v>-126</v>
      </c>
    </row>
    <row r="16509" spans="1:37">
      <c r="A16509" s="37" t="s">
        <v>43</v>
      </c>
      <c r="B16509" s="38">
        <v>42874.041666666664</v>
      </c>
      <c r="C16509" s="39">
        <v>42873</v>
      </c>
      <c r="D16509" s="38">
        <v>42873.833333333336</v>
      </c>
      <c r="E16509" s="40" t="s">
        <v>42</v>
      </c>
      <c r="F16509" s="48">
        <v>34078</v>
      </c>
      <c r="G16509" s="48">
        <v>32089</v>
      </c>
      <c r="H16509" s="48">
        <v>33366</v>
      </c>
      <c r="I16509" s="48">
        <v>1276</v>
      </c>
      <c r="T16509" s="48">
        <v>1421</v>
      </c>
      <c r="Z16509" s="48">
        <v>1691</v>
      </c>
      <c r="AB16509" s="48">
        <v>-85</v>
      </c>
      <c r="AE16509" s="48">
        <v>0</v>
      </c>
      <c r="AG16509" s="48">
        <v>-173</v>
      </c>
      <c r="AH16509" s="48">
        <v>-12</v>
      </c>
      <c r="AJ16509" s="49">
        <v>1</v>
      </c>
      <c r="AK16509" s="49">
        <v>-145</v>
      </c>
    </row>
    <row r="16510" spans="1:37">
      <c r="A16510" s="37" t="s">
        <v>43</v>
      </c>
      <c r="B16510" s="38">
        <v>42874.083333333336</v>
      </c>
      <c r="C16510" s="39">
        <v>42873</v>
      </c>
      <c r="D16510" s="38">
        <v>42873.875</v>
      </c>
      <c r="E16510" s="40" t="s">
        <v>42</v>
      </c>
      <c r="F16510" s="48">
        <v>33125</v>
      </c>
      <c r="G16510" s="48">
        <v>31458</v>
      </c>
      <c r="H16510" s="48">
        <v>32834</v>
      </c>
      <c r="I16510" s="48">
        <v>1376</v>
      </c>
      <c r="T16510" s="48">
        <v>1543</v>
      </c>
      <c r="Z16510" s="48">
        <v>1720</v>
      </c>
      <c r="AB16510" s="48">
        <v>-83</v>
      </c>
      <c r="AE16510" s="48">
        <v>0</v>
      </c>
      <c r="AG16510" s="48">
        <v>-27</v>
      </c>
      <c r="AH16510" s="48">
        <v>-67</v>
      </c>
      <c r="AJ16510" s="49">
        <v>0</v>
      </c>
      <c r="AK16510" s="49">
        <v>-167</v>
      </c>
    </row>
    <row r="16511" spans="1:37">
      <c r="A16511" s="37" t="s">
        <v>43</v>
      </c>
      <c r="B16511" s="38">
        <v>42874.125</v>
      </c>
      <c r="C16511" s="39">
        <v>42873</v>
      </c>
      <c r="D16511" s="38">
        <v>42873.916666666664</v>
      </c>
      <c r="E16511" s="40" t="s">
        <v>42</v>
      </c>
      <c r="F16511" s="48">
        <v>32007</v>
      </c>
      <c r="G16511" s="48">
        <v>30385</v>
      </c>
      <c r="H16511" s="48">
        <v>32133</v>
      </c>
      <c r="I16511" s="48">
        <v>1747</v>
      </c>
      <c r="T16511" s="48">
        <v>1847</v>
      </c>
      <c r="Z16511" s="48">
        <v>1723</v>
      </c>
      <c r="AB16511" s="48">
        <v>-6</v>
      </c>
      <c r="AE16511" s="48">
        <v>0</v>
      </c>
      <c r="AG16511" s="48">
        <v>219</v>
      </c>
      <c r="AH16511" s="48">
        <v>-89</v>
      </c>
      <c r="AJ16511" s="49">
        <v>1</v>
      </c>
      <c r="AK16511" s="49">
        <v>-100</v>
      </c>
    </row>
    <row r="16512" spans="1:37">
      <c r="A16512" s="37" t="s">
        <v>43</v>
      </c>
      <c r="B16512" s="38">
        <v>42874.166666666664</v>
      </c>
      <c r="C16512" s="39">
        <v>42873</v>
      </c>
      <c r="D16512" s="38">
        <v>42873.958333333336</v>
      </c>
      <c r="E16512" s="40" t="s">
        <v>42</v>
      </c>
      <c r="F16512" s="48">
        <v>29846</v>
      </c>
      <c r="G16512" s="48">
        <v>28149</v>
      </c>
      <c r="H16512" s="48">
        <v>29652</v>
      </c>
      <c r="I16512" s="48">
        <v>1502</v>
      </c>
      <c r="T16512" s="48">
        <v>1611</v>
      </c>
      <c r="Z16512" s="48">
        <v>1601</v>
      </c>
      <c r="AB16512" s="48">
        <v>1</v>
      </c>
      <c r="AE16512" s="48">
        <v>0</v>
      </c>
      <c r="AG16512" s="48">
        <v>90</v>
      </c>
      <c r="AH16512" s="48">
        <v>-81</v>
      </c>
      <c r="AJ16512" s="49">
        <v>1</v>
      </c>
      <c r="AK16512" s="49">
        <v>-109</v>
      </c>
    </row>
    <row r="16513" spans="1:37">
      <c r="A16513" s="37" t="s">
        <v>43</v>
      </c>
      <c r="B16513" s="38">
        <v>42874.208333333336</v>
      </c>
      <c r="C16513" s="39">
        <v>42873</v>
      </c>
      <c r="D16513" s="38">
        <v>42874</v>
      </c>
      <c r="E16513" s="40" t="s">
        <v>42</v>
      </c>
      <c r="F16513" s="48">
        <v>27307</v>
      </c>
      <c r="G16513" s="48">
        <v>25938</v>
      </c>
      <c r="H16513" s="48">
        <v>27120</v>
      </c>
      <c r="I16513" s="48">
        <v>1181</v>
      </c>
      <c r="T16513" s="48">
        <v>1203</v>
      </c>
      <c r="Z16513" s="48">
        <v>1408</v>
      </c>
      <c r="AB16513" s="48">
        <v>-80</v>
      </c>
      <c r="AE16513" s="48">
        <v>0</v>
      </c>
      <c r="AG16513" s="48">
        <v>-43</v>
      </c>
      <c r="AH16513" s="48">
        <v>-82</v>
      </c>
      <c r="AJ16513" s="49">
        <v>1</v>
      </c>
      <c r="AK16513" s="49">
        <v>-22</v>
      </c>
    </row>
    <row r="16514" spans="1:37">
      <c r="A16514" s="37" t="s">
        <v>43</v>
      </c>
      <c r="B16514" s="38">
        <v>42874.25</v>
      </c>
      <c r="C16514" s="39">
        <v>42874</v>
      </c>
      <c r="D16514" s="38">
        <v>42874.041666666664</v>
      </c>
      <c r="E16514" s="40" t="s">
        <v>42</v>
      </c>
      <c r="F16514" s="48">
        <v>25843</v>
      </c>
      <c r="G16514" s="48">
        <v>24456</v>
      </c>
      <c r="H16514" s="48">
        <v>25560</v>
      </c>
      <c r="I16514" s="48">
        <v>1103</v>
      </c>
      <c r="T16514" s="48">
        <v>1245</v>
      </c>
      <c r="Z16514" s="48">
        <v>1398</v>
      </c>
      <c r="AB16514" s="48">
        <v>-80</v>
      </c>
      <c r="AE16514" s="48">
        <v>0</v>
      </c>
      <c r="AG16514" s="48">
        <v>-75</v>
      </c>
      <c r="AH16514" s="48">
        <v>2</v>
      </c>
      <c r="AJ16514" s="49">
        <v>1</v>
      </c>
      <c r="AK16514" s="49">
        <v>-142</v>
      </c>
    </row>
    <row r="16515" spans="1:37">
      <c r="A16515" s="37" t="s">
        <v>43</v>
      </c>
      <c r="B16515" s="38">
        <v>42874.291666666664</v>
      </c>
      <c r="C16515" s="39">
        <v>42874</v>
      </c>
      <c r="D16515" s="38">
        <v>42874.083333333336</v>
      </c>
      <c r="E16515" s="40" t="s">
        <v>42</v>
      </c>
      <c r="F16515" s="48">
        <v>24882</v>
      </c>
      <c r="G16515" s="48">
        <v>23539</v>
      </c>
      <c r="H16515" s="48">
        <v>24675</v>
      </c>
      <c r="I16515" s="48">
        <v>1136</v>
      </c>
      <c r="T16515" s="48">
        <v>1185</v>
      </c>
      <c r="Z16515" s="48">
        <v>1265</v>
      </c>
      <c r="AB16515" s="48">
        <v>-82</v>
      </c>
      <c r="AE16515" s="48">
        <v>0</v>
      </c>
      <c r="AG16515" s="48">
        <v>0</v>
      </c>
      <c r="AH16515" s="48">
        <v>2</v>
      </c>
      <c r="AJ16515" s="49">
        <v>0</v>
      </c>
      <c r="AK16515" s="49">
        <v>-49</v>
      </c>
    </row>
    <row r="16516" spans="1:37">
      <c r="A16516" s="37" t="s">
        <v>43</v>
      </c>
      <c r="B16516" s="38">
        <v>42874.333333333336</v>
      </c>
      <c r="C16516" s="39">
        <v>42874</v>
      </c>
      <c r="D16516" s="38">
        <v>42874.125</v>
      </c>
      <c r="E16516" s="40" t="s">
        <v>42</v>
      </c>
      <c r="F16516" s="48">
        <v>24365</v>
      </c>
      <c r="G16516" s="48">
        <v>22969</v>
      </c>
      <c r="H16516" s="48">
        <v>24147</v>
      </c>
      <c r="I16516" s="48">
        <v>1177</v>
      </c>
      <c r="T16516" s="48">
        <v>1200</v>
      </c>
      <c r="Z16516" s="48">
        <v>1300</v>
      </c>
      <c r="AB16516" s="48">
        <v>-94</v>
      </c>
      <c r="AE16516" s="48">
        <v>0</v>
      </c>
      <c r="AG16516" s="48">
        <v>0</v>
      </c>
      <c r="AH16516" s="48">
        <v>-6</v>
      </c>
      <c r="AJ16516" s="49">
        <v>1</v>
      </c>
      <c r="AK16516" s="49">
        <v>-23</v>
      </c>
    </row>
    <row r="16517" spans="1:37">
      <c r="A16517" s="37" t="s">
        <v>43</v>
      </c>
      <c r="B16517" s="38">
        <v>42874.375</v>
      </c>
      <c r="C16517" s="39">
        <v>42874</v>
      </c>
      <c r="D16517" s="38">
        <v>42874.166666666664</v>
      </c>
      <c r="E16517" s="40" t="s">
        <v>42</v>
      </c>
      <c r="F16517" s="48">
        <v>24025</v>
      </c>
      <c r="G16517" s="48">
        <v>22680</v>
      </c>
      <c r="H16517" s="48">
        <v>23529</v>
      </c>
      <c r="I16517" s="48">
        <v>849</v>
      </c>
      <c r="T16517" s="48">
        <v>904</v>
      </c>
      <c r="Z16517" s="48">
        <v>1029</v>
      </c>
      <c r="AB16517" s="48">
        <v>-124</v>
      </c>
      <c r="AE16517" s="48">
        <v>0</v>
      </c>
      <c r="AG16517" s="48">
        <v>0</v>
      </c>
      <c r="AH16517" s="48">
        <v>-1</v>
      </c>
      <c r="AJ16517" s="49">
        <v>0</v>
      </c>
      <c r="AK16517" s="49">
        <v>-55</v>
      </c>
    </row>
    <row r="16518" spans="1:37">
      <c r="A16518" s="37" t="s">
        <v>43</v>
      </c>
      <c r="B16518" s="38">
        <v>42874.416666666664</v>
      </c>
      <c r="C16518" s="39">
        <v>42874</v>
      </c>
      <c r="D16518" s="38">
        <v>42874.208333333336</v>
      </c>
      <c r="E16518" s="40" t="s">
        <v>42</v>
      </c>
      <c r="F16518" s="48">
        <v>24064</v>
      </c>
      <c r="G16518" s="48">
        <v>22797</v>
      </c>
      <c r="H16518" s="48">
        <v>23654</v>
      </c>
      <c r="I16518" s="48">
        <v>857</v>
      </c>
      <c r="T16518" s="48">
        <v>976</v>
      </c>
      <c r="Z16518" s="48">
        <v>1122</v>
      </c>
      <c r="AB16518" s="48">
        <v>-146</v>
      </c>
      <c r="AE16518" s="48">
        <v>0</v>
      </c>
      <c r="AG16518" s="48">
        <v>0</v>
      </c>
      <c r="AH16518" s="48">
        <v>0</v>
      </c>
      <c r="AJ16518" s="49">
        <v>0</v>
      </c>
      <c r="AK16518" s="49">
        <v>-119</v>
      </c>
    </row>
    <row r="16519" spans="1:37">
      <c r="A16519" s="37" t="s">
        <v>43</v>
      </c>
      <c r="B16519" s="38">
        <v>42874.458333333336</v>
      </c>
      <c r="C16519" s="39">
        <v>42874</v>
      </c>
      <c r="D16519" s="38">
        <v>42874.25</v>
      </c>
      <c r="E16519" s="40" t="s">
        <v>42</v>
      </c>
      <c r="F16519" s="48">
        <v>24883</v>
      </c>
      <c r="G16519" s="48">
        <v>23712</v>
      </c>
      <c r="H16519" s="48">
        <v>24555</v>
      </c>
      <c r="I16519" s="48">
        <v>844</v>
      </c>
      <c r="T16519" s="48">
        <v>951</v>
      </c>
      <c r="Z16519" s="48">
        <v>1099</v>
      </c>
      <c r="AB16519" s="48">
        <v>-143</v>
      </c>
      <c r="AE16519" s="48">
        <v>0</v>
      </c>
      <c r="AG16519" s="48">
        <v>0</v>
      </c>
      <c r="AH16519" s="48">
        <v>-5</v>
      </c>
      <c r="AJ16519" s="49">
        <v>-1</v>
      </c>
      <c r="AK16519" s="49">
        <v>-107</v>
      </c>
    </row>
    <row r="16520" spans="1:37">
      <c r="A16520" s="37" t="s">
        <v>43</v>
      </c>
      <c r="B16520" s="38">
        <v>42874.5</v>
      </c>
      <c r="C16520" s="39">
        <v>42874</v>
      </c>
      <c r="D16520" s="38">
        <v>42874.291666666664</v>
      </c>
      <c r="E16520" s="40" t="s">
        <v>42</v>
      </c>
      <c r="F16520" s="48">
        <v>26433</v>
      </c>
      <c r="G16520" s="48">
        <v>25264</v>
      </c>
      <c r="H16520" s="48">
        <v>26185</v>
      </c>
      <c r="I16520" s="48">
        <v>921</v>
      </c>
      <c r="T16520" s="48">
        <v>1018</v>
      </c>
      <c r="Z16520" s="48">
        <v>1116</v>
      </c>
      <c r="AB16520" s="48">
        <v>-95</v>
      </c>
      <c r="AE16520" s="48">
        <v>0</v>
      </c>
      <c r="AG16520" s="48">
        <v>-1</v>
      </c>
      <c r="AH16520" s="48">
        <v>-2</v>
      </c>
      <c r="AJ16520" s="49">
        <v>0</v>
      </c>
      <c r="AK16520" s="49">
        <v>-97</v>
      </c>
    </row>
    <row r="16521" spans="1:37">
      <c r="A16521" s="37" t="s">
        <v>43</v>
      </c>
      <c r="B16521" s="38">
        <v>42874.541666666664</v>
      </c>
      <c r="C16521" s="39">
        <v>42874</v>
      </c>
      <c r="D16521" s="38">
        <v>42874.333333333336</v>
      </c>
      <c r="E16521" s="40" t="s">
        <v>42</v>
      </c>
      <c r="F16521" s="48">
        <v>27847</v>
      </c>
      <c r="G16521" s="48">
        <v>26490</v>
      </c>
      <c r="H16521" s="48">
        <v>27229</v>
      </c>
      <c r="I16521" s="48">
        <v>739</v>
      </c>
      <c r="T16521" s="48">
        <v>866</v>
      </c>
      <c r="Z16521" s="48">
        <v>1070</v>
      </c>
      <c r="AB16521" s="48">
        <v>-124</v>
      </c>
      <c r="AE16521" s="48">
        <v>0</v>
      </c>
      <c r="AG16521" s="48">
        <v>-20</v>
      </c>
      <c r="AH16521" s="48">
        <v>-60</v>
      </c>
      <c r="AJ16521" s="49">
        <v>0</v>
      </c>
      <c r="AK16521" s="49">
        <v>-127</v>
      </c>
    </row>
    <row r="16522" spans="1:37">
      <c r="A16522" s="37" t="s">
        <v>43</v>
      </c>
      <c r="B16522" s="38">
        <v>42874.583333333336</v>
      </c>
      <c r="C16522" s="39">
        <v>42874</v>
      </c>
      <c r="D16522" s="38">
        <v>42874.375</v>
      </c>
      <c r="E16522" s="40" t="s">
        <v>42</v>
      </c>
      <c r="F16522" s="48">
        <v>28768</v>
      </c>
      <c r="G16522" s="48">
        <v>27403</v>
      </c>
      <c r="H16522" s="48">
        <v>28374</v>
      </c>
      <c r="I16522" s="48">
        <v>971</v>
      </c>
      <c r="T16522" s="48">
        <v>1029</v>
      </c>
      <c r="Z16522" s="48">
        <v>1181</v>
      </c>
      <c r="AB16522" s="48">
        <v>-72</v>
      </c>
      <c r="AE16522" s="48">
        <v>0</v>
      </c>
      <c r="AG16522" s="48">
        <v>1</v>
      </c>
      <c r="AH16522" s="48">
        <v>-81</v>
      </c>
      <c r="AJ16522" s="49">
        <v>0</v>
      </c>
      <c r="AK16522" s="49">
        <v>-58</v>
      </c>
    </row>
    <row r="16523" spans="1:37">
      <c r="A16523" s="37" t="s">
        <v>43</v>
      </c>
      <c r="B16523" s="38">
        <v>42874.625</v>
      </c>
      <c r="C16523" s="39">
        <v>42874</v>
      </c>
      <c r="D16523" s="38">
        <v>42874.416666666664</v>
      </c>
      <c r="E16523" s="40" t="s">
        <v>42</v>
      </c>
      <c r="F16523" s="48">
        <v>30040</v>
      </c>
      <c r="G16523" s="48">
        <v>28269</v>
      </c>
      <c r="H16523" s="48">
        <v>29459</v>
      </c>
      <c r="I16523" s="48">
        <v>1190</v>
      </c>
      <c r="T16523" s="48">
        <v>1275</v>
      </c>
      <c r="Z16523" s="48">
        <v>1380</v>
      </c>
      <c r="AB16523" s="48">
        <v>-36</v>
      </c>
      <c r="AE16523" s="48">
        <v>0</v>
      </c>
      <c r="AG16523" s="48">
        <v>4</v>
      </c>
      <c r="AH16523" s="48">
        <v>-73</v>
      </c>
      <c r="AJ16523" s="49">
        <v>0</v>
      </c>
      <c r="AK16523" s="49">
        <v>-85</v>
      </c>
    </row>
    <row r="16524" spans="1:37">
      <c r="A16524" s="37" t="s">
        <v>43</v>
      </c>
      <c r="B16524" s="38">
        <v>42874.666666666664</v>
      </c>
      <c r="C16524" s="39">
        <v>42874</v>
      </c>
      <c r="D16524" s="38">
        <v>42874.458333333336</v>
      </c>
      <c r="E16524" s="40" t="s">
        <v>42</v>
      </c>
      <c r="F16524" s="48">
        <v>31072</v>
      </c>
      <c r="G16524" s="48">
        <v>29072</v>
      </c>
      <c r="H16524" s="48">
        <v>30520</v>
      </c>
      <c r="I16524" s="48">
        <v>1448</v>
      </c>
      <c r="T16524" s="48">
        <v>1518</v>
      </c>
      <c r="Z16524" s="48">
        <v>1492</v>
      </c>
      <c r="AB16524" s="48">
        <v>-35</v>
      </c>
      <c r="AE16524" s="48">
        <v>0</v>
      </c>
      <c r="AG16524" s="48">
        <v>151</v>
      </c>
      <c r="AH16524" s="48">
        <v>-90</v>
      </c>
      <c r="AJ16524" s="49">
        <v>0</v>
      </c>
      <c r="AK16524" s="49">
        <v>-70</v>
      </c>
    </row>
    <row r="16525" spans="1:37">
      <c r="A16525" s="37" t="s">
        <v>43</v>
      </c>
      <c r="B16525" s="38">
        <v>42874.708333333336</v>
      </c>
      <c r="C16525" s="39">
        <v>42874</v>
      </c>
      <c r="D16525" s="38">
        <v>42874.5</v>
      </c>
      <c r="E16525" s="40" t="s">
        <v>42</v>
      </c>
      <c r="F16525" s="48">
        <v>31598</v>
      </c>
      <c r="G16525" s="48">
        <v>29642</v>
      </c>
      <c r="H16525" s="48">
        <v>31257</v>
      </c>
      <c r="I16525" s="48">
        <v>1615</v>
      </c>
      <c r="T16525" s="48">
        <v>1664</v>
      </c>
      <c r="Z16525" s="48">
        <v>1582</v>
      </c>
      <c r="AB16525" s="48">
        <v>-32</v>
      </c>
      <c r="AE16525" s="48">
        <v>0</v>
      </c>
      <c r="AG16525" s="48">
        <v>207</v>
      </c>
      <c r="AH16525" s="48">
        <v>-93</v>
      </c>
      <c r="AJ16525" s="49">
        <v>0</v>
      </c>
      <c r="AK16525" s="49">
        <v>-49</v>
      </c>
    </row>
    <row r="16526" spans="1:37">
      <c r="A16526" s="37" t="s">
        <v>43</v>
      </c>
      <c r="B16526" s="38">
        <v>42874.75</v>
      </c>
      <c r="C16526" s="39">
        <v>42874</v>
      </c>
      <c r="D16526" s="38">
        <v>42874.541666666664</v>
      </c>
      <c r="E16526" s="40" t="s">
        <v>42</v>
      </c>
      <c r="F16526" s="48">
        <v>32141</v>
      </c>
      <c r="G16526" s="48">
        <v>29975</v>
      </c>
      <c r="H16526" s="48">
        <v>31601</v>
      </c>
      <c r="I16526" s="48">
        <v>1626</v>
      </c>
      <c r="T16526" s="48">
        <v>1660</v>
      </c>
      <c r="Z16526" s="48">
        <v>1622</v>
      </c>
      <c r="AB16526" s="48">
        <v>-36</v>
      </c>
      <c r="AE16526" s="48">
        <v>0</v>
      </c>
      <c r="AG16526" s="48">
        <v>152</v>
      </c>
      <c r="AH16526" s="48">
        <v>-78</v>
      </c>
      <c r="AJ16526" s="49">
        <v>0</v>
      </c>
      <c r="AK16526" s="49">
        <v>-34</v>
      </c>
    </row>
    <row r="16527" spans="1:37">
      <c r="A16527" s="37" t="s">
        <v>43</v>
      </c>
      <c r="B16527" s="38">
        <v>42874.791666666664</v>
      </c>
      <c r="C16527" s="39">
        <v>42874</v>
      </c>
      <c r="D16527" s="38">
        <v>42874.583333333336</v>
      </c>
      <c r="E16527" s="40" t="s">
        <v>42</v>
      </c>
      <c r="F16527" s="48">
        <v>32696</v>
      </c>
      <c r="G16527" s="48">
        <v>30386</v>
      </c>
      <c r="H16527" s="48">
        <v>31775</v>
      </c>
      <c r="I16527" s="48">
        <v>1389</v>
      </c>
      <c r="T16527" s="48">
        <v>1454</v>
      </c>
      <c r="Z16527" s="48">
        <v>1310</v>
      </c>
      <c r="AB16527" s="48">
        <v>-45</v>
      </c>
      <c r="AE16527" s="48">
        <v>0</v>
      </c>
      <c r="AG16527" s="48">
        <v>222</v>
      </c>
      <c r="AH16527" s="48">
        <v>-33</v>
      </c>
      <c r="AJ16527" s="49">
        <v>0</v>
      </c>
      <c r="AK16527" s="49">
        <v>-65</v>
      </c>
    </row>
    <row r="16528" spans="1:37">
      <c r="A16528" s="37" t="s">
        <v>43</v>
      </c>
      <c r="B16528" s="38">
        <v>42874.833333333336</v>
      </c>
      <c r="C16528" s="39">
        <v>42874</v>
      </c>
      <c r="D16528" s="38">
        <v>42874.625</v>
      </c>
      <c r="E16528" s="40" t="s">
        <v>42</v>
      </c>
      <c r="F16528" s="48">
        <v>32981</v>
      </c>
      <c r="G16528" s="48">
        <v>30527</v>
      </c>
      <c r="H16528" s="48">
        <v>32248</v>
      </c>
      <c r="I16528" s="48">
        <v>1721</v>
      </c>
      <c r="T16528" s="48">
        <v>1791</v>
      </c>
      <c r="Z16528" s="48">
        <v>1659</v>
      </c>
      <c r="AB16528" s="48">
        <v>-37</v>
      </c>
      <c r="AE16528" s="48">
        <v>0</v>
      </c>
      <c r="AG16528" s="48">
        <v>210</v>
      </c>
      <c r="AH16528" s="48">
        <v>-41</v>
      </c>
      <c r="AJ16528" s="49">
        <v>0</v>
      </c>
      <c r="AK16528" s="49">
        <v>-70</v>
      </c>
    </row>
    <row r="16529" spans="1:37">
      <c r="A16529" s="37" t="s">
        <v>43</v>
      </c>
      <c r="B16529" s="38">
        <v>42874.875</v>
      </c>
      <c r="C16529" s="39">
        <v>42874</v>
      </c>
      <c r="D16529" s="38">
        <v>42874.666666666664</v>
      </c>
      <c r="E16529" s="40" t="s">
        <v>42</v>
      </c>
      <c r="F16529" s="48">
        <v>33274</v>
      </c>
      <c r="G16529" s="48">
        <v>30470</v>
      </c>
      <c r="H16529" s="48">
        <v>32128</v>
      </c>
      <c r="I16529" s="48">
        <v>1658</v>
      </c>
      <c r="T16529" s="48">
        <v>1705</v>
      </c>
      <c r="Z16529" s="48">
        <v>1622</v>
      </c>
      <c r="AB16529" s="48">
        <v>-73</v>
      </c>
      <c r="AE16529" s="48">
        <v>0</v>
      </c>
      <c r="AG16529" s="48">
        <v>226</v>
      </c>
      <c r="AH16529" s="48">
        <v>-70</v>
      </c>
      <c r="AJ16529" s="49">
        <v>0</v>
      </c>
      <c r="AK16529" s="49">
        <v>-47</v>
      </c>
    </row>
    <row r="16530" spans="1:37">
      <c r="A16530" s="37" t="s">
        <v>43</v>
      </c>
      <c r="B16530" s="38">
        <v>42874.916666666664</v>
      </c>
      <c r="C16530" s="39">
        <v>42874</v>
      </c>
      <c r="D16530" s="38">
        <v>42874.708333333336</v>
      </c>
      <c r="E16530" s="40" t="s">
        <v>42</v>
      </c>
      <c r="F16530" s="48">
        <v>33221</v>
      </c>
      <c r="G16530" s="48">
        <v>30396</v>
      </c>
      <c r="H16530" s="48">
        <v>31933</v>
      </c>
      <c r="I16530" s="48">
        <v>1537</v>
      </c>
      <c r="T16530" s="48">
        <v>1611</v>
      </c>
      <c r="Z16530" s="48">
        <v>1535</v>
      </c>
      <c r="AB16530" s="48">
        <v>-42</v>
      </c>
      <c r="AE16530" s="48">
        <v>0</v>
      </c>
      <c r="AG16530" s="48">
        <v>226</v>
      </c>
      <c r="AH16530" s="48">
        <v>-108</v>
      </c>
      <c r="AJ16530" s="49">
        <v>0</v>
      </c>
      <c r="AK16530" s="49">
        <v>-74</v>
      </c>
    </row>
    <row r="16531" spans="1:37">
      <c r="A16531" s="37" t="s">
        <v>43</v>
      </c>
      <c r="B16531" s="38">
        <v>42874.958333333336</v>
      </c>
      <c r="C16531" s="39">
        <v>42874</v>
      </c>
      <c r="D16531" s="38">
        <v>42874.75</v>
      </c>
      <c r="E16531" s="40" t="s">
        <v>42</v>
      </c>
      <c r="F16531" s="48">
        <v>32485</v>
      </c>
      <c r="G16531" s="48">
        <v>29931</v>
      </c>
      <c r="H16531" s="48">
        <v>31316</v>
      </c>
      <c r="I16531" s="48">
        <v>1385</v>
      </c>
      <c r="T16531" s="48">
        <v>1461</v>
      </c>
      <c r="Z16531" s="48">
        <v>1375</v>
      </c>
      <c r="AB16531" s="48">
        <v>-35</v>
      </c>
      <c r="AE16531" s="48">
        <v>0</v>
      </c>
      <c r="AG16531" s="48">
        <v>225</v>
      </c>
      <c r="AH16531" s="48">
        <v>-104</v>
      </c>
      <c r="AJ16531" s="49">
        <v>0</v>
      </c>
      <c r="AK16531" s="49">
        <v>-76</v>
      </c>
    </row>
    <row r="16532" spans="1:37">
      <c r="A16532" s="37" t="s">
        <v>43</v>
      </c>
      <c r="B16532" s="38">
        <v>42875</v>
      </c>
      <c r="C16532" s="39">
        <v>42874</v>
      </c>
      <c r="D16532" s="38">
        <v>42874.791666666664</v>
      </c>
      <c r="E16532" s="40" t="s">
        <v>42</v>
      </c>
      <c r="F16532" s="48">
        <v>31436</v>
      </c>
      <c r="G16532" s="48">
        <v>29315</v>
      </c>
      <c r="H16532" s="48">
        <v>30642</v>
      </c>
      <c r="I16532" s="48">
        <v>1327</v>
      </c>
      <c r="T16532" s="48">
        <v>1460</v>
      </c>
      <c r="Z16532" s="48">
        <v>1435</v>
      </c>
      <c r="AB16532" s="48">
        <v>-71</v>
      </c>
      <c r="AE16532" s="48">
        <v>0</v>
      </c>
      <c r="AG16532" s="48">
        <v>205</v>
      </c>
      <c r="AH16532" s="48">
        <v>-109</v>
      </c>
      <c r="AJ16532" s="49">
        <v>0</v>
      </c>
      <c r="AK16532" s="49">
        <v>-133</v>
      </c>
    </row>
    <row r="16533" spans="1:37">
      <c r="A16533" s="37" t="s">
        <v>43</v>
      </c>
      <c r="B16533" s="38">
        <v>42875.041666666664</v>
      </c>
      <c r="C16533" s="39">
        <v>42874</v>
      </c>
      <c r="D16533" s="38">
        <v>42874.833333333336</v>
      </c>
      <c r="E16533" s="40" t="s">
        <v>42</v>
      </c>
      <c r="F16533" s="48">
        <v>30470</v>
      </c>
      <c r="G16533" s="48">
        <v>28665</v>
      </c>
      <c r="H16533" s="48">
        <v>30025</v>
      </c>
      <c r="I16533" s="48">
        <v>1359</v>
      </c>
      <c r="T16533" s="48">
        <v>1526</v>
      </c>
      <c r="Z16533" s="48">
        <v>1487</v>
      </c>
      <c r="AB16533" s="48">
        <v>-71</v>
      </c>
      <c r="AE16533" s="48">
        <v>0</v>
      </c>
      <c r="AG16533" s="48">
        <v>224</v>
      </c>
      <c r="AH16533" s="48">
        <v>-114</v>
      </c>
      <c r="AJ16533" s="49">
        <v>1</v>
      </c>
      <c r="AK16533" s="49">
        <v>-167</v>
      </c>
    </row>
    <row r="16534" spans="1:37">
      <c r="A16534" s="37" t="s">
        <v>43</v>
      </c>
      <c r="B16534" s="38">
        <v>42875.083333333336</v>
      </c>
      <c r="C16534" s="39">
        <v>42874</v>
      </c>
      <c r="D16534" s="38">
        <v>42874.875</v>
      </c>
      <c r="E16534" s="40" t="s">
        <v>42</v>
      </c>
      <c r="F16534" s="48">
        <v>29790</v>
      </c>
      <c r="G16534" s="48">
        <v>28424</v>
      </c>
      <c r="H16534" s="48">
        <v>29788</v>
      </c>
      <c r="I16534" s="48">
        <v>1365</v>
      </c>
      <c r="T16534" s="48">
        <v>1505</v>
      </c>
      <c r="Z16534" s="48">
        <v>1461</v>
      </c>
      <c r="AB16534" s="48">
        <v>-69</v>
      </c>
      <c r="AE16534" s="48">
        <v>0</v>
      </c>
      <c r="AG16534" s="48">
        <v>224</v>
      </c>
      <c r="AH16534" s="48">
        <v>-111</v>
      </c>
      <c r="AJ16534" s="49">
        <v>-1</v>
      </c>
      <c r="AK16534" s="49">
        <v>-140</v>
      </c>
    </row>
    <row r="16535" spans="1:37">
      <c r="A16535" s="37" t="s">
        <v>43</v>
      </c>
      <c r="B16535" s="38">
        <v>42875.125</v>
      </c>
      <c r="C16535" s="39">
        <v>42874</v>
      </c>
      <c r="D16535" s="38">
        <v>42874.916666666664</v>
      </c>
      <c r="E16535" s="40" t="s">
        <v>42</v>
      </c>
      <c r="F16535" s="48">
        <v>29273</v>
      </c>
      <c r="G16535" s="48">
        <v>28040</v>
      </c>
      <c r="H16535" s="48">
        <v>29417</v>
      </c>
      <c r="I16535" s="48">
        <v>1377</v>
      </c>
      <c r="T16535" s="48">
        <v>1489</v>
      </c>
      <c r="Z16535" s="48">
        <v>1355</v>
      </c>
      <c r="AB16535" s="48">
        <v>31</v>
      </c>
      <c r="AE16535" s="48">
        <v>0</v>
      </c>
      <c r="AG16535" s="48">
        <v>224</v>
      </c>
      <c r="AH16535" s="48">
        <v>-121</v>
      </c>
      <c r="AJ16535" s="49">
        <v>0</v>
      </c>
      <c r="AK16535" s="49">
        <v>-112</v>
      </c>
    </row>
    <row r="16536" spans="1:37">
      <c r="A16536" s="37" t="s">
        <v>43</v>
      </c>
      <c r="B16536" s="38">
        <v>42875.166666666664</v>
      </c>
      <c r="C16536" s="39">
        <v>42874</v>
      </c>
      <c r="D16536" s="38">
        <v>42874.958333333336</v>
      </c>
      <c r="E16536" s="40" t="s">
        <v>42</v>
      </c>
      <c r="F16536" s="48">
        <v>28018</v>
      </c>
      <c r="G16536" s="48">
        <v>26795</v>
      </c>
      <c r="H16536" s="48">
        <v>28032</v>
      </c>
      <c r="I16536" s="48">
        <v>1236</v>
      </c>
      <c r="T16536" s="48">
        <v>1320</v>
      </c>
      <c r="Z16536" s="48">
        <v>1179</v>
      </c>
      <c r="AB16536" s="48">
        <v>41</v>
      </c>
      <c r="AE16536" s="48">
        <v>0</v>
      </c>
      <c r="AG16536" s="48">
        <v>224</v>
      </c>
      <c r="AH16536" s="48">
        <v>-124</v>
      </c>
      <c r="AJ16536" s="49">
        <v>1</v>
      </c>
      <c r="AK16536" s="49">
        <v>-84</v>
      </c>
    </row>
    <row r="16537" spans="1:37">
      <c r="A16537" s="37" t="s">
        <v>43</v>
      </c>
      <c r="B16537" s="38">
        <v>42875.208333333336</v>
      </c>
      <c r="C16537" s="39">
        <v>42874</v>
      </c>
      <c r="D16537" s="38">
        <v>42875</v>
      </c>
      <c r="E16537" s="40" t="s">
        <v>42</v>
      </c>
      <c r="F16537" s="48">
        <v>26350</v>
      </c>
      <c r="G16537" s="48">
        <v>25193</v>
      </c>
      <c r="H16537" s="48">
        <v>26708</v>
      </c>
      <c r="I16537" s="48">
        <v>1514</v>
      </c>
      <c r="T16537" s="48">
        <v>1619</v>
      </c>
      <c r="Z16537" s="48">
        <v>1492</v>
      </c>
      <c r="AB16537" s="48">
        <v>28</v>
      </c>
      <c r="AE16537" s="48">
        <v>0</v>
      </c>
      <c r="AG16537" s="48">
        <v>223</v>
      </c>
      <c r="AH16537" s="48">
        <v>-124</v>
      </c>
      <c r="AJ16537" s="49">
        <v>1</v>
      </c>
      <c r="AK16537" s="49">
        <v>-105</v>
      </c>
    </row>
    <row r="16538" spans="1:37">
      <c r="A16538" s="37" t="s">
        <v>43</v>
      </c>
      <c r="B16538" s="38">
        <v>42875.25</v>
      </c>
      <c r="C16538" s="39">
        <v>42875</v>
      </c>
      <c r="D16538" s="38">
        <v>42875.041666666664</v>
      </c>
      <c r="E16538" s="40" t="s">
        <v>42</v>
      </c>
      <c r="F16538" s="48">
        <v>24234</v>
      </c>
      <c r="G16538" s="48">
        <v>23928</v>
      </c>
      <c r="H16538" s="48">
        <v>25438</v>
      </c>
      <c r="I16538" s="48">
        <v>1509</v>
      </c>
      <c r="T16538" s="48">
        <v>1636</v>
      </c>
      <c r="Z16538" s="48">
        <v>1504</v>
      </c>
      <c r="AB16538" s="48">
        <v>7</v>
      </c>
      <c r="AE16538" s="48">
        <v>0</v>
      </c>
      <c r="AG16538" s="48">
        <v>223</v>
      </c>
      <c r="AH16538" s="48">
        <v>-98</v>
      </c>
      <c r="AJ16538" s="49">
        <v>1</v>
      </c>
      <c r="AK16538" s="49">
        <v>-127</v>
      </c>
    </row>
    <row r="16539" spans="1:37">
      <c r="A16539" s="37" t="s">
        <v>43</v>
      </c>
      <c r="B16539" s="38">
        <v>42875.291666666664</v>
      </c>
      <c r="C16539" s="39">
        <v>42875</v>
      </c>
      <c r="D16539" s="38">
        <v>42875.083333333336</v>
      </c>
      <c r="E16539" s="40" t="s">
        <v>42</v>
      </c>
      <c r="F16539" s="48">
        <v>23377</v>
      </c>
      <c r="G16539" s="48">
        <v>23053</v>
      </c>
      <c r="H16539" s="48">
        <v>24813</v>
      </c>
      <c r="I16539" s="48">
        <v>1760</v>
      </c>
      <c r="T16539" s="48">
        <v>1902</v>
      </c>
      <c r="Z16539" s="48">
        <v>1742</v>
      </c>
      <c r="AB16539" s="48">
        <v>11</v>
      </c>
      <c r="AE16539" s="48">
        <v>0</v>
      </c>
      <c r="AG16539" s="48">
        <v>223</v>
      </c>
      <c r="AH16539" s="48">
        <v>-74</v>
      </c>
      <c r="AJ16539" s="49">
        <v>0</v>
      </c>
      <c r="AK16539" s="49">
        <v>-142</v>
      </c>
    </row>
    <row r="16540" spans="1:37">
      <c r="A16540" s="37" t="s">
        <v>43</v>
      </c>
      <c r="B16540" s="38">
        <v>42875.333333333336</v>
      </c>
      <c r="C16540" s="39">
        <v>42875</v>
      </c>
      <c r="D16540" s="38">
        <v>42875.125</v>
      </c>
      <c r="E16540" s="40" t="s">
        <v>42</v>
      </c>
      <c r="F16540" s="48">
        <v>22871</v>
      </c>
      <c r="G16540" s="48">
        <v>22548</v>
      </c>
      <c r="H16540" s="48">
        <v>23972</v>
      </c>
      <c r="I16540" s="48">
        <v>1424</v>
      </c>
      <c r="T16540" s="48">
        <v>1512</v>
      </c>
      <c r="Z16540" s="48">
        <v>1452</v>
      </c>
      <c r="AB16540" s="48">
        <v>-65</v>
      </c>
      <c r="AE16540" s="48">
        <v>0</v>
      </c>
      <c r="AG16540" s="48">
        <v>203</v>
      </c>
      <c r="AH16540" s="48">
        <v>-78</v>
      </c>
      <c r="AJ16540" s="49">
        <v>0</v>
      </c>
      <c r="AK16540" s="49">
        <v>-88</v>
      </c>
    </row>
    <row r="16541" spans="1:37">
      <c r="A16541" s="37" t="s">
        <v>43</v>
      </c>
      <c r="B16541" s="38">
        <v>42875.375</v>
      </c>
      <c r="C16541" s="39">
        <v>42875</v>
      </c>
      <c r="D16541" s="38">
        <v>42875.166666666664</v>
      </c>
      <c r="E16541" s="40" t="s">
        <v>42</v>
      </c>
      <c r="F16541" s="48">
        <v>22513</v>
      </c>
      <c r="G16541" s="48">
        <v>22222</v>
      </c>
      <c r="H16541" s="48">
        <v>23693</v>
      </c>
      <c r="I16541" s="48">
        <v>1471</v>
      </c>
      <c r="T16541" s="48">
        <v>1525</v>
      </c>
      <c r="Z16541" s="48">
        <v>1437</v>
      </c>
      <c r="AB16541" s="48">
        <v>-34</v>
      </c>
      <c r="AE16541" s="48">
        <v>0</v>
      </c>
      <c r="AG16541" s="48">
        <v>203</v>
      </c>
      <c r="AH16541" s="48">
        <v>-81</v>
      </c>
      <c r="AJ16541" s="49">
        <v>0</v>
      </c>
      <c r="AK16541" s="49">
        <v>-54</v>
      </c>
    </row>
    <row r="16542" spans="1:37">
      <c r="A16542" s="37" t="s">
        <v>43</v>
      </c>
      <c r="B16542" s="38">
        <v>42875.416666666664</v>
      </c>
      <c r="C16542" s="39">
        <v>42875</v>
      </c>
      <c r="D16542" s="38">
        <v>42875.208333333336</v>
      </c>
      <c r="E16542" s="40" t="s">
        <v>42</v>
      </c>
      <c r="F16542" s="48">
        <v>22377</v>
      </c>
      <c r="G16542" s="48">
        <v>22141</v>
      </c>
      <c r="H16542" s="48">
        <v>23684</v>
      </c>
      <c r="I16542" s="48">
        <v>1543</v>
      </c>
      <c r="T16542" s="48">
        <v>1655</v>
      </c>
      <c r="Z16542" s="48">
        <v>1576</v>
      </c>
      <c r="AB16542" s="48">
        <v>-72</v>
      </c>
      <c r="AE16542" s="48">
        <v>0</v>
      </c>
      <c r="AG16542" s="48">
        <v>221</v>
      </c>
      <c r="AH16542" s="48">
        <v>-70</v>
      </c>
      <c r="AJ16542" s="49">
        <v>0</v>
      </c>
      <c r="AK16542" s="49">
        <v>-112</v>
      </c>
    </row>
    <row r="16543" spans="1:37">
      <c r="A16543" s="37" t="s">
        <v>43</v>
      </c>
      <c r="B16543" s="38">
        <v>42875.458333333336</v>
      </c>
      <c r="C16543" s="39">
        <v>42875</v>
      </c>
      <c r="D16543" s="38">
        <v>42875.25</v>
      </c>
      <c r="E16543" s="40" t="s">
        <v>42</v>
      </c>
      <c r="F16543" s="48">
        <v>22569</v>
      </c>
      <c r="G16543" s="48">
        <v>22433</v>
      </c>
      <c r="H16543" s="48">
        <v>23865</v>
      </c>
      <c r="I16543" s="48">
        <v>1433</v>
      </c>
      <c r="T16543" s="48">
        <v>1542</v>
      </c>
      <c r="Z16543" s="48">
        <v>1530</v>
      </c>
      <c r="AB16543" s="48">
        <v>-70</v>
      </c>
      <c r="AE16543" s="48">
        <v>0</v>
      </c>
      <c r="AG16543" s="48">
        <v>168</v>
      </c>
      <c r="AH16543" s="48">
        <v>-86</v>
      </c>
      <c r="AJ16543" s="49">
        <v>-1</v>
      </c>
      <c r="AK16543" s="49">
        <v>-109</v>
      </c>
    </row>
    <row r="16544" spans="1:37">
      <c r="A16544" s="37" t="s">
        <v>43</v>
      </c>
      <c r="B16544" s="38">
        <v>42875.5</v>
      </c>
      <c r="C16544" s="39">
        <v>42875</v>
      </c>
      <c r="D16544" s="38">
        <v>42875.291666666664</v>
      </c>
      <c r="E16544" s="40" t="s">
        <v>42</v>
      </c>
      <c r="F16544" s="48">
        <v>22746</v>
      </c>
      <c r="G16544" s="48">
        <v>22639</v>
      </c>
      <c r="H16544" s="48">
        <v>23897</v>
      </c>
      <c r="I16544" s="48">
        <v>1258</v>
      </c>
      <c r="T16544" s="48">
        <v>1291</v>
      </c>
      <c r="Z16544" s="48">
        <v>1463</v>
      </c>
      <c r="AB16544" s="48">
        <v>-89</v>
      </c>
      <c r="AE16544" s="48">
        <v>0</v>
      </c>
      <c r="AG16544" s="48">
        <v>32</v>
      </c>
      <c r="AH16544" s="48">
        <v>-115</v>
      </c>
      <c r="AJ16544" s="49">
        <v>0</v>
      </c>
      <c r="AK16544" s="49">
        <v>-33</v>
      </c>
    </row>
    <row r="16545" spans="1:37">
      <c r="A16545" s="37" t="s">
        <v>43</v>
      </c>
      <c r="B16545" s="38">
        <v>42875.541666666664</v>
      </c>
      <c r="C16545" s="39">
        <v>42875</v>
      </c>
      <c r="D16545" s="38">
        <v>42875.333333333336</v>
      </c>
      <c r="E16545" s="40" t="s">
        <v>42</v>
      </c>
      <c r="F16545" s="48">
        <v>23626</v>
      </c>
      <c r="G16545" s="48">
        <v>23267</v>
      </c>
      <c r="H16545" s="48">
        <v>24566</v>
      </c>
      <c r="I16545" s="48">
        <v>1300</v>
      </c>
      <c r="T16545" s="48">
        <v>1388</v>
      </c>
      <c r="Z16545" s="48">
        <v>1572</v>
      </c>
      <c r="AB16545" s="48">
        <v>-163</v>
      </c>
      <c r="AE16545" s="48">
        <v>0</v>
      </c>
      <c r="AG16545" s="48">
        <v>74</v>
      </c>
      <c r="AH16545" s="48">
        <v>-95</v>
      </c>
      <c r="AJ16545" s="49">
        <v>-1</v>
      </c>
      <c r="AK16545" s="49">
        <v>-88</v>
      </c>
    </row>
    <row r="16546" spans="1:37">
      <c r="A16546" s="37" t="s">
        <v>43</v>
      </c>
      <c r="B16546" s="38">
        <v>42875.583333333336</v>
      </c>
      <c r="C16546" s="39">
        <v>42875</v>
      </c>
      <c r="D16546" s="38">
        <v>42875.375</v>
      </c>
      <c r="E16546" s="40" t="s">
        <v>42</v>
      </c>
      <c r="F16546" s="48">
        <v>24610</v>
      </c>
      <c r="G16546" s="48">
        <v>24309</v>
      </c>
      <c r="H16546" s="48">
        <v>25527</v>
      </c>
      <c r="I16546" s="48">
        <v>1219</v>
      </c>
      <c r="T16546" s="48">
        <v>1314</v>
      </c>
      <c r="Z16546" s="48">
        <v>1612</v>
      </c>
      <c r="AB16546" s="48">
        <v>-163</v>
      </c>
      <c r="AE16546" s="48">
        <v>0</v>
      </c>
      <c r="AG16546" s="48">
        <v>-1</v>
      </c>
      <c r="AH16546" s="48">
        <v>-134</v>
      </c>
      <c r="AJ16546" s="49">
        <v>-1</v>
      </c>
      <c r="AK16546" s="49">
        <v>-95</v>
      </c>
    </row>
    <row r="16547" spans="1:37">
      <c r="A16547" s="37" t="s">
        <v>43</v>
      </c>
      <c r="B16547" s="38">
        <v>42875.625</v>
      </c>
      <c r="C16547" s="39">
        <v>42875</v>
      </c>
      <c r="D16547" s="38">
        <v>42875.416666666664</v>
      </c>
      <c r="E16547" s="40" t="s">
        <v>42</v>
      </c>
      <c r="F16547" s="48">
        <v>25516</v>
      </c>
      <c r="G16547" s="48">
        <v>25156</v>
      </c>
      <c r="H16547" s="48">
        <v>26276</v>
      </c>
      <c r="I16547" s="48">
        <v>1121</v>
      </c>
      <c r="T16547" s="48">
        <v>1211</v>
      </c>
      <c r="Z16547" s="48">
        <v>1622</v>
      </c>
      <c r="AB16547" s="48">
        <v>-192</v>
      </c>
      <c r="AE16547" s="48">
        <v>0</v>
      </c>
      <c r="AG16547" s="48">
        <v>-94</v>
      </c>
      <c r="AH16547" s="48">
        <v>-125</v>
      </c>
      <c r="AJ16547" s="49">
        <v>-1</v>
      </c>
      <c r="AK16547" s="49">
        <v>-90</v>
      </c>
    </row>
    <row r="16548" spans="1:37">
      <c r="A16548" s="37" t="s">
        <v>43</v>
      </c>
      <c r="B16548" s="38">
        <v>42875.666666666664</v>
      </c>
      <c r="C16548" s="39">
        <v>42875</v>
      </c>
      <c r="D16548" s="38">
        <v>42875.458333333336</v>
      </c>
      <c r="E16548" s="40" t="s">
        <v>42</v>
      </c>
      <c r="F16548" s="48">
        <v>26053</v>
      </c>
      <c r="G16548" s="48">
        <v>25745</v>
      </c>
      <c r="H16548" s="48">
        <v>26893</v>
      </c>
      <c r="I16548" s="48">
        <v>1149</v>
      </c>
      <c r="T16548" s="48">
        <v>1253</v>
      </c>
      <c r="Z16548" s="48">
        <v>1581</v>
      </c>
      <c r="AB16548" s="48">
        <v>-148</v>
      </c>
      <c r="AE16548" s="48">
        <v>0</v>
      </c>
      <c r="AG16548" s="48">
        <v>-54</v>
      </c>
      <c r="AH16548" s="48">
        <v>-126</v>
      </c>
      <c r="AJ16548" s="49">
        <v>-1</v>
      </c>
      <c r="AK16548" s="49">
        <v>-104</v>
      </c>
    </row>
    <row r="16549" spans="1:37">
      <c r="A16549" s="37" t="s">
        <v>43</v>
      </c>
      <c r="B16549" s="38">
        <v>42875.708333333336</v>
      </c>
      <c r="C16549" s="39">
        <v>42875</v>
      </c>
      <c r="D16549" s="38">
        <v>42875.5</v>
      </c>
      <c r="E16549" s="40" t="s">
        <v>42</v>
      </c>
      <c r="F16549" s="48">
        <v>26349</v>
      </c>
      <c r="G16549" s="48">
        <v>26083</v>
      </c>
      <c r="H16549" s="48">
        <v>27462</v>
      </c>
      <c r="I16549" s="48">
        <v>1380</v>
      </c>
      <c r="T16549" s="48">
        <v>1472</v>
      </c>
      <c r="Z16549" s="48">
        <v>1562</v>
      </c>
      <c r="AB16549" s="48">
        <v>-148</v>
      </c>
      <c r="AE16549" s="48">
        <v>0</v>
      </c>
      <c r="AG16549" s="48">
        <v>185</v>
      </c>
      <c r="AH16549" s="48">
        <v>-127</v>
      </c>
      <c r="AJ16549" s="49">
        <v>-1</v>
      </c>
      <c r="AK16549" s="49">
        <v>-92</v>
      </c>
    </row>
    <row r="16550" spans="1:37">
      <c r="A16550" s="37" t="s">
        <v>43</v>
      </c>
      <c r="B16550" s="38">
        <v>42875.75</v>
      </c>
      <c r="C16550" s="39">
        <v>42875</v>
      </c>
      <c r="D16550" s="38">
        <v>42875.541666666664</v>
      </c>
      <c r="E16550" s="40" t="s">
        <v>42</v>
      </c>
      <c r="F16550" s="48">
        <v>26337</v>
      </c>
      <c r="G16550" s="48">
        <v>26212</v>
      </c>
      <c r="H16550" s="48">
        <v>27610</v>
      </c>
      <c r="I16550" s="48">
        <v>1399</v>
      </c>
      <c r="T16550" s="48">
        <v>1500</v>
      </c>
      <c r="Z16550" s="48">
        <v>1467</v>
      </c>
      <c r="AB16550" s="48">
        <v>-91</v>
      </c>
      <c r="AE16550" s="48">
        <v>0</v>
      </c>
      <c r="AG16550" s="48">
        <v>223</v>
      </c>
      <c r="AH16550" s="48">
        <v>-99</v>
      </c>
      <c r="AJ16550" s="49">
        <v>-1</v>
      </c>
      <c r="AK16550" s="49">
        <v>-101</v>
      </c>
    </row>
    <row r="16551" spans="1:37">
      <c r="A16551" s="37" t="s">
        <v>43</v>
      </c>
      <c r="B16551" s="38">
        <v>42875.791666666664</v>
      </c>
      <c r="C16551" s="39">
        <v>42875</v>
      </c>
      <c r="D16551" s="38">
        <v>42875.583333333336</v>
      </c>
      <c r="E16551" s="40" t="s">
        <v>42</v>
      </c>
      <c r="F16551" s="48">
        <v>26482</v>
      </c>
      <c r="G16551" s="48">
        <v>26422</v>
      </c>
      <c r="H16551" s="48">
        <v>27638</v>
      </c>
      <c r="I16551" s="48">
        <v>1217</v>
      </c>
      <c r="T16551" s="48">
        <v>1361</v>
      </c>
      <c r="Z16551" s="48">
        <v>1327</v>
      </c>
      <c r="AB16551" s="48">
        <v>-90</v>
      </c>
      <c r="AE16551" s="48">
        <v>0</v>
      </c>
      <c r="AG16551" s="48">
        <v>224</v>
      </c>
      <c r="AH16551" s="48">
        <v>-100</v>
      </c>
      <c r="AJ16551" s="49">
        <v>-1</v>
      </c>
      <c r="AK16551" s="49">
        <v>-144</v>
      </c>
    </row>
    <row r="16552" spans="1:37">
      <c r="A16552" s="37" t="s">
        <v>43</v>
      </c>
      <c r="B16552" s="38">
        <v>42875.833333333336</v>
      </c>
      <c r="C16552" s="39">
        <v>42875</v>
      </c>
      <c r="D16552" s="38">
        <v>42875.625</v>
      </c>
      <c r="E16552" s="40" t="s">
        <v>42</v>
      </c>
      <c r="F16552" s="48">
        <v>26818</v>
      </c>
      <c r="G16552" s="48">
        <v>26593</v>
      </c>
      <c r="H16552" s="48">
        <v>27721</v>
      </c>
      <c r="I16552" s="48">
        <v>1128</v>
      </c>
      <c r="T16552" s="48">
        <v>1255</v>
      </c>
      <c r="Z16552" s="48">
        <v>1294</v>
      </c>
      <c r="AB16552" s="48">
        <v>-171</v>
      </c>
      <c r="AE16552" s="48">
        <v>0</v>
      </c>
      <c r="AG16552" s="48">
        <v>224</v>
      </c>
      <c r="AH16552" s="48">
        <v>-92</v>
      </c>
      <c r="AJ16552" s="49">
        <v>0</v>
      </c>
      <c r="AK16552" s="49">
        <v>-127</v>
      </c>
    </row>
    <row r="16553" spans="1:37">
      <c r="A16553" s="37" t="s">
        <v>43</v>
      </c>
      <c r="B16553" s="38">
        <v>42875.875</v>
      </c>
      <c r="C16553" s="39">
        <v>42875</v>
      </c>
      <c r="D16553" s="38">
        <v>42875.666666666664</v>
      </c>
      <c r="E16553" s="40" t="s">
        <v>42</v>
      </c>
      <c r="F16553" s="48">
        <v>27211</v>
      </c>
      <c r="G16553" s="48">
        <v>26858</v>
      </c>
      <c r="H16553" s="48">
        <v>28001</v>
      </c>
      <c r="I16553" s="48">
        <v>1144</v>
      </c>
      <c r="T16553" s="48">
        <v>1319</v>
      </c>
      <c r="Z16553" s="48">
        <v>1361</v>
      </c>
      <c r="AB16553" s="48">
        <v>-189</v>
      </c>
      <c r="AE16553" s="48">
        <v>0</v>
      </c>
      <c r="AG16553" s="48">
        <v>224</v>
      </c>
      <c r="AH16553" s="48">
        <v>-77</v>
      </c>
      <c r="AJ16553" s="49">
        <v>-1</v>
      </c>
      <c r="AK16553" s="49">
        <v>-175</v>
      </c>
    </row>
    <row r="16554" spans="1:37">
      <c r="A16554" s="37" t="s">
        <v>43</v>
      </c>
      <c r="B16554" s="38">
        <v>42875.916666666664</v>
      </c>
      <c r="C16554" s="39">
        <v>42875</v>
      </c>
      <c r="D16554" s="38">
        <v>42875.708333333336</v>
      </c>
      <c r="E16554" s="40" t="s">
        <v>42</v>
      </c>
      <c r="F16554" s="48">
        <v>27498</v>
      </c>
      <c r="G16554" s="48">
        <v>27103</v>
      </c>
      <c r="H16554" s="48">
        <v>28185</v>
      </c>
      <c r="I16554" s="48">
        <v>1081</v>
      </c>
      <c r="T16554" s="48">
        <v>1210</v>
      </c>
      <c r="Z16554" s="48">
        <v>1237</v>
      </c>
      <c r="AB16554" s="48">
        <v>-187</v>
      </c>
      <c r="AE16554" s="48">
        <v>0</v>
      </c>
      <c r="AG16554" s="48">
        <v>224</v>
      </c>
      <c r="AH16554" s="48">
        <v>-64</v>
      </c>
      <c r="AJ16554" s="49">
        <v>1</v>
      </c>
      <c r="AK16554" s="49">
        <v>-129</v>
      </c>
    </row>
    <row r="16555" spans="1:37">
      <c r="A16555" s="37" t="s">
        <v>43</v>
      </c>
      <c r="B16555" s="38">
        <v>42875.958333333336</v>
      </c>
      <c r="C16555" s="39">
        <v>42875</v>
      </c>
      <c r="D16555" s="38">
        <v>42875.75</v>
      </c>
      <c r="E16555" s="40" t="s">
        <v>42</v>
      </c>
      <c r="F16555" s="48">
        <v>27678</v>
      </c>
      <c r="G16555" s="48">
        <v>27128</v>
      </c>
      <c r="H16555" s="48">
        <v>28245</v>
      </c>
      <c r="I16555" s="48">
        <v>1116</v>
      </c>
      <c r="T16555" s="48">
        <v>1260</v>
      </c>
      <c r="Z16555" s="48">
        <v>1231</v>
      </c>
      <c r="AB16555" s="48">
        <v>-134</v>
      </c>
      <c r="AE16555" s="48">
        <v>0</v>
      </c>
      <c r="AG16555" s="48">
        <v>224</v>
      </c>
      <c r="AH16555" s="48">
        <v>-61</v>
      </c>
      <c r="AJ16555" s="49">
        <v>1</v>
      </c>
      <c r="AK16555" s="49">
        <v>-144</v>
      </c>
    </row>
    <row r="16556" spans="1:37">
      <c r="A16556" s="37" t="s">
        <v>43</v>
      </c>
      <c r="B16556" s="38">
        <v>42876</v>
      </c>
      <c r="C16556" s="39">
        <v>42875</v>
      </c>
      <c r="D16556" s="38">
        <v>42875.791666666664</v>
      </c>
      <c r="E16556" s="40" t="s">
        <v>42</v>
      </c>
      <c r="F16556" s="48">
        <v>27181</v>
      </c>
      <c r="G16556" s="48">
        <v>26961</v>
      </c>
      <c r="H16556" s="48">
        <v>28039</v>
      </c>
      <c r="I16556" s="48">
        <v>1078</v>
      </c>
      <c r="T16556" s="48">
        <v>1252</v>
      </c>
      <c r="Z16556" s="48">
        <v>1274</v>
      </c>
      <c r="AB16556" s="48">
        <v>-147</v>
      </c>
      <c r="AE16556" s="48">
        <v>0</v>
      </c>
      <c r="AG16556" s="48">
        <v>203</v>
      </c>
      <c r="AH16556" s="48">
        <v>-78</v>
      </c>
      <c r="AJ16556" s="49">
        <v>0</v>
      </c>
      <c r="AK16556" s="49">
        <v>-174</v>
      </c>
    </row>
    <row r="16557" spans="1:37">
      <c r="A16557" s="37" t="s">
        <v>43</v>
      </c>
      <c r="B16557" s="38">
        <v>42876.041666666664</v>
      </c>
      <c r="C16557" s="39">
        <v>42875</v>
      </c>
      <c r="D16557" s="38">
        <v>42875.833333333336</v>
      </c>
      <c r="E16557" s="40" t="s">
        <v>42</v>
      </c>
      <c r="F16557" s="48">
        <v>26519</v>
      </c>
      <c r="G16557" s="48">
        <v>26537</v>
      </c>
      <c r="H16557" s="48">
        <v>27588</v>
      </c>
      <c r="I16557" s="48">
        <v>1051</v>
      </c>
      <c r="T16557" s="48">
        <v>1166</v>
      </c>
      <c r="Z16557" s="48">
        <v>1232</v>
      </c>
      <c r="AB16557" s="48">
        <v>-140</v>
      </c>
      <c r="AE16557" s="48">
        <v>0</v>
      </c>
      <c r="AG16557" s="48">
        <v>129</v>
      </c>
      <c r="AH16557" s="48">
        <v>-55</v>
      </c>
      <c r="AJ16557" s="49">
        <v>0</v>
      </c>
      <c r="AK16557" s="49">
        <v>-115</v>
      </c>
    </row>
    <row r="16558" spans="1:37">
      <c r="A16558" s="37" t="s">
        <v>43</v>
      </c>
      <c r="B16558" s="38">
        <v>42876.083333333336</v>
      </c>
      <c r="C16558" s="39">
        <v>42875</v>
      </c>
      <c r="D16558" s="38">
        <v>42875.875</v>
      </c>
      <c r="E16558" s="40" t="s">
        <v>42</v>
      </c>
      <c r="F16558" s="48">
        <v>26373</v>
      </c>
      <c r="G16558" s="48">
        <v>26383</v>
      </c>
      <c r="H16558" s="48">
        <v>27318</v>
      </c>
      <c r="I16558" s="48">
        <v>935</v>
      </c>
      <c r="T16558" s="48">
        <v>973</v>
      </c>
      <c r="Z16558" s="48">
        <v>1036</v>
      </c>
      <c r="AB16558" s="48">
        <v>-92</v>
      </c>
      <c r="AE16558" s="48">
        <v>0</v>
      </c>
      <c r="AG16558" s="48">
        <v>94</v>
      </c>
      <c r="AH16558" s="48">
        <v>-65</v>
      </c>
      <c r="AJ16558" s="49">
        <v>0</v>
      </c>
      <c r="AK16558" s="49">
        <v>-38</v>
      </c>
    </row>
    <row r="16559" spans="1:37">
      <c r="A16559" s="37" t="s">
        <v>43</v>
      </c>
      <c r="B16559" s="38">
        <v>42876.125</v>
      </c>
      <c r="C16559" s="39">
        <v>42875</v>
      </c>
      <c r="D16559" s="38">
        <v>42875.916666666664</v>
      </c>
      <c r="E16559" s="40" t="s">
        <v>42</v>
      </c>
      <c r="F16559" s="48">
        <v>26351</v>
      </c>
      <c r="G16559" s="48">
        <v>26308</v>
      </c>
      <c r="H16559" s="48">
        <v>27335</v>
      </c>
      <c r="I16559" s="48">
        <v>1027</v>
      </c>
      <c r="T16559" s="48">
        <v>1067</v>
      </c>
      <c r="Z16559" s="48">
        <v>1079</v>
      </c>
      <c r="AB16559" s="48">
        <v>-92</v>
      </c>
      <c r="AE16559" s="48">
        <v>0</v>
      </c>
      <c r="AG16559" s="48">
        <v>145</v>
      </c>
      <c r="AH16559" s="48">
        <v>-65</v>
      </c>
      <c r="AJ16559" s="49">
        <v>0</v>
      </c>
      <c r="AK16559" s="49">
        <v>-40</v>
      </c>
    </row>
    <row r="16560" spans="1:37">
      <c r="A16560" s="37" t="s">
        <v>43</v>
      </c>
      <c r="B16560" s="38">
        <v>42876.166666666664</v>
      </c>
      <c r="C16560" s="39">
        <v>42875</v>
      </c>
      <c r="D16560" s="38">
        <v>42875.958333333336</v>
      </c>
      <c r="E16560" s="40" t="s">
        <v>42</v>
      </c>
      <c r="F16560" s="48">
        <v>25520</v>
      </c>
      <c r="G16560" s="48">
        <v>25111</v>
      </c>
      <c r="H16560" s="48">
        <v>26110</v>
      </c>
      <c r="I16560" s="48">
        <v>999</v>
      </c>
      <c r="T16560" s="48">
        <v>1046</v>
      </c>
      <c r="Z16560" s="48">
        <v>1027</v>
      </c>
      <c r="AB16560" s="48">
        <v>-90</v>
      </c>
      <c r="AE16560" s="48">
        <v>0</v>
      </c>
      <c r="AG16560" s="48">
        <v>222</v>
      </c>
      <c r="AH16560" s="48">
        <v>-113</v>
      </c>
      <c r="AJ16560" s="49">
        <v>0</v>
      </c>
      <c r="AK16560" s="49">
        <v>-47</v>
      </c>
    </row>
    <row r="16561" spans="1:37">
      <c r="A16561" s="37" t="s">
        <v>43</v>
      </c>
      <c r="B16561" s="38">
        <v>42876.208333333336</v>
      </c>
      <c r="C16561" s="39">
        <v>42875</v>
      </c>
      <c r="D16561" s="38">
        <v>42876</v>
      </c>
      <c r="E16561" s="40" t="s">
        <v>42</v>
      </c>
      <c r="F16561" s="48">
        <v>23912</v>
      </c>
      <c r="G16561" s="48">
        <v>23686</v>
      </c>
      <c r="H16561" s="48">
        <v>24677</v>
      </c>
      <c r="I16561" s="48">
        <v>990</v>
      </c>
      <c r="T16561" s="48">
        <v>1058</v>
      </c>
      <c r="Z16561" s="48">
        <v>1036</v>
      </c>
      <c r="AB16561" s="48">
        <v>-90</v>
      </c>
      <c r="AE16561" s="48">
        <v>0</v>
      </c>
      <c r="AG16561" s="48">
        <v>221</v>
      </c>
      <c r="AH16561" s="48">
        <v>-109</v>
      </c>
      <c r="AJ16561" s="49">
        <v>1</v>
      </c>
      <c r="AK16561" s="49">
        <v>-68</v>
      </c>
    </row>
    <row r="16562" spans="1:37">
      <c r="A16562" s="37" t="s">
        <v>43</v>
      </c>
      <c r="B16562" s="38">
        <v>42876.25</v>
      </c>
      <c r="C16562" s="39">
        <v>42876</v>
      </c>
      <c r="D16562" s="38">
        <v>42876.041666666664</v>
      </c>
      <c r="E16562" s="40" t="s">
        <v>42</v>
      </c>
      <c r="F16562" s="48">
        <v>23631</v>
      </c>
      <c r="G16562" s="48">
        <v>22548</v>
      </c>
      <c r="H16562" s="48">
        <v>23366</v>
      </c>
      <c r="I16562" s="48">
        <v>818</v>
      </c>
      <c r="T16562" s="48">
        <v>948</v>
      </c>
      <c r="Z16562" s="48">
        <v>1051</v>
      </c>
      <c r="AB16562" s="48">
        <v>-109</v>
      </c>
      <c r="AE16562" s="48">
        <v>0</v>
      </c>
      <c r="AG16562" s="48">
        <v>128</v>
      </c>
      <c r="AH16562" s="48">
        <v>-122</v>
      </c>
      <c r="AJ16562" s="49">
        <v>0</v>
      </c>
      <c r="AK16562" s="49">
        <v>-130</v>
      </c>
    </row>
    <row r="16563" spans="1:37">
      <c r="A16563" s="37" t="s">
        <v>43</v>
      </c>
      <c r="B16563" s="38">
        <v>42876.291666666664</v>
      </c>
      <c r="C16563" s="39">
        <v>42876</v>
      </c>
      <c r="D16563" s="38">
        <v>42876.083333333336</v>
      </c>
      <c r="E16563" s="40" t="s">
        <v>42</v>
      </c>
      <c r="F16563" s="48">
        <v>23007</v>
      </c>
      <c r="G16563" s="48">
        <v>21863</v>
      </c>
      <c r="H16563" s="48">
        <v>22604</v>
      </c>
      <c r="I16563" s="48">
        <v>741</v>
      </c>
      <c r="T16563" s="48">
        <v>871</v>
      </c>
      <c r="Z16563" s="48">
        <v>1003</v>
      </c>
      <c r="AB16563" s="48">
        <v>-131</v>
      </c>
      <c r="AE16563" s="48">
        <v>0</v>
      </c>
      <c r="AG16563" s="48">
        <v>125</v>
      </c>
      <c r="AH16563" s="48">
        <v>-126</v>
      </c>
      <c r="AJ16563" s="49">
        <v>0</v>
      </c>
      <c r="AK16563" s="49">
        <v>-130</v>
      </c>
    </row>
    <row r="16564" spans="1:37">
      <c r="A16564" s="37" t="s">
        <v>43</v>
      </c>
      <c r="B16564" s="38">
        <v>42876.333333333336</v>
      </c>
      <c r="C16564" s="39">
        <v>42876</v>
      </c>
      <c r="D16564" s="38">
        <v>42876.125</v>
      </c>
      <c r="E16564" s="40" t="s">
        <v>42</v>
      </c>
      <c r="F16564" s="48">
        <v>22758</v>
      </c>
      <c r="G16564" s="48">
        <v>21388</v>
      </c>
      <c r="H16564" s="48">
        <v>22040</v>
      </c>
      <c r="I16564" s="48">
        <v>652</v>
      </c>
      <c r="T16564" s="48">
        <v>742</v>
      </c>
      <c r="Z16564" s="48">
        <v>945</v>
      </c>
      <c r="AB16564" s="48">
        <v>-158</v>
      </c>
      <c r="AE16564" s="48">
        <v>0</v>
      </c>
      <c r="AG16564" s="48">
        <v>77</v>
      </c>
      <c r="AH16564" s="48">
        <v>-122</v>
      </c>
      <c r="AJ16564" s="49">
        <v>0</v>
      </c>
      <c r="AK16564" s="49">
        <v>-90</v>
      </c>
    </row>
    <row r="16565" spans="1:37">
      <c r="A16565" s="37" t="s">
        <v>43</v>
      </c>
      <c r="B16565" s="38">
        <v>42876.375</v>
      </c>
      <c r="C16565" s="39">
        <v>42876</v>
      </c>
      <c r="D16565" s="38">
        <v>42876.166666666664</v>
      </c>
      <c r="E16565" s="40" t="s">
        <v>42</v>
      </c>
      <c r="F16565" s="48">
        <v>22482</v>
      </c>
      <c r="G16565" s="48">
        <v>21145</v>
      </c>
      <c r="H16565" s="48">
        <v>21816</v>
      </c>
      <c r="I16565" s="48">
        <v>671</v>
      </c>
      <c r="T16565" s="48">
        <v>788</v>
      </c>
      <c r="Z16565" s="48">
        <v>946</v>
      </c>
      <c r="AB16565" s="48">
        <v>-98</v>
      </c>
      <c r="AE16565" s="48">
        <v>0</v>
      </c>
      <c r="AG16565" s="48">
        <v>73</v>
      </c>
      <c r="AH16565" s="48">
        <v>-133</v>
      </c>
      <c r="AJ16565" s="49">
        <v>0</v>
      </c>
      <c r="AK16565" s="49">
        <v>-117</v>
      </c>
    </row>
    <row r="16566" spans="1:37">
      <c r="A16566" s="37" t="s">
        <v>43</v>
      </c>
      <c r="B16566" s="38">
        <v>42876.416666666664</v>
      </c>
      <c r="C16566" s="39">
        <v>42876</v>
      </c>
      <c r="D16566" s="38">
        <v>42876.208333333336</v>
      </c>
      <c r="E16566" s="40" t="s">
        <v>42</v>
      </c>
      <c r="F16566" s="48">
        <v>22407</v>
      </c>
      <c r="G16566" s="48">
        <v>21087</v>
      </c>
      <c r="H16566" s="48">
        <v>21883</v>
      </c>
      <c r="I16566" s="48">
        <v>795</v>
      </c>
      <c r="T16566" s="48">
        <v>916</v>
      </c>
      <c r="Z16566" s="48">
        <v>1172</v>
      </c>
      <c r="AB16566" s="48">
        <v>-98</v>
      </c>
      <c r="AE16566" s="48">
        <v>0</v>
      </c>
      <c r="AG16566" s="48">
        <v>-35</v>
      </c>
      <c r="AH16566" s="48">
        <v>-123</v>
      </c>
      <c r="AJ16566" s="49">
        <v>1</v>
      </c>
      <c r="AK16566" s="49">
        <v>-121</v>
      </c>
    </row>
    <row r="16567" spans="1:37">
      <c r="A16567" s="37" t="s">
        <v>43</v>
      </c>
      <c r="B16567" s="38">
        <v>42876.458333333336</v>
      </c>
      <c r="C16567" s="39">
        <v>42876</v>
      </c>
      <c r="D16567" s="38">
        <v>42876.25</v>
      </c>
      <c r="E16567" s="40" t="s">
        <v>42</v>
      </c>
      <c r="F16567" s="48">
        <v>22533</v>
      </c>
      <c r="G16567" s="48">
        <v>21310</v>
      </c>
      <c r="H16567" s="48">
        <v>21868</v>
      </c>
      <c r="I16567" s="48">
        <v>559</v>
      </c>
      <c r="T16567" s="48">
        <v>735</v>
      </c>
      <c r="Z16567" s="48">
        <v>965</v>
      </c>
      <c r="AB16567" s="48">
        <v>-99</v>
      </c>
      <c r="AE16567" s="48">
        <v>0</v>
      </c>
      <c r="AG16567" s="48">
        <v>-1</v>
      </c>
      <c r="AH16567" s="48">
        <v>-130</v>
      </c>
      <c r="AJ16567" s="49">
        <v>-1</v>
      </c>
      <c r="AK16567" s="49">
        <v>-176</v>
      </c>
    </row>
    <row r="16568" spans="1:37">
      <c r="A16568" s="37" t="s">
        <v>43</v>
      </c>
      <c r="B16568" s="38">
        <v>42876.5</v>
      </c>
      <c r="C16568" s="39">
        <v>42876</v>
      </c>
      <c r="D16568" s="38">
        <v>42876.291666666664</v>
      </c>
      <c r="E16568" s="40" t="s">
        <v>42</v>
      </c>
      <c r="F16568" s="48">
        <v>22469</v>
      </c>
      <c r="G16568" s="48">
        <v>21258</v>
      </c>
      <c r="H16568" s="48">
        <v>21850</v>
      </c>
      <c r="I16568" s="48">
        <v>592</v>
      </c>
      <c r="T16568" s="48">
        <v>707</v>
      </c>
      <c r="Z16568" s="48">
        <v>872</v>
      </c>
      <c r="AB16568" s="48">
        <v>-100</v>
      </c>
      <c r="AE16568" s="48">
        <v>0</v>
      </c>
      <c r="AG16568" s="48">
        <v>59</v>
      </c>
      <c r="AH16568" s="48">
        <v>-124</v>
      </c>
      <c r="AJ16568" s="49">
        <v>0</v>
      </c>
      <c r="AK16568" s="49">
        <v>-115</v>
      </c>
    </row>
    <row r="16569" spans="1:37">
      <c r="A16569" s="37" t="s">
        <v>43</v>
      </c>
      <c r="B16569" s="38">
        <v>42876.541666666664</v>
      </c>
      <c r="C16569" s="39">
        <v>42876</v>
      </c>
      <c r="D16569" s="38">
        <v>42876.333333333336</v>
      </c>
      <c r="E16569" s="40" t="s">
        <v>42</v>
      </c>
      <c r="F16569" s="48">
        <v>22998</v>
      </c>
      <c r="G16569" s="48">
        <v>21906</v>
      </c>
      <c r="H16569" s="48">
        <v>22397</v>
      </c>
      <c r="I16569" s="48">
        <v>491</v>
      </c>
      <c r="T16569" s="48">
        <v>560</v>
      </c>
      <c r="Z16569" s="48">
        <v>818</v>
      </c>
      <c r="AB16569" s="48">
        <v>-130</v>
      </c>
      <c r="AE16569" s="48">
        <v>0</v>
      </c>
      <c r="AG16569" s="48">
        <v>0</v>
      </c>
      <c r="AH16569" s="48">
        <v>-128</v>
      </c>
      <c r="AJ16569" s="49">
        <v>0</v>
      </c>
      <c r="AK16569" s="49">
        <v>-69</v>
      </c>
    </row>
    <row r="16570" spans="1:37">
      <c r="A16570" s="37" t="s">
        <v>43</v>
      </c>
      <c r="B16570" s="38">
        <v>42876.583333333336</v>
      </c>
      <c r="C16570" s="39">
        <v>42876</v>
      </c>
      <c r="D16570" s="38">
        <v>42876.375</v>
      </c>
      <c r="E16570" s="40" t="s">
        <v>42</v>
      </c>
      <c r="F16570" s="48">
        <v>24149</v>
      </c>
      <c r="G16570" s="48">
        <v>22898</v>
      </c>
      <c r="H16570" s="48">
        <v>23336</v>
      </c>
      <c r="I16570" s="48">
        <v>438</v>
      </c>
      <c r="T16570" s="48">
        <v>473</v>
      </c>
      <c r="Z16570" s="48">
        <v>786</v>
      </c>
      <c r="AB16570" s="48">
        <v>-103</v>
      </c>
      <c r="AE16570" s="48">
        <v>0</v>
      </c>
      <c r="AG16570" s="48">
        <v>-75</v>
      </c>
      <c r="AH16570" s="48">
        <v>-135</v>
      </c>
      <c r="AJ16570" s="49">
        <v>0</v>
      </c>
      <c r="AK16570" s="49">
        <v>-35</v>
      </c>
    </row>
    <row r="16571" spans="1:37">
      <c r="A16571" s="37" t="s">
        <v>43</v>
      </c>
      <c r="B16571" s="38">
        <v>42876.625</v>
      </c>
      <c r="C16571" s="39">
        <v>42876</v>
      </c>
      <c r="D16571" s="38">
        <v>42876.416666666664</v>
      </c>
      <c r="E16571" s="40" t="s">
        <v>42</v>
      </c>
      <c r="F16571" s="48">
        <v>25356</v>
      </c>
      <c r="G16571" s="48">
        <v>23598</v>
      </c>
      <c r="H16571" s="48">
        <v>23994</v>
      </c>
      <c r="I16571" s="48">
        <v>396</v>
      </c>
      <c r="T16571" s="48">
        <v>399</v>
      </c>
      <c r="Z16571" s="48">
        <v>705</v>
      </c>
      <c r="AB16571" s="48">
        <v>-106</v>
      </c>
      <c r="AE16571" s="48">
        <v>0</v>
      </c>
      <c r="AG16571" s="48">
        <v>-77</v>
      </c>
      <c r="AH16571" s="48">
        <v>-123</v>
      </c>
      <c r="AJ16571" s="49">
        <v>0</v>
      </c>
      <c r="AK16571" s="49">
        <v>-3</v>
      </c>
    </row>
    <row r="16572" spans="1:37">
      <c r="A16572" s="37" t="s">
        <v>43</v>
      </c>
      <c r="B16572" s="38">
        <v>42876.666666666664</v>
      </c>
      <c r="C16572" s="39">
        <v>42876</v>
      </c>
      <c r="D16572" s="38">
        <v>42876.458333333336</v>
      </c>
      <c r="E16572" s="40" t="s">
        <v>42</v>
      </c>
      <c r="F16572" s="48">
        <v>25922</v>
      </c>
      <c r="G16572" s="48">
        <v>24015</v>
      </c>
      <c r="H16572" s="48">
        <v>24394</v>
      </c>
      <c r="I16572" s="48">
        <v>379</v>
      </c>
      <c r="T16572" s="48">
        <v>388</v>
      </c>
      <c r="Z16572" s="48">
        <v>779</v>
      </c>
      <c r="AB16572" s="48">
        <v>-190</v>
      </c>
      <c r="AE16572" s="48">
        <v>0</v>
      </c>
      <c r="AG16572" s="48">
        <v>-77</v>
      </c>
      <c r="AH16572" s="48">
        <v>-124</v>
      </c>
      <c r="AJ16572" s="49">
        <v>0</v>
      </c>
      <c r="AK16572" s="49">
        <v>-9</v>
      </c>
    </row>
    <row r="16573" spans="1:37">
      <c r="A16573" s="37" t="s">
        <v>43</v>
      </c>
      <c r="B16573" s="38">
        <v>42876.708333333336</v>
      </c>
      <c r="C16573" s="39">
        <v>42876</v>
      </c>
      <c r="D16573" s="38">
        <v>42876.5</v>
      </c>
      <c r="E16573" s="40" t="s">
        <v>42</v>
      </c>
      <c r="F16573" s="48">
        <v>26367</v>
      </c>
      <c r="G16573" s="48">
        <v>24387</v>
      </c>
      <c r="H16573" s="48">
        <v>24853</v>
      </c>
      <c r="I16573" s="48">
        <v>466</v>
      </c>
      <c r="T16573" s="48">
        <v>507</v>
      </c>
      <c r="Z16573" s="48">
        <v>736</v>
      </c>
      <c r="AB16573" s="48">
        <v>-75</v>
      </c>
      <c r="AE16573" s="48">
        <v>0</v>
      </c>
      <c r="AG16573" s="48">
        <v>-78</v>
      </c>
      <c r="AH16573" s="48">
        <v>-76</v>
      </c>
      <c r="AJ16573" s="49">
        <v>0</v>
      </c>
      <c r="AK16573" s="49">
        <v>-41</v>
      </c>
    </row>
    <row r="16574" spans="1:37">
      <c r="A16574" s="37" t="s">
        <v>43</v>
      </c>
      <c r="B16574" s="38">
        <v>42876.75</v>
      </c>
      <c r="C16574" s="39">
        <v>42876</v>
      </c>
      <c r="D16574" s="38">
        <v>42876.541666666664</v>
      </c>
      <c r="E16574" s="40" t="s">
        <v>42</v>
      </c>
      <c r="F16574" s="48">
        <v>27144</v>
      </c>
      <c r="G16574" s="48">
        <v>24695</v>
      </c>
      <c r="H16574" s="48">
        <v>25124</v>
      </c>
      <c r="I16574" s="48">
        <v>429</v>
      </c>
      <c r="T16574" s="48">
        <v>475</v>
      </c>
      <c r="Z16574" s="48">
        <v>795</v>
      </c>
      <c r="AB16574" s="48">
        <v>-69</v>
      </c>
      <c r="AE16574" s="48">
        <v>0</v>
      </c>
      <c r="AG16574" s="48">
        <v>-175</v>
      </c>
      <c r="AH16574" s="48">
        <v>-76</v>
      </c>
      <c r="AJ16574" s="49">
        <v>0</v>
      </c>
      <c r="AK16574" s="49">
        <v>-46</v>
      </c>
    </row>
    <row r="16575" spans="1:37">
      <c r="A16575" s="37" t="s">
        <v>43</v>
      </c>
      <c r="B16575" s="38">
        <v>42876.791666666664</v>
      </c>
      <c r="C16575" s="39">
        <v>42876</v>
      </c>
      <c r="D16575" s="38">
        <v>42876.583333333336</v>
      </c>
      <c r="E16575" s="40" t="s">
        <v>42</v>
      </c>
      <c r="F16575" s="48">
        <v>27662</v>
      </c>
      <c r="G16575" s="48">
        <v>24931</v>
      </c>
      <c r="H16575" s="48">
        <v>25534</v>
      </c>
      <c r="I16575" s="48">
        <v>603</v>
      </c>
      <c r="T16575" s="48">
        <v>621</v>
      </c>
      <c r="Z16575" s="48">
        <v>806</v>
      </c>
      <c r="AB16575" s="48">
        <v>93</v>
      </c>
      <c r="AE16575" s="48">
        <v>0</v>
      </c>
      <c r="AG16575" s="48">
        <v>-219</v>
      </c>
      <c r="AH16575" s="48">
        <v>-59</v>
      </c>
      <c r="AJ16575" s="49">
        <v>0</v>
      </c>
      <c r="AK16575" s="49">
        <v>-18</v>
      </c>
    </row>
    <row r="16576" spans="1:37">
      <c r="A16576" s="37" t="s">
        <v>43</v>
      </c>
      <c r="B16576" s="38">
        <v>42876.833333333336</v>
      </c>
      <c r="C16576" s="39">
        <v>42876</v>
      </c>
      <c r="D16576" s="38">
        <v>42876.625</v>
      </c>
      <c r="E16576" s="40" t="s">
        <v>42</v>
      </c>
      <c r="F16576" s="48">
        <v>28154</v>
      </c>
      <c r="G16576" s="48">
        <v>25207</v>
      </c>
      <c r="H16576" s="48">
        <v>25764</v>
      </c>
      <c r="I16576" s="48">
        <v>557</v>
      </c>
      <c r="T16576" s="48">
        <v>580</v>
      </c>
      <c r="Z16576" s="48">
        <v>665</v>
      </c>
      <c r="AB16576" s="48">
        <v>186</v>
      </c>
      <c r="AE16576" s="48">
        <v>0</v>
      </c>
      <c r="AG16576" s="48">
        <v>-218</v>
      </c>
      <c r="AH16576" s="48">
        <v>-53</v>
      </c>
      <c r="AJ16576" s="49">
        <v>0</v>
      </c>
      <c r="AK16576" s="49">
        <v>-23</v>
      </c>
    </row>
    <row r="16577" spans="1:37">
      <c r="A16577" s="37" t="s">
        <v>43</v>
      </c>
      <c r="B16577" s="38">
        <v>42876.875</v>
      </c>
      <c r="C16577" s="39">
        <v>42876</v>
      </c>
      <c r="D16577" s="38">
        <v>42876.666666666664</v>
      </c>
      <c r="E16577" s="40" t="s">
        <v>42</v>
      </c>
      <c r="F16577" s="48">
        <v>28704</v>
      </c>
      <c r="G16577" s="48">
        <v>25620</v>
      </c>
      <c r="H16577" s="48">
        <v>26294</v>
      </c>
      <c r="I16577" s="48">
        <v>674</v>
      </c>
      <c r="T16577" s="48">
        <v>701</v>
      </c>
      <c r="Z16577" s="48">
        <v>624</v>
      </c>
      <c r="AB16577" s="48">
        <v>205</v>
      </c>
      <c r="AE16577" s="48">
        <v>0</v>
      </c>
      <c r="AG16577" s="48">
        <v>-80</v>
      </c>
      <c r="AH16577" s="48">
        <v>-48</v>
      </c>
      <c r="AJ16577" s="49">
        <v>0</v>
      </c>
      <c r="AK16577" s="49">
        <v>-27</v>
      </c>
    </row>
    <row r="16578" spans="1:37">
      <c r="A16578" s="37" t="s">
        <v>43</v>
      </c>
      <c r="B16578" s="38">
        <v>42876.916666666664</v>
      </c>
      <c r="C16578" s="39">
        <v>42876</v>
      </c>
      <c r="D16578" s="38">
        <v>42876.708333333336</v>
      </c>
      <c r="E16578" s="40" t="s">
        <v>42</v>
      </c>
      <c r="F16578" s="48">
        <v>29378</v>
      </c>
      <c r="G16578" s="48">
        <v>26155</v>
      </c>
      <c r="H16578" s="48">
        <v>26731</v>
      </c>
      <c r="I16578" s="48">
        <v>576</v>
      </c>
      <c r="T16578" s="48">
        <v>575</v>
      </c>
      <c r="Z16578" s="48">
        <v>603</v>
      </c>
      <c r="AB16578" s="48">
        <v>111</v>
      </c>
      <c r="AE16578" s="48">
        <v>0</v>
      </c>
      <c r="AG16578" s="48">
        <v>-78</v>
      </c>
      <c r="AH16578" s="48">
        <v>-61</v>
      </c>
      <c r="AJ16578" s="49">
        <v>0</v>
      </c>
      <c r="AK16578" s="49">
        <v>1</v>
      </c>
    </row>
    <row r="16579" spans="1:37">
      <c r="A16579" s="37" t="s">
        <v>43</v>
      </c>
      <c r="B16579" s="38">
        <v>42876.958333333336</v>
      </c>
      <c r="C16579" s="39">
        <v>42876</v>
      </c>
      <c r="D16579" s="38">
        <v>42876.75</v>
      </c>
      <c r="E16579" s="40" t="s">
        <v>42</v>
      </c>
      <c r="F16579" s="48">
        <v>29761</v>
      </c>
      <c r="G16579" s="48">
        <v>26643</v>
      </c>
      <c r="H16579" s="48">
        <v>26928</v>
      </c>
      <c r="I16579" s="48">
        <v>285</v>
      </c>
      <c r="T16579" s="48">
        <v>263</v>
      </c>
      <c r="Z16579" s="48">
        <v>410</v>
      </c>
      <c r="AB16579" s="48">
        <v>90</v>
      </c>
      <c r="AE16579" s="48">
        <v>0</v>
      </c>
      <c r="AG16579" s="48">
        <v>-174</v>
      </c>
      <c r="AH16579" s="48">
        <v>-63</v>
      </c>
      <c r="AJ16579" s="49">
        <v>0</v>
      </c>
      <c r="AK16579" s="49">
        <v>22</v>
      </c>
    </row>
    <row r="16580" spans="1:37">
      <c r="A16580" s="37" t="s">
        <v>43</v>
      </c>
      <c r="B16580" s="38">
        <v>42877</v>
      </c>
      <c r="C16580" s="39">
        <v>42876</v>
      </c>
      <c r="D16580" s="38">
        <v>42876.791666666664</v>
      </c>
      <c r="E16580" s="40" t="s">
        <v>42</v>
      </c>
      <c r="F16580" s="48">
        <v>29484</v>
      </c>
      <c r="G16580" s="48">
        <v>26617</v>
      </c>
      <c r="H16580" s="48">
        <v>27038</v>
      </c>
      <c r="I16580" s="48">
        <v>421</v>
      </c>
      <c r="T16580" s="48">
        <v>410</v>
      </c>
      <c r="Z16580" s="48">
        <v>654</v>
      </c>
      <c r="AB16580" s="48">
        <v>32</v>
      </c>
      <c r="AE16580" s="48">
        <v>0</v>
      </c>
      <c r="AG16580" s="48">
        <v>-175</v>
      </c>
      <c r="AH16580" s="48">
        <v>-101</v>
      </c>
      <c r="AJ16580" s="49">
        <v>0</v>
      </c>
      <c r="AK16580" s="49">
        <v>11</v>
      </c>
    </row>
    <row r="16581" spans="1:37">
      <c r="A16581" s="37" t="s">
        <v>43</v>
      </c>
      <c r="B16581" s="38">
        <v>42877.041666666664</v>
      </c>
      <c r="C16581" s="39">
        <v>42876</v>
      </c>
      <c r="D16581" s="38">
        <v>42876.833333333336</v>
      </c>
      <c r="E16581" s="40" t="s">
        <v>42</v>
      </c>
      <c r="F16581" s="48">
        <v>29098</v>
      </c>
      <c r="G16581" s="48">
        <v>26326</v>
      </c>
      <c r="H16581" s="48">
        <v>26842</v>
      </c>
      <c r="I16581" s="48">
        <v>516</v>
      </c>
      <c r="T16581" s="48">
        <v>519</v>
      </c>
      <c r="Z16581" s="48">
        <v>773</v>
      </c>
      <c r="AB16581" s="48">
        <v>-91</v>
      </c>
      <c r="AE16581" s="48">
        <v>0</v>
      </c>
      <c r="AG16581" s="48">
        <v>-86</v>
      </c>
      <c r="AH16581" s="48">
        <v>-77</v>
      </c>
      <c r="AJ16581" s="49">
        <v>0</v>
      </c>
      <c r="AK16581" s="49">
        <v>-3</v>
      </c>
    </row>
    <row r="16582" spans="1:37">
      <c r="A16582" s="37" t="s">
        <v>43</v>
      </c>
      <c r="B16582" s="38">
        <v>42877.083333333336</v>
      </c>
      <c r="C16582" s="39">
        <v>42876</v>
      </c>
      <c r="D16582" s="38">
        <v>42876.875</v>
      </c>
      <c r="E16582" s="40" t="s">
        <v>42</v>
      </c>
      <c r="F16582" s="48">
        <v>28742</v>
      </c>
      <c r="G16582" s="48">
        <v>26386</v>
      </c>
      <c r="H16582" s="48">
        <v>27058</v>
      </c>
      <c r="I16582" s="48">
        <v>672</v>
      </c>
      <c r="T16582" s="48">
        <v>668</v>
      </c>
      <c r="Z16582" s="48">
        <v>906</v>
      </c>
      <c r="AB16582" s="48">
        <v>-87</v>
      </c>
      <c r="AE16582" s="48">
        <v>0</v>
      </c>
      <c r="AG16582" s="48">
        <v>-76</v>
      </c>
      <c r="AH16582" s="48">
        <v>-75</v>
      </c>
      <c r="AJ16582" s="49">
        <v>0</v>
      </c>
      <c r="AK16582" s="49">
        <v>4</v>
      </c>
    </row>
    <row r="16583" spans="1:37">
      <c r="A16583" s="37" t="s">
        <v>43</v>
      </c>
      <c r="B16583" s="38">
        <v>42877.125</v>
      </c>
      <c r="C16583" s="39">
        <v>42876</v>
      </c>
      <c r="D16583" s="38">
        <v>42876.916666666664</v>
      </c>
      <c r="E16583" s="40" t="s">
        <v>42</v>
      </c>
      <c r="F16583" s="48">
        <v>28178</v>
      </c>
      <c r="G16583" s="48">
        <v>26557</v>
      </c>
      <c r="H16583" s="48">
        <v>27190</v>
      </c>
      <c r="I16583" s="48">
        <v>632</v>
      </c>
      <c r="T16583" s="48">
        <v>623</v>
      </c>
      <c r="Z16583" s="48">
        <v>909</v>
      </c>
      <c r="AB16583" s="48">
        <v>-68</v>
      </c>
      <c r="AE16583" s="48">
        <v>0</v>
      </c>
      <c r="AG16583" s="48">
        <v>-100</v>
      </c>
      <c r="AH16583" s="48">
        <v>-118</v>
      </c>
      <c r="AJ16583" s="49">
        <v>1</v>
      </c>
      <c r="AK16583" s="49">
        <v>9</v>
      </c>
    </row>
    <row r="16584" spans="1:37">
      <c r="A16584" s="37" t="s">
        <v>43</v>
      </c>
      <c r="B16584" s="38">
        <v>42877.166666666664</v>
      </c>
      <c r="C16584" s="39">
        <v>42876</v>
      </c>
      <c r="D16584" s="38">
        <v>42876.958333333336</v>
      </c>
      <c r="E16584" s="40" t="s">
        <v>42</v>
      </c>
      <c r="F16584" s="48">
        <v>26600</v>
      </c>
      <c r="G16584" s="48">
        <v>25058</v>
      </c>
      <c r="H16584" s="48">
        <v>25876</v>
      </c>
      <c r="I16584" s="48">
        <v>817</v>
      </c>
      <c r="T16584" s="48">
        <v>802</v>
      </c>
      <c r="Z16584" s="48">
        <v>1044</v>
      </c>
      <c r="AB16584" s="48">
        <v>-35</v>
      </c>
      <c r="AE16584" s="48">
        <v>0</v>
      </c>
      <c r="AG16584" s="48">
        <v>-77</v>
      </c>
      <c r="AH16584" s="48">
        <v>-130</v>
      </c>
      <c r="AJ16584" s="49">
        <v>1</v>
      </c>
      <c r="AK16584" s="49">
        <v>15</v>
      </c>
    </row>
    <row r="16585" spans="1:37">
      <c r="A16585" s="37" t="s">
        <v>43</v>
      </c>
      <c r="B16585" s="38">
        <v>42877.208333333336</v>
      </c>
      <c r="C16585" s="39">
        <v>42876</v>
      </c>
      <c r="D16585" s="38">
        <v>42877</v>
      </c>
      <c r="E16585" s="40" t="s">
        <v>42</v>
      </c>
      <c r="F16585" s="48">
        <v>24712</v>
      </c>
      <c r="G16585" s="48">
        <v>23308</v>
      </c>
      <c r="H16585" s="48">
        <v>24133</v>
      </c>
      <c r="I16585" s="48">
        <v>824</v>
      </c>
      <c r="T16585" s="48">
        <v>810</v>
      </c>
      <c r="Z16585" s="48">
        <v>1072</v>
      </c>
      <c r="AB16585" s="48">
        <v>-67</v>
      </c>
      <c r="AE16585" s="48">
        <v>0</v>
      </c>
      <c r="AG16585" s="48">
        <v>-74</v>
      </c>
      <c r="AH16585" s="48">
        <v>-121</v>
      </c>
      <c r="AJ16585" s="49">
        <v>1</v>
      </c>
      <c r="AK16585" s="49">
        <v>14</v>
      </c>
    </row>
    <row r="16586" spans="1:37">
      <c r="A16586" s="37" t="s">
        <v>43</v>
      </c>
      <c r="B16586" s="38">
        <v>42877.25</v>
      </c>
      <c r="C16586" s="39">
        <v>42877</v>
      </c>
      <c r="D16586" s="38">
        <v>42877.041666666664</v>
      </c>
      <c r="E16586" s="40" t="s">
        <v>42</v>
      </c>
      <c r="F16586" s="48">
        <v>23653</v>
      </c>
      <c r="G16586" s="48">
        <v>22144</v>
      </c>
      <c r="H16586" s="48">
        <v>23463</v>
      </c>
      <c r="I16586" s="48">
        <v>1318</v>
      </c>
      <c r="T16586" s="48">
        <v>1295</v>
      </c>
      <c r="Z16586" s="48">
        <v>1468</v>
      </c>
      <c r="AB16586" s="48">
        <v>-76</v>
      </c>
      <c r="AE16586" s="48">
        <v>0</v>
      </c>
      <c r="AG16586" s="48">
        <v>-2</v>
      </c>
      <c r="AH16586" s="48">
        <v>-95</v>
      </c>
      <c r="AJ16586" s="49">
        <v>1</v>
      </c>
      <c r="AK16586" s="49">
        <v>23</v>
      </c>
    </row>
    <row r="16587" spans="1:37">
      <c r="A16587" s="37" t="s">
        <v>43</v>
      </c>
      <c r="B16587" s="38">
        <v>42877.291666666664</v>
      </c>
      <c r="C16587" s="39">
        <v>42877</v>
      </c>
      <c r="D16587" s="38">
        <v>42877.083333333336</v>
      </c>
      <c r="E16587" s="40" t="s">
        <v>42</v>
      </c>
      <c r="F16587" s="48">
        <v>22972</v>
      </c>
      <c r="G16587" s="48">
        <v>21549</v>
      </c>
      <c r="H16587" s="48">
        <v>22924</v>
      </c>
      <c r="I16587" s="48">
        <v>1375</v>
      </c>
      <c r="T16587" s="48">
        <v>1374</v>
      </c>
      <c r="Z16587" s="48">
        <v>1369</v>
      </c>
      <c r="AB16587" s="48">
        <v>-47</v>
      </c>
      <c r="AE16587" s="48">
        <v>0</v>
      </c>
      <c r="AG16587" s="48">
        <v>120</v>
      </c>
      <c r="AH16587" s="48">
        <v>-68</v>
      </c>
      <c r="AJ16587" s="49">
        <v>0</v>
      </c>
      <c r="AK16587" s="49">
        <v>1</v>
      </c>
    </row>
    <row r="16588" spans="1:37">
      <c r="A16588" s="37" t="s">
        <v>43</v>
      </c>
      <c r="B16588" s="38">
        <v>42877.333333333336</v>
      </c>
      <c r="C16588" s="39">
        <v>42877</v>
      </c>
      <c r="D16588" s="38">
        <v>42877.125</v>
      </c>
      <c r="E16588" s="40" t="s">
        <v>42</v>
      </c>
      <c r="F16588" s="48">
        <v>22689</v>
      </c>
      <c r="G16588" s="48">
        <v>21181</v>
      </c>
      <c r="H16588" s="48">
        <v>22783</v>
      </c>
      <c r="I16588" s="48">
        <v>1602</v>
      </c>
      <c r="T16588" s="48">
        <v>1652</v>
      </c>
      <c r="Z16588" s="48">
        <v>1499</v>
      </c>
      <c r="AB16588" s="48">
        <v>36</v>
      </c>
      <c r="AE16588" s="48">
        <v>0</v>
      </c>
      <c r="AG16588" s="48">
        <v>204</v>
      </c>
      <c r="AH16588" s="48">
        <v>-87</v>
      </c>
      <c r="AJ16588" s="49">
        <v>0</v>
      </c>
      <c r="AK16588" s="49">
        <v>-50</v>
      </c>
    </row>
    <row r="16589" spans="1:37">
      <c r="A16589" s="37" t="s">
        <v>43</v>
      </c>
      <c r="B16589" s="38">
        <v>42877.375</v>
      </c>
      <c r="C16589" s="39">
        <v>42877</v>
      </c>
      <c r="D16589" s="38">
        <v>42877.166666666664</v>
      </c>
      <c r="E16589" s="40" t="s">
        <v>42</v>
      </c>
      <c r="F16589" s="48">
        <v>22637</v>
      </c>
      <c r="G16589" s="48">
        <v>21080</v>
      </c>
      <c r="H16589" s="48">
        <v>22664</v>
      </c>
      <c r="I16589" s="48">
        <v>1584</v>
      </c>
      <c r="T16589" s="48">
        <v>1668</v>
      </c>
      <c r="Z16589" s="48">
        <v>1494</v>
      </c>
      <c r="AB16589" s="48">
        <v>70</v>
      </c>
      <c r="AE16589" s="48">
        <v>0</v>
      </c>
      <c r="AG16589" s="48">
        <v>220</v>
      </c>
      <c r="AH16589" s="48">
        <v>-116</v>
      </c>
      <c r="AJ16589" s="49">
        <v>0</v>
      </c>
      <c r="AK16589" s="49">
        <v>-84</v>
      </c>
    </row>
    <row r="16590" spans="1:37">
      <c r="A16590" s="37" t="s">
        <v>43</v>
      </c>
      <c r="B16590" s="38">
        <v>42877.416666666664</v>
      </c>
      <c r="C16590" s="39">
        <v>42877</v>
      </c>
      <c r="D16590" s="38">
        <v>42877.208333333336</v>
      </c>
      <c r="E16590" s="40" t="s">
        <v>42</v>
      </c>
      <c r="F16590" s="48">
        <v>22823</v>
      </c>
      <c r="G16590" s="48">
        <v>21407</v>
      </c>
      <c r="H16590" s="48">
        <v>22921</v>
      </c>
      <c r="I16590" s="48">
        <v>1514</v>
      </c>
      <c r="T16590" s="48">
        <v>1625</v>
      </c>
      <c r="Z16590" s="48">
        <v>1626</v>
      </c>
      <c r="AB16590" s="48">
        <v>72</v>
      </c>
      <c r="AE16590" s="48">
        <v>0</v>
      </c>
      <c r="AG16590" s="48">
        <v>54</v>
      </c>
      <c r="AH16590" s="48">
        <v>-127</v>
      </c>
      <c r="AJ16590" s="49">
        <v>0</v>
      </c>
      <c r="AK16590" s="49">
        <v>-111</v>
      </c>
    </row>
    <row r="16591" spans="1:37">
      <c r="A16591" s="37" t="s">
        <v>43</v>
      </c>
      <c r="B16591" s="38">
        <v>42877.458333333336</v>
      </c>
      <c r="C16591" s="39">
        <v>42877</v>
      </c>
      <c r="D16591" s="38">
        <v>42877.25</v>
      </c>
      <c r="E16591" s="40" t="s">
        <v>42</v>
      </c>
      <c r="F16591" s="48">
        <v>23832</v>
      </c>
      <c r="G16591" s="48">
        <v>22403</v>
      </c>
      <c r="H16591" s="48">
        <v>23704</v>
      </c>
      <c r="I16591" s="48">
        <v>1302</v>
      </c>
      <c r="T16591" s="48">
        <v>1389</v>
      </c>
      <c r="Z16591" s="48">
        <v>1385</v>
      </c>
      <c r="AB16591" s="48">
        <v>81</v>
      </c>
      <c r="AE16591" s="48">
        <v>0</v>
      </c>
      <c r="AG16591" s="48">
        <v>51</v>
      </c>
      <c r="AH16591" s="48">
        <v>-128</v>
      </c>
      <c r="AJ16591" s="49">
        <v>-1</v>
      </c>
      <c r="AK16591" s="49">
        <v>-87</v>
      </c>
    </row>
    <row r="16592" spans="1:37">
      <c r="A16592" s="37" t="s">
        <v>43</v>
      </c>
      <c r="B16592" s="38">
        <v>42877.5</v>
      </c>
      <c r="C16592" s="39">
        <v>42877</v>
      </c>
      <c r="D16592" s="38">
        <v>42877.291666666664</v>
      </c>
      <c r="E16592" s="40" t="s">
        <v>42</v>
      </c>
      <c r="F16592" s="48">
        <v>25484</v>
      </c>
      <c r="G16592" s="48">
        <v>23980</v>
      </c>
      <c r="H16592" s="48">
        <v>24799</v>
      </c>
      <c r="I16592" s="48">
        <v>820</v>
      </c>
      <c r="T16592" s="48">
        <v>918</v>
      </c>
      <c r="Z16592" s="48">
        <v>1008</v>
      </c>
      <c r="AB16592" s="48">
        <v>-54</v>
      </c>
      <c r="AE16592" s="48">
        <v>0</v>
      </c>
      <c r="AG16592" s="48">
        <v>96</v>
      </c>
      <c r="AH16592" s="48">
        <v>-132</v>
      </c>
      <c r="AJ16592" s="49">
        <v>-1</v>
      </c>
      <c r="AK16592" s="49">
        <v>-98</v>
      </c>
    </row>
    <row r="16593" spans="1:37">
      <c r="A16593" s="37" t="s">
        <v>43</v>
      </c>
      <c r="B16593" s="38">
        <v>42877.541666666664</v>
      </c>
      <c r="C16593" s="39">
        <v>42877</v>
      </c>
      <c r="D16593" s="38">
        <v>42877.333333333336</v>
      </c>
      <c r="E16593" s="40" t="s">
        <v>42</v>
      </c>
      <c r="F16593" s="48">
        <v>26733</v>
      </c>
      <c r="G16593" s="48">
        <v>25378</v>
      </c>
      <c r="H16593" s="48">
        <v>25977</v>
      </c>
      <c r="I16593" s="48">
        <v>599</v>
      </c>
      <c r="T16593" s="48">
        <v>686</v>
      </c>
      <c r="Z16593" s="48">
        <v>914</v>
      </c>
      <c r="AB16593" s="48">
        <v>-93</v>
      </c>
      <c r="AE16593" s="48">
        <v>0</v>
      </c>
      <c r="AG16593" s="48">
        <v>-20</v>
      </c>
      <c r="AH16593" s="48">
        <v>-115</v>
      </c>
      <c r="AJ16593" s="49">
        <v>0</v>
      </c>
      <c r="AK16593" s="49">
        <v>-87</v>
      </c>
    </row>
    <row r="16594" spans="1:37">
      <c r="A16594" s="37" t="s">
        <v>43</v>
      </c>
      <c r="B16594" s="38">
        <v>42877.583333333336</v>
      </c>
      <c r="C16594" s="39">
        <v>42877</v>
      </c>
      <c r="D16594" s="38">
        <v>42877.375</v>
      </c>
      <c r="E16594" s="40" t="s">
        <v>42</v>
      </c>
      <c r="F16594" s="48">
        <v>27502</v>
      </c>
      <c r="G16594" s="48">
        <v>26294</v>
      </c>
      <c r="H16594" s="48">
        <v>26803</v>
      </c>
      <c r="I16594" s="48">
        <v>509</v>
      </c>
      <c r="T16594" s="48">
        <v>579</v>
      </c>
      <c r="Z16594" s="48">
        <v>1022</v>
      </c>
      <c r="AB16594" s="48">
        <v>-110</v>
      </c>
      <c r="AE16594" s="48">
        <v>0</v>
      </c>
      <c r="AG16594" s="48">
        <v>-215</v>
      </c>
      <c r="AH16594" s="48">
        <v>-118</v>
      </c>
      <c r="AJ16594" s="49">
        <v>0</v>
      </c>
      <c r="AK16594" s="49">
        <v>-70</v>
      </c>
    </row>
    <row r="16595" spans="1:37">
      <c r="A16595" s="37" t="s">
        <v>43</v>
      </c>
      <c r="B16595" s="38">
        <v>42877.625</v>
      </c>
      <c r="C16595" s="39">
        <v>42877</v>
      </c>
      <c r="D16595" s="38">
        <v>42877.416666666664</v>
      </c>
      <c r="E16595" s="40" t="s">
        <v>42</v>
      </c>
      <c r="F16595" s="48">
        <v>28480</v>
      </c>
      <c r="G16595" s="48">
        <v>26980</v>
      </c>
      <c r="H16595" s="48">
        <v>27522</v>
      </c>
      <c r="I16595" s="48">
        <v>543</v>
      </c>
      <c r="T16595" s="48">
        <v>637</v>
      </c>
      <c r="Z16595" s="48">
        <v>1053</v>
      </c>
      <c r="AB16595" s="48">
        <v>-67</v>
      </c>
      <c r="AE16595" s="48">
        <v>0</v>
      </c>
      <c r="AG16595" s="48">
        <v>-221</v>
      </c>
      <c r="AH16595" s="48">
        <v>-128</v>
      </c>
      <c r="AJ16595" s="49">
        <v>-1</v>
      </c>
      <c r="AK16595" s="49">
        <v>-94</v>
      </c>
    </row>
    <row r="16596" spans="1:37">
      <c r="A16596" s="37" t="s">
        <v>43</v>
      </c>
      <c r="B16596" s="38">
        <v>42877.666666666664</v>
      </c>
      <c r="C16596" s="39">
        <v>42877</v>
      </c>
      <c r="D16596" s="38">
        <v>42877.458333333336</v>
      </c>
      <c r="E16596" s="40" t="s">
        <v>42</v>
      </c>
      <c r="F16596" s="48">
        <v>29304</v>
      </c>
      <c r="G16596" s="48">
        <v>27732</v>
      </c>
      <c r="H16596" s="48">
        <v>27843</v>
      </c>
      <c r="I16596" s="48">
        <v>111</v>
      </c>
      <c r="T16596" s="48">
        <v>158</v>
      </c>
      <c r="Z16596" s="48">
        <v>578</v>
      </c>
      <c r="AB16596" s="48">
        <v>-66</v>
      </c>
      <c r="AE16596" s="48">
        <v>0</v>
      </c>
      <c r="AG16596" s="48">
        <v>-219</v>
      </c>
      <c r="AH16596" s="48">
        <v>-135</v>
      </c>
      <c r="AJ16596" s="49">
        <v>0</v>
      </c>
      <c r="AK16596" s="49">
        <v>-47</v>
      </c>
    </row>
    <row r="16597" spans="1:37">
      <c r="A16597" s="37" t="s">
        <v>43</v>
      </c>
      <c r="B16597" s="38">
        <v>42877.708333333336</v>
      </c>
      <c r="C16597" s="39">
        <v>42877</v>
      </c>
      <c r="D16597" s="38">
        <v>42877.5</v>
      </c>
      <c r="E16597" s="40" t="s">
        <v>42</v>
      </c>
      <c r="F16597" s="48">
        <v>29697</v>
      </c>
      <c r="G16597" s="48">
        <v>28128</v>
      </c>
      <c r="H16597" s="48">
        <v>28217</v>
      </c>
      <c r="I16597" s="48">
        <v>89</v>
      </c>
      <c r="T16597" s="48">
        <v>148</v>
      </c>
      <c r="Z16597" s="48">
        <v>527</v>
      </c>
      <c r="AB16597" s="48">
        <v>-35</v>
      </c>
      <c r="AE16597" s="48">
        <v>0</v>
      </c>
      <c r="AG16597" s="48">
        <v>-219</v>
      </c>
      <c r="AH16597" s="48">
        <v>-125</v>
      </c>
      <c r="AJ16597" s="49">
        <v>0</v>
      </c>
      <c r="AK16597" s="49">
        <v>-59</v>
      </c>
    </row>
    <row r="16598" spans="1:37">
      <c r="A16598" s="37" t="s">
        <v>43</v>
      </c>
      <c r="B16598" s="38">
        <v>42877.75</v>
      </c>
      <c r="C16598" s="39">
        <v>42877</v>
      </c>
      <c r="D16598" s="38">
        <v>42877.541666666664</v>
      </c>
      <c r="E16598" s="40" t="s">
        <v>42</v>
      </c>
      <c r="F16598" s="48">
        <v>30411</v>
      </c>
      <c r="G16598" s="48">
        <v>28326</v>
      </c>
      <c r="H16598" s="48">
        <v>28909</v>
      </c>
      <c r="I16598" s="48">
        <v>583</v>
      </c>
      <c r="T16598" s="48">
        <v>598</v>
      </c>
      <c r="Z16598" s="48">
        <v>982</v>
      </c>
      <c r="AB16598" s="48">
        <v>-46</v>
      </c>
      <c r="AE16598" s="48">
        <v>0</v>
      </c>
      <c r="AG16598" s="48">
        <v>-207</v>
      </c>
      <c r="AH16598" s="48">
        <v>-131</v>
      </c>
      <c r="AJ16598" s="49">
        <v>0</v>
      </c>
      <c r="AK16598" s="49">
        <v>-15</v>
      </c>
    </row>
    <row r="16599" spans="1:37">
      <c r="A16599" s="37" t="s">
        <v>43</v>
      </c>
      <c r="B16599" s="38">
        <v>42877.791666666664</v>
      </c>
      <c r="C16599" s="39">
        <v>42877</v>
      </c>
      <c r="D16599" s="38">
        <v>42877.583333333336</v>
      </c>
      <c r="E16599" s="40" t="s">
        <v>42</v>
      </c>
      <c r="F16599" s="48">
        <v>30882</v>
      </c>
      <c r="G16599" s="48">
        <v>28696</v>
      </c>
      <c r="H16599" s="48">
        <v>29250</v>
      </c>
      <c r="I16599" s="48">
        <v>553</v>
      </c>
      <c r="T16599" s="48">
        <v>565</v>
      </c>
      <c r="Z16599" s="48">
        <v>829</v>
      </c>
      <c r="AB16599" s="48">
        <v>-65</v>
      </c>
      <c r="AE16599" s="48">
        <v>0</v>
      </c>
      <c r="AG16599" s="48">
        <v>-79</v>
      </c>
      <c r="AH16599" s="48">
        <v>-120</v>
      </c>
      <c r="AJ16599" s="49">
        <v>1</v>
      </c>
      <c r="AK16599" s="49">
        <v>-12</v>
      </c>
    </row>
    <row r="16600" spans="1:37">
      <c r="A16600" s="37" t="s">
        <v>43</v>
      </c>
      <c r="B16600" s="38">
        <v>42877.833333333336</v>
      </c>
      <c r="C16600" s="39">
        <v>42877</v>
      </c>
      <c r="D16600" s="38">
        <v>42877.625</v>
      </c>
      <c r="E16600" s="40" t="s">
        <v>42</v>
      </c>
      <c r="F16600" s="48">
        <v>31059</v>
      </c>
      <c r="G16600" s="48">
        <v>28778</v>
      </c>
      <c r="H16600" s="48">
        <v>29398</v>
      </c>
      <c r="I16600" s="48">
        <v>620</v>
      </c>
      <c r="T16600" s="48">
        <v>617</v>
      </c>
      <c r="Z16600" s="48">
        <v>890</v>
      </c>
      <c r="AB16600" s="48">
        <v>-64</v>
      </c>
      <c r="AE16600" s="48">
        <v>0</v>
      </c>
      <c r="AG16600" s="48">
        <v>-75</v>
      </c>
      <c r="AH16600" s="48">
        <v>-134</v>
      </c>
      <c r="AJ16600" s="49">
        <v>0</v>
      </c>
      <c r="AK16600" s="49">
        <v>3</v>
      </c>
    </row>
    <row r="16601" spans="1:37">
      <c r="A16601" s="37" t="s">
        <v>43</v>
      </c>
      <c r="B16601" s="38">
        <v>42877.875</v>
      </c>
      <c r="C16601" s="39">
        <v>42877</v>
      </c>
      <c r="D16601" s="38">
        <v>42877.666666666664</v>
      </c>
      <c r="E16601" s="40" t="s">
        <v>42</v>
      </c>
      <c r="F16601" s="48">
        <v>31220</v>
      </c>
      <c r="G16601" s="48">
        <v>28713</v>
      </c>
      <c r="H16601" s="48">
        <v>29228</v>
      </c>
      <c r="I16601" s="48">
        <v>514</v>
      </c>
      <c r="T16601" s="48">
        <v>509</v>
      </c>
      <c r="Z16601" s="48">
        <v>842</v>
      </c>
      <c r="AB16601" s="48">
        <v>-63</v>
      </c>
      <c r="AE16601" s="48">
        <v>0</v>
      </c>
      <c r="AG16601" s="48">
        <v>-158</v>
      </c>
      <c r="AH16601" s="48">
        <v>-112</v>
      </c>
      <c r="AJ16601" s="49">
        <v>1</v>
      </c>
      <c r="AK16601" s="49">
        <v>5</v>
      </c>
    </row>
    <row r="16602" spans="1:37">
      <c r="A16602" s="37" t="s">
        <v>43</v>
      </c>
      <c r="B16602" s="38">
        <v>42877.916666666664</v>
      </c>
      <c r="C16602" s="39">
        <v>42877</v>
      </c>
      <c r="D16602" s="38">
        <v>42877.708333333336</v>
      </c>
      <c r="E16602" s="40" t="s">
        <v>42</v>
      </c>
      <c r="F16602" s="48">
        <v>31207</v>
      </c>
      <c r="G16602" s="48">
        <v>28682</v>
      </c>
      <c r="H16602" s="48">
        <v>29097</v>
      </c>
      <c r="I16602" s="48">
        <v>415</v>
      </c>
      <c r="T16602" s="48">
        <v>409</v>
      </c>
      <c r="Z16602" s="48">
        <v>786</v>
      </c>
      <c r="AB16602" s="48">
        <v>-63</v>
      </c>
      <c r="AE16602" s="48">
        <v>0</v>
      </c>
      <c r="AG16602" s="48">
        <v>-219</v>
      </c>
      <c r="AH16602" s="48">
        <v>-95</v>
      </c>
      <c r="AJ16602" s="49">
        <v>0</v>
      </c>
      <c r="AK16602" s="49">
        <v>6</v>
      </c>
    </row>
    <row r="16603" spans="1:37">
      <c r="A16603" s="37" t="s">
        <v>43</v>
      </c>
      <c r="B16603" s="38">
        <v>42877.958333333336</v>
      </c>
      <c r="C16603" s="39">
        <v>42877</v>
      </c>
      <c r="D16603" s="38">
        <v>42877.75</v>
      </c>
      <c r="E16603" s="40" t="s">
        <v>42</v>
      </c>
      <c r="F16603" s="48">
        <v>30737</v>
      </c>
      <c r="G16603" s="48">
        <v>28295</v>
      </c>
      <c r="H16603" s="48">
        <v>28877</v>
      </c>
      <c r="I16603" s="48">
        <v>581</v>
      </c>
      <c r="T16603" s="48">
        <v>591</v>
      </c>
      <c r="Z16603" s="48">
        <v>967</v>
      </c>
      <c r="AB16603" s="48">
        <v>-63</v>
      </c>
      <c r="AE16603" s="48">
        <v>0</v>
      </c>
      <c r="AG16603" s="48">
        <v>-217</v>
      </c>
      <c r="AH16603" s="48">
        <v>-96</v>
      </c>
      <c r="AJ16603" s="49">
        <v>1</v>
      </c>
      <c r="AK16603" s="49">
        <v>-10</v>
      </c>
    </row>
    <row r="16604" spans="1:37">
      <c r="A16604" s="37" t="s">
        <v>43</v>
      </c>
      <c r="B16604" s="38">
        <v>42878</v>
      </c>
      <c r="C16604" s="39">
        <v>42877</v>
      </c>
      <c r="D16604" s="38">
        <v>42877.791666666664</v>
      </c>
      <c r="E16604" s="40" t="s">
        <v>42</v>
      </c>
      <c r="F16604" s="48">
        <v>30022</v>
      </c>
      <c r="G16604" s="48">
        <v>28034</v>
      </c>
      <c r="H16604" s="48">
        <v>28583</v>
      </c>
      <c r="I16604" s="48">
        <v>548</v>
      </c>
      <c r="T16604" s="48">
        <v>534</v>
      </c>
      <c r="Z16604" s="48">
        <v>741</v>
      </c>
      <c r="AB16604" s="48">
        <v>-64</v>
      </c>
      <c r="AE16604" s="48">
        <v>0</v>
      </c>
      <c r="AG16604" s="48">
        <v>-80</v>
      </c>
      <c r="AH16604" s="48">
        <v>-63</v>
      </c>
      <c r="AJ16604" s="49">
        <v>1</v>
      </c>
      <c r="AK16604" s="49">
        <v>14</v>
      </c>
    </row>
    <row r="16605" spans="1:37">
      <c r="A16605" s="37" t="s">
        <v>43</v>
      </c>
      <c r="B16605" s="38">
        <v>42878.041666666664</v>
      </c>
      <c r="C16605" s="39">
        <v>42877</v>
      </c>
      <c r="D16605" s="38">
        <v>42877.833333333336</v>
      </c>
      <c r="E16605" s="40" t="s">
        <v>42</v>
      </c>
      <c r="F16605" s="48">
        <v>29547</v>
      </c>
      <c r="G16605" s="48">
        <v>27631</v>
      </c>
      <c r="H16605" s="48">
        <v>28297</v>
      </c>
      <c r="I16605" s="48">
        <v>666</v>
      </c>
      <c r="T16605" s="48">
        <v>675</v>
      </c>
      <c r="Z16605" s="48">
        <v>798</v>
      </c>
      <c r="AB16605" s="48">
        <v>23</v>
      </c>
      <c r="AE16605" s="48">
        <v>0</v>
      </c>
      <c r="AG16605" s="48">
        <v>-76</v>
      </c>
      <c r="AH16605" s="48">
        <v>-70</v>
      </c>
      <c r="AJ16605" s="49">
        <v>0</v>
      </c>
      <c r="AK16605" s="49">
        <v>-9</v>
      </c>
    </row>
    <row r="16606" spans="1:37">
      <c r="A16606" s="37" t="s">
        <v>43</v>
      </c>
      <c r="B16606" s="38">
        <v>42878.083333333336</v>
      </c>
      <c r="C16606" s="39">
        <v>42877</v>
      </c>
      <c r="D16606" s="38">
        <v>42877.875</v>
      </c>
      <c r="E16606" s="40" t="s">
        <v>42</v>
      </c>
      <c r="F16606" s="48">
        <v>29347</v>
      </c>
      <c r="G16606" s="48">
        <v>27718</v>
      </c>
      <c r="H16606" s="48">
        <v>28621</v>
      </c>
      <c r="I16606" s="48">
        <v>902</v>
      </c>
      <c r="T16606" s="48">
        <v>934</v>
      </c>
      <c r="Z16606" s="48">
        <v>1051</v>
      </c>
      <c r="AB16606" s="48">
        <v>27</v>
      </c>
      <c r="AE16606" s="48">
        <v>0</v>
      </c>
      <c r="AG16606" s="48">
        <v>-73</v>
      </c>
      <c r="AH16606" s="48">
        <v>-71</v>
      </c>
      <c r="AJ16606" s="49">
        <v>1</v>
      </c>
      <c r="AK16606" s="49">
        <v>-32</v>
      </c>
    </row>
    <row r="16607" spans="1:37">
      <c r="A16607" s="37" t="s">
        <v>43</v>
      </c>
      <c r="B16607" s="38">
        <v>42878.125</v>
      </c>
      <c r="C16607" s="39">
        <v>42877</v>
      </c>
      <c r="D16607" s="38">
        <v>42877.916666666664</v>
      </c>
      <c r="E16607" s="40" t="s">
        <v>42</v>
      </c>
      <c r="F16607" s="48">
        <v>28767</v>
      </c>
      <c r="G16607" s="48">
        <v>27366</v>
      </c>
      <c r="H16607" s="48">
        <v>28431</v>
      </c>
      <c r="I16607" s="48">
        <v>1065</v>
      </c>
      <c r="T16607" s="48">
        <v>1090</v>
      </c>
      <c r="Z16607" s="48">
        <v>1038</v>
      </c>
      <c r="AB16607" s="48">
        <v>16</v>
      </c>
      <c r="AE16607" s="48">
        <v>0</v>
      </c>
      <c r="AG16607" s="48">
        <v>119</v>
      </c>
      <c r="AH16607" s="48">
        <v>-83</v>
      </c>
      <c r="AJ16607" s="49">
        <v>0</v>
      </c>
      <c r="AK16607" s="49">
        <v>-25</v>
      </c>
    </row>
    <row r="16608" spans="1:37">
      <c r="A16608" s="37" t="s">
        <v>43</v>
      </c>
      <c r="B16608" s="38">
        <v>42878.166666666664</v>
      </c>
      <c r="C16608" s="39">
        <v>42877</v>
      </c>
      <c r="D16608" s="38">
        <v>42877.958333333336</v>
      </c>
      <c r="E16608" s="40" t="s">
        <v>42</v>
      </c>
      <c r="F16608" s="48">
        <v>27173</v>
      </c>
      <c r="G16608" s="48">
        <v>25763</v>
      </c>
      <c r="H16608" s="48">
        <v>26786</v>
      </c>
      <c r="I16608" s="48">
        <v>1021</v>
      </c>
      <c r="T16608" s="48">
        <v>1048</v>
      </c>
      <c r="Z16608" s="48">
        <v>1121</v>
      </c>
      <c r="AB16608" s="48">
        <v>-25</v>
      </c>
      <c r="AE16608" s="48">
        <v>0</v>
      </c>
      <c r="AG16608" s="48">
        <v>26</v>
      </c>
      <c r="AH16608" s="48">
        <v>-74</v>
      </c>
      <c r="AJ16608" s="49">
        <v>2</v>
      </c>
      <c r="AK16608" s="49">
        <v>-27</v>
      </c>
    </row>
    <row r="16609" spans="1:37">
      <c r="A16609" s="37" t="s">
        <v>43</v>
      </c>
      <c r="B16609" s="38">
        <v>42878.208333333336</v>
      </c>
      <c r="C16609" s="39">
        <v>42877</v>
      </c>
      <c r="D16609" s="38">
        <v>42878</v>
      </c>
      <c r="E16609" s="40" t="s">
        <v>42</v>
      </c>
      <c r="F16609" s="48">
        <v>25318</v>
      </c>
      <c r="G16609" s="48">
        <v>24017</v>
      </c>
      <c r="H16609" s="48">
        <v>24976</v>
      </c>
      <c r="I16609" s="48">
        <v>958</v>
      </c>
      <c r="T16609" s="48">
        <v>948</v>
      </c>
      <c r="Z16609" s="48">
        <v>1064</v>
      </c>
      <c r="AB16609" s="48">
        <v>-62</v>
      </c>
      <c r="AE16609" s="48">
        <v>0</v>
      </c>
      <c r="AG16609" s="48">
        <v>0</v>
      </c>
      <c r="AH16609" s="48">
        <v>-54</v>
      </c>
      <c r="AJ16609" s="49">
        <v>1</v>
      </c>
      <c r="AK16609" s="49">
        <v>10</v>
      </c>
    </row>
    <row r="16610" spans="1:37">
      <c r="A16610" s="37" t="s">
        <v>43</v>
      </c>
      <c r="B16610" s="38">
        <v>42878.25</v>
      </c>
      <c r="C16610" s="39">
        <v>42878</v>
      </c>
      <c r="D16610" s="38">
        <v>42878.041666666664</v>
      </c>
      <c r="E16610" s="40" t="s">
        <v>42</v>
      </c>
      <c r="F16610" s="48">
        <v>22734</v>
      </c>
      <c r="G16610" s="48">
        <v>22901</v>
      </c>
      <c r="H16610" s="48">
        <v>23834</v>
      </c>
      <c r="I16610" s="48">
        <v>933</v>
      </c>
      <c r="T16610" s="48">
        <v>928</v>
      </c>
      <c r="Z16610" s="48">
        <v>1078</v>
      </c>
      <c r="AB16610" s="48">
        <v>-36</v>
      </c>
      <c r="AE16610" s="48">
        <v>0</v>
      </c>
      <c r="AG16610" s="48">
        <v>0</v>
      </c>
      <c r="AH16610" s="48">
        <v>-114</v>
      </c>
      <c r="AJ16610" s="49">
        <v>0</v>
      </c>
      <c r="AK16610" s="49">
        <v>5</v>
      </c>
    </row>
    <row r="16611" spans="1:37">
      <c r="A16611" s="37" t="s">
        <v>43</v>
      </c>
      <c r="B16611" s="38">
        <v>42878.291666666664</v>
      </c>
      <c r="C16611" s="39">
        <v>42878</v>
      </c>
      <c r="D16611" s="38">
        <v>42878.083333333336</v>
      </c>
      <c r="E16611" s="40" t="s">
        <v>42</v>
      </c>
      <c r="F16611" s="48">
        <v>21965</v>
      </c>
      <c r="G16611" s="48">
        <v>22242</v>
      </c>
      <c r="H16611" s="48">
        <v>23620</v>
      </c>
      <c r="I16611" s="48">
        <v>1378</v>
      </c>
      <c r="T16611" s="48">
        <v>1389</v>
      </c>
      <c r="Z16611" s="48">
        <v>1568</v>
      </c>
      <c r="AB16611" s="48">
        <v>-54</v>
      </c>
      <c r="AE16611" s="48">
        <v>0</v>
      </c>
      <c r="AG16611" s="48">
        <v>0</v>
      </c>
      <c r="AH16611" s="48">
        <v>-125</v>
      </c>
      <c r="AJ16611" s="49">
        <v>0</v>
      </c>
      <c r="AK16611" s="49">
        <v>-11</v>
      </c>
    </row>
    <row r="16612" spans="1:37">
      <c r="A16612" s="37" t="s">
        <v>43</v>
      </c>
      <c r="B16612" s="38">
        <v>42878.333333333336</v>
      </c>
      <c r="C16612" s="39">
        <v>42878</v>
      </c>
      <c r="D16612" s="38">
        <v>42878.125</v>
      </c>
      <c r="E16612" s="40" t="s">
        <v>42</v>
      </c>
      <c r="F16612" s="48">
        <v>21589</v>
      </c>
      <c r="G16612" s="48">
        <v>21876</v>
      </c>
      <c r="H16612" s="48">
        <v>23604</v>
      </c>
      <c r="I16612" s="48">
        <v>1728</v>
      </c>
      <c r="T16612" s="48">
        <v>1757</v>
      </c>
      <c r="Z16612" s="48">
        <v>1952</v>
      </c>
      <c r="AB16612" s="48">
        <v>-78</v>
      </c>
      <c r="AE16612" s="48">
        <v>0</v>
      </c>
      <c r="AG16612" s="48">
        <v>3</v>
      </c>
      <c r="AH16612" s="48">
        <v>-120</v>
      </c>
      <c r="AJ16612" s="49">
        <v>0</v>
      </c>
      <c r="AK16612" s="49">
        <v>-29</v>
      </c>
    </row>
    <row r="16613" spans="1:37">
      <c r="A16613" s="37" t="s">
        <v>43</v>
      </c>
      <c r="B16613" s="38">
        <v>42878.375</v>
      </c>
      <c r="C16613" s="39">
        <v>42878</v>
      </c>
      <c r="D16613" s="38">
        <v>42878.166666666664</v>
      </c>
      <c r="E16613" s="40" t="s">
        <v>42</v>
      </c>
      <c r="F16613" s="48">
        <v>21416</v>
      </c>
      <c r="G16613" s="48">
        <v>21750</v>
      </c>
      <c r="H16613" s="48">
        <v>23965</v>
      </c>
      <c r="I16613" s="48">
        <v>2215</v>
      </c>
      <c r="T16613" s="48">
        <v>2255</v>
      </c>
      <c r="Z16613" s="48">
        <v>2151</v>
      </c>
      <c r="AB16613" s="48">
        <v>-80</v>
      </c>
      <c r="AE16613" s="48">
        <v>0</v>
      </c>
      <c r="AG16613" s="48">
        <v>198</v>
      </c>
      <c r="AH16613" s="48">
        <v>-14</v>
      </c>
      <c r="AJ16613" s="49">
        <v>0</v>
      </c>
      <c r="AK16613" s="49">
        <v>-40</v>
      </c>
    </row>
    <row r="16614" spans="1:37">
      <c r="A16614" s="37" t="s">
        <v>43</v>
      </c>
      <c r="B16614" s="38">
        <v>42878.416666666664</v>
      </c>
      <c r="C16614" s="39">
        <v>42878</v>
      </c>
      <c r="D16614" s="38">
        <v>42878.208333333336</v>
      </c>
      <c r="E16614" s="40" t="s">
        <v>42</v>
      </c>
      <c r="F16614" s="48">
        <v>21618</v>
      </c>
      <c r="G16614" s="48">
        <v>21982</v>
      </c>
      <c r="H16614" s="48">
        <v>24186</v>
      </c>
      <c r="I16614" s="48">
        <v>2204</v>
      </c>
      <c r="T16614" s="48">
        <v>2265</v>
      </c>
      <c r="Z16614" s="48">
        <v>2205</v>
      </c>
      <c r="AB16614" s="48">
        <v>-83</v>
      </c>
      <c r="AE16614" s="48">
        <v>0</v>
      </c>
      <c r="AG16614" s="48">
        <v>152</v>
      </c>
      <c r="AH16614" s="48">
        <v>-9</v>
      </c>
      <c r="AJ16614" s="49">
        <v>0</v>
      </c>
      <c r="AK16614" s="49">
        <v>-61</v>
      </c>
    </row>
    <row r="16615" spans="1:37">
      <c r="A16615" s="37" t="s">
        <v>43</v>
      </c>
      <c r="B16615" s="38">
        <v>42878.458333333336</v>
      </c>
      <c r="C16615" s="39">
        <v>42878</v>
      </c>
      <c r="D16615" s="38">
        <v>42878.25</v>
      </c>
      <c r="E16615" s="40" t="s">
        <v>42</v>
      </c>
      <c r="F16615" s="48">
        <v>22534</v>
      </c>
      <c r="G16615" s="48">
        <v>22985</v>
      </c>
      <c r="H16615" s="48">
        <v>24957</v>
      </c>
      <c r="I16615" s="48">
        <v>1973</v>
      </c>
      <c r="T16615" s="48">
        <v>2078</v>
      </c>
      <c r="Z16615" s="48">
        <v>2230</v>
      </c>
      <c r="AB16615" s="48">
        <v>-108</v>
      </c>
      <c r="AE16615" s="48">
        <v>0</v>
      </c>
      <c r="AG16615" s="48">
        <v>53</v>
      </c>
      <c r="AH16615" s="48">
        <v>-97</v>
      </c>
      <c r="AJ16615" s="49">
        <v>-1</v>
      </c>
      <c r="AK16615" s="49">
        <v>-105</v>
      </c>
    </row>
    <row r="16616" spans="1:37">
      <c r="A16616" s="37" t="s">
        <v>43</v>
      </c>
      <c r="B16616" s="38">
        <v>42878.5</v>
      </c>
      <c r="C16616" s="39">
        <v>42878</v>
      </c>
      <c r="D16616" s="38">
        <v>42878.291666666664</v>
      </c>
      <c r="E16616" s="40" t="s">
        <v>42</v>
      </c>
      <c r="F16616" s="48">
        <v>24154</v>
      </c>
      <c r="G16616" s="48">
        <v>24498</v>
      </c>
      <c r="H16616" s="48">
        <v>26283</v>
      </c>
      <c r="I16616" s="48">
        <v>1786</v>
      </c>
      <c r="T16616" s="48">
        <v>1918</v>
      </c>
      <c r="Z16616" s="48">
        <v>2144</v>
      </c>
      <c r="AB16616" s="48">
        <v>-108</v>
      </c>
      <c r="AE16616" s="48">
        <v>0</v>
      </c>
      <c r="AG16616" s="48">
        <v>1</v>
      </c>
      <c r="AH16616" s="48">
        <v>-119</v>
      </c>
      <c r="AJ16616" s="49">
        <v>-1</v>
      </c>
      <c r="AK16616" s="49">
        <v>-132</v>
      </c>
    </row>
    <row r="16617" spans="1:37">
      <c r="A16617" s="37" t="s">
        <v>43</v>
      </c>
      <c r="B16617" s="38">
        <v>42878.541666666664</v>
      </c>
      <c r="C16617" s="39">
        <v>42878</v>
      </c>
      <c r="D16617" s="38">
        <v>42878.333333333336</v>
      </c>
      <c r="E16617" s="40" t="s">
        <v>42</v>
      </c>
      <c r="F16617" s="48">
        <v>25433</v>
      </c>
      <c r="G16617" s="48">
        <v>25683</v>
      </c>
      <c r="H16617" s="48">
        <v>27431</v>
      </c>
      <c r="I16617" s="48">
        <v>1749</v>
      </c>
      <c r="T16617" s="48">
        <v>1910</v>
      </c>
      <c r="Z16617" s="48">
        <v>2138</v>
      </c>
      <c r="AB16617" s="48">
        <v>-102</v>
      </c>
      <c r="AE16617" s="48">
        <v>0</v>
      </c>
      <c r="AG16617" s="48">
        <v>0</v>
      </c>
      <c r="AH16617" s="48">
        <v>-126</v>
      </c>
      <c r="AJ16617" s="49">
        <v>-1</v>
      </c>
      <c r="AK16617" s="49">
        <v>-161</v>
      </c>
    </row>
    <row r="16618" spans="1:37">
      <c r="A16618" s="37" t="s">
        <v>43</v>
      </c>
      <c r="B16618" s="38">
        <v>42878.583333333336</v>
      </c>
      <c r="C16618" s="39">
        <v>42878</v>
      </c>
      <c r="D16618" s="38">
        <v>42878.375</v>
      </c>
      <c r="E16618" s="40" t="s">
        <v>42</v>
      </c>
      <c r="F16618" s="48">
        <v>26029</v>
      </c>
      <c r="G16618" s="48">
        <v>26358</v>
      </c>
      <c r="H16618" s="48">
        <v>28212</v>
      </c>
      <c r="I16618" s="48">
        <v>1855</v>
      </c>
      <c r="T16618" s="48">
        <v>2016</v>
      </c>
      <c r="Z16618" s="48">
        <v>2224</v>
      </c>
      <c r="AB16618" s="48">
        <v>-84</v>
      </c>
      <c r="AE16618" s="48">
        <v>0</v>
      </c>
      <c r="AG16618" s="48">
        <v>-3</v>
      </c>
      <c r="AH16618" s="48">
        <v>-121</v>
      </c>
      <c r="AJ16618" s="49">
        <v>-1</v>
      </c>
      <c r="AK16618" s="49">
        <v>-161</v>
      </c>
    </row>
    <row r="16619" spans="1:37">
      <c r="A16619" s="37" t="s">
        <v>43</v>
      </c>
      <c r="B16619" s="38">
        <v>42878.625</v>
      </c>
      <c r="C16619" s="39">
        <v>42878</v>
      </c>
      <c r="D16619" s="38">
        <v>42878.416666666664</v>
      </c>
      <c r="E16619" s="40" t="s">
        <v>42</v>
      </c>
      <c r="F16619" s="48">
        <v>26508</v>
      </c>
      <c r="G16619" s="48">
        <v>26838</v>
      </c>
      <c r="H16619" s="48">
        <v>28584</v>
      </c>
      <c r="I16619" s="48">
        <v>1746</v>
      </c>
      <c r="T16619" s="48">
        <v>1896</v>
      </c>
      <c r="Z16619" s="48">
        <v>2246</v>
      </c>
      <c r="AB16619" s="48">
        <v>-88</v>
      </c>
      <c r="AE16619" s="48">
        <v>0</v>
      </c>
      <c r="AG16619" s="48">
        <v>-150</v>
      </c>
      <c r="AH16619" s="48">
        <v>-112</v>
      </c>
      <c r="AJ16619" s="49">
        <v>0</v>
      </c>
      <c r="AK16619" s="49">
        <v>-150</v>
      </c>
    </row>
    <row r="16620" spans="1:37">
      <c r="A16620" s="37" t="s">
        <v>43</v>
      </c>
      <c r="B16620" s="38">
        <v>42878.666666666664</v>
      </c>
      <c r="C16620" s="39">
        <v>42878</v>
      </c>
      <c r="D16620" s="38">
        <v>42878.458333333336</v>
      </c>
      <c r="E16620" s="40" t="s">
        <v>42</v>
      </c>
      <c r="F16620" s="48">
        <v>27022</v>
      </c>
      <c r="G16620" s="48">
        <v>27390</v>
      </c>
      <c r="H16620" s="48">
        <v>28899</v>
      </c>
      <c r="I16620" s="48">
        <v>1509</v>
      </c>
      <c r="T16620" s="48">
        <v>1654</v>
      </c>
      <c r="Z16620" s="48">
        <v>2079</v>
      </c>
      <c r="AB16620" s="48">
        <v>-90</v>
      </c>
      <c r="AE16620" s="48">
        <v>0</v>
      </c>
      <c r="AG16620" s="48">
        <v>-207</v>
      </c>
      <c r="AH16620" s="48">
        <v>-128</v>
      </c>
      <c r="AJ16620" s="49">
        <v>0</v>
      </c>
      <c r="AK16620" s="49">
        <v>-145</v>
      </c>
    </row>
    <row r="16621" spans="1:37">
      <c r="A16621" s="37" t="s">
        <v>43</v>
      </c>
      <c r="B16621" s="38">
        <v>42878.708333333336</v>
      </c>
      <c r="C16621" s="39">
        <v>42878</v>
      </c>
      <c r="D16621" s="38">
        <v>42878.5</v>
      </c>
      <c r="E16621" s="40" t="s">
        <v>42</v>
      </c>
      <c r="F16621" s="48">
        <v>27334</v>
      </c>
      <c r="G16621" s="48">
        <v>27701</v>
      </c>
      <c r="H16621" s="48">
        <v>29642</v>
      </c>
      <c r="I16621" s="48">
        <v>1941</v>
      </c>
      <c r="T16621" s="48">
        <v>2051</v>
      </c>
      <c r="Z16621" s="48">
        <v>2346</v>
      </c>
      <c r="AB16621" s="48">
        <v>-85</v>
      </c>
      <c r="AE16621" s="48">
        <v>0</v>
      </c>
      <c r="AG16621" s="48">
        <v>-80</v>
      </c>
      <c r="AH16621" s="48">
        <v>-130</v>
      </c>
      <c r="AJ16621" s="49">
        <v>0</v>
      </c>
      <c r="AK16621" s="49">
        <v>-110</v>
      </c>
    </row>
    <row r="16622" spans="1:37">
      <c r="A16622" s="37" t="s">
        <v>43</v>
      </c>
      <c r="B16622" s="38">
        <v>42878.75</v>
      </c>
      <c r="C16622" s="39">
        <v>42878</v>
      </c>
      <c r="D16622" s="38">
        <v>42878.541666666664</v>
      </c>
      <c r="E16622" s="40" t="s">
        <v>42</v>
      </c>
      <c r="F16622" s="48">
        <v>27508</v>
      </c>
      <c r="G16622" s="48">
        <v>27706</v>
      </c>
      <c r="H16622" s="48">
        <v>29507</v>
      </c>
      <c r="I16622" s="48">
        <v>1801</v>
      </c>
      <c r="T16622" s="48">
        <v>1877</v>
      </c>
      <c r="Z16622" s="48">
        <v>2162</v>
      </c>
      <c r="AB16622" s="48">
        <v>-85</v>
      </c>
      <c r="AE16622" s="48">
        <v>0</v>
      </c>
      <c r="AG16622" s="48">
        <v>-76</v>
      </c>
      <c r="AH16622" s="48">
        <v>-124</v>
      </c>
      <c r="AJ16622" s="49">
        <v>0</v>
      </c>
      <c r="AK16622" s="49">
        <v>-76</v>
      </c>
    </row>
    <row r="16623" spans="1:37">
      <c r="A16623" s="37" t="s">
        <v>43</v>
      </c>
      <c r="B16623" s="38">
        <v>42878.791666666664</v>
      </c>
      <c r="C16623" s="39">
        <v>42878</v>
      </c>
      <c r="D16623" s="38">
        <v>42878.583333333336</v>
      </c>
      <c r="E16623" s="40" t="s">
        <v>42</v>
      </c>
      <c r="F16623" s="48">
        <v>27725</v>
      </c>
      <c r="G16623" s="48">
        <v>27833</v>
      </c>
      <c r="H16623" s="48">
        <v>29475</v>
      </c>
      <c r="I16623" s="48">
        <v>1641</v>
      </c>
      <c r="T16623" s="48">
        <v>1701</v>
      </c>
      <c r="Z16623" s="48">
        <v>1937</v>
      </c>
      <c r="AB16623" s="48">
        <v>-83</v>
      </c>
      <c r="AE16623" s="48">
        <v>0</v>
      </c>
      <c r="AG16623" s="48">
        <v>-38</v>
      </c>
      <c r="AH16623" s="48">
        <v>-115</v>
      </c>
      <c r="AJ16623" s="49">
        <v>1</v>
      </c>
      <c r="AK16623" s="49">
        <v>-60</v>
      </c>
    </row>
    <row r="16624" spans="1:37">
      <c r="A16624" s="37" t="s">
        <v>43</v>
      </c>
      <c r="B16624" s="38">
        <v>42878.833333333336</v>
      </c>
      <c r="C16624" s="39">
        <v>42878</v>
      </c>
      <c r="D16624" s="38">
        <v>42878.625</v>
      </c>
      <c r="E16624" s="40" t="s">
        <v>42</v>
      </c>
      <c r="F16624" s="48">
        <v>27691</v>
      </c>
      <c r="G16624" s="48">
        <v>27818</v>
      </c>
      <c r="H16624" s="48">
        <v>29503</v>
      </c>
      <c r="I16624" s="48">
        <v>1686</v>
      </c>
      <c r="T16624" s="48">
        <v>1784</v>
      </c>
      <c r="Z16624" s="48">
        <v>1969</v>
      </c>
      <c r="AB16624" s="48">
        <v>-78</v>
      </c>
      <c r="AE16624" s="48">
        <v>0</v>
      </c>
      <c r="AG16624" s="48">
        <v>-19</v>
      </c>
      <c r="AH16624" s="48">
        <v>-88</v>
      </c>
      <c r="AJ16624" s="49">
        <v>-1</v>
      </c>
      <c r="AK16624" s="49">
        <v>-98</v>
      </c>
    </row>
    <row r="16625" spans="1:37">
      <c r="A16625" s="37" t="s">
        <v>43</v>
      </c>
      <c r="B16625" s="38">
        <v>42878.875</v>
      </c>
      <c r="C16625" s="39">
        <v>42878</v>
      </c>
      <c r="D16625" s="38">
        <v>42878.666666666664</v>
      </c>
      <c r="E16625" s="40" t="s">
        <v>42</v>
      </c>
      <c r="F16625" s="48">
        <v>27651</v>
      </c>
      <c r="G16625" s="48">
        <v>27784</v>
      </c>
      <c r="H16625" s="48">
        <v>29407</v>
      </c>
      <c r="I16625" s="48">
        <v>1623</v>
      </c>
      <c r="T16625" s="48">
        <v>1693</v>
      </c>
      <c r="Z16625" s="48">
        <v>1897</v>
      </c>
      <c r="AB16625" s="48">
        <v>-83</v>
      </c>
      <c r="AE16625" s="48">
        <v>0</v>
      </c>
      <c r="AG16625" s="48">
        <v>-39</v>
      </c>
      <c r="AH16625" s="48">
        <v>-82</v>
      </c>
      <c r="AJ16625" s="49">
        <v>0</v>
      </c>
      <c r="AK16625" s="49">
        <v>-70</v>
      </c>
    </row>
    <row r="16626" spans="1:37">
      <c r="A16626" s="37" t="s">
        <v>43</v>
      </c>
      <c r="B16626" s="38">
        <v>42878.916666666664</v>
      </c>
      <c r="C16626" s="39">
        <v>42878</v>
      </c>
      <c r="D16626" s="38">
        <v>42878.708333333336</v>
      </c>
      <c r="E16626" s="40" t="s">
        <v>42</v>
      </c>
      <c r="F16626" s="48">
        <v>27694</v>
      </c>
      <c r="G16626" s="48">
        <v>27618</v>
      </c>
      <c r="H16626" s="48">
        <v>29172</v>
      </c>
      <c r="I16626" s="48">
        <v>1554</v>
      </c>
      <c r="T16626" s="48">
        <v>1640</v>
      </c>
      <c r="Z16626" s="48">
        <v>1730</v>
      </c>
      <c r="AB16626" s="48">
        <v>-83</v>
      </c>
      <c r="AE16626" s="48">
        <v>0</v>
      </c>
      <c r="AG16626" s="48">
        <v>44</v>
      </c>
      <c r="AH16626" s="48">
        <v>-51</v>
      </c>
      <c r="AJ16626" s="49">
        <v>0</v>
      </c>
      <c r="AK16626" s="49">
        <v>-86</v>
      </c>
    </row>
    <row r="16627" spans="1:37">
      <c r="A16627" s="37" t="s">
        <v>43</v>
      </c>
      <c r="B16627" s="38">
        <v>42878.958333333336</v>
      </c>
      <c r="C16627" s="39">
        <v>42878</v>
      </c>
      <c r="D16627" s="38">
        <v>42878.75</v>
      </c>
      <c r="E16627" s="40" t="s">
        <v>42</v>
      </c>
      <c r="F16627" s="48">
        <v>27464</v>
      </c>
      <c r="G16627" s="48">
        <v>27265</v>
      </c>
      <c r="H16627" s="48">
        <v>29115</v>
      </c>
      <c r="I16627" s="48">
        <v>1850</v>
      </c>
      <c r="T16627" s="48">
        <v>1953</v>
      </c>
      <c r="Z16627" s="48">
        <v>1963</v>
      </c>
      <c r="AB16627" s="48">
        <v>-84</v>
      </c>
      <c r="AE16627" s="48">
        <v>0</v>
      </c>
      <c r="AG16627" s="48">
        <v>133</v>
      </c>
      <c r="AH16627" s="48">
        <v>-59</v>
      </c>
      <c r="AJ16627" s="49">
        <v>0</v>
      </c>
      <c r="AK16627" s="49">
        <v>-103</v>
      </c>
    </row>
    <row r="16628" spans="1:37">
      <c r="A16628" s="37" t="s">
        <v>43</v>
      </c>
      <c r="B16628" s="38">
        <v>42879</v>
      </c>
      <c r="C16628" s="39">
        <v>42878</v>
      </c>
      <c r="D16628" s="38">
        <v>42878.791666666664</v>
      </c>
      <c r="E16628" s="40" t="s">
        <v>42</v>
      </c>
      <c r="F16628" s="48">
        <v>27074</v>
      </c>
      <c r="G16628" s="48">
        <v>27015</v>
      </c>
      <c r="H16628" s="48">
        <v>28605</v>
      </c>
      <c r="I16628" s="48">
        <v>1590</v>
      </c>
      <c r="T16628" s="48">
        <v>1738</v>
      </c>
      <c r="Z16628" s="48">
        <v>1898</v>
      </c>
      <c r="AB16628" s="48">
        <v>-81</v>
      </c>
      <c r="AE16628" s="48">
        <v>0</v>
      </c>
      <c r="AG16628" s="48">
        <v>3</v>
      </c>
      <c r="AH16628" s="48">
        <v>-82</v>
      </c>
      <c r="AJ16628" s="49">
        <v>0</v>
      </c>
      <c r="AK16628" s="49">
        <v>-148</v>
      </c>
    </row>
    <row r="16629" spans="1:37">
      <c r="A16629" s="37" t="s">
        <v>43</v>
      </c>
      <c r="B16629" s="38">
        <v>42879.041666666664</v>
      </c>
      <c r="C16629" s="39">
        <v>42878</v>
      </c>
      <c r="D16629" s="38">
        <v>42878.833333333336</v>
      </c>
      <c r="E16629" s="40" t="s">
        <v>42</v>
      </c>
      <c r="F16629" s="48">
        <v>26645</v>
      </c>
      <c r="G16629" s="48">
        <v>26650</v>
      </c>
      <c r="H16629" s="48">
        <v>28060</v>
      </c>
      <c r="I16629" s="48">
        <v>1410</v>
      </c>
      <c r="T16629" s="48">
        <v>1492</v>
      </c>
      <c r="Z16629" s="48">
        <v>1766</v>
      </c>
      <c r="AB16629" s="48">
        <v>-76</v>
      </c>
      <c r="AE16629" s="48">
        <v>0</v>
      </c>
      <c r="AG16629" s="48">
        <v>-74</v>
      </c>
      <c r="AH16629" s="48">
        <v>-124</v>
      </c>
      <c r="AJ16629" s="49">
        <v>0</v>
      </c>
      <c r="AK16629" s="49">
        <v>-82</v>
      </c>
    </row>
    <row r="16630" spans="1:37">
      <c r="A16630" s="37" t="s">
        <v>43</v>
      </c>
      <c r="B16630" s="38">
        <v>42879.083333333336</v>
      </c>
      <c r="C16630" s="39">
        <v>42878</v>
      </c>
      <c r="D16630" s="38">
        <v>42878.875</v>
      </c>
      <c r="E16630" s="40" t="s">
        <v>42</v>
      </c>
      <c r="F16630" s="48">
        <v>26814</v>
      </c>
      <c r="G16630" s="48">
        <v>26734</v>
      </c>
      <c r="H16630" s="48">
        <v>28145</v>
      </c>
      <c r="I16630" s="48">
        <v>1411</v>
      </c>
      <c r="T16630" s="48">
        <v>1441</v>
      </c>
      <c r="Z16630" s="48">
        <v>1601</v>
      </c>
      <c r="AB16630" s="48">
        <v>-37</v>
      </c>
      <c r="AE16630" s="48">
        <v>0</v>
      </c>
      <c r="AG16630" s="48">
        <v>-3</v>
      </c>
      <c r="AH16630" s="48">
        <v>-120</v>
      </c>
      <c r="AJ16630" s="49">
        <v>0</v>
      </c>
      <c r="AK16630" s="49">
        <v>-30</v>
      </c>
    </row>
    <row r="16631" spans="1:37">
      <c r="A16631" s="37" t="s">
        <v>43</v>
      </c>
      <c r="B16631" s="38">
        <v>42879.125</v>
      </c>
      <c r="C16631" s="39">
        <v>42878</v>
      </c>
      <c r="D16631" s="38">
        <v>42878.916666666664</v>
      </c>
      <c r="E16631" s="40" t="s">
        <v>42</v>
      </c>
      <c r="F16631" s="48">
        <v>26705</v>
      </c>
      <c r="G16631" s="48">
        <v>26727</v>
      </c>
      <c r="H16631" s="48">
        <v>28243</v>
      </c>
      <c r="I16631" s="48">
        <v>1516</v>
      </c>
      <c r="T16631" s="48">
        <v>1633</v>
      </c>
      <c r="Z16631" s="48">
        <v>1604</v>
      </c>
      <c r="AB16631" s="48">
        <v>-26</v>
      </c>
      <c r="AE16631" s="48">
        <v>0</v>
      </c>
      <c r="AG16631" s="48">
        <v>171</v>
      </c>
      <c r="AH16631" s="48">
        <v>-116</v>
      </c>
      <c r="AJ16631" s="49">
        <v>0</v>
      </c>
      <c r="AK16631" s="49">
        <v>-117</v>
      </c>
    </row>
    <row r="16632" spans="1:37">
      <c r="A16632" s="37" t="s">
        <v>43</v>
      </c>
      <c r="B16632" s="38">
        <v>42879.166666666664</v>
      </c>
      <c r="C16632" s="39">
        <v>42878</v>
      </c>
      <c r="D16632" s="38">
        <v>42878.958333333336</v>
      </c>
      <c r="E16632" s="40" t="s">
        <v>42</v>
      </c>
      <c r="F16632" s="48">
        <v>25270</v>
      </c>
      <c r="G16632" s="48">
        <v>25353</v>
      </c>
      <c r="H16632" s="48">
        <v>26842</v>
      </c>
      <c r="I16632" s="48">
        <v>1487</v>
      </c>
      <c r="T16632" s="48">
        <v>1622</v>
      </c>
      <c r="Z16632" s="48">
        <v>1703</v>
      </c>
      <c r="AB16632" s="48">
        <v>-26</v>
      </c>
      <c r="AE16632" s="48">
        <v>0</v>
      </c>
      <c r="AG16632" s="48">
        <v>74</v>
      </c>
      <c r="AH16632" s="48">
        <v>-129</v>
      </c>
      <c r="AJ16632" s="49">
        <v>2</v>
      </c>
      <c r="AK16632" s="49">
        <v>-135</v>
      </c>
    </row>
    <row r="16633" spans="1:37">
      <c r="A16633" s="37" t="s">
        <v>43</v>
      </c>
      <c r="B16633" s="38">
        <v>42879.208333333336</v>
      </c>
      <c r="C16633" s="39">
        <v>42878</v>
      </c>
      <c r="D16633" s="38">
        <v>42879</v>
      </c>
      <c r="E16633" s="40" t="s">
        <v>42</v>
      </c>
      <c r="F16633" s="48">
        <v>23556</v>
      </c>
      <c r="G16633" s="48">
        <v>23674</v>
      </c>
      <c r="H16633" s="48">
        <v>25167</v>
      </c>
      <c r="I16633" s="48">
        <v>1492</v>
      </c>
      <c r="T16633" s="48">
        <v>1633</v>
      </c>
      <c r="Z16633" s="48">
        <v>1785</v>
      </c>
      <c r="AB16633" s="48">
        <v>-73</v>
      </c>
      <c r="AE16633" s="48">
        <v>0</v>
      </c>
      <c r="AG16633" s="48">
        <v>51</v>
      </c>
      <c r="AH16633" s="48">
        <v>-130</v>
      </c>
      <c r="AJ16633" s="49">
        <v>1</v>
      </c>
      <c r="AK16633" s="49">
        <v>-141</v>
      </c>
    </row>
    <row r="16634" spans="1:37">
      <c r="A16634" s="37" t="s">
        <v>43</v>
      </c>
      <c r="B16634" s="38">
        <v>42879.25</v>
      </c>
      <c r="C16634" s="39">
        <v>42879</v>
      </c>
      <c r="D16634" s="38">
        <v>42879.041666666664</v>
      </c>
      <c r="E16634" s="40" t="s">
        <v>42</v>
      </c>
      <c r="F16634" s="48">
        <v>22470</v>
      </c>
      <c r="G16634" s="48">
        <v>22652</v>
      </c>
      <c r="H16634" s="48">
        <v>23986</v>
      </c>
      <c r="I16634" s="48">
        <v>1333</v>
      </c>
      <c r="T16634" s="48">
        <v>1442</v>
      </c>
      <c r="Z16634" s="48">
        <v>1639</v>
      </c>
      <c r="AB16634" s="48">
        <v>-95</v>
      </c>
      <c r="AE16634" s="48">
        <v>0</v>
      </c>
      <c r="AG16634" s="48">
        <v>1</v>
      </c>
      <c r="AH16634" s="48">
        <v>-103</v>
      </c>
      <c r="AJ16634" s="49">
        <v>1</v>
      </c>
      <c r="AK16634" s="49">
        <v>-109</v>
      </c>
    </row>
    <row r="16635" spans="1:37">
      <c r="A16635" s="37" t="s">
        <v>43</v>
      </c>
      <c r="B16635" s="38">
        <v>42879.291666666664</v>
      </c>
      <c r="C16635" s="39">
        <v>42879</v>
      </c>
      <c r="D16635" s="38">
        <v>42879.083333333336</v>
      </c>
      <c r="E16635" s="40" t="s">
        <v>42</v>
      </c>
      <c r="F16635" s="48">
        <v>21863</v>
      </c>
      <c r="G16635" s="48">
        <v>22040</v>
      </c>
      <c r="H16635" s="48">
        <v>23345</v>
      </c>
      <c r="I16635" s="48">
        <v>1305</v>
      </c>
      <c r="T16635" s="48">
        <v>1393</v>
      </c>
      <c r="Z16635" s="48">
        <v>1586</v>
      </c>
      <c r="AB16635" s="48">
        <v>-97</v>
      </c>
      <c r="AE16635" s="48">
        <v>0</v>
      </c>
      <c r="AG16635" s="48">
        <v>0</v>
      </c>
      <c r="AH16635" s="48">
        <v>-96</v>
      </c>
      <c r="AJ16635" s="49">
        <v>0</v>
      </c>
      <c r="AK16635" s="49">
        <v>-88</v>
      </c>
    </row>
    <row r="16636" spans="1:37">
      <c r="A16636" s="37" t="s">
        <v>43</v>
      </c>
      <c r="B16636" s="38">
        <v>42879.333333333336</v>
      </c>
      <c r="C16636" s="39">
        <v>42879</v>
      </c>
      <c r="D16636" s="38">
        <v>42879.125</v>
      </c>
      <c r="E16636" s="40" t="s">
        <v>42</v>
      </c>
      <c r="F16636" s="48">
        <v>21565</v>
      </c>
      <c r="G16636" s="48">
        <v>21659</v>
      </c>
      <c r="H16636" s="48">
        <v>22890</v>
      </c>
      <c r="I16636" s="48">
        <v>1231</v>
      </c>
      <c r="T16636" s="48">
        <v>1330</v>
      </c>
      <c r="Z16636" s="48">
        <v>1497</v>
      </c>
      <c r="AB16636" s="48">
        <v>-71</v>
      </c>
      <c r="AE16636" s="48">
        <v>0</v>
      </c>
      <c r="AG16636" s="48">
        <v>0</v>
      </c>
      <c r="AH16636" s="48">
        <v>-96</v>
      </c>
      <c r="AJ16636" s="49">
        <v>0</v>
      </c>
      <c r="AK16636" s="49">
        <v>-99</v>
      </c>
    </row>
    <row r="16637" spans="1:37">
      <c r="A16637" s="37" t="s">
        <v>43</v>
      </c>
      <c r="B16637" s="38">
        <v>42879.375</v>
      </c>
      <c r="C16637" s="39">
        <v>42879</v>
      </c>
      <c r="D16637" s="38">
        <v>42879.166666666664</v>
      </c>
      <c r="E16637" s="40" t="s">
        <v>42</v>
      </c>
      <c r="F16637" s="48">
        <v>21435</v>
      </c>
      <c r="G16637" s="48">
        <v>21544</v>
      </c>
      <c r="H16637" s="48">
        <v>22807</v>
      </c>
      <c r="I16637" s="48">
        <v>1263</v>
      </c>
      <c r="T16637" s="48">
        <v>1387</v>
      </c>
      <c r="Z16637" s="48">
        <v>1505</v>
      </c>
      <c r="AB16637" s="48">
        <v>-23</v>
      </c>
      <c r="AE16637" s="48">
        <v>0</v>
      </c>
      <c r="AG16637" s="48">
        <v>0</v>
      </c>
      <c r="AH16637" s="48">
        <v>-95</v>
      </c>
      <c r="AJ16637" s="49">
        <v>0</v>
      </c>
      <c r="AK16637" s="49">
        <v>-124</v>
      </c>
    </row>
    <row r="16638" spans="1:37">
      <c r="A16638" s="37" t="s">
        <v>43</v>
      </c>
      <c r="B16638" s="38">
        <v>42879.416666666664</v>
      </c>
      <c r="C16638" s="39">
        <v>42879</v>
      </c>
      <c r="D16638" s="38">
        <v>42879.208333333336</v>
      </c>
      <c r="E16638" s="40" t="s">
        <v>42</v>
      </c>
      <c r="F16638" s="48">
        <v>21724</v>
      </c>
      <c r="G16638" s="48">
        <v>21804</v>
      </c>
      <c r="H16638" s="48">
        <v>22848</v>
      </c>
      <c r="I16638" s="48">
        <v>1044</v>
      </c>
      <c r="T16638" s="48">
        <v>1157</v>
      </c>
      <c r="Z16638" s="48">
        <v>1310</v>
      </c>
      <c r="AB16638" s="48">
        <v>-63</v>
      </c>
      <c r="AE16638" s="48">
        <v>0</v>
      </c>
      <c r="AG16638" s="48">
        <v>0</v>
      </c>
      <c r="AH16638" s="48">
        <v>-90</v>
      </c>
      <c r="AJ16638" s="49">
        <v>0</v>
      </c>
      <c r="AK16638" s="49">
        <v>-113</v>
      </c>
    </row>
    <row r="16639" spans="1:37">
      <c r="A16639" s="37" t="s">
        <v>43</v>
      </c>
      <c r="B16639" s="38">
        <v>42879.458333333336</v>
      </c>
      <c r="C16639" s="39">
        <v>42879</v>
      </c>
      <c r="D16639" s="38">
        <v>42879.25</v>
      </c>
      <c r="E16639" s="40" t="s">
        <v>42</v>
      </c>
      <c r="F16639" s="48">
        <v>22749</v>
      </c>
      <c r="G16639" s="48">
        <v>22769</v>
      </c>
      <c r="H16639" s="48">
        <v>23974</v>
      </c>
      <c r="I16639" s="48">
        <v>1206</v>
      </c>
      <c r="T16639" s="48">
        <v>1305</v>
      </c>
      <c r="Z16639" s="48">
        <v>1449</v>
      </c>
      <c r="AB16639" s="48">
        <v>-71</v>
      </c>
      <c r="AE16639" s="48">
        <v>0</v>
      </c>
      <c r="AG16639" s="48">
        <v>0</v>
      </c>
      <c r="AH16639" s="48">
        <v>-73</v>
      </c>
      <c r="AJ16639" s="49">
        <v>-1</v>
      </c>
      <c r="AK16639" s="49">
        <v>-99</v>
      </c>
    </row>
    <row r="16640" spans="1:37">
      <c r="A16640" s="37" t="s">
        <v>43</v>
      </c>
      <c r="B16640" s="38">
        <v>42879.5</v>
      </c>
      <c r="C16640" s="39">
        <v>42879</v>
      </c>
      <c r="D16640" s="38">
        <v>42879.291666666664</v>
      </c>
      <c r="E16640" s="40" t="s">
        <v>42</v>
      </c>
      <c r="F16640" s="48">
        <v>24418</v>
      </c>
      <c r="G16640" s="48">
        <v>24082</v>
      </c>
      <c r="H16640" s="48">
        <v>24830</v>
      </c>
      <c r="I16640" s="48">
        <v>749</v>
      </c>
      <c r="T16640" s="48">
        <v>868</v>
      </c>
      <c r="Z16640" s="48">
        <v>1068</v>
      </c>
      <c r="AB16640" s="48">
        <v>-77</v>
      </c>
      <c r="AE16640" s="48">
        <v>0</v>
      </c>
      <c r="AG16640" s="48">
        <v>-1</v>
      </c>
      <c r="AH16640" s="48">
        <v>-122</v>
      </c>
      <c r="AJ16640" s="49">
        <v>-1</v>
      </c>
      <c r="AK16640" s="49">
        <v>-119</v>
      </c>
    </row>
    <row r="16641" spans="1:37">
      <c r="A16641" s="37" t="s">
        <v>43</v>
      </c>
      <c r="B16641" s="38">
        <v>42879.541666666664</v>
      </c>
      <c r="C16641" s="39">
        <v>42879</v>
      </c>
      <c r="D16641" s="38">
        <v>42879.333333333336</v>
      </c>
      <c r="E16641" s="40" t="s">
        <v>42</v>
      </c>
      <c r="F16641" s="48">
        <v>25608</v>
      </c>
      <c r="G16641" s="48">
        <v>25366</v>
      </c>
      <c r="H16641" s="48">
        <v>26095</v>
      </c>
      <c r="I16641" s="48">
        <v>729</v>
      </c>
      <c r="T16641" s="48">
        <v>834</v>
      </c>
      <c r="Z16641" s="48">
        <v>1035</v>
      </c>
      <c r="AB16641" s="48">
        <v>-66</v>
      </c>
      <c r="AE16641" s="48">
        <v>0</v>
      </c>
      <c r="AG16641" s="48">
        <v>-14</v>
      </c>
      <c r="AH16641" s="48">
        <v>-121</v>
      </c>
      <c r="AJ16641" s="49">
        <v>0</v>
      </c>
      <c r="AK16641" s="49">
        <v>-105</v>
      </c>
    </row>
    <row r="16642" spans="1:37">
      <c r="A16642" s="37" t="s">
        <v>43</v>
      </c>
      <c r="B16642" s="38">
        <v>42879.583333333336</v>
      </c>
      <c r="C16642" s="39">
        <v>42879</v>
      </c>
      <c r="D16642" s="38">
        <v>42879.375</v>
      </c>
      <c r="E16642" s="40" t="s">
        <v>42</v>
      </c>
      <c r="F16642" s="48">
        <v>26119</v>
      </c>
      <c r="G16642" s="48">
        <v>26036</v>
      </c>
      <c r="H16642" s="48">
        <v>26727</v>
      </c>
      <c r="I16642" s="48">
        <v>691</v>
      </c>
      <c r="T16642" s="48">
        <v>808</v>
      </c>
      <c r="Z16642" s="48">
        <v>1031</v>
      </c>
      <c r="AB16642" s="48">
        <v>-88</v>
      </c>
      <c r="AE16642" s="48">
        <v>0</v>
      </c>
      <c r="AG16642" s="48">
        <v>-2</v>
      </c>
      <c r="AH16642" s="48">
        <v>-133</v>
      </c>
      <c r="AJ16642" s="49">
        <v>0</v>
      </c>
      <c r="AK16642" s="49">
        <v>-117</v>
      </c>
    </row>
    <row r="16643" spans="1:37">
      <c r="A16643" s="37" t="s">
        <v>43</v>
      </c>
      <c r="B16643" s="38">
        <v>42879.625</v>
      </c>
      <c r="C16643" s="39">
        <v>42879</v>
      </c>
      <c r="D16643" s="38">
        <v>42879.416666666664</v>
      </c>
      <c r="E16643" s="40" t="s">
        <v>42</v>
      </c>
      <c r="F16643" s="48">
        <v>26551</v>
      </c>
      <c r="G16643" s="48">
        <v>26414</v>
      </c>
      <c r="H16643" s="48">
        <v>27237</v>
      </c>
      <c r="I16643" s="48">
        <v>823</v>
      </c>
      <c r="T16643" s="48">
        <v>968</v>
      </c>
      <c r="Z16643" s="48">
        <v>1202</v>
      </c>
      <c r="AB16643" s="48">
        <v>12</v>
      </c>
      <c r="AE16643" s="48">
        <v>0</v>
      </c>
      <c r="AG16643" s="48">
        <v>-128</v>
      </c>
      <c r="AH16643" s="48">
        <v>-118</v>
      </c>
      <c r="AJ16643" s="49">
        <v>0</v>
      </c>
      <c r="AK16643" s="49">
        <v>-145</v>
      </c>
    </row>
    <row r="16644" spans="1:37">
      <c r="A16644" s="37" t="s">
        <v>43</v>
      </c>
      <c r="B16644" s="38">
        <v>42879.666666666664</v>
      </c>
      <c r="C16644" s="39">
        <v>42879</v>
      </c>
      <c r="D16644" s="38">
        <v>42879.458333333336</v>
      </c>
      <c r="E16644" s="40" t="s">
        <v>42</v>
      </c>
      <c r="F16644" s="48">
        <v>26996</v>
      </c>
      <c r="G16644" s="48">
        <v>26743</v>
      </c>
      <c r="H16644" s="48">
        <v>27929</v>
      </c>
      <c r="I16644" s="48">
        <v>1186</v>
      </c>
      <c r="T16644" s="48">
        <v>1257</v>
      </c>
      <c r="Z16644" s="48">
        <v>1369</v>
      </c>
      <c r="AB16644" s="48">
        <v>20</v>
      </c>
      <c r="AE16644" s="48">
        <v>0</v>
      </c>
      <c r="AG16644" s="48">
        <v>-4</v>
      </c>
      <c r="AH16644" s="48">
        <v>-128</v>
      </c>
      <c r="AJ16644" s="49">
        <v>0</v>
      </c>
      <c r="AK16644" s="49">
        <v>-71</v>
      </c>
    </row>
    <row r="16645" spans="1:37">
      <c r="A16645" s="37" t="s">
        <v>43</v>
      </c>
      <c r="B16645" s="38">
        <v>42879.708333333336</v>
      </c>
      <c r="C16645" s="39">
        <v>42879</v>
      </c>
      <c r="D16645" s="38">
        <v>42879.5</v>
      </c>
      <c r="E16645" s="40" t="s">
        <v>42</v>
      </c>
      <c r="F16645" s="48">
        <v>27336</v>
      </c>
      <c r="G16645" s="48">
        <v>26899</v>
      </c>
      <c r="H16645" s="48">
        <v>27965</v>
      </c>
      <c r="I16645" s="48">
        <v>1066</v>
      </c>
      <c r="T16645" s="48">
        <v>1125</v>
      </c>
      <c r="Z16645" s="48">
        <v>1267</v>
      </c>
      <c r="AB16645" s="48">
        <v>43</v>
      </c>
      <c r="AE16645" s="48">
        <v>0</v>
      </c>
      <c r="AG16645" s="48">
        <v>-75</v>
      </c>
      <c r="AH16645" s="48">
        <v>-110</v>
      </c>
      <c r="AJ16645" s="49">
        <v>0</v>
      </c>
      <c r="AK16645" s="49">
        <v>-59</v>
      </c>
    </row>
    <row r="16646" spans="1:37">
      <c r="A16646" s="37" t="s">
        <v>43</v>
      </c>
      <c r="B16646" s="38">
        <v>42879.75</v>
      </c>
      <c r="C16646" s="39">
        <v>42879</v>
      </c>
      <c r="D16646" s="38">
        <v>42879.541666666664</v>
      </c>
      <c r="E16646" s="40" t="s">
        <v>42</v>
      </c>
      <c r="F16646" s="48">
        <v>27519</v>
      </c>
      <c r="G16646" s="48">
        <v>27043</v>
      </c>
      <c r="H16646" s="48">
        <v>28375</v>
      </c>
      <c r="I16646" s="48">
        <v>1332</v>
      </c>
      <c r="T16646" s="48">
        <v>1375</v>
      </c>
      <c r="Z16646" s="48">
        <v>1522</v>
      </c>
      <c r="AB16646" s="48">
        <v>56</v>
      </c>
      <c r="AE16646" s="48">
        <v>0</v>
      </c>
      <c r="AG16646" s="48">
        <v>-76</v>
      </c>
      <c r="AH16646" s="48">
        <v>-127</v>
      </c>
      <c r="AJ16646" s="49">
        <v>0</v>
      </c>
      <c r="AK16646" s="49">
        <v>-43</v>
      </c>
    </row>
    <row r="16647" spans="1:37">
      <c r="A16647" s="37" t="s">
        <v>43</v>
      </c>
      <c r="B16647" s="38">
        <v>42879.791666666664</v>
      </c>
      <c r="C16647" s="39">
        <v>42879</v>
      </c>
      <c r="D16647" s="38">
        <v>42879.583333333336</v>
      </c>
      <c r="E16647" s="40" t="s">
        <v>42</v>
      </c>
      <c r="F16647" s="48">
        <v>27827</v>
      </c>
      <c r="G16647" s="48">
        <v>27361</v>
      </c>
      <c r="H16647" s="48">
        <v>28355</v>
      </c>
      <c r="I16647" s="48">
        <v>995</v>
      </c>
      <c r="T16647" s="48">
        <v>1026</v>
      </c>
      <c r="Z16647" s="48">
        <v>1179</v>
      </c>
      <c r="AB16647" s="48">
        <v>78</v>
      </c>
      <c r="AE16647" s="48">
        <v>0</v>
      </c>
      <c r="AG16647" s="48">
        <v>-105</v>
      </c>
      <c r="AH16647" s="48">
        <v>-126</v>
      </c>
      <c r="AJ16647" s="49">
        <v>-1</v>
      </c>
      <c r="AK16647" s="49">
        <v>-31</v>
      </c>
    </row>
    <row r="16648" spans="1:37">
      <c r="A16648" s="37" t="s">
        <v>43</v>
      </c>
      <c r="B16648" s="38">
        <v>42879.833333333336</v>
      </c>
      <c r="C16648" s="39">
        <v>42879</v>
      </c>
      <c r="D16648" s="38">
        <v>42879.625</v>
      </c>
      <c r="E16648" s="40" t="s">
        <v>42</v>
      </c>
      <c r="F16648" s="48">
        <v>27879</v>
      </c>
      <c r="G16648" s="48">
        <v>27570</v>
      </c>
      <c r="H16648" s="48">
        <v>28342</v>
      </c>
      <c r="I16648" s="48">
        <v>772</v>
      </c>
      <c r="T16648" s="48">
        <v>810</v>
      </c>
      <c r="Z16648" s="48">
        <v>999</v>
      </c>
      <c r="AB16648" s="48">
        <v>72</v>
      </c>
      <c r="AE16648" s="48">
        <v>0</v>
      </c>
      <c r="AG16648" s="48">
        <v>-126</v>
      </c>
      <c r="AH16648" s="48">
        <v>-135</v>
      </c>
      <c r="AJ16648" s="49">
        <v>0</v>
      </c>
      <c r="AK16648" s="49">
        <v>-38</v>
      </c>
    </row>
    <row r="16649" spans="1:37">
      <c r="A16649" s="37" t="s">
        <v>43</v>
      </c>
      <c r="B16649" s="38">
        <v>42879.875</v>
      </c>
      <c r="C16649" s="39">
        <v>42879</v>
      </c>
      <c r="D16649" s="38">
        <v>42879.666666666664</v>
      </c>
      <c r="E16649" s="40" t="s">
        <v>42</v>
      </c>
      <c r="F16649" s="48">
        <v>27911</v>
      </c>
      <c r="G16649" s="48">
        <v>27773</v>
      </c>
      <c r="H16649" s="48">
        <v>28762</v>
      </c>
      <c r="I16649" s="48">
        <v>989</v>
      </c>
      <c r="T16649" s="48">
        <v>1026</v>
      </c>
      <c r="Z16649" s="48">
        <v>1202</v>
      </c>
      <c r="AB16649" s="48">
        <v>75</v>
      </c>
      <c r="AE16649" s="48">
        <v>0</v>
      </c>
      <c r="AG16649" s="48">
        <v>-124</v>
      </c>
      <c r="AH16649" s="48">
        <v>-127</v>
      </c>
      <c r="AJ16649" s="49">
        <v>0</v>
      </c>
      <c r="AK16649" s="49">
        <v>-37</v>
      </c>
    </row>
    <row r="16650" spans="1:37">
      <c r="A16650" s="37" t="s">
        <v>43</v>
      </c>
      <c r="B16650" s="38">
        <v>42879.916666666664</v>
      </c>
      <c r="C16650" s="39">
        <v>42879</v>
      </c>
      <c r="D16650" s="38">
        <v>42879.708333333336</v>
      </c>
      <c r="E16650" s="40" t="s">
        <v>42</v>
      </c>
      <c r="F16650" s="48">
        <v>28011</v>
      </c>
      <c r="G16650" s="48">
        <v>27960</v>
      </c>
      <c r="H16650" s="48">
        <v>29073</v>
      </c>
      <c r="I16650" s="48">
        <v>1114</v>
      </c>
      <c r="T16650" s="48">
        <v>1134</v>
      </c>
      <c r="Z16650" s="48">
        <v>1199</v>
      </c>
      <c r="AB16650" s="48">
        <v>49</v>
      </c>
      <c r="AE16650" s="48">
        <v>0</v>
      </c>
      <c r="AG16650" s="48">
        <v>9</v>
      </c>
      <c r="AH16650" s="48">
        <v>-123</v>
      </c>
      <c r="AJ16650" s="49">
        <v>-1</v>
      </c>
      <c r="AK16650" s="49">
        <v>-20</v>
      </c>
    </row>
    <row r="16651" spans="1:37">
      <c r="A16651" s="37" t="s">
        <v>43</v>
      </c>
      <c r="B16651" s="38">
        <v>42879.958333333336</v>
      </c>
      <c r="C16651" s="39">
        <v>42879</v>
      </c>
      <c r="D16651" s="38">
        <v>42879.75</v>
      </c>
      <c r="E16651" s="40" t="s">
        <v>42</v>
      </c>
      <c r="F16651" s="48">
        <v>27896</v>
      </c>
      <c r="G16651" s="48">
        <v>27980</v>
      </c>
      <c r="H16651" s="48">
        <v>29071</v>
      </c>
      <c r="I16651" s="48">
        <v>1091</v>
      </c>
      <c r="T16651" s="48">
        <v>1092</v>
      </c>
      <c r="Z16651" s="48">
        <v>1179</v>
      </c>
      <c r="AB16651" s="48">
        <v>72</v>
      </c>
      <c r="AE16651" s="48">
        <v>0</v>
      </c>
      <c r="AG16651" s="48">
        <v>-39</v>
      </c>
      <c r="AH16651" s="48">
        <v>-120</v>
      </c>
      <c r="AJ16651" s="49">
        <v>0</v>
      </c>
      <c r="AK16651" s="49">
        <v>-1</v>
      </c>
    </row>
    <row r="16652" spans="1:37">
      <c r="A16652" s="37" t="s">
        <v>43</v>
      </c>
      <c r="B16652" s="38">
        <v>42880</v>
      </c>
      <c r="C16652" s="39">
        <v>42879</v>
      </c>
      <c r="D16652" s="38">
        <v>42879.791666666664</v>
      </c>
      <c r="E16652" s="40" t="s">
        <v>42</v>
      </c>
      <c r="F16652" s="48">
        <v>27720</v>
      </c>
      <c r="G16652" s="48">
        <v>27977</v>
      </c>
      <c r="H16652" s="48">
        <v>29057</v>
      </c>
      <c r="I16652" s="48">
        <v>1081</v>
      </c>
      <c r="T16652" s="48">
        <v>1085</v>
      </c>
      <c r="Z16652" s="48">
        <v>1110</v>
      </c>
      <c r="AB16652" s="48">
        <v>96</v>
      </c>
      <c r="AE16652" s="48">
        <v>0</v>
      </c>
      <c r="AG16652" s="48">
        <v>0</v>
      </c>
      <c r="AH16652" s="48">
        <v>-121</v>
      </c>
      <c r="AJ16652" s="49">
        <v>-1</v>
      </c>
      <c r="AK16652" s="49">
        <v>-4</v>
      </c>
    </row>
    <row r="16653" spans="1:37">
      <c r="A16653" s="37" t="s">
        <v>43</v>
      </c>
      <c r="B16653" s="38">
        <v>42880.041666666664</v>
      </c>
      <c r="C16653" s="39">
        <v>42879</v>
      </c>
      <c r="D16653" s="38">
        <v>42879.833333333336</v>
      </c>
      <c r="E16653" s="40" t="s">
        <v>42</v>
      </c>
      <c r="F16653" s="48">
        <v>27264</v>
      </c>
      <c r="G16653" s="48">
        <v>27659</v>
      </c>
      <c r="H16653" s="48">
        <v>28500</v>
      </c>
      <c r="I16653" s="48">
        <v>840</v>
      </c>
      <c r="T16653" s="48">
        <v>847</v>
      </c>
      <c r="Z16653" s="48">
        <v>894</v>
      </c>
      <c r="AB16653" s="48">
        <v>80</v>
      </c>
      <c r="AE16653" s="48">
        <v>0</v>
      </c>
      <c r="AG16653" s="48">
        <v>2</v>
      </c>
      <c r="AH16653" s="48">
        <v>-129</v>
      </c>
      <c r="AJ16653" s="49">
        <v>1</v>
      </c>
      <c r="AK16653" s="49">
        <v>-7</v>
      </c>
    </row>
    <row r="16654" spans="1:37">
      <c r="A16654" s="37" t="s">
        <v>43</v>
      </c>
      <c r="B16654" s="38">
        <v>42880.083333333336</v>
      </c>
      <c r="C16654" s="39">
        <v>42879</v>
      </c>
      <c r="D16654" s="38">
        <v>42879.875</v>
      </c>
      <c r="E16654" s="40" t="s">
        <v>42</v>
      </c>
      <c r="F16654" s="48">
        <v>27313</v>
      </c>
      <c r="G16654" s="48">
        <v>27472</v>
      </c>
      <c r="H16654" s="48">
        <v>28792</v>
      </c>
      <c r="I16654" s="48">
        <v>1321</v>
      </c>
      <c r="T16654" s="48">
        <v>1314</v>
      </c>
      <c r="Z16654" s="48">
        <v>1254</v>
      </c>
      <c r="AB16654" s="48">
        <v>73</v>
      </c>
      <c r="AE16654" s="48">
        <v>0</v>
      </c>
      <c r="AG16654" s="48">
        <v>101</v>
      </c>
      <c r="AH16654" s="48">
        <v>-114</v>
      </c>
      <c r="AJ16654" s="49">
        <v>-1</v>
      </c>
      <c r="AK16654" s="49">
        <v>7</v>
      </c>
    </row>
    <row r="16655" spans="1:37">
      <c r="A16655" s="37" t="s">
        <v>43</v>
      </c>
      <c r="B16655" s="38">
        <v>42880.125</v>
      </c>
      <c r="C16655" s="39">
        <v>42879</v>
      </c>
      <c r="D16655" s="38">
        <v>42879.916666666664</v>
      </c>
      <c r="E16655" s="40" t="s">
        <v>42</v>
      </c>
      <c r="F16655" s="48">
        <v>27063</v>
      </c>
      <c r="G16655" s="48">
        <v>27457</v>
      </c>
      <c r="H16655" s="48">
        <v>29083</v>
      </c>
      <c r="I16655" s="48">
        <v>1626</v>
      </c>
      <c r="T16655" s="48">
        <v>1601</v>
      </c>
      <c r="Z16655" s="48">
        <v>1655</v>
      </c>
      <c r="AB16655" s="48">
        <v>77</v>
      </c>
      <c r="AE16655" s="48">
        <v>0</v>
      </c>
      <c r="AG16655" s="48">
        <v>3</v>
      </c>
      <c r="AH16655" s="48">
        <v>-134</v>
      </c>
      <c r="AJ16655" s="49">
        <v>0</v>
      </c>
      <c r="AK16655" s="49">
        <v>25</v>
      </c>
    </row>
    <row r="16656" spans="1:37">
      <c r="A16656" s="37" t="s">
        <v>43</v>
      </c>
      <c r="B16656" s="38">
        <v>42880.166666666664</v>
      </c>
      <c r="C16656" s="39">
        <v>42879</v>
      </c>
      <c r="D16656" s="38">
        <v>42879.958333333336</v>
      </c>
      <c r="E16656" s="40" t="s">
        <v>42</v>
      </c>
      <c r="F16656" s="48">
        <v>25502</v>
      </c>
      <c r="G16656" s="48">
        <v>26143</v>
      </c>
      <c r="H16656" s="48">
        <v>28224</v>
      </c>
      <c r="I16656" s="48">
        <v>2080</v>
      </c>
      <c r="T16656" s="48">
        <v>2100</v>
      </c>
      <c r="Z16656" s="48">
        <v>2125</v>
      </c>
      <c r="AB16656" s="48">
        <v>30</v>
      </c>
      <c r="AE16656" s="48">
        <v>0</v>
      </c>
      <c r="AG16656" s="48">
        <v>75</v>
      </c>
      <c r="AH16656" s="48">
        <v>-130</v>
      </c>
      <c r="AJ16656" s="49">
        <v>1</v>
      </c>
      <c r="AK16656" s="49">
        <v>-20</v>
      </c>
    </row>
    <row r="16657" spans="1:37">
      <c r="A16657" s="37" t="s">
        <v>43</v>
      </c>
      <c r="B16657" s="38">
        <v>42880.208333333336</v>
      </c>
      <c r="C16657" s="39">
        <v>42879</v>
      </c>
      <c r="D16657" s="38">
        <v>42880</v>
      </c>
      <c r="E16657" s="40" t="s">
        <v>42</v>
      </c>
      <c r="F16657" s="48">
        <v>23689</v>
      </c>
      <c r="G16657" s="48">
        <v>24280</v>
      </c>
      <c r="H16657" s="48">
        <v>27038</v>
      </c>
      <c r="I16657" s="48">
        <v>2756</v>
      </c>
      <c r="T16657" s="48">
        <v>2758</v>
      </c>
      <c r="Z16657" s="48">
        <v>2594</v>
      </c>
      <c r="AB16657" s="48">
        <v>63</v>
      </c>
      <c r="AE16657" s="48">
        <v>0</v>
      </c>
      <c r="AG16657" s="48">
        <v>143</v>
      </c>
      <c r="AH16657" s="48">
        <v>-42</v>
      </c>
      <c r="AJ16657" s="49">
        <v>2</v>
      </c>
      <c r="AK16657" s="49">
        <v>-2</v>
      </c>
    </row>
    <row r="16658" spans="1:37">
      <c r="A16658" s="37" t="s">
        <v>43</v>
      </c>
      <c r="B16658" s="38">
        <v>42880.25</v>
      </c>
      <c r="C16658" s="39">
        <v>42880</v>
      </c>
      <c r="D16658" s="38">
        <v>42880.041666666664</v>
      </c>
      <c r="E16658" s="40" t="s">
        <v>42</v>
      </c>
      <c r="F16658" s="48">
        <v>23879</v>
      </c>
      <c r="G16658" s="48">
        <v>23147</v>
      </c>
      <c r="H16658" s="48">
        <v>26141</v>
      </c>
      <c r="I16658" s="48">
        <v>2994</v>
      </c>
      <c r="T16658" s="48">
        <v>2985</v>
      </c>
      <c r="Z16658" s="48">
        <v>2771</v>
      </c>
      <c r="AB16658" s="48">
        <v>-3</v>
      </c>
      <c r="AE16658" s="48">
        <v>0</v>
      </c>
      <c r="AG16658" s="48">
        <v>210</v>
      </c>
      <c r="AH16658" s="48">
        <v>7</v>
      </c>
      <c r="AJ16658" s="49">
        <v>0</v>
      </c>
      <c r="AK16658" s="49">
        <v>9</v>
      </c>
    </row>
    <row r="16659" spans="1:37">
      <c r="A16659" s="37" t="s">
        <v>43</v>
      </c>
      <c r="B16659" s="38">
        <v>42880.291666666664</v>
      </c>
      <c r="C16659" s="39">
        <v>42880</v>
      </c>
      <c r="D16659" s="38">
        <v>42880.083333333336</v>
      </c>
      <c r="E16659" s="40" t="s">
        <v>42</v>
      </c>
      <c r="F16659" s="48">
        <v>23338</v>
      </c>
      <c r="G16659" s="48">
        <v>22438</v>
      </c>
      <c r="H16659" s="48">
        <v>25458</v>
      </c>
      <c r="I16659" s="48">
        <v>3020</v>
      </c>
      <c r="T16659" s="48">
        <v>3018</v>
      </c>
      <c r="Z16659" s="48">
        <v>3010</v>
      </c>
      <c r="AB16659" s="48">
        <v>-18</v>
      </c>
      <c r="AE16659" s="48">
        <v>0</v>
      </c>
      <c r="AG16659" s="48">
        <v>54</v>
      </c>
      <c r="AH16659" s="48">
        <v>-28</v>
      </c>
      <c r="AJ16659" s="49">
        <v>0</v>
      </c>
      <c r="AK16659" s="49">
        <v>2</v>
      </c>
    </row>
    <row r="16660" spans="1:37">
      <c r="A16660" s="37" t="s">
        <v>43</v>
      </c>
      <c r="B16660" s="38">
        <v>42880.333333333336</v>
      </c>
      <c r="C16660" s="39">
        <v>42880</v>
      </c>
      <c r="D16660" s="38">
        <v>42880.125</v>
      </c>
      <c r="E16660" s="40" t="s">
        <v>42</v>
      </c>
      <c r="F16660" s="48">
        <v>23160</v>
      </c>
      <c r="G16660" s="48">
        <v>22000</v>
      </c>
      <c r="H16660" s="48">
        <v>24657</v>
      </c>
      <c r="I16660" s="48">
        <v>2658</v>
      </c>
      <c r="T16660" s="48">
        <v>2679</v>
      </c>
      <c r="Z16660" s="48">
        <v>2755</v>
      </c>
      <c r="AB16660" s="48">
        <v>14</v>
      </c>
      <c r="AE16660" s="48">
        <v>0</v>
      </c>
      <c r="AG16660" s="48">
        <v>-67</v>
      </c>
      <c r="AH16660" s="48">
        <v>-23</v>
      </c>
      <c r="AJ16660" s="49">
        <v>-1</v>
      </c>
      <c r="AK16660" s="49">
        <v>-21</v>
      </c>
    </row>
    <row r="16661" spans="1:37">
      <c r="A16661" s="37" t="s">
        <v>43</v>
      </c>
      <c r="B16661" s="38">
        <v>42880.375</v>
      </c>
      <c r="C16661" s="39">
        <v>42880</v>
      </c>
      <c r="D16661" s="38">
        <v>42880.166666666664</v>
      </c>
      <c r="E16661" s="40" t="s">
        <v>42</v>
      </c>
      <c r="F16661" s="48">
        <v>23021</v>
      </c>
      <c r="G16661" s="48">
        <v>21787</v>
      </c>
      <c r="H16661" s="48">
        <v>24667</v>
      </c>
      <c r="I16661" s="48">
        <v>2880</v>
      </c>
      <c r="T16661" s="48">
        <v>2897</v>
      </c>
      <c r="Z16661" s="48">
        <v>2897</v>
      </c>
      <c r="AB16661" s="48">
        <v>34</v>
      </c>
      <c r="AE16661" s="48">
        <v>0</v>
      </c>
      <c r="AG16661" s="48">
        <v>-2</v>
      </c>
      <c r="AH16661" s="48">
        <v>-32</v>
      </c>
      <c r="AJ16661" s="49">
        <v>0</v>
      </c>
      <c r="AK16661" s="49">
        <v>-17</v>
      </c>
    </row>
    <row r="16662" spans="1:37">
      <c r="A16662" s="37" t="s">
        <v>43</v>
      </c>
      <c r="B16662" s="38">
        <v>42880.416666666664</v>
      </c>
      <c r="C16662" s="39">
        <v>42880</v>
      </c>
      <c r="D16662" s="38">
        <v>42880.208333333336</v>
      </c>
      <c r="E16662" s="40" t="s">
        <v>42</v>
      </c>
      <c r="F16662" s="48">
        <v>23198</v>
      </c>
      <c r="G16662" s="48">
        <v>22086</v>
      </c>
      <c r="H16662" s="48">
        <v>24526</v>
      </c>
      <c r="I16662" s="48">
        <v>2441</v>
      </c>
      <c r="T16662" s="48">
        <v>2533</v>
      </c>
      <c r="Z16662" s="48">
        <v>2441</v>
      </c>
      <c r="AB16662" s="48">
        <v>33</v>
      </c>
      <c r="AE16662" s="48">
        <v>0</v>
      </c>
      <c r="AG16662" s="48">
        <v>88</v>
      </c>
      <c r="AH16662" s="48">
        <v>-29</v>
      </c>
      <c r="AJ16662" s="49">
        <v>-1</v>
      </c>
      <c r="AK16662" s="49">
        <v>-92</v>
      </c>
    </row>
    <row r="16663" spans="1:37">
      <c r="A16663" s="37" t="s">
        <v>43</v>
      </c>
      <c r="B16663" s="38">
        <v>42880.458333333336</v>
      </c>
      <c r="C16663" s="39">
        <v>42880</v>
      </c>
      <c r="D16663" s="38">
        <v>42880.25</v>
      </c>
      <c r="E16663" s="40" t="s">
        <v>42</v>
      </c>
      <c r="F16663" s="48">
        <v>24074</v>
      </c>
      <c r="G16663" s="48">
        <v>23076</v>
      </c>
      <c r="H16663" s="48">
        <v>25515</v>
      </c>
      <c r="I16663" s="48">
        <v>2440</v>
      </c>
      <c r="T16663" s="48">
        <v>2527</v>
      </c>
      <c r="Z16663" s="48">
        <v>2519</v>
      </c>
      <c r="AB16663" s="48">
        <v>8</v>
      </c>
      <c r="AE16663" s="48">
        <v>0</v>
      </c>
      <c r="AG16663" s="48">
        <v>5</v>
      </c>
      <c r="AH16663" s="48">
        <v>-5</v>
      </c>
      <c r="AJ16663" s="49">
        <v>-1</v>
      </c>
      <c r="AK16663" s="49">
        <v>-87</v>
      </c>
    </row>
    <row r="16664" spans="1:37">
      <c r="A16664" s="37" t="s">
        <v>43</v>
      </c>
      <c r="B16664" s="38">
        <v>42880.5</v>
      </c>
      <c r="C16664" s="39">
        <v>42880</v>
      </c>
      <c r="D16664" s="38">
        <v>42880.291666666664</v>
      </c>
      <c r="E16664" s="40" t="s">
        <v>42</v>
      </c>
      <c r="F16664" s="48">
        <v>25599</v>
      </c>
      <c r="G16664" s="48">
        <v>24302</v>
      </c>
      <c r="H16664" s="48">
        <v>26312</v>
      </c>
      <c r="I16664" s="48">
        <v>2011</v>
      </c>
      <c r="T16664" s="48">
        <v>2139</v>
      </c>
      <c r="Z16664" s="48">
        <v>2227</v>
      </c>
      <c r="AB16664" s="48">
        <v>0</v>
      </c>
      <c r="AE16664" s="48">
        <v>0</v>
      </c>
      <c r="AG16664" s="48">
        <v>0</v>
      </c>
      <c r="AH16664" s="48">
        <v>-88</v>
      </c>
      <c r="AJ16664" s="49">
        <v>-1</v>
      </c>
      <c r="AK16664" s="49">
        <v>-128</v>
      </c>
    </row>
    <row r="16665" spans="1:37">
      <c r="A16665" s="37" t="s">
        <v>43</v>
      </c>
      <c r="B16665" s="38">
        <v>42880.541666666664</v>
      </c>
      <c r="C16665" s="39">
        <v>42880</v>
      </c>
      <c r="D16665" s="38">
        <v>42880.333333333336</v>
      </c>
      <c r="E16665" s="40" t="s">
        <v>42</v>
      </c>
      <c r="F16665" s="48">
        <v>26715</v>
      </c>
      <c r="G16665" s="48">
        <v>25572</v>
      </c>
      <c r="H16665" s="48">
        <v>27837</v>
      </c>
      <c r="I16665" s="48">
        <v>2265</v>
      </c>
      <c r="T16665" s="48">
        <v>2415</v>
      </c>
      <c r="Z16665" s="48">
        <v>2480</v>
      </c>
      <c r="AB16665" s="48">
        <v>-15</v>
      </c>
      <c r="AE16665" s="48">
        <v>0</v>
      </c>
      <c r="AG16665" s="48">
        <v>0</v>
      </c>
      <c r="AH16665" s="48">
        <v>-50</v>
      </c>
      <c r="AJ16665" s="49">
        <v>0</v>
      </c>
      <c r="AK16665" s="49">
        <v>-150</v>
      </c>
    </row>
    <row r="16666" spans="1:37">
      <c r="A16666" s="37" t="s">
        <v>43</v>
      </c>
      <c r="B16666" s="38">
        <v>42880.583333333336</v>
      </c>
      <c r="C16666" s="39">
        <v>42880</v>
      </c>
      <c r="D16666" s="38">
        <v>42880.375</v>
      </c>
      <c r="E16666" s="40" t="s">
        <v>42</v>
      </c>
      <c r="F16666" s="48">
        <v>27391</v>
      </c>
      <c r="G16666" s="48">
        <v>26303</v>
      </c>
      <c r="H16666" s="48">
        <v>28029</v>
      </c>
      <c r="I16666" s="48">
        <v>1726</v>
      </c>
      <c r="T16666" s="48">
        <v>1842</v>
      </c>
      <c r="Z16666" s="48">
        <v>1966</v>
      </c>
      <c r="AB16666" s="48">
        <v>0</v>
      </c>
      <c r="AE16666" s="48">
        <v>0</v>
      </c>
      <c r="AG16666" s="48">
        <v>0</v>
      </c>
      <c r="AH16666" s="48">
        <v>-124</v>
      </c>
      <c r="AJ16666" s="49">
        <v>0</v>
      </c>
      <c r="AK16666" s="49">
        <v>-116</v>
      </c>
    </row>
    <row r="16667" spans="1:37">
      <c r="A16667" s="37" t="s">
        <v>43</v>
      </c>
      <c r="B16667" s="38">
        <v>42880.625</v>
      </c>
      <c r="C16667" s="39">
        <v>42880</v>
      </c>
      <c r="D16667" s="38">
        <v>42880.416666666664</v>
      </c>
      <c r="E16667" s="40" t="s">
        <v>42</v>
      </c>
      <c r="F16667" s="48">
        <v>28380</v>
      </c>
      <c r="G16667" s="48">
        <v>27027</v>
      </c>
      <c r="H16667" s="48">
        <v>28943</v>
      </c>
      <c r="I16667" s="48">
        <v>1916</v>
      </c>
      <c r="T16667" s="48">
        <v>2049</v>
      </c>
      <c r="Z16667" s="48">
        <v>2133</v>
      </c>
      <c r="AB16667" s="48">
        <v>3</v>
      </c>
      <c r="AE16667" s="48">
        <v>0</v>
      </c>
      <c r="AG16667" s="48">
        <v>0</v>
      </c>
      <c r="AH16667" s="48">
        <v>-87</v>
      </c>
      <c r="AJ16667" s="49">
        <v>0</v>
      </c>
      <c r="AK16667" s="49">
        <v>-133</v>
      </c>
    </row>
    <row r="16668" spans="1:37">
      <c r="A16668" s="37" t="s">
        <v>43</v>
      </c>
      <c r="B16668" s="38">
        <v>42880.666666666664</v>
      </c>
      <c r="C16668" s="39">
        <v>42880</v>
      </c>
      <c r="D16668" s="38">
        <v>42880.458333333336</v>
      </c>
      <c r="E16668" s="40" t="s">
        <v>42</v>
      </c>
      <c r="F16668" s="48">
        <v>29247</v>
      </c>
      <c r="G16668" s="48">
        <v>27763</v>
      </c>
      <c r="H16668" s="48">
        <v>29470</v>
      </c>
      <c r="I16668" s="48">
        <v>1708</v>
      </c>
      <c r="T16668" s="48">
        <v>1846</v>
      </c>
      <c r="Z16668" s="48">
        <v>1910</v>
      </c>
      <c r="AB16668" s="48">
        <v>4</v>
      </c>
      <c r="AE16668" s="48">
        <v>0</v>
      </c>
      <c r="AG16668" s="48">
        <v>0</v>
      </c>
      <c r="AH16668" s="48">
        <v>-68</v>
      </c>
      <c r="AJ16668" s="49">
        <v>-1</v>
      </c>
      <c r="AK16668" s="49">
        <v>-138</v>
      </c>
    </row>
    <row r="16669" spans="1:37">
      <c r="A16669" s="37" t="s">
        <v>43</v>
      </c>
      <c r="B16669" s="38">
        <v>42880.708333333336</v>
      </c>
      <c r="C16669" s="39">
        <v>42880</v>
      </c>
      <c r="D16669" s="38">
        <v>42880.5</v>
      </c>
      <c r="E16669" s="40" t="s">
        <v>42</v>
      </c>
      <c r="F16669" s="48">
        <v>30025</v>
      </c>
      <c r="G16669" s="48">
        <v>28396</v>
      </c>
      <c r="H16669" s="48">
        <v>30153</v>
      </c>
      <c r="I16669" s="48">
        <v>1758</v>
      </c>
      <c r="T16669" s="48">
        <v>1915</v>
      </c>
      <c r="Z16669" s="48">
        <v>1928</v>
      </c>
      <c r="AB16669" s="48">
        <v>61</v>
      </c>
      <c r="AE16669" s="48">
        <v>0</v>
      </c>
      <c r="AG16669" s="48">
        <v>0</v>
      </c>
      <c r="AH16669" s="48">
        <v>-74</v>
      </c>
      <c r="AJ16669" s="49">
        <v>-1</v>
      </c>
      <c r="AK16669" s="49">
        <v>-157</v>
      </c>
    </row>
    <row r="16670" spans="1:37">
      <c r="A16670" s="37" t="s">
        <v>43</v>
      </c>
      <c r="B16670" s="38">
        <v>42880.75</v>
      </c>
      <c r="C16670" s="39">
        <v>42880</v>
      </c>
      <c r="D16670" s="38">
        <v>42880.541666666664</v>
      </c>
      <c r="E16670" s="40" t="s">
        <v>42</v>
      </c>
      <c r="F16670" s="48">
        <v>30971</v>
      </c>
      <c r="G16670" s="48">
        <v>29040</v>
      </c>
      <c r="H16670" s="48">
        <v>30510</v>
      </c>
      <c r="I16670" s="48">
        <v>1471</v>
      </c>
      <c r="T16670" s="48">
        <v>1639</v>
      </c>
      <c r="Z16670" s="48">
        <v>1741</v>
      </c>
      <c r="AB16670" s="48">
        <v>36</v>
      </c>
      <c r="AE16670" s="48">
        <v>0</v>
      </c>
      <c r="AG16670" s="48">
        <v>-56</v>
      </c>
      <c r="AH16670" s="48">
        <v>-82</v>
      </c>
      <c r="AJ16670" s="49">
        <v>-1</v>
      </c>
      <c r="AK16670" s="49">
        <v>-168</v>
      </c>
    </row>
    <row r="16671" spans="1:37">
      <c r="A16671" s="37" t="s">
        <v>43</v>
      </c>
      <c r="B16671" s="38">
        <v>42880.791666666664</v>
      </c>
      <c r="C16671" s="39">
        <v>42880</v>
      </c>
      <c r="D16671" s="38">
        <v>42880.583333333336</v>
      </c>
      <c r="E16671" s="40" t="s">
        <v>42</v>
      </c>
      <c r="F16671" s="48">
        <v>31862</v>
      </c>
      <c r="G16671" s="48">
        <v>29956</v>
      </c>
      <c r="H16671" s="48">
        <v>31051</v>
      </c>
      <c r="I16671" s="48">
        <v>1095</v>
      </c>
      <c r="T16671" s="48">
        <v>1209</v>
      </c>
      <c r="Z16671" s="48">
        <v>1404</v>
      </c>
      <c r="AB16671" s="48">
        <v>0</v>
      </c>
      <c r="AE16671" s="48">
        <v>0</v>
      </c>
      <c r="AG16671" s="48">
        <v>-75</v>
      </c>
      <c r="AH16671" s="48">
        <v>-120</v>
      </c>
      <c r="AJ16671" s="49">
        <v>0</v>
      </c>
      <c r="AK16671" s="49">
        <v>-114</v>
      </c>
    </row>
    <row r="16672" spans="1:37">
      <c r="A16672" s="37" t="s">
        <v>43</v>
      </c>
      <c r="B16672" s="38">
        <v>42880.833333333336</v>
      </c>
      <c r="C16672" s="39">
        <v>42880</v>
      </c>
      <c r="D16672" s="38">
        <v>42880.625</v>
      </c>
      <c r="E16672" s="40" t="s">
        <v>42</v>
      </c>
      <c r="F16672" s="48">
        <v>32538</v>
      </c>
      <c r="G16672" s="48">
        <v>30662</v>
      </c>
      <c r="H16672" s="48">
        <v>31778</v>
      </c>
      <c r="I16672" s="48">
        <v>1117</v>
      </c>
      <c r="T16672" s="48">
        <v>1263</v>
      </c>
      <c r="Z16672" s="48">
        <v>1330</v>
      </c>
      <c r="AB16672" s="48">
        <v>58</v>
      </c>
      <c r="AE16672" s="48">
        <v>0</v>
      </c>
      <c r="AG16672" s="48">
        <v>-2</v>
      </c>
      <c r="AH16672" s="48">
        <v>-123</v>
      </c>
      <c r="AJ16672" s="49">
        <v>-1</v>
      </c>
      <c r="AK16672" s="49">
        <v>-146</v>
      </c>
    </row>
    <row r="16673" spans="1:37">
      <c r="A16673" s="37" t="s">
        <v>43</v>
      </c>
      <c r="B16673" s="38">
        <v>42880.875</v>
      </c>
      <c r="C16673" s="39">
        <v>42880</v>
      </c>
      <c r="D16673" s="38">
        <v>42880.666666666664</v>
      </c>
      <c r="E16673" s="40" t="s">
        <v>42</v>
      </c>
      <c r="F16673" s="48">
        <v>33267</v>
      </c>
      <c r="G16673" s="48">
        <v>31529</v>
      </c>
      <c r="H16673" s="48">
        <v>32270</v>
      </c>
      <c r="I16673" s="48">
        <v>741</v>
      </c>
      <c r="T16673" s="48">
        <v>924</v>
      </c>
      <c r="Z16673" s="48">
        <v>1128</v>
      </c>
      <c r="AB16673" s="48">
        <v>60</v>
      </c>
      <c r="AE16673" s="48">
        <v>0</v>
      </c>
      <c r="AG16673" s="48">
        <v>-129</v>
      </c>
      <c r="AH16673" s="48">
        <v>-135</v>
      </c>
      <c r="AJ16673" s="49">
        <v>0</v>
      </c>
      <c r="AK16673" s="49">
        <v>-183</v>
      </c>
    </row>
    <row r="16674" spans="1:37">
      <c r="A16674" s="37" t="s">
        <v>43</v>
      </c>
      <c r="B16674" s="38">
        <v>42880.916666666664</v>
      </c>
      <c r="C16674" s="39">
        <v>42880</v>
      </c>
      <c r="D16674" s="38">
        <v>42880.708333333336</v>
      </c>
      <c r="E16674" s="40" t="s">
        <v>42</v>
      </c>
      <c r="F16674" s="48">
        <v>33880</v>
      </c>
      <c r="G16674" s="48">
        <v>32156</v>
      </c>
      <c r="H16674" s="48">
        <v>32766</v>
      </c>
      <c r="I16674" s="48">
        <v>611</v>
      </c>
      <c r="T16674" s="48">
        <v>758</v>
      </c>
      <c r="Z16674" s="48">
        <v>933</v>
      </c>
      <c r="AB16674" s="48">
        <v>58</v>
      </c>
      <c r="AE16674" s="48">
        <v>0</v>
      </c>
      <c r="AG16674" s="48">
        <v>-130</v>
      </c>
      <c r="AH16674" s="48">
        <v>-103</v>
      </c>
      <c r="AJ16674" s="49">
        <v>-1</v>
      </c>
      <c r="AK16674" s="49">
        <v>-147</v>
      </c>
    </row>
    <row r="16675" spans="1:37">
      <c r="A16675" s="37" t="s">
        <v>43</v>
      </c>
      <c r="B16675" s="38">
        <v>42880.958333333336</v>
      </c>
      <c r="C16675" s="39">
        <v>42880</v>
      </c>
      <c r="D16675" s="38">
        <v>42880.75</v>
      </c>
      <c r="E16675" s="40" t="s">
        <v>42</v>
      </c>
      <c r="F16675" s="48">
        <v>33908</v>
      </c>
      <c r="G16675" s="48">
        <v>32268</v>
      </c>
      <c r="H16675" s="48">
        <v>32974</v>
      </c>
      <c r="I16675" s="48">
        <v>705</v>
      </c>
      <c r="T16675" s="48">
        <v>853</v>
      </c>
      <c r="Z16675" s="48">
        <v>907</v>
      </c>
      <c r="AB16675" s="48">
        <v>61</v>
      </c>
      <c r="AE16675" s="48">
        <v>0</v>
      </c>
      <c r="AG16675" s="48">
        <v>-2</v>
      </c>
      <c r="AH16675" s="48">
        <v>-113</v>
      </c>
      <c r="AJ16675" s="49">
        <v>1</v>
      </c>
      <c r="AK16675" s="49">
        <v>-148</v>
      </c>
    </row>
    <row r="16676" spans="1:37">
      <c r="A16676" s="37" t="s">
        <v>43</v>
      </c>
      <c r="B16676" s="38">
        <v>42881</v>
      </c>
      <c r="C16676" s="39">
        <v>42880</v>
      </c>
      <c r="D16676" s="38">
        <v>42880.791666666664</v>
      </c>
      <c r="E16676" s="40" t="s">
        <v>42</v>
      </c>
      <c r="F16676" s="48">
        <v>33572</v>
      </c>
      <c r="G16676" s="48">
        <v>32115</v>
      </c>
      <c r="H16676" s="48">
        <v>32729</v>
      </c>
      <c r="I16676" s="48">
        <v>614</v>
      </c>
      <c r="T16676" s="48">
        <v>781</v>
      </c>
      <c r="Z16676" s="48">
        <v>905</v>
      </c>
      <c r="AB16676" s="48">
        <v>63</v>
      </c>
      <c r="AE16676" s="48">
        <v>0</v>
      </c>
      <c r="AG16676" s="48">
        <v>-73</v>
      </c>
      <c r="AH16676" s="48">
        <v>-114</v>
      </c>
      <c r="AJ16676" s="49">
        <v>0</v>
      </c>
      <c r="AK16676" s="49">
        <v>-167</v>
      </c>
    </row>
    <row r="16677" spans="1:37">
      <c r="A16677" s="37" t="s">
        <v>43</v>
      </c>
      <c r="B16677" s="38">
        <v>42881.041666666664</v>
      </c>
      <c r="C16677" s="39">
        <v>42880</v>
      </c>
      <c r="D16677" s="38">
        <v>42880.833333333336</v>
      </c>
      <c r="E16677" s="40" t="s">
        <v>42</v>
      </c>
      <c r="F16677" s="48">
        <v>33014</v>
      </c>
      <c r="G16677" s="48">
        <v>31496</v>
      </c>
      <c r="H16677" s="48">
        <v>32178</v>
      </c>
      <c r="I16677" s="48">
        <v>681</v>
      </c>
      <c r="T16677" s="48">
        <v>815</v>
      </c>
      <c r="Z16677" s="48">
        <v>909</v>
      </c>
      <c r="AB16677" s="48">
        <v>0</v>
      </c>
      <c r="AE16677" s="48">
        <v>0</v>
      </c>
      <c r="AG16677" s="48">
        <v>-1</v>
      </c>
      <c r="AH16677" s="48">
        <v>-93</v>
      </c>
      <c r="AJ16677" s="49">
        <v>1</v>
      </c>
      <c r="AK16677" s="49">
        <v>-134</v>
      </c>
    </row>
    <row r="16678" spans="1:37">
      <c r="A16678" s="37" t="s">
        <v>43</v>
      </c>
      <c r="B16678" s="38">
        <v>42881.083333333336</v>
      </c>
      <c r="C16678" s="39">
        <v>42880</v>
      </c>
      <c r="D16678" s="38">
        <v>42880.875</v>
      </c>
      <c r="E16678" s="40" t="s">
        <v>42</v>
      </c>
      <c r="F16678" s="48">
        <v>32354</v>
      </c>
      <c r="G16678" s="48">
        <v>30953</v>
      </c>
      <c r="H16678" s="48">
        <v>31842</v>
      </c>
      <c r="I16678" s="48">
        <v>888</v>
      </c>
      <c r="T16678" s="48">
        <v>1020</v>
      </c>
      <c r="Z16678" s="48">
        <v>1084</v>
      </c>
      <c r="AB16678" s="48">
        <v>29</v>
      </c>
      <c r="AE16678" s="48">
        <v>0</v>
      </c>
      <c r="AG16678" s="48">
        <v>0</v>
      </c>
      <c r="AH16678" s="48">
        <v>-93</v>
      </c>
      <c r="AJ16678" s="49">
        <v>1</v>
      </c>
      <c r="AK16678" s="49">
        <v>-132</v>
      </c>
    </row>
    <row r="16679" spans="1:37">
      <c r="A16679" s="37" t="s">
        <v>43</v>
      </c>
      <c r="B16679" s="38">
        <v>42881.125</v>
      </c>
      <c r="C16679" s="39">
        <v>42880</v>
      </c>
      <c r="D16679" s="38">
        <v>42880.916666666664</v>
      </c>
      <c r="E16679" s="40" t="s">
        <v>42</v>
      </c>
      <c r="F16679" s="48">
        <v>31502</v>
      </c>
      <c r="G16679" s="48">
        <v>30639</v>
      </c>
      <c r="H16679" s="48">
        <v>31645</v>
      </c>
      <c r="I16679" s="48">
        <v>1005</v>
      </c>
      <c r="T16679" s="48">
        <v>1137</v>
      </c>
      <c r="Z16679" s="48">
        <v>1211</v>
      </c>
      <c r="AB16679" s="48">
        <v>30</v>
      </c>
      <c r="AE16679" s="48">
        <v>0</v>
      </c>
      <c r="AG16679" s="48">
        <v>-1</v>
      </c>
      <c r="AH16679" s="48">
        <v>-103</v>
      </c>
      <c r="AJ16679" s="49">
        <v>1</v>
      </c>
      <c r="AK16679" s="49">
        <v>-132</v>
      </c>
    </row>
    <row r="16680" spans="1:37">
      <c r="A16680" s="37" t="s">
        <v>43</v>
      </c>
      <c r="B16680" s="38">
        <v>42881.166666666664</v>
      </c>
      <c r="C16680" s="39">
        <v>42880</v>
      </c>
      <c r="D16680" s="38">
        <v>42880.958333333336</v>
      </c>
      <c r="E16680" s="40" t="s">
        <v>42</v>
      </c>
      <c r="F16680" s="48">
        <v>29538</v>
      </c>
      <c r="G16680" s="48">
        <v>28909</v>
      </c>
      <c r="H16680" s="48">
        <v>30402</v>
      </c>
      <c r="I16680" s="48">
        <v>1492</v>
      </c>
      <c r="T16680" s="48">
        <v>1639</v>
      </c>
      <c r="Z16680" s="48">
        <v>1805</v>
      </c>
      <c r="AB16680" s="48">
        <v>51</v>
      </c>
      <c r="AE16680" s="48">
        <v>0</v>
      </c>
      <c r="AG16680" s="48">
        <v>-95</v>
      </c>
      <c r="AH16680" s="48">
        <v>-122</v>
      </c>
      <c r="AJ16680" s="49">
        <v>1</v>
      </c>
      <c r="AK16680" s="49">
        <v>-147</v>
      </c>
    </row>
    <row r="16681" spans="1:37">
      <c r="A16681" s="37" t="s">
        <v>43</v>
      </c>
      <c r="B16681" s="38">
        <v>42881.208333333336</v>
      </c>
      <c r="C16681" s="39">
        <v>42880</v>
      </c>
      <c r="D16681" s="38">
        <v>42881</v>
      </c>
      <c r="E16681" s="40" t="s">
        <v>42</v>
      </c>
      <c r="F16681" s="48">
        <v>27288</v>
      </c>
      <c r="G16681" s="48">
        <v>26809</v>
      </c>
      <c r="H16681" s="48">
        <v>28443</v>
      </c>
      <c r="I16681" s="48">
        <v>1632</v>
      </c>
      <c r="T16681" s="48">
        <v>1783</v>
      </c>
      <c r="Z16681" s="48">
        <v>1974</v>
      </c>
      <c r="AB16681" s="48">
        <v>45</v>
      </c>
      <c r="AE16681" s="48">
        <v>0</v>
      </c>
      <c r="AG16681" s="48">
        <v>-176</v>
      </c>
      <c r="AH16681" s="48">
        <v>-60</v>
      </c>
      <c r="AJ16681" s="49">
        <v>2</v>
      </c>
      <c r="AK16681" s="49">
        <v>-151</v>
      </c>
    </row>
    <row r="16682" spans="1:37">
      <c r="A16682" s="37" t="s">
        <v>43</v>
      </c>
      <c r="B16682" s="38">
        <v>42881.25</v>
      </c>
      <c r="C16682" s="39">
        <v>42881</v>
      </c>
      <c r="D16682" s="38">
        <v>42881.041666666664</v>
      </c>
      <c r="E16682" s="40" t="s">
        <v>42</v>
      </c>
      <c r="F16682" s="48">
        <v>26026</v>
      </c>
      <c r="G16682" s="48">
        <v>25295</v>
      </c>
      <c r="H16682" s="48">
        <v>27558</v>
      </c>
      <c r="I16682" s="48">
        <v>2263</v>
      </c>
      <c r="T16682" s="48">
        <v>2377</v>
      </c>
      <c r="Z16682" s="48">
        <v>2321</v>
      </c>
      <c r="AB16682" s="48">
        <v>87</v>
      </c>
      <c r="AE16682" s="48">
        <v>0</v>
      </c>
      <c r="AG16682" s="48">
        <v>-2</v>
      </c>
      <c r="AH16682" s="48">
        <v>-29</v>
      </c>
      <c r="AJ16682" s="49">
        <v>0</v>
      </c>
      <c r="AK16682" s="49">
        <v>-114</v>
      </c>
    </row>
    <row r="16683" spans="1:37">
      <c r="A16683" s="37" t="s">
        <v>43</v>
      </c>
      <c r="B16683" s="38">
        <v>42881.291666666664</v>
      </c>
      <c r="C16683" s="39">
        <v>42881</v>
      </c>
      <c r="D16683" s="38">
        <v>42881.083333333336</v>
      </c>
      <c r="E16683" s="40" t="s">
        <v>42</v>
      </c>
      <c r="F16683" s="48">
        <v>25183</v>
      </c>
      <c r="G16683" s="48">
        <v>24232</v>
      </c>
      <c r="H16683" s="48">
        <v>26325</v>
      </c>
      <c r="I16683" s="48">
        <v>2092</v>
      </c>
      <c r="T16683" s="48">
        <v>2133</v>
      </c>
      <c r="Z16683" s="48">
        <v>1949</v>
      </c>
      <c r="AB16683" s="48">
        <v>92</v>
      </c>
      <c r="AE16683" s="48">
        <v>0</v>
      </c>
      <c r="AG16683" s="48">
        <v>99</v>
      </c>
      <c r="AH16683" s="48">
        <v>-7</v>
      </c>
      <c r="AJ16683" s="49">
        <v>1</v>
      </c>
      <c r="AK16683" s="49">
        <v>-41</v>
      </c>
    </row>
    <row r="16684" spans="1:37">
      <c r="A16684" s="37" t="s">
        <v>43</v>
      </c>
      <c r="B16684" s="38">
        <v>42881.333333333336</v>
      </c>
      <c r="C16684" s="39">
        <v>42881</v>
      </c>
      <c r="D16684" s="38">
        <v>42881.125</v>
      </c>
      <c r="E16684" s="40" t="s">
        <v>42</v>
      </c>
      <c r="F16684" s="48">
        <v>24666</v>
      </c>
      <c r="G16684" s="48">
        <v>23525</v>
      </c>
      <c r="H16684" s="48">
        <v>25445</v>
      </c>
      <c r="I16684" s="48">
        <v>1920</v>
      </c>
      <c r="T16684" s="48">
        <v>1941</v>
      </c>
      <c r="Z16684" s="48">
        <v>1755</v>
      </c>
      <c r="AB16684" s="48">
        <v>77</v>
      </c>
      <c r="AE16684" s="48">
        <v>0</v>
      </c>
      <c r="AG16684" s="48">
        <v>100</v>
      </c>
      <c r="AH16684" s="48">
        <v>9</v>
      </c>
      <c r="AJ16684" s="49">
        <v>0</v>
      </c>
      <c r="AK16684" s="49">
        <v>-21</v>
      </c>
    </row>
    <row r="16685" spans="1:37">
      <c r="A16685" s="37" t="s">
        <v>43</v>
      </c>
      <c r="B16685" s="38">
        <v>42881.375</v>
      </c>
      <c r="C16685" s="39">
        <v>42881</v>
      </c>
      <c r="D16685" s="38">
        <v>42881.166666666664</v>
      </c>
      <c r="E16685" s="40" t="s">
        <v>42</v>
      </c>
      <c r="F16685" s="48">
        <v>24295</v>
      </c>
      <c r="G16685" s="48">
        <v>23142</v>
      </c>
      <c r="H16685" s="48">
        <v>25154</v>
      </c>
      <c r="I16685" s="48">
        <v>2012</v>
      </c>
      <c r="T16685" s="48">
        <v>2077</v>
      </c>
      <c r="Z16685" s="48">
        <v>2003</v>
      </c>
      <c r="AB16685" s="48">
        <v>76</v>
      </c>
      <c r="AE16685" s="48">
        <v>0</v>
      </c>
      <c r="AG16685" s="48">
        <v>2</v>
      </c>
      <c r="AH16685" s="48">
        <v>-4</v>
      </c>
      <c r="AJ16685" s="49">
        <v>0</v>
      </c>
      <c r="AK16685" s="49">
        <v>-65</v>
      </c>
    </row>
    <row r="16686" spans="1:37">
      <c r="A16686" s="37" t="s">
        <v>43</v>
      </c>
      <c r="B16686" s="38">
        <v>42881.416666666664</v>
      </c>
      <c r="C16686" s="39">
        <v>42881</v>
      </c>
      <c r="D16686" s="38">
        <v>42881.208333333336</v>
      </c>
      <c r="E16686" s="40" t="s">
        <v>42</v>
      </c>
      <c r="F16686" s="48">
        <v>24255</v>
      </c>
      <c r="G16686" s="48">
        <v>23141</v>
      </c>
      <c r="H16686" s="48">
        <v>25034</v>
      </c>
      <c r="I16686" s="48">
        <v>1893</v>
      </c>
      <c r="T16686" s="48">
        <v>1948</v>
      </c>
      <c r="Z16686" s="48">
        <v>1914</v>
      </c>
      <c r="AB16686" s="48">
        <v>41</v>
      </c>
      <c r="AE16686" s="48">
        <v>0</v>
      </c>
      <c r="AG16686" s="48">
        <v>0</v>
      </c>
      <c r="AH16686" s="48">
        <v>-7</v>
      </c>
      <c r="AJ16686" s="49">
        <v>0</v>
      </c>
      <c r="AK16686" s="49">
        <v>-55</v>
      </c>
    </row>
    <row r="16687" spans="1:37">
      <c r="A16687" s="37" t="s">
        <v>43</v>
      </c>
      <c r="B16687" s="38">
        <v>42881.458333333336</v>
      </c>
      <c r="C16687" s="39">
        <v>42881</v>
      </c>
      <c r="D16687" s="38">
        <v>42881.25</v>
      </c>
      <c r="E16687" s="40" t="s">
        <v>42</v>
      </c>
      <c r="F16687" s="48">
        <v>24924</v>
      </c>
      <c r="G16687" s="48">
        <v>23886</v>
      </c>
      <c r="H16687" s="48">
        <v>25959</v>
      </c>
      <c r="I16687" s="48">
        <v>2073</v>
      </c>
      <c r="T16687" s="48">
        <v>2110</v>
      </c>
      <c r="Z16687" s="48">
        <v>2145</v>
      </c>
      <c r="AB16687" s="48">
        <v>-9</v>
      </c>
      <c r="AE16687" s="48">
        <v>0</v>
      </c>
      <c r="AG16687" s="48">
        <v>0</v>
      </c>
      <c r="AH16687" s="48">
        <v>-26</v>
      </c>
      <c r="AJ16687" s="49">
        <v>0</v>
      </c>
      <c r="AK16687" s="49">
        <v>-37</v>
      </c>
    </row>
    <row r="16688" spans="1:37">
      <c r="A16688" s="37" t="s">
        <v>43</v>
      </c>
      <c r="B16688" s="38">
        <v>42881.5</v>
      </c>
      <c r="C16688" s="39">
        <v>42881</v>
      </c>
      <c r="D16688" s="38">
        <v>42881.291666666664</v>
      </c>
      <c r="E16688" s="40" t="s">
        <v>42</v>
      </c>
      <c r="F16688" s="48">
        <v>26277</v>
      </c>
      <c r="G16688" s="48">
        <v>24813</v>
      </c>
      <c r="H16688" s="48">
        <v>26436</v>
      </c>
      <c r="I16688" s="48">
        <v>1624</v>
      </c>
      <c r="T16688" s="48">
        <v>1670</v>
      </c>
      <c r="Z16688" s="48">
        <v>1683</v>
      </c>
      <c r="AB16688" s="48">
        <v>18</v>
      </c>
      <c r="AE16688" s="48">
        <v>0</v>
      </c>
      <c r="AG16688" s="48">
        <v>0</v>
      </c>
      <c r="AH16688" s="48">
        <v>-31</v>
      </c>
      <c r="AJ16688" s="49">
        <v>-1</v>
      </c>
      <c r="AK16688" s="49">
        <v>-46</v>
      </c>
    </row>
    <row r="16689" spans="1:37">
      <c r="A16689" s="37" t="s">
        <v>43</v>
      </c>
      <c r="B16689" s="38">
        <v>42881.541666666664</v>
      </c>
      <c r="C16689" s="39">
        <v>42881</v>
      </c>
      <c r="D16689" s="38">
        <v>42881.333333333336</v>
      </c>
      <c r="E16689" s="40" t="s">
        <v>42</v>
      </c>
      <c r="F16689" s="48">
        <v>27751</v>
      </c>
      <c r="G16689" s="48">
        <v>26466</v>
      </c>
      <c r="H16689" s="48">
        <v>27906</v>
      </c>
      <c r="I16689" s="48">
        <v>1440</v>
      </c>
      <c r="T16689" s="48">
        <v>1455</v>
      </c>
      <c r="Z16689" s="48">
        <v>1560</v>
      </c>
      <c r="AB16689" s="48">
        <v>11</v>
      </c>
      <c r="AE16689" s="48">
        <v>0</v>
      </c>
      <c r="AG16689" s="48">
        <v>0</v>
      </c>
      <c r="AH16689" s="48">
        <v>-116</v>
      </c>
      <c r="AJ16689" s="49">
        <v>0</v>
      </c>
      <c r="AK16689" s="49">
        <v>-15</v>
      </c>
    </row>
    <row r="16690" spans="1:37">
      <c r="A16690" s="37" t="s">
        <v>43</v>
      </c>
      <c r="B16690" s="38">
        <v>42881.583333333336</v>
      </c>
      <c r="C16690" s="39">
        <v>42881</v>
      </c>
      <c r="D16690" s="38">
        <v>42881.375</v>
      </c>
      <c r="E16690" s="40" t="s">
        <v>42</v>
      </c>
      <c r="F16690" s="48">
        <v>28998</v>
      </c>
      <c r="G16690" s="48">
        <v>28060</v>
      </c>
      <c r="H16690" s="48">
        <v>29845</v>
      </c>
      <c r="I16690" s="48">
        <v>1785</v>
      </c>
      <c r="T16690" s="48">
        <v>1782</v>
      </c>
      <c r="Z16690" s="48">
        <v>1927</v>
      </c>
      <c r="AB16690" s="48">
        <v>-26</v>
      </c>
      <c r="AE16690" s="48">
        <v>0</v>
      </c>
      <c r="AG16690" s="48">
        <v>-2</v>
      </c>
      <c r="AH16690" s="48">
        <v>-117</v>
      </c>
      <c r="AJ16690" s="49">
        <v>0</v>
      </c>
      <c r="AK16690" s="49">
        <v>3</v>
      </c>
    </row>
    <row r="16691" spans="1:37">
      <c r="A16691" s="37" t="s">
        <v>43</v>
      </c>
      <c r="B16691" s="38">
        <v>42881.625</v>
      </c>
      <c r="C16691" s="39">
        <v>42881</v>
      </c>
      <c r="D16691" s="38">
        <v>42881.416666666664</v>
      </c>
      <c r="E16691" s="40" t="s">
        <v>42</v>
      </c>
      <c r="F16691" s="48">
        <v>30496</v>
      </c>
      <c r="G16691" s="48">
        <v>29493</v>
      </c>
      <c r="H16691" s="48">
        <v>31111</v>
      </c>
      <c r="I16691" s="48">
        <v>1619</v>
      </c>
      <c r="T16691" s="48">
        <v>1604</v>
      </c>
      <c r="Z16691" s="48">
        <v>1831</v>
      </c>
      <c r="AB16691" s="48">
        <v>-23</v>
      </c>
      <c r="AE16691" s="48">
        <v>0</v>
      </c>
      <c r="AG16691" s="48">
        <v>-128</v>
      </c>
      <c r="AH16691" s="48">
        <v>-76</v>
      </c>
      <c r="AJ16691" s="49">
        <v>-1</v>
      </c>
      <c r="AK16691" s="49">
        <v>15</v>
      </c>
    </row>
    <row r="16692" spans="1:37">
      <c r="A16692" s="37" t="s">
        <v>43</v>
      </c>
      <c r="B16692" s="38">
        <v>42881.666666666664</v>
      </c>
      <c r="C16692" s="39">
        <v>42881</v>
      </c>
      <c r="D16692" s="38">
        <v>42881.458333333336</v>
      </c>
      <c r="E16692" s="40" t="s">
        <v>42</v>
      </c>
      <c r="F16692" s="48">
        <v>31869</v>
      </c>
      <c r="G16692" s="48">
        <v>30931</v>
      </c>
      <c r="H16692" s="48">
        <v>32364</v>
      </c>
      <c r="I16692" s="48">
        <v>1434</v>
      </c>
      <c r="T16692" s="48">
        <v>1440</v>
      </c>
      <c r="Z16692" s="48">
        <v>1542</v>
      </c>
      <c r="AB16692" s="48">
        <v>-22</v>
      </c>
      <c r="AE16692" s="48">
        <v>0</v>
      </c>
      <c r="AG16692" s="48">
        <v>-3</v>
      </c>
      <c r="AH16692" s="48">
        <v>-77</v>
      </c>
      <c r="AJ16692" s="49">
        <v>-1</v>
      </c>
      <c r="AK16692" s="49">
        <v>-6</v>
      </c>
    </row>
    <row r="16693" spans="1:37">
      <c r="A16693" s="37" t="s">
        <v>43</v>
      </c>
      <c r="B16693" s="38">
        <v>42881.708333333336</v>
      </c>
      <c r="C16693" s="39">
        <v>42881</v>
      </c>
      <c r="D16693" s="38">
        <v>42881.5</v>
      </c>
      <c r="E16693" s="40" t="s">
        <v>42</v>
      </c>
      <c r="F16693" s="48">
        <v>32912</v>
      </c>
      <c r="G16693" s="48">
        <v>32068</v>
      </c>
      <c r="H16693" s="48">
        <v>33142</v>
      </c>
      <c r="I16693" s="48">
        <v>1075</v>
      </c>
      <c r="T16693" s="48">
        <v>1095</v>
      </c>
      <c r="Z16693" s="48">
        <v>1176</v>
      </c>
      <c r="AB16693" s="48">
        <v>9</v>
      </c>
      <c r="AE16693" s="48">
        <v>0</v>
      </c>
      <c r="AG16693" s="48">
        <v>0</v>
      </c>
      <c r="AH16693" s="48">
        <v>-90</v>
      </c>
      <c r="AJ16693" s="49">
        <v>-1</v>
      </c>
      <c r="AK16693" s="49">
        <v>-20</v>
      </c>
    </row>
    <row r="16694" spans="1:37">
      <c r="A16694" s="37" t="s">
        <v>43</v>
      </c>
      <c r="B16694" s="38">
        <v>42881.75</v>
      </c>
      <c r="C16694" s="39">
        <v>42881</v>
      </c>
      <c r="D16694" s="38">
        <v>42881.541666666664</v>
      </c>
      <c r="E16694" s="40" t="s">
        <v>42</v>
      </c>
      <c r="F16694" s="48">
        <v>33958</v>
      </c>
      <c r="G16694" s="48">
        <v>33108</v>
      </c>
      <c r="H16694" s="48">
        <v>33579</v>
      </c>
      <c r="I16694" s="48">
        <v>472</v>
      </c>
      <c r="T16694" s="48">
        <v>523</v>
      </c>
      <c r="Z16694" s="48">
        <v>509</v>
      </c>
      <c r="AB16694" s="48">
        <v>10</v>
      </c>
      <c r="AE16694" s="48">
        <v>0</v>
      </c>
      <c r="AG16694" s="48">
        <v>83</v>
      </c>
      <c r="AH16694" s="48">
        <v>-79</v>
      </c>
      <c r="AJ16694" s="49">
        <v>-1</v>
      </c>
      <c r="AK16694" s="49">
        <v>-51</v>
      </c>
    </row>
    <row r="16695" spans="1:37">
      <c r="A16695" s="37" t="s">
        <v>43</v>
      </c>
      <c r="B16695" s="38">
        <v>42881.791666666664</v>
      </c>
      <c r="C16695" s="39">
        <v>42881</v>
      </c>
      <c r="D16695" s="38">
        <v>42881.583333333336</v>
      </c>
      <c r="E16695" s="40" t="s">
        <v>42</v>
      </c>
      <c r="F16695" s="48">
        <v>34884</v>
      </c>
      <c r="G16695" s="48">
        <v>34289</v>
      </c>
      <c r="H16695" s="48">
        <v>34572</v>
      </c>
      <c r="I16695" s="48">
        <v>284</v>
      </c>
      <c r="T16695" s="48">
        <v>296</v>
      </c>
      <c r="Z16695" s="48">
        <v>368</v>
      </c>
      <c r="AB16695" s="48">
        <v>7</v>
      </c>
      <c r="AE16695" s="48">
        <v>0</v>
      </c>
      <c r="AG16695" s="48">
        <v>8</v>
      </c>
      <c r="AH16695" s="48">
        <v>-87</v>
      </c>
      <c r="AJ16695" s="49">
        <v>-1</v>
      </c>
      <c r="AK16695" s="49">
        <v>-12</v>
      </c>
    </row>
    <row r="16696" spans="1:37">
      <c r="A16696" s="37" t="s">
        <v>43</v>
      </c>
      <c r="B16696" s="38">
        <v>42881.833333333336</v>
      </c>
      <c r="C16696" s="39">
        <v>42881</v>
      </c>
      <c r="D16696" s="38">
        <v>42881.625</v>
      </c>
      <c r="E16696" s="40" t="s">
        <v>42</v>
      </c>
      <c r="F16696" s="48">
        <v>35511</v>
      </c>
      <c r="G16696" s="48">
        <v>35321</v>
      </c>
      <c r="H16696" s="48">
        <v>35353</v>
      </c>
      <c r="I16696" s="48">
        <v>33</v>
      </c>
      <c r="T16696" s="48">
        <v>82</v>
      </c>
      <c r="Z16696" s="48">
        <v>247</v>
      </c>
      <c r="AB16696" s="48">
        <v>-11</v>
      </c>
      <c r="AE16696" s="48">
        <v>0</v>
      </c>
      <c r="AG16696" s="48">
        <v>-75</v>
      </c>
      <c r="AH16696" s="48">
        <v>-79</v>
      </c>
      <c r="AJ16696" s="49">
        <v>-1</v>
      </c>
      <c r="AK16696" s="49">
        <v>-49</v>
      </c>
    </row>
    <row r="16697" spans="1:37">
      <c r="A16697" s="37" t="s">
        <v>43</v>
      </c>
      <c r="B16697" s="38">
        <v>42881.875</v>
      </c>
      <c r="C16697" s="39">
        <v>42881</v>
      </c>
      <c r="D16697" s="38">
        <v>42881.666666666664</v>
      </c>
      <c r="E16697" s="40" t="s">
        <v>42</v>
      </c>
      <c r="F16697" s="48">
        <v>36085</v>
      </c>
      <c r="G16697" s="48">
        <v>36055</v>
      </c>
      <c r="H16697" s="48">
        <v>35900</v>
      </c>
      <c r="I16697" s="48">
        <v>-155</v>
      </c>
      <c r="T16697" s="48">
        <v>-113</v>
      </c>
      <c r="Z16697" s="48">
        <v>-28</v>
      </c>
      <c r="AB16697" s="48">
        <v>-8</v>
      </c>
      <c r="AE16697" s="48">
        <v>0</v>
      </c>
      <c r="AG16697" s="48">
        <v>18</v>
      </c>
      <c r="AH16697" s="48">
        <v>-95</v>
      </c>
      <c r="AJ16697" s="49">
        <v>0</v>
      </c>
      <c r="AK16697" s="49">
        <v>-42</v>
      </c>
    </row>
    <row r="16698" spans="1:37">
      <c r="A16698" s="37" t="s">
        <v>43</v>
      </c>
      <c r="B16698" s="38">
        <v>42881.916666666664</v>
      </c>
      <c r="C16698" s="39">
        <v>42881</v>
      </c>
      <c r="D16698" s="38">
        <v>42881.708333333336</v>
      </c>
      <c r="E16698" s="40" t="s">
        <v>42</v>
      </c>
      <c r="F16698" s="48">
        <v>36675</v>
      </c>
      <c r="G16698" s="48">
        <v>36577</v>
      </c>
      <c r="H16698" s="48">
        <v>36725</v>
      </c>
      <c r="I16698" s="48">
        <v>148</v>
      </c>
      <c r="T16698" s="48">
        <v>189</v>
      </c>
      <c r="Z16698" s="48">
        <v>156</v>
      </c>
      <c r="AB16698" s="48">
        <v>-11</v>
      </c>
      <c r="AE16698" s="48">
        <v>0</v>
      </c>
      <c r="AG16698" s="48">
        <v>159</v>
      </c>
      <c r="AH16698" s="48">
        <v>-115</v>
      </c>
      <c r="AJ16698" s="49">
        <v>0</v>
      </c>
      <c r="AK16698" s="49">
        <v>-41</v>
      </c>
    </row>
    <row r="16699" spans="1:37">
      <c r="A16699" s="37" t="s">
        <v>43</v>
      </c>
      <c r="B16699" s="38">
        <v>42881.958333333336</v>
      </c>
      <c r="C16699" s="39">
        <v>42881</v>
      </c>
      <c r="D16699" s="38">
        <v>42881.75</v>
      </c>
      <c r="E16699" s="40" t="s">
        <v>42</v>
      </c>
      <c r="F16699" s="48">
        <v>36545</v>
      </c>
      <c r="G16699" s="48">
        <v>36403</v>
      </c>
      <c r="H16699" s="48">
        <v>35984</v>
      </c>
      <c r="I16699" s="48">
        <v>-419</v>
      </c>
      <c r="T16699" s="48">
        <v>-401</v>
      </c>
      <c r="Z16699" s="48">
        <v>-67</v>
      </c>
      <c r="AB16699" s="48">
        <v>-63</v>
      </c>
      <c r="AE16699" s="48">
        <v>0</v>
      </c>
      <c r="AG16699" s="48">
        <v>-155</v>
      </c>
      <c r="AH16699" s="48">
        <v>-116</v>
      </c>
      <c r="AJ16699" s="49">
        <v>0</v>
      </c>
      <c r="AK16699" s="49">
        <v>-18</v>
      </c>
    </row>
    <row r="16700" spans="1:37">
      <c r="A16700" s="37" t="s">
        <v>43</v>
      </c>
      <c r="B16700" s="38">
        <v>42882</v>
      </c>
      <c r="C16700" s="39">
        <v>42881</v>
      </c>
      <c r="D16700" s="38">
        <v>42881.791666666664</v>
      </c>
      <c r="E16700" s="40" t="s">
        <v>42</v>
      </c>
      <c r="F16700" s="48">
        <v>35818</v>
      </c>
      <c r="G16700" s="48">
        <v>35780</v>
      </c>
      <c r="H16700" s="48">
        <v>35474</v>
      </c>
      <c r="I16700" s="48">
        <v>-307</v>
      </c>
      <c r="T16700" s="48">
        <v>-309</v>
      </c>
      <c r="Z16700" s="48">
        <v>85</v>
      </c>
      <c r="AB16700" s="48">
        <v>-62</v>
      </c>
      <c r="AE16700" s="48">
        <v>0</v>
      </c>
      <c r="AG16700" s="48">
        <v>-220</v>
      </c>
      <c r="AH16700" s="48">
        <v>-112</v>
      </c>
      <c r="AJ16700" s="49">
        <v>1</v>
      </c>
      <c r="AK16700" s="49">
        <v>2</v>
      </c>
    </row>
    <row r="16701" spans="1:37">
      <c r="A16701" s="37" t="s">
        <v>43</v>
      </c>
      <c r="B16701" s="38">
        <v>42882.041666666664</v>
      </c>
      <c r="C16701" s="39">
        <v>42881</v>
      </c>
      <c r="D16701" s="38">
        <v>42881.833333333336</v>
      </c>
      <c r="E16701" s="40" t="s">
        <v>42</v>
      </c>
      <c r="F16701" s="48">
        <v>34897</v>
      </c>
      <c r="G16701" s="48">
        <v>34755</v>
      </c>
      <c r="H16701" s="48">
        <v>34712</v>
      </c>
      <c r="I16701" s="48">
        <v>-44</v>
      </c>
      <c r="T16701" s="48">
        <v>-33</v>
      </c>
      <c r="Z16701" s="48">
        <v>288</v>
      </c>
      <c r="AB16701" s="48">
        <v>-89</v>
      </c>
      <c r="AE16701" s="48">
        <v>0</v>
      </c>
      <c r="AG16701" s="48">
        <v>-127</v>
      </c>
      <c r="AH16701" s="48">
        <v>-105</v>
      </c>
      <c r="AJ16701" s="49">
        <v>1</v>
      </c>
      <c r="AK16701" s="49">
        <v>-11</v>
      </c>
    </row>
    <row r="16702" spans="1:37">
      <c r="A16702" s="37" t="s">
        <v>43</v>
      </c>
      <c r="B16702" s="38">
        <v>42882.083333333336</v>
      </c>
      <c r="C16702" s="39">
        <v>42881</v>
      </c>
      <c r="D16702" s="38">
        <v>42881.875</v>
      </c>
      <c r="E16702" s="40" t="s">
        <v>42</v>
      </c>
      <c r="F16702" s="48">
        <v>33860</v>
      </c>
      <c r="G16702" s="48">
        <v>33514</v>
      </c>
      <c r="H16702" s="48">
        <v>33812</v>
      </c>
      <c r="I16702" s="48">
        <v>298</v>
      </c>
      <c r="T16702" s="48">
        <v>309</v>
      </c>
      <c r="Z16702" s="48">
        <v>497</v>
      </c>
      <c r="AB16702" s="48">
        <v>-91</v>
      </c>
      <c r="AE16702" s="48">
        <v>0</v>
      </c>
      <c r="AG16702" s="48">
        <v>-1</v>
      </c>
      <c r="AH16702" s="48">
        <v>-96</v>
      </c>
      <c r="AJ16702" s="49">
        <v>0</v>
      </c>
      <c r="AK16702" s="49">
        <v>-11</v>
      </c>
    </row>
    <row r="16703" spans="1:37">
      <c r="A16703" s="37" t="s">
        <v>43</v>
      </c>
      <c r="B16703" s="38">
        <v>42882.125</v>
      </c>
      <c r="C16703" s="39">
        <v>42881</v>
      </c>
      <c r="D16703" s="38">
        <v>42881.916666666664</v>
      </c>
      <c r="E16703" s="40" t="s">
        <v>42</v>
      </c>
      <c r="F16703" s="48">
        <v>32900</v>
      </c>
      <c r="G16703" s="48">
        <v>32785</v>
      </c>
      <c r="H16703" s="48">
        <v>33193</v>
      </c>
      <c r="I16703" s="48">
        <v>407</v>
      </c>
      <c r="T16703" s="48">
        <v>444</v>
      </c>
      <c r="Z16703" s="48">
        <v>613</v>
      </c>
      <c r="AB16703" s="48">
        <v>-69</v>
      </c>
      <c r="AE16703" s="48">
        <v>0</v>
      </c>
      <c r="AG16703" s="48">
        <v>0</v>
      </c>
      <c r="AH16703" s="48">
        <v>-100</v>
      </c>
      <c r="AJ16703" s="49">
        <v>1</v>
      </c>
      <c r="AK16703" s="49">
        <v>-37</v>
      </c>
    </row>
    <row r="16704" spans="1:37">
      <c r="A16704" s="37" t="s">
        <v>43</v>
      </c>
      <c r="B16704" s="38">
        <v>42882.166666666664</v>
      </c>
      <c r="C16704" s="39">
        <v>42881</v>
      </c>
      <c r="D16704" s="38">
        <v>42881.958333333336</v>
      </c>
      <c r="E16704" s="40" t="s">
        <v>42</v>
      </c>
      <c r="F16704" s="48">
        <v>31080</v>
      </c>
      <c r="G16704" s="48">
        <v>30990</v>
      </c>
      <c r="H16704" s="48">
        <v>31958</v>
      </c>
      <c r="I16704" s="48">
        <v>966</v>
      </c>
      <c r="T16704" s="48">
        <v>971</v>
      </c>
      <c r="Z16704" s="48">
        <v>1181</v>
      </c>
      <c r="AB16704" s="48">
        <v>-57</v>
      </c>
      <c r="AE16704" s="48">
        <v>0</v>
      </c>
      <c r="AG16704" s="48">
        <v>-37</v>
      </c>
      <c r="AH16704" s="48">
        <v>-116</v>
      </c>
      <c r="AJ16704" s="49">
        <v>2</v>
      </c>
      <c r="AK16704" s="49">
        <v>-5</v>
      </c>
    </row>
    <row r="16705" spans="1:37">
      <c r="A16705" s="37" t="s">
        <v>43</v>
      </c>
      <c r="B16705" s="38">
        <v>42882.208333333336</v>
      </c>
      <c r="C16705" s="39">
        <v>42881</v>
      </c>
      <c r="D16705" s="38">
        <v>42882</v>
      </c>
      <c r="E16705" s="40" t="s">
        <v>42</v>
      </c>
      <c r="F16705" s="48">
        <v>28810</v>
      </c>
      <c r="G16705" s="48">
        <v>28836</v>
      </c>
      <c r="H16705" s="48">
        <v>30026</v>
      </c>
      <c r="I16705" s="48">
        <v>1188</v>
      </c>
      <c r="T16705" s="48">
        <v>1195</v>
      </c>
      <c r="Z16705" s="48">
        <v>1421</v>
      </c>
      <c r="AB16705" s="48">
        <v>-59</v>
      </c>
      <c r="AE16705" s="48">
        <v>0</v>
      </c>
      <c r="AG16705" s="48">
        <v>-75</v>
      </c>
      <c r="AH16705" s="48">
        <v>-92</v>
      </c>
      <c r="AJ16705" s="49">
        <v>2</v>
      </c>
      <c r="AK16705" s="49">
        <v>-7</v>
      </c>
    </row>
    <row r="16706" spans="1:37">
      <c r="A16706" s="37" t="s">
        <v>43</v>
      </c>
      <c r="B16706" s="38">
        <v>42882.25</v>
      </c>
      <c r="C16706" s="39">
        <v>42882</v>
      </c>
      <c r="D16706" s="38">
        <v>42882.041666666664</v>
      </c>
      <c r="E16706" s="40" t="s">
        <v>42</v>
      </c>
      <c r="F16706" s="48">
        <v>27014</v>
      </c>
      <c r="G16706" s="48">
        <v>27019</v>
      </c>
      <c r="H16706" s="48">
        <v>28768</v>
      </c>
      <c r="I16706" s="48">
        <v>1749</v>
      </c>
      <c r="T16706" s="48">
        <v>1797</v>
      </c>
      <c r="Z16706" s="48">
        <v>1975</v>
      </c>
      <c r="AB16706" s="48">
        <v>-76</v>
      </c>
      <c r="AE16706" s="48">
        <v>0</v>
      </c>
      <c r="AG16706" s="48">
        <v>-1</v>
      </c>
      <c r="AH16706" s="48">
        <v>-101</v>
      </c>
      <c r="AJ16706" s="49">
        <v>0</v>
      </c>
      <c r="AK16706" s="49">
        <v>-48</v>
      </c>
    </row>
    <row r="16707" spans="1:37">
      <c r="A16707" s="37" t="s">
        <v>43</v>
      </c>
      <c r="B16707" s="38">
        <v>42882.291666666664</v>
      </c>
      <c r="C16707" s="39">
        <v>42882</v>
      </c>
      <c r="D16707" s="38">
        <v>42882.083333333336</v>
      </c>
      <c r="E16707" s="40" t="s">
        <v>42</v>
      </c>
      <c r="F16707" s="48">
        <v>25922</v>
      </c>
      <c r="G16707" s="48">
        <v>25671</v>
      </c>
      <c r="H16707" s="48">
        <v>27583</v>
      </c>
      <c r="I16707" s="48">
        <v>1912</v>
      </c>
      <c r="T16707" s="48">
        <v>1948</v>
      </c>
      <c r="Z16707" s="48">
        <v>2092</v>
      </c>
      <c r="AB16707" s="48">
        <v>-84</v>
      </c>
      <c r="AE16707" s="48">
        <v>0</v>
      </c>
      <c r="AG16707" s="48">
        <v>-1</v>
      </c>
      <c r="AH16707" s="48">
        <v>-59</v>
      </c>
      <c r="AJ16707" s="49">
        <v>0</v>
      </c>
      <c r="AK16707" s="49">
        <v>-36</v>
      </c>
    </row>
    <row r="16708" spans="1:37">
      <c r="A16708" s="37" t="s">
        <v>43</v>
      </c>
      <c r="B16708" s="38">
        <v>42882.333333333336</v>
      </c>
      <c r="C16708" s="39">
        <v>42882</v>
      </c>
      <c r="D16708" s="38">
        <v>42882.125</v>
      </c>
      <c r="E16708" s="40" t="s">
        <v>42</v>
      </c>
      <c r="F16708" s="48">
        <v>25224</v>
      </c>
      <c r="G16708" s="48">
        <v>24754</v>
      </c>
      <c r="H16708" s="48">
        <v>26948</v>
      </c>
      <c r="I16708" s="48">
        <v>2194</v>
      </c>
      <c r="T16708" s="48">
        <v>2275</v>
      </c>
      <c r="Z16708" s="48">
        <v>2453</v>
      </c>
      <c r="AB16708" s="48">
        <v>-82</v>
      </c>
      <c r="AE16708" s="48">
        <v>0</v>
      </c>
      <c r="AG16708" s="48">
        <v>-75</v>
      </c>
      <c r="AH16708" s="48">
        <v>-21</v>
      </c>
      <c r="AJ16708" s="49">
        <v>0</v>
      </c>
      <c r="AK16708" s="49">
        <v>-81</v>
      </c>
    </row>
    <row r="16709" spans="1:37">
      <c r="A16709" s="37" t="s">
        <v>43</v>
      </c>
      <c r="B16709" s="38">
        <v>42882.375</v>
      </c>
      <c r="C16709" s="39">
        <v>42882</v>
      </c>
      <c r="D16709" s="38">
        <v>42882.166666666664</v>
      </c>
      <c r="E16709" s="40" t="s">
        <v>42</v>
      </c>
      <c r="F16709" s="48">
        <v>24565</v>
      </c>
      <c r="G16709" s="48">
        <v>24148</v>
      </c>
      <c r="H16709" s="48">
        <v>26311</v>
      </c>
      <c r="I16709" s="48">
        <v>2163</v>
      </c>
      <c r="T16709" s="48">
        <v>2235</v>
      </c>
      <c r="Z16709" s="48">
        <v>2422</v>
      </c>
      <c r="AB16709" s="48">
        <v>-87</v>
      </c>
      <c r="AE16709" s="48">
        <v>0</v>
      </c>
      <c r="AG16709" s="48">
        <v>-75</v>
      </c>
      <c r="AH16709" s="48">
        <v>-25</v>
      </c>
      <c r="AJ16709" s="49">
        <v>0</v>
      </c>
      <c r="AK16709" s="49">
        <v>-72</v>
      </c>
    </row>
    <row r="16710" spans="1:37">
      <c r="A16710" s="37" t="s">
        <v>43</v>
      </c>
      <c r="B16710" s="38">
        <v>42882.416666666664</v>
      </c>
      <c r="C16710" s="39">
        <v>42882</v>
      </c>
      <c r="D16710" s="38">
        <v>42882.208333333336</v>
      </c>
      <c r="E16710" s="40" t="s">
        <v>42</v>
      </c>
      <c r="F16710" s="48">
        <v>24221</v>
      </c>
      <c r="G16710" s="48">
        <v>23750</v>
      </c>
      <c r="H16710" s="48">
        <v>25766</v>
      </c>
      <c r="I16710" s="48">
        <v>2016</v>
      </c>
      <c r="T16710" s="48">
        <v>2102</v>
      </c>
      <c r="Z16710" s="48">
        <v>2205</v>
      </c>
      <c r="AB16710" s="48">
        <v>-103</v>
      </c>
      <c r="AE16710" s="48">
        <v>0</v>
      </c>
      <c r="AG16710" s="48">
        <v>30</v>
      </c>
      <c r="AH16710" s="48">
        <v>-30</v>
      </c>
      <c r="AJ16710" s="49">
        <v>0</v>
      </c>
      <c r="AK16710" s="49">
        <v>-86</v>
      </c>
    </row>
    <row r="16711" spans="1:37">
      <c r="A16711" s="37" t="s">
        <v>43</v>
      </c>
      <c r="B16711" s="38">
        <v>42882.458333333336</v>
      </c>
      <c r="C16711" s="39">
        <v>42882</v>
      </c>
      <c r="D16711" s="38">
        <v>42882.25</v>
      </c>
      <c r="E16711" s="40" t="s">
        <v>42</v>
      </c>
      <c r="F16711" s="48">
        <v>24268</v>
      </c>
      <c r="G16711" s="48">
        <v>23943</v>
      </c>
      <c r="H16711" s="48">
        <v>26278</v>
      </c>
      <c r="I16711" s="48">
        <v>2335</v>
      </c>
      <c r="T16711" s="48">
        <v>2400</v>
      </c>
      <c r="Z16711" s="48">
        <v>2477</v>
      </c>
      <c r="AB16711" s="48">
        <v>-99</v>
      </c>
      <c r="AE16711" s="48">
        <v>0</v>
      </c>
      <c r="AG16711" s="48">
        <v>50</v>
      </c>
      <c r="AH16711" s="48">
        <v>-28</v>
      </c>
      <c r="AJ16711" s="49">
        <v>0</v>
      </c>
      <c r="AK16711" s="49">
        <v>-65</v>
      </c>
    </row>
    <row r="16712" spans="1:37">
      <c r="A16712" s="37" t="s">
        <v>43</v>
      </c>
      <c r="B16712" s="38">
        <v>42882.5</v>
      </c>
      <c r="C16712" s="39">
        <v>42882</v>
      </c>
      <c r="D16712" s="38">
        <v>42882.291666666664</v>
      </c>
      <c r="E16712" s="40" t="s">
        <v>42</v>
      </c>
      <c r="F16712" s="48">
        <v>24336</v>
      </c>
      <c r="G16712" s="48">
        <v>23914</v>
      </c>
      <c r="H16712" s="48">
        <v>25805</v>
      </c>
      <c r="I16712" s="48">
        <v>1891</v>
      </c>
      <c r="T16712" s="48">
        <v>1903</v>
      </c>
      <c r="Z16712" s="48">
        <v>1993</v>
      </c>
      <c r="AB16712" s="48">
        <v>-121</v>
      </c>
      <c r="AE16712" s="48">
        <v>0</v>
      </c>
      <c r="AG16712" s="48">
        <v>45</v>
      </c>
      <c r="AH16712" s="48">
        <v>-14</v>
      </c>
      <c r="AJ16712" s="49">
        <v>0</v>
      </c>
      <c r="AK16712" s="49">
        <v>-12</v>
      </c>
    </row>
    <row r="16713" spans="1:37">
      <c r="A16713" s="37" t="s">
        <v>43</v>
      </c>
      <c r="B16713" s="38">
        <v>42882.541666666664</v>
      </c>
      <c r="C16713" s="39">
        <v>42882</v>
      </c>
      <c r="D16713" s="38">
        <v>42882.333333333336</v>
      </c>
      <c r="E16713" s="40" t="s">
        <v>42</v>
      </c>
      <c r="F16713" s="48">
        <v>25320</v>
      </c>
      <c r="G16713" s="48">
        <v>24826</v>
      </c>
      <c r="H16713" s="48">
        <v>26811</v>
      </c>
      <c r="I16713" s="48">
        <v>1986</v>
      </c>
      <c r="T16713" s="48">
        <v>2021</v>
      </c>
      <c r="Z16713" s="48">
        <v>1995</v>
      </c>
      <c r="AB16713" s="48">
        <v>-104</v>
      </c>
      <c r="AE16713" s="48">
        <v>0</v>
      </c>
      <c r="AG16713" s="48">
        <v>175</v>
      </c>
      <c r="AH16713" s="48">
        <v>-45</v>
      </c>
      <c r="AJ16713" s="49">
        <v>-1</v>
      </c>
      <c r="AK16713" s="49">
        <v>-35</v>
      </c>
    </row>
    <row r="16714" spans="1:37">
      <c r="A16714" s="37" t="s">
        <v>43</v>
      </c>
      <c r="B16714" s="38">
        <v>42882.583333333336</v>
      </c>
      <c r="C16714" s="39">
        <v>42882</v>
      </c>
      <c r="D16714" s="38">
        <v>42882.375</v>
      </c>
      <c r="E16714" s="40" t="s">
        <v>42</v>
      </c>
      <c r="F16714" s="48">
        <v>27049</v>
      </c>
      <c r="G16714" s="48">
        <v>26364</v>
      </c>
      <c r="H16714" s="48">
        <v>27959</v>
      </c>
      <c r="I16714" s="48">
        <v>1595</v>
      </c>
      <c r="T16714" s="48">
        <v>1611</v>
      </c>
      <c r="Z16714" s="48">
        <v>1795</v>
      </c>
      <c r="AB16714" s="48">
        <v>-178</v>
      </c>
      <c r="AE16714" s="48">
        <v>0</v>
      </c>
      <c r="AG16714" s="48">
        <v>32</v>
      </c>
      <c r="AH16714" s="48">
        <v>-38</v>
      </c>
      <c r="AJ16714" s="49">
        <v>0</v>
      </c>
      <c r="AK16714" s="49">
        <v>-16</v>
      </c>
    </row>
    <row r="16715" spans="1:37">
      <c r="A16715" s="37" t="s">
        <v>43</v>
      </c>
      <c r="B16715" s="38">
        <v>42882.625</v>
      </c>
      <c r="C16715" s="39">
        <v>42882</v>
      </c>
      <c r="D16715" s="38">
        <v>42882.416666666664</v>
      </c>
      <c r="E16715" s="40" t="s">
        <v>42</v>
      </c>
      <c r="F16715" s="48">
        <v>28970</v>
      </c>
      <c r="G16715" s="48">
        <v>27743</v>
      </c>
      <c r="H16715" s="48">
        <v>29267</v>
      </c>
      <c r="I16715" s="48">
        <v>1525</v>
      </c>
      <c r="T16715" s="48">
        <v>1566</v>
      </c>
      <c r="Z16715" s="48">
        <v>1767</v>
      </c>
      <c r="AB16715" s="48">
        <v>-163</v>
      </c>
      <c r="AE16715" s="48">
        <v>0</v>
      </c>
      <c r="AG16715" s="48">
        <v>0</v>
      </c>
      <c r="AH16715" s="48">
        <v>-38</v>
      </c>
      <c r="AJ16715" s="49">
        <v>-1</v>
      </c>
      <c r="AK16715" s="49">
        <v>-41</v>
      </c>
    </row>
    <row r="16716" spans="1:37">
      <c r="A16716" s="37" t="s">
        <v>43</v>
      </c>
      <c r="B16716" s="38">
        <v>42882.666666666664</v>
      </c>
      <c r="C16716" s="39">
        <v>42882</v>
      </c>
      <c r="D16716" s="38">
        <v>42882.458333333336</v>
      </c>
      <c r="E16716" s="40" t="s">
        <v>42</v>
      </c>
      <c r="F16716" s="48">
        <v>30373</v>
      </c>
      <c r="G16716" s="48">
        <v>28933</v>
      </c>
      <c r="H16716" s="48">
        <v>30529</v>
      </c>
      <c r="I16716" s="48">
        <v>1597</v>
      </c>
      <c r="T16716" s="48">
        <v>1754</v>
      </c>
      <c r="Z16716" s="48">
        <v>1950</v>
      </c>
      <c r="AB16716" s="48">
        <v>-163</v>
      </c>
      <c r="AE16716" s="48">
        <v>0</v>
      </c>
      <c r="AG16716" s="48">
        <v>0</v>
      </c>
      <c r="AH16716" s="48">
        <v>-33</v>
      </c>
      <c r="AJ16716" s="49">
        <v>-1</v>
      </c>
      <c r="AK16716" s="49">
        <v>-157</v>
      </c>
    </row>
    <row r="16717" spans="1:37">
      <c r="A16717" s="37" t="s">
        <v>43</v>
      </c>
      <c r="B16717" s="38">
        <v>42882.708333333336</v>
      </c>
      <c r="C16717" s="39">
        <v>42882</v>
      </c>
      <c r="D16717" s="38">
        <v>42882.5</v>
      </c>
      <c r="E16717" s="40" t="s">
        <v>42</v>
      </c>
      <c r="F16717" s="48">
        <v>31306</v>
      </c>
      <c r="G16717" s="48">
        <v>30221</v>
      </c>
      <c r="H16717" s="48">
        <v>31480</v>
      </c>
      <c r="I16717" s="48">
        <v>1259</v>
      </c>
      <c r="T16717" s="48">
        <v>1427</v>
      </c>
      <c r="Z16717" s="48">
        <v>1597</v>
      </c>
      <c r="AB16717" s="48">
        <v>-147</v>
      </c>
      <c r="AE16717" s="48">
        <v>0</v>
      </c>
      <c r="AG16717" s="48">
        <v>0</v>
      </c>
      <c r="AH16717" s="48">
        <v>-23</v>
      </c>
      <c r="AJ16717" s="49">
        <v>0</v>
      </c>
      <c r="AK16717" s="49">
        <v>-168</v>
      </c>
    </row>
    <row r="16718" spans="1:37">
      <c r="A16718" s="37" t="s">
        <v>43</v>
      </c>
      <c r="B16718" s="38">
        <v>42882.75</v>
      </c>
      <c r="C16718" s="39">
        <v>42882</v>
      </c>
      <c r="D16718" s="38">
        <v>42882.541666666664</v>
      </c>
      <c r="E16718" s="40" t="s">
        <v>42</v>
      </c>
      <c r="F16718" s="48">
        <v>32208</v>
      </c>
      <c r="G16718" s="48">
        <v>31101</v>
      </c>
      <c r="H16718" s="48">
        <v>32473</v>
      </c>
      <c r="I16718" s="48">
        <v>1372</v>
      </c>
      <c r="T16718" s="48">
        <v>1502</v>
      </c>
      <c r="Z16718" s="48">
        <v>1659</v>
      </c>
      <c r="AB16718" s="48">
        <v>-112</v>
      </c>
      <c r="AE16718" s="48">
        <v>0</v>
      </c>
      <c r="AG16718" s="48">
        <v>0</v>
      </c>
      <c r="AH16718" s="48">
        <v>-45</v>
      </c>
      <c r="AJ16718" s="49">
        <v>0</v>
      </c>
      <c r="AK16718" s="49">
        <v>-130</v>
      </c>
    </row>
    <row r="16719" spans="1:37">
      <c r="A16719" s="37" t="s">
        <v>43</v>
      </c>
      <c r="B16719" s="38">
        <v>42882.791666666664</v>
      </c>
      <c r="C16719" s="39">
        <v>42882</v>
      </c>
      <c r="D16719" s="38">
        <v>42882.583333333336</v>
      </c>
      <c r="E16719" s="40" t="s">
        <v>42</v>
      </c>
      <c r="F16719" s="48">
        <v>32890</v>
      </c>
      <c r="G16719" s="48">
        <v>31782</v>
      </c>
      <c r="H16719" s="48">
        <v>32583</v>
      </c>
      <c r="I16719" s="48">
        <v>802</v>
      </c>
      <c r="T16719" s="48">
        <v>846</v>
      </c>
      <c r="Z16719" s="48">
        <v>1041</v>
      </c>
      <c r="AB16719" s="48">
        <v>-105</v>
      </c>
      <c r="AE16719" s="48">
        <v>0</v>
      </c>
      <c r="AG16719" s="48">
        <v>-46</v>
      </c>
      <c r="AH16719" s="48">
        <v>-44</v>
      </c>
      <c r="AJ16719" s="49">
        <v>-1</v>
      </c>
      <c r="AK16719" s="49">
        <v>-44</v>
      </c>
    </row>
    <row r="16720" spans="1:37">
      <c r="A16720" s="37" t="s">
        <v>43</v>
      </c>
      <c r="B16720" s="38">
        <v>42882.833333333336</v>
      </c>
      <c r="C16720" s="39">
        <v>42882</v>
      </c>
      <c r="D16720" s="38">
        <v>42882.625</v>
      </c>
      <c r="E16720" s="40" t="s">
        <v>42</v>
      </c>
      <c r="F16720" s="48">
        <v>33514</v>
      </c>
      <c r="G16720" s="48">
        <v>32374</v>
      </c>
      <c r="H16720" s="48">
        <v>33328</v>
      </c>
      <c r="I16720" s="48">
        <v>954</v>
      </c>
      <c r="T16720" s="48">
        <v>947</v>
      </c>
      <c r="Z16720" s="48">
        <v>1105</v>
      </c>
      <c r="AB16720" s="48">
        <v>-83</v>
      </c>
      <c r="AE16720" s="48">
        <v>0</v>
      </c>
      <c r="AG16720" s="48">
        <v>-39</v>
      </c>
      <c r="AH16720" s="48">
        <v>-36</v>
      </c>
      <c r="AJ16720" s="49">
        <v>0</v>
      </c>
      <c r="AK16720" s="49">
        <v>7</v>
      </c>
    </row>
    <row r="16721" spans="1:37">
      <c r="A16721" s="37" t="s">
        <v>43</v>
      </c>
      <c r="B16721" s="38">
        <v>42882.875</v>
      </c>
      <c r="C16721" s="39">
        <v>42882</v>
      </c>
      <c r="D16721" s="38">
        <v>42882.666666666664</v>
      </c>
      <c r="E16721" s="40" t="s">
        <v>42</v>
      </c>
      <c r="F16721" s="48">
        <v>34252</v>
      </c>
      <c r="G16721" s="48">
        <v>32907</v>
      </c>
      <c r="H16721" s="48">
        <v>33412</v>
      </c>
      <c r="I16721" s="48">
        <v>505</v>
      </c>
      <c r="T16721" s="48">
        <v>543</v>
      </c>
      <c r="Z16721" s="48">
        <v>824</v>
      </c>
      <c r="AB16721" s="48">
        <v>-54</v>
      </c>
      <c r="AE16721" s="48">
        <v>0</v>
      </c>
      <c r="AG16721" s="48">
        <v>-190</v>
      </c>
      <c r="AH16721" s="48">
        <v>-37</v>
      </c>
      <c r="AJ16721" s="49">
        <v>0</v>
      </c>
      <c r="AK16721" s="49">
        <v>-38</v>
      </c>
    </row>
    <row r="16722" spans="1:37">
      <c r="A16722" s="37" t="s">
        <v>43</v>
      </c>
      <c r="B16722" s="38">
        <v>42882.916666666664</v>
      </c>
      <c r="C16722" s="39">
        <v>42882</v>
      </c>
      <c r="D16722" s="38">
        <v>42882.708333333336</v>
      </c>
      <c r="E16722" s="40" t="s">
        <v>42</v>
      </c>
      <c r="F16722" s="48">
        <v>34655</v>
      </c>
      <c r="G16722" s="48">
        <v>33332</v>
      </c>
      <c r="H16722" s="48">
        <v>34054</v>
      </c>
      <c r="I16722" s="48">
        <v>723</v>
      </c>
      <c r="T16722" s="48">
        <v>751</v>
      </c>
      <c r="Z16722" s="48">
        <v>910</v>
      </c>
      <c r="AB16722" s="48">
        <v>-41</v>
      </c>
      <c r="AE16722" s="48">
        <v>0</v>
      </c>
      <c r="AG16722" s="48">
        <v>-82</v>
      </c>
      <c r="AH16722" s="48">
        <v>-36</v>
      </c>
      <c r="AJ16722" s="49">
        <v>-1</v>
      </c>
      <c r="AK16722" s="49">
        <v>-28</v>
      </c>
    </row>
    <row r="16723" spans="1:37">
      <c r="A16723" s="37" t="s">
        <v>43</v>
      </c>
      <c r="B16723" s="38">
        <v>42882.958333333336</v>
      </c>
      <c r="C16723" s="39">
        <v>42882</v>
      </c>
      <c r="D16723" s="38">
        <v>42882.75</v>
      </c>
      <c r="E16723" s="40" t="s">
        <v>42</v>
      </c>
      <c r="F16723" s="48">
        <v>34494</v>
      </c>
      <c r="G16723" s="48">
        <v>33260</v>
      </c>
      <c r="H16723" s="48">
        <v>33798</v>
      </c>
      <c r="I16723" s="48">
        <v>538</v>
      </c>
      <c r="T16723" s="48">
        <v>554</v>
      </c>
      <c r="Z16723" s="48">
        <v>905</v>
      </c>
      <c r="AB16723" s="48">
        <v>-117</v>
      </c>
      <c r="AE16723" s="48">
        <v>0</v>
      </c>
      <c r="AG16723" s="48">
        <v>-202</v>
      </c>
      <c r="AH16723" s="48">
        <v>-32</v>
      </c>
      <c r="AJ16723" s="49">
        <v>0</v>
      </c>
      <c r="AK16723" s="49">
        <v>-16</v>
      </c>
    </row>
    <row r="16724" spans="1:37">
      <c r="A16724" s="37" t="s">
        <v>43</v>
      </c>
      <c r="B16724" s="38">
        <v>42883</v>
      </c>
      <c r="C16724" s="39">
        <v>42882</v>
      </c>
      <c r="D16724" s="38">
        <v>42882.791666666664</v>
      </c>
      <c r="E16724" s="40" t="s">
        <v>42</v>
      </c>
      <c r="F16724" s="48">
        <v>33664</v>
      </c>
      <c r="G16724" s="48">
        <v>32895</v>
      </c>
      <c r="H16724" s="48">
        <v>33819</v>
      </c>
      <c r="I16724" s="48">
        <v>924</v>
      </c>
      <c r="T16724" s="48">
        <v>1017</v>
      </c>
      <c r="Z16724" s="48">
        <v>1186</v>
      </c>
      <c r="AB16724" s="48">
        <v>-118</v>
      </c>
      <c r="AE16724" s="48">
        <v>0</v>
      </c>
      <c r="AG16724" s="48">
        <v>0</v>
      </c>
      <c r="AH16724" s="48">
        <v>-51</v>
      </c>
      <c r="AJ16724" s="49">
        <v>0</v>
      </c>
      <c r="AK16724" s="49">
        <v>-93</v>
      </c>
    </row>
    <row r="16725" spans="1:37">
      <c r="A16725" s="37" t="s">
        <v>43</v>
      </c>
      <c r="B16725" s="38">
        <v>42883.041666666664</v>
      </c>
      <c r="C16725" s="39">
        <v>42882</v>
      </c>
      <c r="D16725" s="38">
        <v>42882.833333333336</v>
      </c>
      <c r="E16725" s="40" t="s">
        <v>42</v>
      </c>
      <c r="F16725" s="48">
        <v>32862</v>
      </c>
      <c r="G16725" s="48">
        <v>31942</v>
      </c>
      <c r="H16725" s="48">
        <v>33202</v>
      </c>
      <c r="I16725" s="48">
        <v>1259</v>
      </c>
      <c r="T16725" s="48">
        <v>1415</v>
      </c>
      <c r="Z16725" s="48">
        <v>1552</v>
      </c>
      <c r="AB16725" s="48">
        <v>-110</v>
      </c>
      <c r="AE16725" s="48">
        <v>0</v>
      </c>
      <c r="AG16725" s="48">
        <v>0</v>
      </c>
      <c r="AH16725" s="48">
        <v>-27</v>
      </c>
      <c r="AJ16725" s="49">
        <v>1</v>
      </c>
      <c r="AK16725" s="49">
        <v>-156</v>
      </c>
    </row>
    <row r="16726" spans="1:37">
      <c r="A16726" s="37" t="s">
        <v>43</v>
      </c>
      <c r="B16726" s="38">
        <v>42883.083333333336</v>
      </c>
      <c r="C16726" s="39">
        <v>42882</v>
      </c>
      <c r="D16726" s="38">
        <v>42882.875</v>
      </c>
      <c r="E16726" s="40" t="s">
        <v>42</v>
      </c>
      <c r="F16726" s="48">
        <v>32042</v>
      </c>
      <c r="G16726" s="48">
        <v>31003</v>
      </c>
      <c r="H16726" s="48">
        <v>32288</v>
      </c>
      <c r="I16726" s="48">
        <v>1286</v>
      </c>
      <c r="T16726" s="48">
        <v>1421</v>
      </c>
      <c r="Z16726" s="48">
        <v>1549</v>
      </c>
      <c r="AB16726" s="48">
        <v>-91</v>
      </c>
      <c r="AE16726" s="48">
        <v>0</v>
      </c>
      <c r="AG16726" s="48">
        <v>0</v>
      </c>
      <c r="AH16726" s="48">
        <v>-37</v>
      </c>
      <c r="AJ16726" s="49">
        <v>-1</v>
      </c>
      <c r="AK16726" s="49">
        <v>-135</v>
      </c>
    </row>
    <row r="16727" spans="1:37">
      <c r="A16727" s="37" t="s">
        <v>43</v>
      </c>
      <c r="B16727" s="38">
        <v>42883.125</v>
      </c>
      <c r="C16727" s="39">
        <v>42882</v>
      </c>
      <c r="D16727" s="38">
        <v>42882.916666666664</v>
      </c>
      <c r="E16727" s="40" t="s">
        <v>42</v>
      </c>
      <c r="F16727" s="48">
        <v>31360</v>
      </c>
      <c r="G16727" s="48">
        <v>30461</v>
      </c>
      <c r="H16727" s="48">
        <v>32171</v>
      </c>
      <c r="I16727" s="48">
        <v>1709</v>
      </c>
      <c r="T16727" s="48">
        <v>1877</v>
      </c>
      <c r="Z16727" s="48">
        <v>1933</v>
      </c>
      <c r="AB16727" s="48">
        <v>-16</v>
      </c>
      <c r="AE16727" s="48">
        <v>0</v>
      </c>
      <c r="AG16727" s="48">
        <v>0</v>
      </c>
      <c r="AH16727" s="48">
        <v>-40</v>
      </c>
      <c r="AJ16727" s="49">
        <v>1</v>
      </c>
      <c r="AK16727" s="49">
        <v>-168</v>
      </c>
    </row>
    <row r="16728" spans="1:37">
      <c r="A16728" s="37" t="s">
        <v>43</v>
      </c>
      <c r="B16728" s="38">
        <v>42883.166666666664</v>
      </c>
      <c r="C16728" s="39">
        <v>42882</v>
      </c>
      <c r="D16728" s="38">
        <v>42882.958333333336</v>
      </c>
      <c r="E16728" s="40" t="s">
        <v>42</v>
      </c>
      <c r="F16728" s="48">
        <v>29697</v>
      </c>
      <c r="G16728" s="48">
        <v>28832</v>
      </c>
      <c r="H16728" s="48">
        <v>31002</v>
      </c>
      <c r="I16728" s="48">
        <v>2169</v>
      </c>
      <c r="T16728" s="48">
        <v>2216</v>
      </c>
      <c r="Z16728" s="48">
        <v>2216</v>
      </c>
      <c r="AB16728" s="48">
        <v>33</v>
      </c>
      <c r="AE16728" s="48">
        <v>0</v>
      </c>
      <c r="AG16728" s="48">
        <v>0</v>
      </c>
      <c r="AH16728" s="48">
        <v>-33</v>
      </c>
      <c r="AJ16728" s="49">
        <v>1</v>
      </c>
      <c r="AK16728" s="49">
        <v>-47</v>
      </c>
    </row>
    <row r="16729" spans="1:37">
      <c r="A16729" s="37" t="s">
        <v>43</v>
      </c>
      <c r="B16729" s="38">
        <v>42883.208333333336</v>
      </c>
      <c r="C16729" s="39">
        <v>42882</v>
      </c>
      <c r="D16729" s="38">
        <v>42883</v>
      </c>
      <c r="E16729" s="40" t="s">
        <v>42</v>
      </c>
      <c r="F16729" s="48">
        <v>27686</v>
      </c>
      <c r="G16729" s="48">
        <v>26866</v>
      </c>
      <c r="H16729" s="48">
        <v>28963</v>
      </c>
      <c r="I16729" s="48">
        <v>2097</v>
      </c>
      <c r="T16729" s="48">
        <v>2153</v>
      </c>
      <c r="Z16729" s="48">
        <v>2103</v>
      </c>
      <c r="AB16729" s="48">
        <v>90</v>
      </c>
      <c r="AE16729" s="48">
        <v>0</v>
      </c>
      <c r="AG16729" s="48">
        <v>0</v>
      </c>
      <c r="AH16729" s="48">
        <v>-40</v>
      </c>
      <c r="AJ16729" s="49">
        <v>0</v>
      </c>
      <c r="AK16729" s="49">
        <v>-56</v>
      </c>
    </row>
    <row r="16730" spans="1:37">
      <c r="A16730" s="37" t="s">
        <v>43</v>
      </c>
      <c r="B16730" s="38">
        <v>42883.25</v>
      </c>
      <c r="C16730" s="39">
        <v>42883</v>
      </c>
      <c r="D16730" s="38">
        <v>42883.041666666664</v>
      </c>
      <c r="E16730" s="40" t="s">
        <v>42</v>
      </c>
      <c r="F16730" s="48">
        <v>24804</v>
      </c>
      <c r="G16730" s="48">
        <v>25304</v>
      </c>
      <c r="H16730" s="48">
        <v>27588</v>
      </c>
      <c r="I16730" s="48">
        <v>2284</v>
      </c>
      <c r="T16730" s="48">
        <v>2382</v>
      </c>
      <c r="Z16730" s="48">
        <v>2328</v>
      </c>
      <c r="AB16730" s="48">
        <v>64</v>
      </c>
      <c r="AE16730" s="48">
        <v>0</v>
      </c>
      <c r="AG16730" s="48">
        <v>0</v>
      </c>
      <c r="AH16730" s="48">
        <v>-10</v>
      </c>
      <c r="AJ16730" s="49">
        <v>0</v>
      </c>
      <c r="AK16730" s="49">
        <v>-98</v>
      </c>
    </row>
    <row r="16731" spans="1:37">
      <c r="A16731" s="37" t="s">
        <v>43</v>
      </c>
      <c r="B16731" s="38">
        <v>42883.291666666664</v>
      </c>
      <c r="C16731" s="39">
        <v>42883</v>
      </c>
      <c r="D16731" s="38">
        <v>42883.083333333336</v>
      </c>
      <c r="E16731" s="40" t="s">
        <v>42</v>
      </c>
      <c r="F16731" s="48">
        <v>23719</v>
      </c>
      <c r="G16731" s="48">
        <v>24140</v>
      </c>
      <c r="H16731" s="48">
        <v>26373</v>
      </c>
      <c r="I16731" s="48">
        <v>2232</v>
      </c>
      <c r="T16731" s="48">
        <v>2316</v>
      </c>
      <c r="Z16731" s="48">
        <v>2287</v>
      </c>
      <c r="AB16731" s="48">
        <v>-14</v>
      </c>
      <c r="AE16731" s="48">
        <v>0</v>
      </c>
      <c r="AG16731" s="48">
        <v>0</v>
      </c>
      <c r="AH16731" s="48">
        <v>43</v>
      </c>
      <c r="AJ16731" s="49">
        <v>1</v>
      </c>
      <c r="AK16731" s="49">
        <v>-84</v>
      </c>
    </row>
    <row r="16732" spans="1:37">
      <c r="A16732" s="37" t="s">
        <v>43</v>
      </c>
      <c r="B16732" s="38">
        <v>42883.333333333336</v>
      </c>
      <c r="C16732" s="39">
        <v>42883</v>
      </c>
      <c r="D16732" s="38">
        <v>42883.125</v>
      </c>
      <c r="E16732" s="40" t="s">
        <v>42</v>
      </c>
      <c r="F16732" s="48">
        <v>22783</v>
      </c>
      <c r="G16732" s="48">
        <v>23158</v>
      </c>
      <c r="H16732" s="48">
        <v>25607</v>
      </c>
      <c r="I16732" s="48">
        <v>2449</v>
      </c>
      <c r="T16732" s="48">
        <v>2509</v>
      </c>
      <c r="Z16732" s="48">
        <v>2534</v>
      </c>
      <c r="AB16732" s="48">
        <v>-70</v>
      </c>
      <c r="AE16732" s="48">
        <v>0</v>
      </c>
      <c r="AG16732" s="48">
        <v>0</v>
      </c>
      <c r="AH16732" s="48">
        <v>45</v>
      </c>
      <c r="AJ16732" s="49">
        <v>0</v>
      </c>
      <c r="AK16732" s="49">
        <v>-60</v>
      </c>
    </row>
    <row r="16733" spans="1:37">
      <c r="A16733" s="37" t="s">
        <v>43</v>
      </c>
      <c r="B16733" s="38">
        <v>42883.375</v>
      </c>
      <c r="C16733" s="39">
        <v>42883</v>
      </c>
      <c r="D16733" s="38">
        <v>42883.166666666664</v>
      </c>
      <c r="E16733" s="40" t="s">
        <v>42</v>
      </c>
      <c r="F16733" s="48">
        <v>22085</v>
      </c>
      <c r="G16733" s="48">
        <v>22610</v>
      </c>
      <c r="H16733" s="48">
        <v>25141</v>
      </c>
      <c r="I16733" s="48">
        <v>2531</v>
      </c>
      <c r="T16733" s="48">
        <v>2665</v>
      </c>
      <c r="Z16733" s="48">
        <v>2693</v>
      </c>
      <c r="AB16733" s="48">
        <v>-71</v>
      </c>
      <c r="AE16733" s="48">
        <v>0</v>
      </c>
      <c r="AG16733" s="48">
        <v>0</v>
      </c>
      <c r="AH16733" s="48">
        <v>43</v>
      </c>
      <c r="AJ16733" s="49">
        <v>0</v>
      </c>
      <c r="AK16733" s="49">
        <v>-134</v>
      </c>
    </row>
    <row r="16734" spans="1:37">
      <c r="A16734" s="37" t="s">
        <v>43</v>
      </c>
      <c r="B16734" s="38">
        <v>42883.416666666664</v>
      </c>
      <c r="C16734" s="39">
        <v>42883</v>
      </c>
      <c r="D16734" s="38">
        <v>42883.208333333336</v>
      </c>
      <c r="E16734" s="40" t="s">
        <v>42</v>
      </c>
      <c r="F16734" s="48">
        <v>21802</v>
      </c>
      <c r="G16734" s="48">
        <v>22228</v>
      </c>
      <c r="H16734" s="48">
        <v>24673</v>
      </c>
      <c r="I16734" s="48">
        <v>2445</v>
      </c>
      <c r="T16734" s="48">
        <v>2591</v>
      </c>
      <c r="Z16734" s="48">
        <v>2621</v>
      </c>
      <c r="AB16734" s="48">
        <v>-79</v>
      </c>
      <c r="AE16734" s="48">
        <v>0</v>
      </c>
      <c r="AG16734" s="48">
        <v>-1</v>
      </c>
      <c r="AH16734" s="48">
        <v>50</v>
      </c>
      <c r="AJ16734" s="49">
        <v>0</v>
      </c>
      <c r="AK16734" s="49">
        <v>-146</v>
      </c>
    </row>
    <row r="16735" spans="1:37">
      <c r="A16735" s="37" t="s">
        <v>43</v>
      </c>
      <c r="B16735" s="38">
        <v>42883.458333333336</v>
      </c>
      <c r="C16735" s="39">
        <v>42883</v>
      </c>
      <c r="D16735" s="38">
        <v>42883.25</v>
      </c>
      <c r="E16735" s="40" t="s">
        <v>42</v>
      </c>
      <c r="F16735" s="48">
        <v>21769</v>
      </c>
      <c r="G16735" s="48">
        <v>22114</v>
      </c>
      <c r="H16735" s="48">
        <v>24248</v>
      </c>
      <c r="I16735" s="48">
        <v>2134</v>
      </c>
      <c r="T16735" s="48">
        <v>2215</v>
      </c>
      <c r="Z16735" s="48">
        <v>2297</v>
      </c>
      <c r="AB16735" s="48">
        <v>-81</v>
      </c>
      <c r="AE16735" s="48">
        <v>0</v>
      </c>
      <c r="AG16735" s="48">
        <v>-1</v>
      </c>
      <c r="AH16735" s="48">
        <v>0</v>
      </c>
      <c r="AJ16735" s="49">
        <v>0</v>
      </c>
      <c r="AK16735" s="49">
        <v>-81</v>
      </c>
    </row>
    <row r="16736" spans="1:37">
      <c r="A16736" s="37" t="s">
        <v>43</v>
      </c>
      <c r="B16736" s="38">
        <v>42883.5</v>
      </c>
      <c r="C16736" s="39">
        <v>42883</v>
      </c>
      <c r="D16736" s="38">
        <v>42883.291666666664</v>
      </c>
      <c r="E16736" s="40" t="s">
        <v>42</v>
      </c>
      <c r="F16736" s="48">
        <v>21468</v>
      </c>
      <c r="G16736" s="48">
        <v>21844</v>
      </c>
      <c r="H16736" s="48">
        <v>23936</v>
      </c>
      <c r="I16736" s="48">
        <v>2092</v>
      </c>
      <c r="T16736" s="48">
        <v>2211</v>
      </c>
      <c r="Z16736" s="48">
        <v>2286</v>
      </c>
      <c r="AB16736" s="48">
        <v>-81</v>
      </c>
      <c r="AE16736" s="48">
        <v>0</v>
      </c>
      <c r="AG16736" s="48">
        <v>-1</v>
      </c>
      <c r="AH16736" s="48">
        <v>7</v>
      </c>
      <c r="AJ16736" s="49">
        <v>0</v>
      </c>
      <c r="AK16736" s="49">
        <v>-119</v>
      </c>
    </row>
    <row r="16737" spans="1:37">
      <c r="A16737" s="37" t="s">
        <v>43</v>
      </c>
      <c r="B16737" s="38">
        <v>42883.541666666664</v>
      </c>
      <c r="C16737" s="39">
        <v>42883</v>
      </c>
      <c r="D16737" s="38">
        <v>42883.333333333336</v>
      </c>
      <c r="E16737" s="40" t="s">
        <v>42</v>
      </c>
      <c r="F16737" s="48">
        <v>22252</v>
      </c>
      <c r="G16737" s="48">
        <v>22304</v>
      </c>
      <c r="H16737" s="48">
        <v>24289</v>
      </c>
      <c r="I16737" s="48">
        <v>1986</v>
      </c>
      <c r="T16737" s="48">
        <v>2090</v>
      </c>
      <c r="Z16737" s="48">
        <v>2178</v>
      </c>
      <c r="AB16737" s="48">
        <v>-83</v>
      </c>
      <c r="AE16737" s="48">
        <v>0</v>
      </c>
      <c r="AG16737" s="48">
        <v>-1</v>
      </c>
      <c r="AH16737" s="48">
        <v>-4</v>
      </c>
      <c r="AJ16737" s="49">
        <v>-1</v>
      </c>
      <c r="AK16737" s="49">
        <v>-104</v>
      </c>
    </row>
    <row r="16738" spans="1:37">
      <c r="A16738" s="37" t="s">
        <v>43</v>
      </c>
      <c r="B16738" s="38">
        <v>42883.583333333336</v>
      </c>
      <c r="C16738" s="39">
        <v>42883</v>
      </c>
      <c r="D16738" s="38">
        <v>42883.375</v>
      </c>
      <c r="E16738" s="40" t="s">
        <v>42</v>
      </c>
      <c r="F16738" s="48">
        <v>23556</v>
      </c>
      <c r="G16738" s="48">
        <v>23548</v>
      </c>
      <c r="H16738" s="48">
        <v>25090</v>
      </c>
      <c r="I16738" s="48">
        <v>1543</v>
      </c>
      <c r="T16738" s="48">
        <v>1579</v>
      </c>
      <c r="Z16738" s="48">
        <v>1694</v>
      </c>
      <c r="AB16738" s="48">
        <v>-112</v>
      </c>
      <c r="AE16738" s="48">
        <v>0</v>
      </c>
      <c r="AG16738" s="48">
        <v>0</v>
      </c>
      <c r="AH16738" s="48">
        <v>-3</v>
      </c>
      <c r="AJ16738" s="49">
        <v>-1</v>
      </c>
      <c r="AK16738" s="49">
        <v>-36</v>
      </c>
    </row>
    <row r="16739" spans="1:37">
      <c r="A16739" s="37" t="s">
        <v>43</v>
      </c>
      <c r="B16739" s="38">
        <v>42883.625</v>
      </c>
      <c r="C16739" s="39">
        <v>42883</v>
      </c>
      <c r="D16739" s="38">
        <v>42883.416666666664</v>
      </c>
      <c r="E16739" s="40" t="s">
        <v>42</v>
      </c>
      <c r="F16739" s="48">
        <v>24612</v>
      </c>
      <c r="G16739" s="48">
        <v>24891</v>
      </c>
      <c r="H16739" s="48">
        <v>26299</v>
      </c>
      <c r="I16739" s="48">
        <v>1409</v>
      </c>
      <c r="T16739" s="48">
        <v>1410</v>
      </c>
      <c r="Z16739" s="48">
        <v>1526</v>
      </c>
      <c r="AB16739" s="48">
        <v>-109</v>
      </c>
      <c r="AE16739" s="48">
        <v>0</v>
      </c>
      <c r="AG16739" s="48">
        <v>0</v>
      </c>
      <c r="AH16739" s="48">
        <v>-7</v>
      </c>
      <c r="AJ16739" s="49">
        <v>-1</v>
      </c>
      <c r="AK16739" s="49">
        <v>-1</v>
      </c>
    </row>
    <row r="16740" spans="1:37">
      <c r="A16740" s="37" t="s">
        <v>43</v>
      </c>
      <c r="B16740" s="38">
        <v>42883.666666666664</v>
      </c>
      <c r="C16740" s="39">
        <v>42883</v>
      </c>
      <c r="D16740" s="38">
        <v>42883.458333333336</v>
      </c>
      <c r="E16740" s="40" t="s">
        <v>42</v>
      </c>
      <c r="F16740" s="48">
        <v>25348</v>
      </c>
      <c r="G16740" s="48">
        <v>25972</v>
      </c>
      <c r="H16740" s="48">
        <v>27077</v>
      </c>
      <c r="I16740" s="48">
        <v>1106</v>
      </c>
      <c r="T16740" s="48">
        <v>1132</v>
      </c>
      <c r="Z16740" s="48">
        <v>1233</v>
      </c>
      <c r="AB16740" s="48">
        <v>-107</v>
      </c>
      <c r="AE16740" s="48">
        <v>0</v>
      </c>
      <c r="AG16740" s="48">
        <v>0</v>
      </c>
      <c r="AH16740" s="48">
        <v>6</v>
      </c>
      <c r="AJ16740" s="49">
        <v>-1</v>
      </c>
      <c r="AK16740" s="49">
        <v>-26</v>
      </c>
    </row>
    <row r="16741" spans="1:37">
      <c r="A16741" s="37" t="s">
        <v>43</v>
      </c>
      <c r="B16741" s="38">
        <v>42883.708333333336</v>
      </c>
      <c r="C16741" s="39">
        <v>42883</v>
      </c>
      <c r="D16741" s="38">
        <v>42883.5</v>
      </c>
      <c r="E16741" s="40" t="s">
        <v>42</v>
      </c>
      <c r="F16741" s="48">
        <v>25951</v>
      </c>
      <c r="G16741" s="48">
        <v>26961</v>
      </c>
      <c r="H16741" s="48">
        <v>27906</v>
      </c>
      <c r="I16741" s="48">
        <v>946</v>
      </c>
      <c r="T16741" s="48">
        <v>987</v>
      </c>
      <c r="Z16741" s="48">
        <v>1094</v>
      </c>
      <c r="AB16741" s="48">
        <v>-107</v>
      </c>
      <c r="AE16741" s="48">
        <v>0</v>
      </c>
      <c r="AG16741" s="48">
        <v>0</v>
      </c>
      <c r="AH16741" s="48">
        <v>0</v>
      </c>
      <c r="AJ16741" s="49">
        <v>-1</v>
      </c>
      <c r="AK16741" s="49">
        <v>-41</v>
      </c>
    </row>
    <row r="16742" spans="1:37">
      <c r="A16742" s="37" t="s">
        <v>43</v>
      </c>
      <c r="B16742" s="38">
        <v>42883.75</v>
      </c>
      <c r="C16742" s="39">
        <v>42883</v>
      </c>
      <c r="D16742" s="38">
        <v>42883.541666666664</v>
      </c>
      <c r="E16742" s="40" t="s">
        <v>42</v>
      </c>
      <c r="F16742" s="48">
        <v>26578</v>
      </c>
      <c r="G16742" s="48">
        <v>27955</v>
      </c>
      <c r="H16742" s="48">
        <v>28911</v>
      </c>
      <c r="I16742" s="48">
        <v>957</v>
      </c>
      <c r="T16742" s="48">
        <v>982</v>
      </c>
      <c r="Z16742" s="48">
        <v>1097</v>
      </c>
      <c r="AB16742" s="48">
        <v>-104</v>
      </c>
      <c r="AE16742" s="48">
        <v>0</v>
      </c>
      <c r="AG16742" s="48">
        <v>0</v>
      </c>
      <c r="AH16742" s="48">
        <v>-11</v>
      </c>
      <c r="AJ16742" s="49">
        <v>-1</v>
      </c>
      <c r="AK16742" s="49">
        <v>-25</v>
      </c>
    </row>
    <row r="16743" spans="1:37">
      <c r="A16743" s="37" t="s">
        <v>43</v>
      </c>
      <c r="B16743" s="38">
        <v>42883.791666666664</v>
      </c>
      <c r="C16743" s="39">
        <v>42883</v>
      </c>
      <c r="D16743" s="38">
        <v>42883.583333333336</v>
      </c>
      <c r="E16743" s="40" t="s">
        <v>42</v>
      </c>
      <c r="F16743" s="48">
        <v>27151</v>
      </c>
      <c r="G16743" s="48">
        <v>28895</v>
      </c>
      <c r="H16743" s="48">
        <v>29739</v>
      </c>
      <c r="I16743" s="48">
        <v>845</v>
      </c>
      <c r="T16743" s="48">
        <v>855</v>
      </c>
      <c r="Z16743" s="48">
        <v>933</v>
      </c>
      <c r="AB16743" s="48">
        <v>-76</v>
      </c>
      <c r="AE16743" s="48">
        <v>0</v>
      </c>
      <c r="AG16743" s="48">
        <v>0</v>
      </c>
      <c r="AH16743" s="48">
        <v>-2</v>
      </c>
      <c r="AJ16743" s="49">
        <v>-1</v>
      </c>
      <c r="AK16743" s="49">
        <v>-10</v>
      </c>
    </row>
    <row r="16744" spans="1:37">
      <c r="A16744" s="37" t="s">
        <v>43</v>
      </c>
      <c r="B16744" s="38">
        <v>42883.833333333336</v>
      </c>
      <c r="C16744" s="39">
        <v>42883</v>
      </c>
      <c r="D16744" s="38">
        <v>42883.625</v>
      </c>
      <c r="E16744" s="40" t="s">
        <v>42</v>
      </c>
      <c r="F16744" s="48">
        <v>27850</v>
      </c>
      <c r="G16744" s="48">
        <v>29661</v>
      </c>
      <c r="H16744" s="48">
        <v>30416</v>
      </c>
      <c r="I16744" s="48">
        <v>756</v>
      </c>
      <c r="T16744" s="48">
        <v>757</v>
      </c>
      <c r="Z16744" s="48">
        <v>849</v>
      </c>
      <c r="AB16744" s="48">
        <v>-104</v>
      </c>
      <c r="AE16744" s="48">
        <v>0</v>
      </c>
      <c r="AG16744" s="48">
        <v>0</v>
      </c>
      <c r="AH16744" s="48">
        <v>12</v>
      </c>
      <c r="AJ16744" s="49">
        <v>-1</v>
      </c>
      <c r="AK16744" s="49">
        <v>-1</v>
      </c>
    </row>
    <row r="16745" spans="1:37">
      <c r="A16745" s="37" t="s">
        <v>43</v>
      </c>
      <c r="B16745" s="38">
        <v>42883.875</v>
      </c>
      <c r="C16745" s="39">
        <v>42883</v>
      </c>
      <c r="D16745" s="38">
        <v>42883.666666666664</v>
      </c>
      <c r="E16745" s="40" t="s">
        <v>42</v>
      </c>
      <c r="F16745" s="48">
        <v>28045</v>
      </c>
      <c r="G16745" s="48">
        <v>30297</v>
      </c>
      <c r="H16745" s="48">
        <v>31016</v>
      </c>
      <c r="I16745" s="48">
        <v>719</v>
      </c>
      <c r="T16745" s="48">
        <v>737</v>
      </c>
      <c r="Z16745" s="48">
        <v>813</v>
      </c>
      <c r="AB16745" s="48">
        <v>-78</v>
      </c>
      <c r="AE16745" s="48">
        <v>0</v>
      </c>
      <c r="AG16745" s="48">
        <v>0</v>
      </c>
      <c r="AH16745" s="48">
        <v>2</v>
      </c>
      <c r="AJ16745" s="49">
        <v>0</v>
      </c>
      <c r="AK16745" s="49">
        <v>-18</v>
      </c>
    </row>
    <row r="16746" spans="1:37">
      <c r="A16746" s="37" t="s">
        <v>43</v>
      </c>
      <c r="B16746" s="38">
        <v>42883.916666666664</v>
      </c>
      <c r="C16746" s="39">
        <v>42883</v>
      </c>
      <c r="D16746" s="38">
        <v>42883.708333333336</v>
      </c>
      <c r="E16746" s="40" t="s">
        <v>42</v>
      </c>
      <c r="F16746" s="48">
        <v>28805</v>
      </c>
      <c r="G16746" s="48">
        <v>30794</v>
      </c>
      <c r="H16746" s="48">
        <v>31351</v>
      </c>
      <c r="I16746" s="48">
        <v>557</v>
      </c>
      <c r="T16746" s="48">
        <v>581</v>
      </c>
      <c r="Z16746" s="48">
        <v>664</v>
      </c>
      <c r="AB16746" s="48">
        <v>-74</v>
      </c>
      <c r="AE16746" s="48">
        <v>0</v>
      </c>
      <c r="AG16746" s="48">
        <v>0</v>
      </c>
      <c r="AH16746" s="48">
        <v>-9</v>
      </c>
      <c r="AJ16746" s="49">
        <v>0</v>
      </c>
      <c r="AK16746" s="49">
        <v>-24</v>
      </c>
    </row>
    <row r="16747" spans="1:37">
      <c r="A16747" s="37" t="s">
        <v>43</v>
      </c>
      <c r="B16747" s="38">
        <v>42883.958333333336</v>
      </c>
      <c r="C16747" s="39">
        <v>42883</v>
      </c>
      <c r="D16747" s="38">
        <v>42883.75</v>
      </c>
      <c r="E16747" s="40" t="s">
        <v>42</v>
      </c>
      <c r="F16747" s="48">
        <v>29113</v>
      </c>
      <c r="G16747" s="48">
        <v>30750</v>
      </c>
      <c r="H16747" s="48">
        <v>31277</v>
      </c>
      <c r="I16747" s="48">
        <v>527</v>
      </c>
      <c r="T16747" s="48">
        <v>540</v>
      </c>
      <c r="Z16747" s="48">
        <v>618</v>
      </c>
      <c r="AB16747" s="48">
        <v>-76</v>
      </c>
      <c r="AE16747" s="48">
        <v>0</v>
      </c>
      <c r="AG16747" s="48">
        <v>0</v>
      </c>
      <c r="AH16747" s="48">
        <v>-2</v>
      </c>
      <c r="AJ16747" s="49">
        <v>0</v>
      </c>
      <c r="AK16747" s="49">
        <v>-13</v>
      </c>
    </row>
    <row r="16748" spans="1:37">
      <c r="A16748" s="37" t="s">
        <v>43</v>
      </c>
      <c r="B16748" s="38">
        <v>42884</v>
      </c>
      <c r="C16748" s="39">
        <v>42883</v>
      </c>
      <c r="D16748" s="38">
        <v>42883.791666666664</v>
      </c>
      <c r="E16748" s="40" t="s">
        <v>42</v>
      </c>
      <c r="F16748" s="48">
        <v>29064</v>
      </c>
      <c r="G16748" s="48">
        <v>30326</v>
      </c>
      <c r="H16748" s="48">
        <v>30679</v>
      </c>
      <c r="I16748" s="48">
        <v>352</v>
      </c>
      <c r="T16748" s="48">
        <v>378</v>
      </c>
      <c r="Z16748" s="48">
        <v>455</v>
      </c>
      <c r="AB16748" s="48">
        <v>-76</v>
      </c>
      <c r="AE16748" s="48">
        <v>0</v>
      </c>
      <c r="AG16748" s="48">
        <v>0</v>
      </c>
      <c r="AH16748" s="48">
        <v>-1</v>
      </c>
      <c r="AJ16748" s="49">
        <v>1</v>
      </c>
      <c r="AK16748" s="49">
        <v>-26</v>
      </c>
    </row>
    <row r="16749" spans="1:37">
      <c r="A16749" s="37" t="s">
        <v>43</v>
      </c>
      <c r="B16749" s="38">
        <v>42884.041666666664</v>
      </c>
      <c r="C16749" s="39">
        <v>42883</v>
      </c>
      <c r="D16749" s="38">
        <v>42883.833333333336</v>
      </c>
      <c r="E16749" s="40" t="s">
        <v>42</v>
      </c>
      <c r="F16749" s="48">
        <v>28508</v>
      </c>
      <c r="G16749" s="48">
        <v>29265</v>
      </c>
      <c r="H16749" s="48">
        <v>29695</v>
      </c>
      <c r="I16749" s="48">
        <v>430</v>
      </c>
      <c r="T16749" s="48">
        <v>437</v>
      </c>
      <c r="Z16749" s="48">
        <v>518</v>
      </c>
      <c r="AB16749" s="48">
        <v>-78</v>
      </c>
      <c r="AE16749" s="48">
        <v>0</v>
      </c>
      <c r="AG16749" s="48">
        <v>0</v>
      </c>
      <c r="AH16749" s="48">
        <v>-3</v>
      </c>
      <c r="AJ16749" s="49">
        <v>0</v>
      </c>
      <c r="AK16749" s="49">
        <v>-7</v>
      </c>
    </row>
    <row r="16750" spans="1:37">
      <c r="A16750" s="37" t="s">
        <v>43</v>
      </c>
      <c r="B16750" s="38">
        <v>42884.083333333336</v>
      </c>
      <c r="C16750" s="39">
        <v>42883</v>
      </c>
      <c r="D16750" s="38">
        <v>42883.875</v>
      </c>
      <c r="E16750" s="40" t="s">
        <v>42</v>
      </c>
      <c r="F16750" s="48">
        <v>28263</v>
      </c>
      <c r="G16750" s="48">
        <v>28111</v>
      </c>
      <c r="H16750" s="48">
        <v>28545</v>
      </c>
      <c r="I16750" s="48">
        <v>434</v>
      </c>
      <c r="T16750" s="48">
        <v>441</v>
      </c>
      <c r="Z16750" s="48">
        <v>518</v>
      </c>
      <c r="AB16750" s="48">
        <v>-76</v>
      </c>
      <c r="AE16750" s="48">
        <v>0</v>
      </c>
      <c r="AG16750" s="48">
        <v>0</v>
      </c>
      <c r="AH16750" s="48">
        <v>-1</v>
      </c>
      <c r="AJ16750" s="49">
        <v>0</v>
      </c>
      <c r="AK16750" s="49">
        <v>-7</v>
      </c>
    </row>
    <row r="16751" spans="1:37">
      <c r="A16751" s="37" t="s">
        <v>43</v>
      </c>
      <c r="B16751" s="38">
        <v>42884.125</v>
      </c>
      <c r="C16751" s="39">
        <v>42883</v>
      </c>
      <c r="D16751" s="38">
        <v>42883.916666666664</v>
      </c>
      <c r="E16751" s="40" t="s">
        <v>42</v>
      </c>
      <c r="F16751" s="48">
        <v>28201</v>
      </c>
      <c r="G16751" s="48">
        <v>27652</v>
      </c>
      <c r="H16751" s="48">
        <v>28482</v>
      </c>
      <c r="I16751" s="48">
        <v>830</v>
      </c>
      <c r="T16751" s="48">
        <v>875</v>
      </c>
      <c r="Z16751" s="48">
        <v>920</v>
      </c>
      <c r="AB16751" s="48">
        <v>-44</v>
      </c>
      <c r="AE16751" s="48">
        <v>0</v>
      </c>
      <c r="AG16751" s="48">
        <v>0</v>
      </c>
      <c r="AH16751" s="48">
        <v>-1</v>
      </c>
      <c r="AJ16751" s="49">
        <v>0</v>
      </c>
      <c r="AK16751" s="49">
        <v>-45</v>
      </c>
    </row>
    <row r="16752" spans="1:37">
      <c r="A16752" s="37" t="s">
        <v>43</v>
      </c>
      <c r="B16752" s="38">
        <v>42884.166666666664</v>
      </c>
      <c r="C16752" s="39">
        <v>42883</v>
      </c>
      <c r="D16752" s="38">
        <v>42883.958333333336</v>
      </c>
      <c r="E16752" s="40" t="s">
        <v>42</v>
      </c>
      <c r="F16752" s="48">
        <v>26523</v>
      </c>
      <c r="G16752" s="48">
        <v>26269</v>
      </c>
      <c r="H16752" s="48">
        <v>27076</v>
      </c>
      <c r="I16752" s="48">
        <v>806</v>
      </c>
      <c r="T16752" s="48">
        <v>845</v>
      </c>
      <c r="Z16752" s="48">
        <v>989</v>
      </c>
      <c r="AB16752" s="48">
        <v>-65</v>
      </c>
      <c r="AE16752" s="48">
        <v>0</v>
      </c>
      <c r="AG16752" s="48">
        <v>-72</v>
      </c>
      <c r="AH16752" s="48">
        <v>-7</v>
      </c>
      <c r="AJ16752" s="49">
        <v>1</v>
      </c>
      <c r="AK16752" s="49">
        <v>-39</v>
      </c>
    </row>
    <row r="16753" spans="1:37">
      <c r="A16753" s="37" t="s">
        <v>43</v>
      </c>
      <c r="B16753" s="38">
        <v>42884.208333333336</v>
      </c>
      <c r="C16753" s="39">
        <v>42883</v>
      </c>
      <c r="D16753" s="38">
        <v>42884</v>
      </c>
      <c r="E16753" s="40" t="s">
        <v>42</v>
      </c>
      <c r="F16753" s="48">
        <v>24459</v>
      </c>
      <c r="G16753" s="48">
        <v>24568</v>
      </c>
      <c r="H16753" s="48">
        <v>25537</v>
      </c>
      <c r="I16753" s="48">
        <v>968</v>
      </c>
      <c r="T16753" s="48">
        <v>971</v>
      </c>
      <c r="Z16753" s="48">
        <v>1120</v>
      </c>
      <c r="AB16753" s="48">
        <v>-77</v>
      </c>
      <c r="AE16753" s="48">
        <v>0</v>
      </c>
      <c r="AG16753" s="48">
        <v>-75</v>
      </c>
      <c r="AH16753" s="48">
        <v>3</v>
      </c>
      <c r="AJ16753" s="49">
        <v>1</v>
      </c>
      <c r="AK16753" s="49">
        <v>-3</v>
      </c>
    </row>
    <row r="16754" spans="1:37">
      <c r="A16754" s="37" t="s">
        <v>43</v>
      </c>
      <c r="B16754" s="38">
        <v>42884.25</v>
      </c>
      <c r="C16754" s="39">
        <v>42884</v>
      </c>
      <c r="D16754" s="38">
        <v>42884.041666666664</v>
      </c>
      <c r="E16754" s="40" t="s">
        <v>42</v>
      </c>
      <c r="F16754" s="48">
        <v>24344</v>
      </c>
      <c r="G16754" s="48">
        <v>23136</v>
      </c>
      <c r="H16754" s="48">
        <v>23939</v>
      </c>
      <c r="I16754" s="48">
        <v>803</v>
      </c>
      <c r="T16754" s="48">
        <v>792</v>
      </c>
      <c r="Z16754" s="48">
        <v>875</v>
      </c>
      <c r="AB16754" s="48">
        <v>-63</v>
      </c>
      <c r="AE16754" s="48">
        <v>0</v>
      </c>
      <c r="AG16754" s="48">
        <v>-1</v>
      </c>
      <c r="AH16754" s="48">
        <v>-19</v>
      </c>
      <c r="AJ16754" s="49">
        <v>0</v>
      </c>
      <c r="AK16754" s="49">
        <v>11</v>
      </c>
    </row>
    <row r="16755" spans="1:37">
      <c r="A16755" s="37" t="s">
        <v>43</v>
      </c>
      <c r="B16755" s="38">
        <v>42884.291666666664</v>
      </c>
      <c r="C16755" s="39">
        <v>42884</v>
      </c>
      <c r="D16755" s="38">
        <v>42884.083333333336</v>
      </c>
      <c r="E16755" s="40" t="s">
        <v>42</v>
      </c>
      <c r="F16755" s="48">
        <v>23381</v>
      </c>
      <c r="G16755" s="48">
        <v>22107</v>
      </c>
      <c r="H16755" s="48">
        <v>22965</v>
      </c>
      <c r="I16755" s="48">
        <v>857</v>
      </c>
      <c r="T16755" s="48">
        <v>846</v>
      </c>
      <c r="Z16755" s="48">
        <v>1071</v>
      </c>
      <c r="AB16755" s="48">
        <v>-207</v>
      </c>
      <c r="AE16755" s="48">
        <v>0</v>
      </c>
      <c r="AG16755" s="48">
        <v>0</v>
      </c>
      <c r="AH16755" s="48">
        <v>-18</v>
      </c>
      <c r="AJ16755" s="49">
        <v>1</v>
      </c>
      <c r="AK16755" s="49">
        <v>11</v>
      </c>
    </row>
    <row r="16756" spans="1:37">
      <c r="A16756" s="37" t="s">
        <v>43</v>
      </c>
      <c r="B16756" s="38">
        <v>42884.333333333336</v>
      </c>
      <c r="C16756" s="39">
        <v>42884</v>
      </c>
      <c r="D16756" s="38">
        <v>42884.125</v>
      </c>
      <c r="E16756" s="40" t="s">
        <v>42</v>
      </c>
      <c r="F16756" s="48">
        <v>22668</v>
      </c>
      <c r="G16756" s="48">
        <v>21503</v>
      </c>
      <c r="H16756" s="48">
        <v>22401</v>
      </c>
      <c r="I16756" s="48">
        <v>898</v>
      </c>
      <c r="T16756" s="48">
        <v>926</v>
      </c>
      <c r="Z16756" s="48">
        <v>1078</v>
      </c>
      <c r="AB16756" s="48">
        <v>-129</v>
      </c>
      <c r="AE16756" s="48">
        <v>0</v>
      </c>
      <c r="AG16756" s="48">
        <v>-1</v>
      </c>
      <c r="AH16756" s="48">
        <v>-22</v>
      </c>
      <c r="AJ16756" s="49">
        <v>0</v>
      </c>
      <c r="AK16756" s="49">
        <v>-28</v>
      </c>
    </row>
    <row r="16757" spans="1:37">
      <c r="A16757" s="37" t="s">
        <v>43</v>
      </c>
      <c r="B16757" s="38">
        <v>42884.375</v>
      </c>
      <c r="C16757" s="39">
        <v>42884</v>
      </c>
      <c r="D16757" s="38">
        <v>42884.166666666664</v>
      </c>
      <c r="E16757" s="40" t="s">
        <v>42</v>
      </c>
      <c r="F16757" s="48">
        <v>22255</v>
      </c>
      <c r="G16757" s="48">
        <v>21198</v>
      </c>
      <c r="H16757" s="48">
        <v>22239</v>
      </c>
      <c r="I16757" s="48">
        <v>1041</v>
      </c>
      <c r="T16757" s="48">
        <v>1061</v>
      </c>
      <c r="Z16757" s="48">
        <v>1232</v>
      </c>
      <c r="AB16757" s="48">
        <v>-131</v>
      </c>
      <c r="AE16757" s="48">
        <v>0</v>
      </c>
      <c r="AG16757" s="48">
        <v>-11</v>
      </c>
      <c r="AH16757" s="48">
        <v>-29</v>
      </c>
      <c r="AJ16757" s="49">
        <v>0</v>
      </c>
      <c r="AK16757" s="49">
        <v>-20</v>
      </c>
    </row>
    <row r="16758" spans="1:37">
      <c r="A16758" s="37" t="s">
        <v>43</v>
      </c>
      <c r="B16758" s="38">
        <v>42884.416666666664</v>
      </c>
      <c r="C16758" s="39">
        <v>42884</v>
      </c>
      <c r="D16758" s="38">
        <v>42884.208333333336</v>
      </c>
      <c r="E16758" s="40" t="s">
        <v>42</v>
      </c>
      <c r="F16758" s="48">
        <v>22076</v>
      </c>
      <c r="G16758" s="48">
        <v>21121</v>
      </c>
      <c r="H16758" s="48">
        <v>22277</v>
      </c>
      <c r="I16758" s="48">
        <v>1156</v>
      </c>
      <c r="T16758" s="48">
        <v>1201</v>
      </c>
      <c r="Z16758" s="48">
        <v>1241</v>
      </c>
      <c r="AB16758" s="48">
        <v>-130</v>
      </c>
      <c r="AE16758" s="48">
        <v>0</v>
      </c>
      <c r="AG16758" s="48">
        <v>118</v>
      </c>
      <c r="AH16758" s="48">
        <v>-28</v>
      </c>
      <c r="AJ16758" s="49">
        <v>0</v>
      </c>
      <c r="AK16758" s="49">
        <v>-45</v>
      </c>
    </row>
    <row r="16759" spans="1:37">
      <c r="A16759" s="37" t="s">
        <v>43</v>
      </c>
      <c r="B16759" s="38">
        <v>42884.458333333336</v>
      </c>
      <c r="C16759" s="39">
        <v>42884</v>
      </c>
      <c r="D16759" s="38">
        <v>42884.25</v>
      </c>
      <c r="E16759" s="40" t="s">
        <v>42</v>
      </c>
      <c r="F16759" s="48">
        <v>22224</v>
      </c>
      <c r="G16759" s="48">
        <v>21405</v>
      </c>
      <c r="H16759" s="48">
        <v>22296</v>
      </c>
      <c r="I16759" s="48">
        <v>891</v>
      </c>
      <c r="T16759" s="48">
        <v>924</v>
      </c>
      <c r="Z16759" s="48">
        <v>1076</v>
      </c>
      <c r="AB16759" s="48">
        <v>-131</v>
      </c>
      <c r="AE16759" s="48">
        <v>0</v>
      </c>
      <c r="AG16759" s="48">
        <v>3</v>
      </c>
      <c r="AH16759" s="48">
        <v>-24</v>
      </c>
      <c r="AJ16759" s="49">
        <v>0</v>
      </c>
      <c r="AK16759" s="49">
        <v>-33</v>
      </c>
    </row>
    <row r="16760" spans="1:37">
      <c r="A16760" s="37" t="s">
        <v>43</v>
      </c>
      <c r="B16760" s="38">
        <v>42884.5</v>
      </c>
      <c r="C16760" s="39">
        <v>42884</v>
      </c>
      <c r="D16760" s="38">
        <v>42884.291666666664</v>
      </c>
      <c r="E16760" s="40" t="s">
        <v>42</v>
      </c>
      <c r="F16760" s="48">
        <v>22239</v>
      </c>
      <c r="G16760" s="48">
        <v>21150</v>
      </c>
      <c r="H16760" s="48">
        <v>22257</v>
      </c>
      <c r="I16760" s="48">
        <v>1107</v>
      </c>
      <c r="T16760" s="48">
        <v>1147</v>
      </c>
      <c r="Z16760" s="48">
        <v>1298</v>
      </c>
      <c r="AB16760" s="48">
        <v>-126</v>
      </c>
      <c r="AE16760" s="48">
        <v>0</v>
      </c>
      <c r="AG16760" s="48">
        <v>3</v>
      </c>
      <c r="AH16760" s="48">
        <v>-28</v>
      </c>
      <c r="AJ16760" s="49">
        <v>0</v>
      </c>
      <c r="AK16760" s="49">
        <v>-40</v>
      </c>
    </row>
    <row r="16761" spans="1:37">
      <c r="A16761" s="37" t="s">
        <v>43</v>
      </c>
      <c r="B16761" s="38">
        <v>42884.541666666664</v>
      </c>
      <c r="C16761" s="39">
        <v>42884</v>
      </c>
      <c r="D16761" s="38">
        <v>42884.333333333336</v>
      </c>
      <c r="E16761" s="40" t="s">
        <v>42</v>
      </c>
      <c r="F16761" s="48">
        <v>23331</v>
      </c>
      <c r="G16761" s="48">
        <v>21598</v>
      </c>
      <c r="H16761" s="48">
        <v>22892</v>
      </c>
      <c r="I16761" s="48">
        <v>1294</v>
      </c>
      <c r="T16761" s="48">
        <v>1387</v>
      </c>
      <c r="Z16761" s="48">
        <v>1330</v>
      </c>
      <c r="AB16761" s="48">
        <v>-78</v>
      </c>
      <c r="AE16761" s="48">
        <v>0</v>
      </c>
      <c r="AG16761" s="48">
        <v>147</v>
      </c>
      <c r="AH16761" s="48">
        <v>-12</v>
      </c>
      <c r="AJ16761" s="49">
        <v>0</v>
      </c>
      <c r="AK16761" s="49">
        <v>-93</v>
      </c>
    </row>
    <row r="16762" spans="1:37">
      <c r="A16762" s="37" t="s">
        <v>43</v>
      </c>
      <c r="B16762" s="38">
        <v>42884.583333333336</v>
      </c>
      <c r="C16762" s="39">
        <v>42884</v>
      </c>
      <c r="D16762" s="38">
        <v>42884.375</v>
      </c>
      <c r="E16762" s="40" t="s">
        <v>42</v>
      </c>
      <c r="F16762" s="48">
        <v>24823</v>
      </c>
      <c r="G16762" s="48">
        <v>22979</v>
      </c>
      <c r="H16762" s="48">
        <v>24103</v>
      </c>
      <c r="I16762" s="48">
        <v>1125</v>
      </c>
      <c r="T16762" s="48">
        <v>1229</v>
      </c>
      <c r="Z16762" s="48">
        <v>1297</v>
      </c>
      <c r="AB16762" s="48">
        <v>-75</v>
      </c>
      <c r="AE16762" s="48">
        <v>0</v>
      </c>
      <c r="AG16762" s="48">
        <v>28</v>
      </c>
      <c r="AH16762" s="48">
        <v>-21</v>
      </c>
      <c r="AJ16762" s="49">
        <v>-1</v>
      </c>
      <c r="AK16762" s="49">
        <v>-104</v>
      </c>
    </row>
    <row r="16763" spans="1:37">
      <c r="A16763" s="37" t="s">
        <v>43</v>
      </c>
      <c r="B16763" s="38">
        <v>42884.625</v>
      </c>
      <c r="C16763" s="39">
        <v>42884</v>
      </c>
      <c r="D16763" s="38">
        <v>42884.416666666664</v>
      </c>
      <c r="E16763" s="40" t="s">
        <v>42</v>
      </c>
      <c r="F16763" s="48">
        <v>26428</v>
      </c>
      <c r="G16763" s="48">
        <v>24570</v>
      </c>
      <c r="H16763" s="48">
        <v>25528</v>
      </c>
      <c r="I16763" s="48">
        <v>958</v>
      </c>
      <c r="T16763" s="48">
        <v>983</v>
      </c>
      <c r="Z16763" s="48">
        <v>1117</v>
      </c>
      <c r="AB16763" s="48">
        <v>-127</v>
      </c>
      <c r="AE16763" s="48">
        <v>0</v>
      </c>
      <c r="AG16763" s="48">
        <v>26</v>
      </c>
      <c r="AH16763" s="48">
        <v>-33</v>
      </c>
      <c r="AJ16763" s="49">
        <v>0</v>
      </c>
      <c r="AK16763" s="49">
        <v>-25</v>
      </c>
    </row>
    <row r="16764" spans="1:37">
      <c r="A16764" s="37" t="s">
        <v>43</v>
      </c>
      <c r="B16764" s="38">
        <v>42884.666666666664</v>
      </c>
      <c r="C16764" s="39">
        <v>42884</v>
      </c>
      <c r="D16764" s="38">
        <v>42884.458333333336</v>
      </c>
      <c r="E16764" s="40" t="s">
        <v>42</v>
      </c>
      <c r="F16764" s="48">
        <v>27726</v>
      </c>
      <c r="G16764" s="48">
        <v>26063</v>
      </c>
      <c r="H16764" s="48">
        <v>26957</v>
      </c>
      <c r="I16764" s="48">
        <v>895</v>
      </c>
      <c r="T16764" s="48">
        <v>895</v>
      </c>
      <c r="Z16764" s="48">
        <v>1045</v>
      </c>
      <c r="AB16764" s="48">
        <v>-146</v>
      </c>
      <c r="AE16764" s="48">
        <v>0</v>
      </c>
      <c r="AG16764" s="48">
        <v>24</v>
      </c>
      <c r="AH16764" s="48">
        <v>-28</v>
      </c>
      <c r="AJ16764" s="49">
        <v>-1</v>
      </c>
      <c r="AK16764" s="49">
        <v>0</v>
      </c>
    </row>
    <row r="16765" spans="1:37">
      <c r="A16765" s="37" t="s">
        <v>43</v>
      </c>
      <c r="B16765" s="38">
        <v>42884.708333333336</v>
      </c>
      <c r="C16765" s="39">
        <v>42884</v>
      </c>
      <c r="D16765" s="38">
        <v>42884.5</v>
      </c>
      <c r="E16765" s="40" t="s">
        <v>42</v>
      </c>
      <c r="F16765" s="48">
        <v>28702</v>
      </c>
      <c r="G16765" s="48">
        <v>27483</v>
      </c>
      <c r="H16765" s="48">
        <v>28423</v>
      </c>
      <c r="I16765" s="48">
        <v>941</v>
      </c>
      <c r="T16765" s="48">
        <v>939</v>
      </c>
      <c r="Z16765" s="48">
        <v>1048</v>
      </c>
      <c r="AB16765" s="48">
        <v>-86</v>
      </c>
      <c r="AE16765" s="48">
        <v>0</v>
      </c>
      <c r="AG16765" s="48">
        <v>0</v>
      </c>
      <c r="AH16765" s="48">
        <v>-23</v>
      </c>
      <c r="AJ16765" s="49">
        <v>-1</v>
      </c>
      <c r="AK16765" s="49">
        <v>2</v>
      </c>
    </row>
    <row r="16766" spans="1:37">
      <c r="A16766" s="37" t="s">
        <v>43</v>
      </c>
      <c r="B16766" s="38">
        <v>42884.75</v>
      </c>
      <c r="C16766" s="39">
        <v>42884</v>
      </c>
      <c r="D16766" s="38">
        <v>42884.541666666664</v>
      </c>
      <c r="E16766" s="40" t="s">
        <v>42</v>
      </c>
      <c r="F16766" s="48">
        <v>29323</v>
      </c>
      <c r="G16766" s="48">
        <v>28690</v>
      </c>
      <c r="H16766" s="48">
        <v>29804</v>
      </c>
      <c r="I16766" s="48">
        <v>1114</v>
      </c>
      <c r="T16766" s="48">
        <v>1123</v>
      </c>
      <c r="Z16766" s="48">
        <v>1078</v>
      </c>
      <c r="AB16766" s="48">
        <v>84</v>
      </c>
      <c r="AE16766" s="48">
        <v>0</v>
      </c>
      <c r="AG16766" s="48">
        <v>0</v>
      </c>
      <c r="AH16766" s="48">
        <v>-39</v>
      </c>
      <c r="AJ16766" s="49">
        <v>0</v>
      </c>
      <c r="AK16766" s="49">
        <v>-9</v>
      </c>
    </row>
    <row r="16767" spans="1:37">
      <c r="A16767" s="37" t="s">
        <v>43</v>
      </c>
      <c r="B16767" s="38">
        <v>42884.791666666664</v>
      </c>
      <c r="C16767" s="39">
        <v>42884</v>
      </c>
      <c r="D16767" s="38">
        <v>42884.583333333336</v>
      </c>
      <c r="E16767" s="40" t="s">
        <v>42</v>
      </c>
      <c r="F16767" s="48">
        <v>30000</v>
      </c>
      <c r="G16767" s="48">
        <v>29644</v>
      </c>
      <c r="H16767" s="48">
        <v>30692</v>
      </c>
      <c r="I16767" s="48">
        <v>1049</v>
      </c>
      <c r="T16767" s="48">
        <v>1035</v>
      </c>
      <c r="Z16767" s="48">
        <v>1008</v>
      </c>
      <c r="AB16767" s="48">
        <v>51</v>
      </c>
      <c r="AE16767" s="48">
        <v>0</v>
      </c>
      <c r="AG16767" s="48">
        <v>2</v>
      </c>
      <c r="AH16767" s="48">
        <v>-26</v>
      </c>
      <c r="AJ16767" s="49">
        <v>-1</v>
      </c>
      <c r="AK16767" s="49">
        <v>14</v>
      </c>
    </row>
    <row r="16768" spans="1:37">
      <c r="A16768" s="37" t="s">
        <v>43</v>
      </c>
      <c r="B16768" s="38">
        <v>42884.833333333336</v>
      </c>
      <c r="C16768" s="39">
        <v>42884</v>
      </c>
      <c r="D16768" s="38">
        <v>42884.625</v>
      </c>
      <c r="E16768" s="40" t="s">
        <v>42</v>
      </c>
      <c r="F16768" s="48">
        <v>30813</v>
      </c>
      <c r="G16768" s="48">
        <v>30580</v>
      </c>
      <c r="H16768" s="48">
        <v>31803</v>
      </c>
      <c r="I16768" s="48">
        <v>1224</v>
      </c>
      <c r="T16768" s="48">
        <v>1214</v>
      </c>
      <c r="Z16768" s="48">
        <v>992</v>
      </c>
      <c r="AB16768" s="48">
        <v>99</v>
      </c>
      <c r="AE16768" s="48">
        <v>0</v>
      </c>
      <c r="AG16768" s="48">
        <v>149</v>
      </c>
      <c r="AH16768" s="48">
        <v>-26</v>
      </c>
      <c r="AJ16768" s="49">
        <v>-1</v>
      </c>
      <c r="AK16768" s="49">
        <v>10</v>
      </c>
    </row>
    <row r="16769" spans="1:37">
      <c r="A16769" s="37" t="s">
        <v>43</v>
      </c>
      <c r="B16769" s="38">
        <v>42884.875</v>
      </c>
      <c r="C16769" s="39">
        <v>42884</v>
      </c>
      <c r="D16769" s="38">
        <v>42884.666666666664</v>
      </c>
      <c r="E16769" s="40" t="s">
        <v>42</v>
      </c>
      <c r="F16769" s="48">
        <v>31159</v>
      </c>
      <c r="G16769" s="48">
        <v>31558</v>
      </c>
      <c r="H16769" s="48">
        <v>32159</v>
      </c>
      <c r="I16769" s="48">
        <v>602</v>
      </c>
      <c r="T16769" s="48">
        <v>591</v>
      </c>
      <c r="Z16769" s="48">
        <v>540</v>
      </c>
      <c r="AB16769" s="48">
        <v>-123</v>
      </c>
      <c r="AE16769" s="48">
        <v>0</v>
      </c>
      <c r="AG16769" s="48">
        <v>205</v>
      </c>
      <c r="AH16769" s="48">
        <v>-31</v>
      </c>
      <c r="AJ16769" s="49">
        <v>-1</v>
      </c>
      <c r="AK16769" s="49">
        <v>11</v>
      </c>
    </row>
    <row r="16770" spans="1:37">
      <c r="A16770" s="37" t="s">
        <v>43</v>
      </c>
      <c r="B16770" s="38">
        <v>42884.916666666664</v>
      </c>
      <c r="C16770" s="39">
        <v>42884</v>
      </c>
      <c r="D16770" s="38">
        <v>42884.708333333336</v>
      </c>
      <c r="E16770" s="40" t="s">
        <v>42</v>
      </c>
      <c r="F16770" s="48">
        <v>31624</v>
      </c>
      <c r="G16770" s="48">
        <v>32310</v>
      </c>
      <c r="H16770" s="48">
        <v>32773</v>
      </c>
      <c r="I16770" s="48">
        <v>463</v>
      </c>
      <c r="T16770" s="48">
        <v>450</v>
      </c>
      <c r="Z16770" s="48">
        <v>368</v>
      </c>
      <c r="AB16770" s="48">
        <v>-127</v>
      </c>
      <c r="AE16770" s="48">
        <v>0</v>
      </c>
      <c r="AG16770" s="48">
        <v>224</v>
      </c>
      <c r="AH16770" s="48">
        <v>-15</v>
      </c>
      <c r="AJ16770" s="49">
        <v>0</v>
      </c>
      <c r="AK16770" s="49">
        <v>13</v>
      </c>
    </row>
    <row r="16771" spans="1:37">
      <c r="A16771" s="37" t="s">
        <v>43</v>
      </c>
      <c r="B16771" s="38">
        <v>42884.958333333336</v>
      </c>
      <c r="C16771" s="39">
        <v>42884</v>
      </c>
      <c r="D16771" s="38">
        <v>42884.75</v>
      </c>
      <c r="E16771" s="40" t="s">
        <v>42</v>
      </c>
      <c r="F16771" s="48">
        <v>31501</v>
      </c>
      <c r="G16771" s="48">
        <v>32690</v>
      </c>
      <c r="H16771" s="48">
        <v>33272</v>
      </c>
      <c r="I16771" s="48">
        <v>582</v>
      </c>
      <c r="T16771" s="48">
        <v>571</v>
      </c>
      <c r="Z16771" s="48">
        <v>453</v>
      </c>
      <c r="AB16771" s="48">
        <v>-127</v>
      </c>
      <c r="AE16771" s="48">
        <v>0</v>
      </c>
      <c r="AG16771" s="48">
        <v>223</v>
      </c>
      <c r="AH16771" s="48">
        <v>22</v>
      </c>
      <c r="AJ16771" s="49">
        <v>0</v>
      </c>
      <c r="AK16771" s="49">
        <v>11</v>
      </c>
    </row>
    <row r="16772" spans="1:37">
      <c r="A16772" s="37" t="s">
        <v>43</v>
      </c>
      <c r="B16772" s="38">
        <v>42885</v>
      </c>
      <c r="C16772" s="39">
        <v>42884</v>
      </c>
      <c r="D16772" s="38">
        <v>42884.791666666664</v>
      </c>
      <c r="E16772" s="40" t="s">
        <v>42</v>
      </c>
      <c r="F16772" s="48">
        <v>30895</v>
      </c>
      <c r="G16772" s="48">
        <v>32326</v>
      </c>
      <c r="H16772" s="48">
        <v>32575</v>
      </c>
      <c r="I16772" s="48">
        <v>248</v>
      </c>
      <c r="T16772" s="48">
        <v>242</v>
      </c>
      <c r="Z16772" s="48">
        <v>346</v>
      </c>
      <c r="AB16772" s="48">
        <v>-128</v>
      </c>
      <c r="AE16772" s="48">
        <v>0</v>
      </c>
      <c r="AG16772" s="48">
        <v>-3</v>
      </c>
      <c r="AH16772" s="48">
        <v>27</v>
      </c>
      <c r="AJ16772" s="49">
        <v>1</v>
      </c>
      <c r="AK16772" s="49">
        <v>6</v>
      </c>
    </row>
    <row r="16773" spans="1:37">
      <c r="A16773" s="37" t="s">
        <v>43</v>
      </c>
      <c r="B16773" s="38">
        <v>42885.041666666664</v>
      </c>
      <c r="C16773" s="39">
        <v>42884</v>
      </c>
      <c r="D16773" s="38">
        <v>42884.833333333336</v>
      </c>
      <c r="E16773" s="40" t="s">
        <v>42</v>
      </c>
      <c r="F16773" s="48">
        <v>30018</v>
      </c>
      <c r="G16773" s="48">
        <v>31399</v>
      </c>
      <c r="H16773" s="48">
        <v>31573</v>
      </c>
      <c r="I16773" s="48">
        <v>174</v>
      </c>
      <c r="T16773" s="48">
        <v>168</v>
      </c>
      <c r="Z16773" s="48">
        <v>337</v>
      </c>
      <c r="AB16773" s="48">
        <v>-118</v>
      </c>
      <c r="AE16773" s="48">
        <v>0</v>
      </c>
      <c r="AG16773" s="48">
        <v>-60</v>
      </c>
      <c r="AH16773" s="48">
        <v>9</v>
      </c>
      <c r="AJ16773" s="49">
        <v>0</v>
      </c>
      <c r="AK16773" s="49">
        <v>6</v>
      </c>
    </row>
    <row r="16774" spans="1:37">
      <c r="A16774" s="37" t="s">
        <v>43</v>
      </c>
      <c r="B16774" s="38">
        <v>42885.083333333336</v>
      </c>
      <c r="C16774" s="39">
        <v>42884</v>
      </c>
      <c r="D16774" s="38">
        <v>42884.875</v>
      </c>
      <c r="E16774" s="40" t="s">
        <v>42</v>
      </c>
      <c r="F16774" s="48">
        <v>29292</v>
      </c>
      <c r="G16774" s="48">
        <v>30227</v>
      </c>
      <c r="H16774" s="48">
        <v>30981</v>
      </c>
      <c r="I16774" s="48">
        <v>754</v>
      </c>
      <c r="T16774" s="48">
        <v>758</v>
      </c>
      <c r="Z16774" s="48">
        <v>786</v>
      </c>
      <c r="AB16774" s="48">
        <v>-19</v>
      </c>
      <c r="AE16774" s="48">
        <v>0</v>
      </c>
      <c r="AG16774" s="48">
        <v>13</v>
      </c>
      <c r="AH16774" s="48">
        <v>-22</v>
      </c>
      <c r="AJ16774" s="49">
        <v>0</v>
      </c>
      <c r="AK16774" s="49">
        <v>-4</v>
      </c>
    </row>
    <row r="16775" spans="1:37">
      <c r="A16775" s="37" t="s">
        <v>43</v>
      </c>
      <c r="B16775" s="38">
        <v>42885.125</v>
      </c>
      <c r="C16775" s="39">
        <v>42884</v>
      </c>
      <c r="D16775" s="38">
        <v>42884.916666666664</v>
      </c>
      <c r="E16775" s="40" t="s">
        <v>42</v>
      </c>
      <c r="F16775" s="48">
        <v>28755</v>
      </c>
      <c r="G16775" s="48">
        <v>29518</v>
      </c>
      <c r="H16775" s="48">
        <v>30497</v>
      </c>
      <c r="I16775" s="48">
        <v>978</v>
      </c>
      <c r="T16775" s="48">
        <v>1019</v>
      </c>
      <c r="Z16775" s="48">
        <v>1030</v>
      </c>
      <c r="AB16775" s="48">
        <v>-17</v>
      </c>
      <c r="AE16775" s="48">
        <v>0</v>
      </c>
      <c r="AG16775" s="48">
        <v>40</v>
      </c>
      <c r="AH16775" s="48">
        <v>-34</v>
      </c>
      <c r="AJ16775" s="49">
        <v>1</v>
      </c>
      <c r="AK16775" s="49">
        <v>-41</v>
      </c>
    </row>
    <row r="16776" spans="1:37">
      <c r="A16776" s="37" t="s">
        <v>43</v>
      </c>
      <c r="B16776" s="38">
        <v>42885.166666666664</v>
      </c>
      <c r="C16776" s="39">
        <v>42884</v>
      </c>
      <c r="D16776" s="38">
        <v>42884.958333333336</v>
      </c>
      <c r="E16776" s="40" t="s">
        <v>42</v>
      </c>
      <c r="F16776" s="48">
        <v>27233</v>
      </c>
      <c r="G16776" s="48">
        <v>27708</v>
      </c>
      <c r="H16776" s="48">
        <v>28901</v>
      </c>
      <c r="I16776" s="48">
        <v>1192</v>
      </c>
      <c r="T16776" s="48">
        <v>1217</v>
      </c>
      <c r="Z16776" s="48">
        <v>1107</v>
      </c>
      <c r="AB16776" s="48">
        <v>-16</v>
      </c>
      <c r="AE16776" s="48">
        <v>0</v>
      </c>
      <c r="AG16776" s="48">
        <v>151</v>
      </c>
      <c r="AH16776" s="48">
        <v>-25</v>
      </c>
      <c r="AJ16776" s="49">
        <v>1</v>
      </c>
      <c r="AK16776" s="49">
        <v>-25</v>
      </c>
    </row>
    <row r="16777" spans="1:37">
      <c r="A16777" s="37" t="s">
        <v>43</v>
      </c>
      <c r="B16777" s="38">
        <v>42885.208333333336</v>
      </c>
      <c r="C16777" s="39">
        <v>42884</v>
      </c>
      <c r="D16777" s="38">
        <v>42885</v>
      </c>
      <c r="E16777" s="40" t="s">
        <v>42</v>
      </c>
      <c r="F16777" s="48">
        <v>25433</v>
      </c>
      <c r="G16777" s="48">
        <v>25503</v>
      </c>
      <c r="H16777" s="48">
        <v>26708</v>
      </c>
      <c r="I16777" s="48">
        <v>1205</v>
      </c>
      <c r="T16777" s="48">
        <v>1215</v>
      </c>
      <c r="Z16777" s="48">
        <v>1151</v>
      </c>
      <c r="AB16777" s="48">
        <v>-17</v>
      </c>
      <c r="AE16777" s="48">
        <v>0</v>
      </c>
      <c r="AG16777" s="48">
        <v>106</v>
      </c>
      <c r="AH16777" s="48">
        <v>-25</v>
      </c>
      <c r="AJ16777" s="49">
        <v>0</v>
      </c>
      <c r="AK16777" s="49">
        <v>-10</v>
      </c>
    </row>
    <row r="16778" spans="1:37">
      <c r="A16778" s="37" t="s">
        <v>43</v>
      </c>
      <c r="B16778" s="38">
        <v>42885.25</v>
      </c>
      <c r="C16778" s="39">
        <v>42885</v>
      </c>
      <c r="D16778" s="38">
        <v>42885.041666666664</v>
      </c>
      <c r="E16778" s="40" t="s">
        <v>42</v>
      </c>
      <c r="F16778" s="48">
        <v>24388</v>
      </c>
      <c r="G16778" s="48">
        <v>23885</v>
      </c>
      <c r="H16778" s="48">
        <v>25093</v>
      </c>
      <c r="I16778" s="48">
        <v>1207</v>
      </c>
      <c r="T16778" s="48">
        <v>1221</v>
      </c>
      <c r="Z16778" s="48">
        <v>1151</v>
      </c>
      <c r="AB16778" s="48">
        <v>-66</v>
      </c>
      <c r="AE16778" s="48">
        <v>0</v>
      </c>
      <c r="AG16778" s="48">
        <v>177</v>
      </c>
      <c r="AH16778" s="48">
        <v>-41</v>
      </c>
      <c r="AJ16778" s="49">
        <v>1</v>
      </c>
      <c r="AK16778" s="49">
        <v>-14</v>
      </c>
    </row>
    <row r="16779" spans="1:37">
      <c r="A16779" s="37" t="s">
        <v>43</v>
      </c>
      <c r="B16779" s="38">
        <v>42885.291666666664</v>
      </c>
      <c r="C16779" s="39">
        <v>42885</v>
      </c>
      <c r="D16779" s="38">
        <v>42885.083333333336</v>
      </c>
      <c r="E16779" s="40" t="s">
        <v>42</v>
      </c>
      <c r="F16779" s="48">
        <v>23453</v>
      </c>
      <c r="G16779" s="48">
        <v>22900</v>
      </c>
      <c r="H16779" s="48">
        <v>24226</v>
      </c>
      <c r="I16779" s="48">
        <v>1326</v>
      </c>
      <c r="T16779" s="48">
        <v>1318</v>
      </c>
      <c r="Z16779" s="48">
        <v>1232</v>
      </c>
      <c r="AB16779" s="48">
        <v>-81</v>
      </c>
      <c r="AE16779" s="48">
        <v>0</v>
      </c>
      <c r="AG16779" s="48">
        <v>223</v>
      </c>
      <c r="AH16779" s="48">
        <v>-56</v>
      </c>
      <c r="AJ16779" s="49">
        <v>0</v>
      </c>
      <c r="AK16779" s="49">
        <v>8</v>
      </c>
    </row>
    <row r="16780" spans="1:37">
      <c r="A16780" s="37" t="s">
        <v>43</v>
      </c>
      <c r="B16780" s="38">
        <v>42885.333333333336</v>
      </c>
      <c r="C16780" s="39">
        <v>42885</v>
      </c>
      <c r="D16780" s="38">
        <v>42885.125</v>
      </c>
      <c r="E16780" s="40" t="s">
        <v>42</v>
      </c>
      <c r="F16780" s="48">
        <v>22842</v>
      </c>
      <c r="G16780" s="48">
        <v>22222</v>
      </c>
      <c r="H16780" s="48">
        <v>23637</v>
      </c>
      <c r="I16780" s="48">
        <v>1415</v>
      </c>
      <c r="T16780" s="48">
        <v>1412</v>
      </c>
      <c r="Z16780" s="48">
        <v>1370</v>
      </c>
      <c r="AB16780" s="48">
        <v>-131</v>
      </c>
      <c r="AE16780" s="48">
        <v>0</v>
      </c>
      <c r="AG16780" s="48">
        <v>224</v>
      </c>
      <c r="AH16780" s="48">
        <v>-51</v>
      </c>
      <c r="AJ16780" s="49">
        <v>0</v>
      </c>
      <c r="AK16780" s="49">
        <v>3</v>
      </c>
    </row>
    <row r="16781" spans="1:37">
      <c r="A16781" s="37" t="s">
        <v>43</v>
      </c>
      <c r="B16781" s="38">
        <v>42885.375</v>
      </c>
      <c r="C16781" s="39">
        <v>42885</v>
      </c>
      <c r="D16781" s="38">
        <v>42885.166666666664</v>
      </c>
      <c r="E16781" s="40" t="s">
        <v>42</v>
      </c>
      <c r="F16781" s="48">
        <v>22602</v>
      </c>
      <c r="G16781" s="48">
        <v>21880</v>
      </c>
      <c r="H16781" s="48">
        <v>23122</v>
      </c>
      <c r="I16781" s="48">
        <v>1243</v>
      </c>
      <c r="T16781" s="48">
        <v>1239</v>
      </c>
      <c r="Z16781" s="48">
        <v>1352</v>
      </c>
      <c r="AB16781" s="48">
        <v>-236</v>
      </c>
      <c r="AE16781" s="48">
        <v>0</v>
      </c>
      <c r="AG16781" s="48">
        <v>221</v>
      </c>
      <c r="AH16781" s="48">
        <v>-98</v>
      </c>
      <c r="AJ16781" s="49">
        <v>-1</v>
      </c>
      <c r="AK16781" s="49">
        <v>4</v>
      </c>
    </row>
    <row r="16782" spans="1:37">
      <c r="A16782" s="37" t="s">
        <v>43</v>
      </c>
      <c r="B16782" s="38">
        <v>42885.416666666664</v>
      </c>
      <c r="C16782" s="39">
        <v>42885</v>
      </c>
      <c r="D16782" s="38">
        <v>42885.208333333336</v>
      </c>
      <c r="E16782" s="40" t="s">
        <v>42</v>
      </c>
      <c r="F16782" s="48">
        <v>22760</v>
      </c>
      <c r="G16782" s="48">
        <v>22062</v>
      </c>
      <c r="H16782" s="48">
        <v>23292</v>
      </c>
      <c r="I16782" s="48">
        <v>1230</v>
      </c>
      <c r="T16782" s="48">
        <v>1223</v>
      </c>
      <c r="Z16782" s="48">
        <v>1509</v>
      </c>
      <c r="AB16782" s="48">
        <v>-241</v>
      </c>
      <c r="AE16782" s="48">
        <v>0</v>
      </c>
      <c r="AG16782" s="48">
        <v>55</v>
      </c>
      <c r="AH16782" s="48">
        <v>-100</v>
      </c>
      <c r="AJ16782" s="49">
        <v>0</v>
      </c>
      <c r="AK16782" s="49">
        <v>7</v>
      </c>
    </row>
    <row r="16783" spans="1:37">
      <c r="A16783" s="37" t="s">
        <v>43</v>
      </c>
      <c r="B16783" s="38">
        <v>42885.458333333336</v>
      </c>
      <c r="C16783" s="39">
        <v>42885</v>
      </c>
      <c r="D16783" s="38">
        <v>42885.25</v>
      </c>
      <c r="E16783" s="40" t="s">
        <v>42</v>
      </c>
      <c r="F16783" s="48">
        <v>23535</v>
      </c>
      <c r="G16783" s="48">
        <v>22890</v>
      </c>
      <c r="H16783" s="48">
        <v>23821</v>
      </c>
      <c r="I16783" s="48">
        <v>932</v>
      </c>
      <c r="T16783" s="48">
        <v>967</v>
      </c>
      <c r="Z16783" s="48">
        <v>1305</v>
      </c>
      <c r="AB16783" s="48">
        <v>-242</v>
      </c>
      <c r="AE16783" s="48">
        <v>0</v>
      </c>
      <c r="AG16783" s="48">
        <v>1</v>
      </c>
      <c r="AH16783" s="48">
        <v>-97</v>
      </c>
      <c r="AJ16783" s="49">
        <v>-1</v>
      </c>
      <c r="AK16783" s="49">
        <v>-35</v>
      </c>
    </row>
    <row r="16784" spans="1:37">
      <c r="A16784" s="37" t="s">
        <v>43</v>
      </c>
      <c r="B16784" s="38">
        <v>42885.5</v>
      </c>
      <c r="C16784" s="39">
        <v>42885</v>
      </c>
      <c r="D16784" s="38">
        <v>42885.291666666664</v>
      </c>
      <c r="E16784" s="40" t="s">
        <v>42</v>
      </c>
      <c r="F16784" s="48">
        <v>24971</v>
      </c>
      <c r="G16784" s="48">
        <v>24012</v>
      </c>
      <c r="H16784" s="48">
        <v>24902</v>
      </c>
      <c r="I16784" s="48">
        <v>891</v>
      </c>
      <c r="T16784" s="48">
        <v>986</v>
      </c>
      <c r="Z16784" s="48">
        <v>1307</v>
      </c>
      <c r="AB16784" s="48">
        <v>-238</v>
      </c>
      <c r="AE16784" s="48">
        <v>0</v>
      </c>
      <c r="AG16784" s="48">
        <v>0</v>
      </c>
      <c r="AH16784" s="48">
        <v>-83</v>
      </c>
      <c r="AJ16784" s="49">
        <v>-1</v>
      </c>
      <c r="AK16784" s="49">
        <v>-95</v>
      </c>
    </row>
    <row r="16785" spans="1:37">
      <c r="A16785" s="37" t="s">
        <v>43</v>
      </c>
      <c r="B16785" s="38">
        <v>42885.541666666664</v>
      </c>
      <c r="C16785" s="39">
        <v>42885</v>
      </c>
      <c r="D16785" s="38">
        <v>42885.333333333336</v>
      </c>
      <c r="E16785" s="40" t="s">
        <v>42</v>
      </c>
      <c r="F16785" s="48">
        <v>26438</v>
      </c>
      <c r="G16785" s="48">
        <v>25511</v>
      </c>
      <c r="H16785" s="48">
        <v>26383</v>
      </c>
      <c r="I16785" s="48">
        <v>873</v>
      </c>
      <c r="T16785" s="48">
        <v>942</v>
      </c>
      <c r="Z16785" s="48">
        <v>1155</v>
      </c>
      <c r="AB16785" s="48">
        <v>-150</v>
      </c>
      <c r="AE16785" s="48">
        <v>0</v>
      </c>
      <c r="AG16785" s="48">
        <v>0</v>
      </c>
      <c r="AH16785" s="48">
        <v>-63</v>
      </c>
      <c r="AJ16785" s="49">
        <v>-1</v>
      </c>
      <c r="AK16785" s="49">
        <v>-69</v>
      </c>
    </row>
    <row r="16786" spans="1:37">
      <c r="A16786" s="37" t="s">
        <v>43</v>
      </c>
      <c r="B16786" s="38">
        <v>42885.583333333336</v>
      </c>
      <c r="C16786" s="39">
        <v>42885</v>
      </c>
      <c r="D16786" s="38">
        <v>42885.375</v>
      </c>
      <c r="E16786" s="40" t="s">
        <v>42</v>
      </c>
      <c r="F16786" s="48">
        <v>27304</v>
      </c>
      <c r="G16786" s="48">
        <v>26937</v>
      </c>
      <c r="H16786" s="48">
        <v>27710</v>
      </c>
      <c r="I16786" s="48">
        <v>774</v>
      </c>
      <c r="T16786" s="48">
        <v>811</v>
      </c>
      <c r="Z16786" s="48">
        <v>1017</v>
      </c>
      <c r="AB16786" s="48">
        <v>-173</v>
      </c>
      <c r="AE16786" s="48">
        <v>0</v>
      </c>
      <c r="AG16786" s="48">
        <v>3</v>
      </c>
      <c r="AH16786" s="48">
        <v>-36</v>
      </c>
      <c r="AJ16786" s="49">
        <v>-1</v>
      </c>
      <c r="AK16786" s="49">
        <v>-37</v>
      </c>
    </row>
    <row r="16787" spans="1:37">
      <c r="A16787" s="37" t="s">
        <v>43</v>
      </c>
      <c r="B16787" s="38">
        <v>42885.625</v>
      </c>
      <c r="C16787" s="39">
        <v>42885</v>
      </c>
      <c r="D16787" s="38">
        <v>42885.416666666664</v>
      </c>
      <c r="E16787" s="40" t="s">
        <v>42</v>
      </c>
      <c r="F16787" s="48">
        <v>28441</v>
      </c>
      <c r="G16787" s="48">
        <v>28182</v>
      </c>
      <c r="H16787" s="48">
        <v>28965</v>
      </c>
      <c r="I16787" s="48">
        <v>784</v>
      </c>
      <c r="T16787" s="48">
        <v>792</v>
      </c>
      <c r="Z16787" s="48">
        <v>846</v>
      </c>
      <c r="AB16787" s="48">
        <v>-157</v>
      </c>
      <c r="AE16787" s="48">
        <v>0</v>
      </c>
      <c r="AG16787" s="48">
        <v>120</v>
      </c>
      <c r="AH16787" s="48">
        <v>-17</v>
      </c>
      <c r="AJ16787" s="49">
        <v>-1</v>
      </c>
      <c r="AK16787" s="49">
        <v>-8</v>
      </c>
    </row>
    <row r="16788" spans="1:37">
      <c r="A16788" s="37" t="s">
        <v>43</v>
      </c>
      <c r="B16788" s="38">
        <v>42885.666666666664</v>
      </c>
      <c r="C16788" s="39">
        <v>42885</v>
      </c>
      <c r="D16788" s="38">
        <v>42885.458333333336</v>
      </c>
      <c r="E16788" s="40" t="s">
        <v>42</v>
      </c>
      <c r="F16788" s="48">
        <v>29554</v>
      </c>
      <c r="G16788" s="48">
        <v>29421</v>
      </c>
      <c r="H16788" s="48">
        <v>30295</v>
      </c>
      <c r="I16788" s="48">
        <v>875</v>
      </c>
      <c r="T16788" s="48">
        <v>879</v>
      </c>
      <c r="Z16788" s="48">
        <v>835</v>
      </c>
      <c r="AB16788" s="48">
        <v>-88</v>
      </c>
      <c r="AE16788" s="48">
        <v>0</v>
      </c>
      <c r="AG16788" s="48">
        <v>151</v>
      </c>
      <c r="AH16788" s="48">
        <v>-19</v>
      </c>
      <c r="AJ16788" s="49">
        <v>-1</v>
      </c>
      <c r="AK16788" s="49">
        <v>-4</v>
      </c>
    </row>
    <row r="16789" spans="1:37">
      <c r="A16789" s="37" t="s">
        <v>43</v>
      </c>
      <c r="B16789" s="38">
        <v>42885.708333333336</v>
      </c>
      <c r="C16789" s="39">
        <v>42885</v>
      </c>
      <c r="D16789" s="38">
        <v>42885.5</v>
      </c>
      <c r="E16789" s="40" t="s">
        <v>42</v>
      </c>
      <c r="F16789" s="48">
        <v>30609</v>
      </c>
      <c r="G16789" s="48">
        <v>30469</v>
      </c>
      <c r="H16789" s="48">
        <v>31261</v>
      </c>
      <c r="I16789" s="48">
        <v>792</v>
      </c>
      <c r="T16789" s="48">
        <v>805</v>
      </c>
      <c r="Z16789" s="48">
        <v>742</v>
      </c>
      <c r="AB16789" s="48">
        <v>-100</v>
      </c>
      <c r="AE16789" s="48">
        <v>0</v>
      </c>
      <c r="AG16789" s="48">
        <v>200</v>
      </c>
      <c r="AH16789" s="48">
        <v>-37</v>
      </c>
      <c r="AJ16789" s="49">
        <v>0</v>
      </c>
      <c r="AK16789" s="49">
        <v>-13</v>
      </c>
    </row>
    <row r="16790" spans="1:37">
      <c r="A16790" s="37" t="s">
        <v>43</v>
      </c>
      <c r="B16790" s="38">
        <v>42885.75</v>
      </c>
      <c r="C16790" s="39">
        <v>42885</v>
      </c>
      <c r="D16790" s="38">
        <v>42885.541666666664</v>
      </c>
      <c r="E16790" s="40" t="s">
        <v>42</v>
      </c>
      <c r="F16790" s="48">
        <v>31402</v>
      </c>
      <c r="G16790" s="48">
        <v>31347</v>
      </c>
      <c r="H16790" s="48">
        <v>31963</v>
      </c>
      <c r="I16790" s="48">
        <v>617</v>
      </c>
      <c r="T16790" s="48">
        <v>599</v>
      </c>
      <c r="Z16790" s="48">
        <v>742</v>
      </c>
      <c r="AB16790" s="48">
        <v>-128</v>
      </c>
      <c r="AE16790" s="48">
        <v>3</v>
      </c>
      <c r="AG16790" s="48">
        <v>5</v>
      </c>
      <c r="AH16790" s="48">
        <v>-23</v>
      </c>
      <c r="AJ16790" s="49">
        <v>-1</v>
      </c>
      <c r="AK16790" s="49">
        <v>18</v>
      </c>
    </row>
    <row r="16791" spans="1:37">
      <c r="A16791" s="37" t="s">
        <v>43</v>
      </c>
      <c r="B16791" s="38">
        <v>42885.791666666664</v>
      </c>
      <c r="C16791" s="39">
        <v>42885</v>
      </c>
      <c r="D16791" s="38">
        <v>42885.583333333336</v>
      </c>
      <c r="E16791" s="40" t="s">
        <v>42</v>
      </c>
      <c r="F16791" s="48">
        <v>32315</v>
      </c>
      <c r="G16791" s="48">
        <v>32452</v>
      </c>
      <c r="H16791" s="48">
        <v>32996</v>
      </c>
      <c r="I16791" s="48">
        <v>545</v>
      </c>
      <c r="T16791" s="48">
        <v>546</v>
      </c>
      <c r="Z16791" s="48">
        <v>516</v>
      </c>
      <c r="AB16791" s="48">
        <v>-128</v>
      </c>
      <c r="AE16791" s="48">
        <v>-7</v>
      </c>
      <c r="AG16791" s="48">
        <v>188</v>
      </c>
      <c r="AH16791" s="48">
        <v>-23</v>
      </c>
      <c r="AJ16791" s="49">
        <v>-1</v>
      </c>
      <c r="AK16791" s="49">
        <v>-1</v>
      </c>
    </row>
    <row r="16792" spans="1:37">
      <c r="A16792" s="37" t="s">
        <v>43</v>
      </c>
      <c r="B16792" s="38">
        <v>42885.833333333336</v>
      </c>
      <c r="C16792" s="39">
        <v>42885</v>
      </c>
      <c r="D16792" s="38">
        <v>42885.625</v>
      </c>
      <c r="E16792" s="40" t="s">
        <v>42</v>
      </c>
      <c r="F16792" s="48">
        <v>33090</v>
      </c>
      <c r="G16792" s="48">
        <v>33387</v>
      </c>
      <c r="H16792" s="48">
        <v>33906</v>
      </c>
      <c r="I16792" s="48">
        <v>519</v>
      </c>
      <c r="T16792" s="48">
        <v>514</v>
      </c>
      <c r="Z16792" s="48">
        <v>499</v>
      </c>
      <c r="AB16792" s="48">
        <v>-133</v>
      </c>
      <c r="AE16792" s="48">
        <v>-9</v>
      </c>
      <c r="AG16792" s="48">
        <v>140</v>
      </c>
      <c r="AH16792" s="48">
        <v>17</v>
      </c>
      <c r="AJ16792" s="49">
        <v>0</v>
      </c>
      <c r="AK16792" s="49">
        <v>5</v>
      </c>
    </row>
    <row r="16793" spans="1:37">
      <c r="A16793" s="37" t="s">
        <v>43</v>
      </c>
      <c r="B16793" s="38">
        <v>42885.875</v>
      </c>
      <c r="C16793" s="39">
        <v>42885</v>
      </c>
      <c r="D16793" s="38">
        <v>42885.666666666664</v>
      </c>
      <c r="E16793" s="40" t="s">
        <v>42</v>
      </c>
      <c r="F16793" s="48">
        <v>33418</v>
      </c>
      <c r="G16793" s="48">
        <v>34355</v>
      </c>
      <c r="H16793" s="48">
        <v>34937</v>
      </c>
      <c r="I16793" s="48">
        <v>583</v>
      </c>
      <c r="T16793" s="48">
        <v>591</v>
      </c>
      <c r="Z16793" s="48">
        <v>504</v>
      </c>
      <c r="AB16793" s="48">
        <v>-128</v>
      </c>
      <c r="AE16793" s="48">
        <v>-15</v>
      </c>
      <c r="AG16793" s="48">
        <v>224</v>
      </c>
      <c r="AH16793" s="48">
        <v>6</v>
      </c>
      <c r="AJ16793" s="49">
        <v>-1</v>
      </c>
      <c r="AK16793" s="49">
        <v>-8</v>
      </c>
    </row>
    <row r="16794" spans="1:37">
      <c r="A16794" s="37" t="s">
        <v>43</v>
      </c>
      <c r="B16794" s="38">
        <v>42885.916666666664</v>
      </c>
      <c r="C16794" s="39">
        <v>42885</v>
      </c>
      <c r="D16794" s="38">
        <v>42885.708333333336</v>
      </c>
      <c r="E16794" s="40" t="s">
        <v>42</v>
      </c>
      <c r="F16794" s="48">
        <v>33817</v>
      </c>
      <c r="G16794" s="48">
        <v>35132</v>
      </c>
      <c r="H16794" s="48">
        <v>35047</v>
      </c>
      <c r="I16794" s="48">
        <v>-86</v>
      </c>
      <c r="T16794" s="48">
        <v>-100</v>
      </c>
      <c r="Z16794" s="48">
        <v>-167</v>
      </c>
      <c r="AB16794" s="48">
        <v>-126</v>
      </c>
      <c r="AE16794" s="48">
        <v>-16</v>
      </c>
      <c r="AG16794" s="48">
        <v>224</v>
      </c>
      <c r="AH16794" s="48">
        <v>-15</v>
      </c>
      <c r="AJ16794" s="49">
        <v>1</v>
      </c>
      <c r="AK16794" s="49">
        <v>14</v>
      </c>
    </row>
    <row r="16795" spans="1:37">
      <c r="A16795" s="37" t="s">
        <v>43</v>
      </c>
      <c r="B16795" s="38">
        <v>42885.958333333336</v>
      </c>
      <c r="C16795" s="39">
        <v>42885</v>
      </c>
      <c r="D16795" s="38">
        <v>42885.75</v>
      </c>
      <c r="E16795" s="40" t="s">
        <v>42</v>
      </c>
      <c r="F16795" s="48">
        <v>33470</v>
      </c>
      <c r="G16795" s="48">
        <v>35173</v>
      </c>
      <c r="H16795" s="48">
        <v>35108</v>
      </c>
      <c r="I16795" s="48">
        <v>-65</v>
      </c>
      <c r="T16795" s="48">
        <v>-75</v>
      </c>
      <c r="Z16795" s="48">
        <v>-31</v>
      </c>
      <c r="AB16795" s="48">
        <v>-122</v>
      </c>
      <c r="AE16795" s="48">
        <v>-15</v>
      </c>
      <c r="AG16795" s="48">
        <v>124</v>
      </c>
      <c r="AH16795" s="48">
        <v>-31</v>
      </c>
      <c r="AJ16795" s="49">
        <v>0</v>
      </c>
      <c r="AK16795" s="49">
        <v>10</v>
      </c>
    </row>
    <row r="16796" spans="1:37">
      <c r="A16796" s="37" t="s">
        <v>43</v>
      </c>
      <c r="B16796" s="38">
        <v>42886</v>
      </c>
      <c r="C16796" s="39">
        <v>42885</v>
      </c>
      <c r="D16796" s="38">
        <v>42885.791666666664</v>
      </c>
      <c r="E16796" s="40" t="s">
        <v>42</v>
      </c>
      <c r="F16796" s="48">
        <v>32746</v>
      </c>
      <c r="G16796" s="48">
        <v>34716</v>
      </c>
      <c r="H16796" s="48">
        <v>34729</v>
      </c>
      <c r="I16796" s="48">
        <v>12</v>
      </c>
      <c r="T16796" s="48">
        <v>30</v>
      </c>
      <c r="Z16796" s="48">
        <v>323</v>
      </c>
      <c r="AB16796" s="48">
        <v>-124</v>
      </c>
      <c r="AE16796" s="48">
        <v>-16</v>
      </c>
      <c r="AG16796" s="48">
        <v>-119</v>
      </c>
      <c r="AH16796" s="48">
        <v>-34</v>
      </c>
      <c r="AJ16796" s="49">
        <v>1</v>
      </c>
      <c r="AK16796" s="49">
        <v>-18</v>
      </c>
    </row>
    <row r="16797" spans="1:37">
      <c r="A16797" s="37" t="s">
        <v>43</v>
      </c>
      <c r="B16797" s="38">
        <v>42886.041666666664</v>
      </c>
      <c r="C16797" s="39">
        <v>42885</v>
      </c>
      <c r="D16797" s="38">
        <v>42885.833333333336</v>
      </c>
      <c r="E16797" s="40" t="s">
        <v>42</v>
      </c>
      <c r="F16797" s="48">
        <v>31514</v>
      </c>
      <c r="G16797" s="48">
        <v>33682</v>
      </c>
      <c r="H16797" s="48">
        <v>33573</v>
      </c>
      <c r="I16797" s="48">
        <v>-110</v>
      </c>
      <c r="T16797" s="48">
        <v>-94</v>
      </c>
      <c r="Z16797" s="48">
        <v>280</v>
      </c>
      <c r="AB16797" s="48">
        <v>-124</v>
      </c>
      <c r="AE16797" s="48">
        <v>-15</v>
      </c>
      <c r="AG16797" s="48">
        <v>-220</v>
      </c>
      <c r="AH16797" s="48">
        <v>-15</v>
      </c>
      <c r="AJ16797" s="49">
        <v>1</v>
      </c>
      <c r="AK16797" s="49">
        <v>-16</v>
      </c>
    </row>
    <row r="16798" spans="1:37">
      <c r="A16798" s="37" t="s">
        <v>43</v>
      </c>
      <c r="B16798" s="38">
        <v>42886.083333333336</v>
      </c>
      <c r="C16798" s="39">
        <v>42885</v>
      </c>
      <c r="D16798" s="38">
        <v>42885.875</v>
      </c>
      <c r="E16798" s="40" t="s">
        <v>42</v>
      </c>
      <c r="F16798" s="48">
        <v>30624</v>
      </c>
      <c r="G16798" s="48">
        <v>32343</v>
      </c>
      <c r="H16798" s="48">
        <v>32540</v>
      </c>
      <c r="I16798" s="48">
        <v>196</v>
      </c>
      <c r="T16798" s="48">
        <v>223</v>
      </c>
      <c r="Z16798" s="48">
        <v>584</v>
      </c>
      <c r="AB16798" s="48">
        <v>-127</v>
      </c>
      <c r="AE16798" s="48">
        <v>-16</v>
      </c>
      <c r="AG16798" s="48">
        <v>-188</v>
      </c>
      <c r="AH16798" s="48">
        <v>-30</v>
      </c>
      <c r="AJ16798" s="49">
        <v>1</v>
      </c>
      <c r="AK16798" s="49">
        <v>-27</v>
      </c>
    </row>
    <row r="16799" spans="1:37">
      <c r="A16799" s="37" t="s">
        <v>43</v>
      </c>
      <c r="B16799" s="38">
        <v>42886.125</v>
      </c>
      <c r="C16799" s="39">
        <v>42885</v>
      </c>
      <c r="D16799" s="38">
        <v>42885.916666666664</v>
      </c>
      <c r="E16799" s="40" t="s">
        <v>42</v>
      </c>
      <c r="F16799" s="48">
        <v>29704</v>
      </c>
      <c r="G16799" s="48">
        <v>31620</v>
      </c>
      <c r="H16799" s="48">
        <v>32620</v>
      </c>
      <c r="I16799" s="48">
        <v>999</v>
      </c>
      <c r="T16799" s="48">
        <v>1065</v>
      </c>
      <c r="Z16799" s="48">
        <v>1227</v>
      </c>
      <c r="AB16799" s="48">
        <v>-97</v>
      </c>
      <c r="AE16799" s="48">
        <v>-15</v>
      </c>
      <c r="AG16799" s="48">
        <v>-20</v>
      </c>
      <c r="AH16799" s="48">
        <v>-30</v>
      </c>
      <c r="AJ16799" s="49">
        <v>1</v>
      </c>
      <c r="AK16799" s="49">
        <v>-66</v>
      </c>
    </row>
    <row r="16800" spans="1:37">
      <c r="A16800" s="37" t="s">
        <v>43</v>
      </c>
      <c r="B16800" s="38">
        <v>42886.166666666664</v>
      </c>
      <c r="C16800" s="39">
        <v>42885</v>
      </c>
      <c r="D16800" s="38">
        <v>42885.958333333336</v>
      </c>
      <c r="E16800" s="40" t="s">
        <v>42</v>
      </c>
      <c r="F16800" s="48">
        <v>27878</v>
      </c>
      <c r="G16800" s="48">
        <v>29575</v>
      </c>
      <c r="H16800" s="48">
        <v>30746</v>
      </c>
      <c r="I16800" s="48">
        <v>1169</v>
      </c>
      <c r="T16800" s="48">
        <v>1246</v>
      </c>
      <c r="Z16800" s="48">
        <v>1386</v>
      </c>
      <c r="AB16800" s="48">
        <v>-101</v>
      </c>
      <c r="AE16800" s="48">
        <v>-16</v>
      </c>
      <c r="AG16800" s="48">
        <v>-1</v>
      </c>
      <c r="AH16800" s="48">
        <v>-22</v>
      </c>
      <c r="AJ16800" s="49">
        <v>2</v>
      </c>
      <c r="AK16800" s="49">
        <v>-77</v>
      </c>
    </row>
    <row r="16801" spans="1:37">
      <c r="A16801" s="37" t="s">
        <v>43</v>
      </c>
      <c r="B16801" s="38">
        <v>42886.208333333336</v>
      </c>
      <c r="C16801" s="39">
        <v>42885</v>
      </c>
      <c r="D16801" s="38">
        <v>42886</v>
      </c>
      <c r="E16801" s="40" t="s">
        <v>42</v>
      </c>
      <c r="F16801" s="48">
        <v>25592</v>
      </c>
      <c r="G16801" s="48">
        <v>27208</v>
      </c>
      <c r="H16801" s="48">
        <v>28624</v>
      </c>
      <c r="I16801" s="48">
        <v>1415</v>
      </c>
      <c r="T16801" s="48">
        <v>1493</v>
      </c>
      <c r="Z16801" s="48">
        <v>1656</v>
      </c>
      <c r="AB16801" s="48">
        <v>-142</v>
      </c>
      <c r="AE16801" s="48">
        <v>-15</v>
      </c>
      <c r="AG16801" s="48">
        <v>1</v>
      </c>
      <c r="AH16801" s="48">
        <v>-7</v>
      </c>
      <c r="AJ16801" s="49">
        <v>1</v>
      </c>
      <c r="AK16801" s="49">
        <v>-78</v>
      </c>
    </row>
    <row r="16802" spans="1:37">
      <c r="A16802" s="37" t="s">
        <v>43</v>
      </c>
      <c r="B16802" s="38">
        <v>42886.25</v>
      </c>
      <c r="C16802" s="39">
        <v>42886</v>
      </c>
      <c r="D16802" s="38">
        <v>42886.041666666664</v>
      </c>
      <c r="E16802" s="40" t="s">
        <v>42</v>
      </c>
      <c r="F16802" s="48">
        <v>23871</v>
      </c>
      <c r="G16802" s="48">
        <v>25507</v>
      </c>
      <c r="H16802" s="48">
        <v>27258</v>
      </c>
      <c r="I16802" s="48">
        <v>1751</v>
      </c>
      <c r="T16802" s="48">
        <v>1825</v>
      </c>
      <c r="Z16802" s="48">
        <v>2054</v>
      </c>
      <c r="AB16802" s="48">
        <v>-179</v>
      </c>
      <c r="AE16802" s="48">
        <v>-16</v>
      </c>
      <c r="AG16802" s="48">
        <v>99</v>
      </c>
      <c r="AH16802" s="48">
        <v>-133</v>
      </c>
      <c r="AJ16802" s="49">
        <v>0</v>
      </c>
      <c r="AK16802" s="49">
        <v>-74</v>
      </c>
    </row>
    <row r="16803" spans="1:37">
      <c r="A16803" s="37" t="s">
        <v>43</v>
      </c>
      <c r="B16803" s="38">
        <v>42886.291666666664</v>
      </c>
      <c r="C16803" s="39">
        <v>42886</v>
      </c>
      <c r="D16803" s="38">
        <v>42886.083333333336</v>
      </c>
      <c r="E16803" s="40" t="s">
        <v>42</v>
      </c>
      <c r="F16803" s="48">
        <v>22898</v>
      </c>
      <c r="G16803" s="48">
        <v>24338</v>
      </c>
      <c r="H16803" s="48">
        <v>26287</v>
      </c>
      <c r="I16803" s="48">
        <v>1948</v>
      </c>
      <c r="T16803" s="48">
        <v>2102</v>
      </c>
      <c r="Z16803" s="48">
        <v>2223</v>
      </c>
      <c r="AB16803" s="48">
        <v>-132</v>
      </c>
      <c r="AE16803" s="48">
        <v>-14</v>
      </c>
      <c r="AG16803" s="48">
        <v>100</v>
      </c>
      <c r="AH16803" s="48">
        <v>-75</v>
      </c>
      <c r="AJ16803" s="49">
        <v>1</v>
      </c>
      <c r="AK16803" s="49">
        <v>-154</v>
      </c>
    </row>
    <row r="16804" spans="1:37">
      <c r="A16804" s="37" t="s">
        <v>43</v>
      </c>
      <c r="B16804" s="38">
        <v>42886.333333333336</v>
      </c>
      <c r="C16804" s="39">
        <v>42886</v>
      </c>
      <c r="D16804" s="38">
        <v>42886.125</v>
      </c>
      <c r="E16804" s="40" t="s">
        <v>42</v>
      </c>
      <c r="F16804" s="48">
        <v>22294</v>
      </c>
      <c r="G16804" s="48">
        <v>23586</v>
      </c>
      <c r="H16804" s="48">
        <v>25248</v>
      </c>
      <c r="I16804" s="48">
        <v>1662</v>
      </c>
      <c r="T16804" s="48">
        <v>1801</v>
      </c>
      <c r="Z16804" s="48">
        <v>2178</v>
      </c>
      <c r="AB16804" s="48">
        <v>-283</v>
      </c>
      <c r="AE16804" s="48">
        <v>14</v>
      </c>
      <c r="AG16804" s="48">
        <v>3</v>
      </c>
      <c r="AH16804" s="48">
        <v>-111</v>
      </c>
      <c r="AJ16804" s="49">
        <v>0</v>
      </c>
      <c r="AK16804" s="49">
        <v>-139</v>
      </c>
    </row>
    <row r="16805" spans="1:37">
      <c r="A16805" s="37" t="s">
        <v>43</v>
      </c>
      <c r="B16805" s="38">
        <v>42886.375</v>
      </c>
      <c r="C16805" s="39">
        <v>42886</v>
      </c>
      <c r="D16805" s="38">
        <v>42886.166666666664</v>
      </c>
      <c r="E16805" s="40" t="s">
        <v>42</v>
      </c>
      <c r="F16805" s="48">
        <v>22003</v>
      </c>
      <c r="G16805" s="48">
        <v>23196</v>
      </c>
      <c r="H16805" s="48">
        <v>25013</v>
      </c>
      <c r="I16805" s="48">
        <v>1817</v>
      </c>
      <c r="T16805" s="48">
        <v>1985</v>
      </c>
      <c r="Z16805" s="48">
        <v>2231</v>
      </c>
      <c r="AB16805" s="48">
        <v>-232</v>
      </c>
      <c r="AE16805" s="48">
        <v>13</v>
      </c>
      <c r="AG16805" s="48">
        <v>90</v>
      </c>
      <c r="AH16805" s="48">
        <v>-117</v>
      </c>
      <c r="AJ16805" s="49">
        <v>0</v>
      </c>
      <c r="AK16805" s="49">
        <v>-168</v>
      </c>
    </row>
    <row r="16806" spans="1:37">
      <c r="A16806" s="37" t="s">
        <v>43</v>
      </c>
      <c r="B16806" s="38">
        <v>42886.416666666664</v>
      </c>
      <c r="C16806" s="39">
        <v>42886</v>
      </c>
      <c r="D16806" s="38">
        <v>42886.208333333336</v>
      </c>
      <c r="E16806" s="40" t="s">
        <v>42</v>
      </c>
      <c r="F16806" s="48">
        <v>22138</v>
      </c>
      <c r="G16806" s="48">
        <v>23267</v>
      </c>
      <c r="H16806" s="48">
        <v>25015</v>
      </c>
      <c r="I16806" s="48">
        <v>1747</v>
      </c>
      <c r="T16806" s="48">
        <v>1923</v>
      </c>
      <c r="Z16806" s="48">
        <v>2262</v>
      </c>
      <c r="AB16806" s="48">
        <v>-231</v>
      </c>
      <c r="AE16806" s="48">
        <v>14</v>
      </c>
      <c r="AG16806" s="48">
        <v>2</v>
      </c>
      <c r="AH16806" s="48">
        <v>-124</v>
      </c>
      <c r="AJ16806" s="49">
        <v>1</v>
      </c>
      <c r="AK16806" s="49">
        <v>-176</v>
      </c>
    </row>
    <row r="16807" spans="1:37">
      <c r="A16807" s="37" t="s">
        <v>43</v>
      </c>
      <c r="B16807" s="38">
        <v>42886.458333333336</v>
      </c>
      <c r="C16807" s="39">
        <v>42886</v>
      </c>
      <c r="D16807" s="38">
        <v>42886.25</v>
      </c>
      <c r="E16807" s="40" t="s">
        <v>42</v>
      </c>
      <c r="F16807" s="48">
        <v>22949</v>
      </c>
      <c r="G16807" s="48">
        <v>23973</v>
      </c>
      <c r="H16807" s="48">
        <v>25524</v>
      </c>
      <c r="I16807" s="48">
        <v>1551</v>
      </c>
      <c r="T16807" s="48">
        <v>1685</v>
      </c>
      <c r="Z16807" s="48">
        <v>2017</v>
      </c>
      <c r="AB16807" s="48">
        <v>-230</v>
      </c>
      <c r="AE16807" s="48">
        <v>14</v>
      </c>
      <c r="AG16807" s="48">
        <v>0</v>
      </c>
      <c r="AH16807" s="48">
        <v>-116</v>
      </c>
      <c r="AJ16807" s="49">
        <v>0</v>
      </c>
      <c r="AK16807" s="49">
        <v>-134</v>
      </c>
    </row>
    <row r="16808" spans="1:37">
      <c r="A16808" s="37" t="s">
        <v>43</v>
      </c>
      <c r="B16808" s="38">
        <v>42886.5</v>
      </c>
      <c r="C16808" s="39">
        <v>42886</v>
      </c>
      <c r="D16808" s="38">
        <v>42886.291666666664</v>
      </c>
      <c r="E16808" s="40" t="s">
        <v>42</v>
      </c>
      <c r="F16808" s="48">
        <v>24266</v>
      </c>
      <c r="G16808" s="48">
        <v>24908</v>
      </c>
      <c r="H16808" s="48">
        <v>26158</v>
      </c>
      <c r="I16808" s="48">
        <v>1251</v>
      </c>
      <c r="T16808" s="48">
        <v>1196</v>
      </c>
      <c r="Z16808" s="48">
        <v>1598</v>
      </c>
      <c r="AB16808" s="48">
        <v>-237</v>
      </c>
      <c r="AE16808" s="48">
        <v>14</v>
      </c>
      <c r="AG16808" s="48">
        <v>0</v>
      </c>
      <c r="AH16808" s="48">
        <v>-179</v>
      </c>
      <c r="AJ16808" s="49">
        <v>-1</v>
      </c>
      <c r="AK16808" s="49">
        <v>55</v>
      </c>
    </row>
    <row r="16809" spans="1:37">
      <c r="A16809" s="37" t="s">
        <v>43</v>
      </c>
      <c r="B16809" s="38">
        <v>42886.541666666664</v>
      </c>
      <c r="C16809" s="39">
        <v>42886</v>
      </c>
      <c r="D16809" s="38">
        <v>42886.333333333336</v>
      </c>
      <c r="E16809" s="40" t="s">
        <v>42</v>
      </c>
      <c r="F16809" s="48">
        <v>25565</v>
      </c>
      <c r="G16809" s="48">
        <v>26401</v>
      </c>
      <c r="H16809" s="48">
        <v>27674</v>
      </c>
      <c r="I16809" s="48">
        <v>1274</v>
      </c>
      <c r="T16809" s="48">
        <v>1305</v>
      </c>
      <c r="Z16809" s="48">
        <v>1649</v>
      </c>
      <c r="AB16809" s="48">
        <v>-272</v>
      </c>
      <c r="AE16809" s="48">
        <v>-15</v>
      </c>
      <c r="AG16809" s="48">
        <v>0</v>
      </c>
      <c r="AH16809" s="48">
        <v>-57</v>
      </c>
      <c r="AJ16809" s="49">
        <v>-1</v>
      </c>
      <c r="AK16809" s="49">
        <v>-31</v>
      </c>
    </row>
    <row r="16810" spans="1:37">
      <c r="A16810" s="37" t="s">
        <v>43</v>
      </c>
      <c r="B16810" s="38">
        <v>42886.583333333336</v>
      </c>
      <c r="C16810" s="39">
        <v>42886</v>
      </c>
      <c r="D16810" s="38">
        <v>42886.375</v>
      </c>
      <c r="E16810" s="40" t="s">
        <v>42</v>
      </c>
      <c r="F16810" s="48">
        <v>26591</v>
      </c>
      <c r="G16810" s="48">
        <v>27880</v>
      </c>
      <c r="H16810" s="48">
        <v>29103</v>
      </c>
      <c r="I16810" s="48">
        <v>1225</v>
      </c>
      <c r="T16810" s="48">
        <v>1228</v>
      </c>
      <c r="Z16810" s="48">
        <v>1375</v>
      </c>
      <c r="AB16810" s="48">
        <v>-163</v>
      </c>
      <c r="AE16810" s="48">
        <v>-16</v>
      </c>
      <c r="AG16810" s="48">
        <v>32</v>
      </c>
      <c r="AH16810" s="48">
        <v>0</v>
      </c>
      <c r="AJ16810" s="49">
        <v>-2</v>
      </c>
      <c r="AK16810" s="49">
        <v>-3</v>
      </c>
    </row>
    <row r="16811" spans="1:37">
      <c r="A16811" s="37" t="s">
        <v>43</v>
      </c>
      <c r="B16811" s="38">
        <v>42886.625</v>
      </c>
      <c r="C16811" s="39">
        <v>42886</v>
      </c>
      <c r="D16811" s="38">
        <v>42886.416666666664</v>
      </c>
      <c r="E16811" s="40" t="s">
        <v>42</v>
      </c>
      <c r="F16811" s="48">
        <v>27771</v>
      </c>
      <c r="G16811" s="48">
        <v>29348</v>
      </c>
      <c r="H16811" s="48">
        <v>30480</v>
      </c>
      <c r="I16811" s="48">
        <v>1132</v>
      </c>
      <c r="T16811" s="48">
        <v>1132</v>
      </c>
      <c r="Z16811" s="48">
        <v>1321</v>
      </c>
      <c r="AB16811" s="48">
        <v>-151</v>
      </c>
      <c r="AE16811" s="48">
        <v>-16</v>
      </c>
      <c r="AG16811" s="48">
        <v>-24</v>
      </c>
      <c r="AH16811" s="48">
        <v>2</v>
      </c>
      <c r="AJ16811" s="49">
        <v>0</v>
      </c>
      <c r="AK16811" s="49">
        <v>0</v>
      </c>
    </row>
    <row r="16812" spans="1:37">
      <c r="A16812" s="37" t="s">
        <v>43</v>
      </c>
      <c r="B16812" s="38">
        <v>42886.666666666664</v>
      </c>
      <c r="C16812" s="39">
        <v>42886</v>
      </c>
      <c r="D16812" s="38">
        <v>42886.458333333336</v>
      </c>
      <c r="E16812" s="40" t="s">
        <v>42</v>
      </c>
      <c r="F16812" s="48">
        <v>29107</v>
      </c>
      <c r="G16812" s="48">
        <v>30928</v>
      </c>
      <c r="H16812" s="48">
        <v>31565</v>
      </c>
      <c r="I16812" s="48">
        <v>638</v>
      </c>
      <c r="T16812" s="48">
        <v>662</v>
      </c>
      <c r="Z16812" s="48">
        <v>987</v>
      </c>
      <c r="AB16812" s="48">
        <v>-193</v>
      </c>
      <c r="AE16812" s="48">
        <v>-16</v>
      </c>
      <c r="AG16812" s="48">
        <v>-94</v>
      </c>
      <c r="AH16812" s="48">
        <v>-22</v>
      </c>
      <c r="AJ16812" s="49">
        <v>-1</v>
      </c>
      <c r="AK16812" s="49">
        <v>-24</v>
      </c>
    </row>
    <row r="16813" spans="1:37">
      <c r="A16813" s="37" t="s">
        <v>43</v>
      </c>
      <c r="B16813" s="38">
        <v>42886.708333333336</v>
      </c>
      <c r="C16813" s="39">
        <v>42886</v>
      </c>
      <c r="D16813" s="38">
        <v>42886.5</v>
      </c>
      <c r="E16813" s="40" t="s">
        <v>42</v>
      </c>
      <c r="F16813" s="48">
        <v>30292</v>
      </c>
      <c r="G16813" s="48">
        <v>32410</v>
      </c>
      <c r="H16813" s="48">
        <v>33420</v>
      </c>
      <c r="I16813" s="48">
        <v>1012</v>
      </c>
      <c r="T16813" s="48">
        <v>1016</v>
      </c>
      <c r="Z16813" s="48">
        <v>1374</v>
      </c>
      <c r="AB16813" s="48">
        <v>-217</v>
      </c>
      <c r="AE16813" s="48">
        <v>-15</v>
      </c>
      <c r="AG16813" s="48">
        <v>-93</v>
      </c>
      <c r="AH16813" s="48">
        <v>-33</v>
      </c>
      <c r="AJ16813" s="49">
        <v>-2</v>
      </c>
      <c r="AK16813" s="49">
        <v>-4</v>
      </c>
    </row>
    <row r="16814" spans="1:37">
      <c r="A16814" s="37" t="s">
        <v>43</v>
      </c>
      <c r="B16814" s="38">
        <v>42886.75</v>
      </c>
      <c r="C16814" s="39">
        <v>42886</v>
      </c>
      <c r="D16814" s="38">
        <v>42886.541666666664</v>
      </c>
      <c r="E16814" s="40" t="s">
        <v>42</v>
      </c>
      <c r="F16814" s="48">
        <v>31454</v>
      </c>
      <c r="G16814" s="48">
        <v>33665</v>
      </c>
      <c r="H16814" s="48">
        <v>34371</v>
      </c>
      <c r="I16814" s="48">
        <v>707</v>
      </c>
      <c r="T16814" s="48">
        <v>694</v>
      </c>
      <c r="Z16814" s="48">
        <v>1064</v>
      </c>
      <c r="AB16814" s="48">
        <v>-238</v>
      </c>
      <c r="AE16814" s="48">
        <v>-16</v>
      </c>
      <c r="AG16814" s="48">
        <v>-93</v>
      </c>
      <c r="AH16814" s="48">
        <v>-23</v>
      </c>
      <c r="AJ16814" s="49">
        <v>-1</v>
      </c>
      <c r="AK16814" s="49">
        <v>13</v>
      </c>
    </row>
    <row r="16815" spans="1:37">
      <c r="A16815" s="37" t="s">
        <v>43</v>
      </c>
      <c r="B16815" s="38">
        <v>42886.791666666664</v>
      </c>
      <c r="C16815" s="39">
        <v>42886</v>
      </c>
      <c r="D16815" s="38">
        <v>42886.583333333336</v>
      </c>
      <c r="E16815" s="40" t="s">
        <v>42</v>
      </c>
      <c r="F16815" s="48">
        <v>32518</v>
      </c>
      <c r="G16815" s="48">
        <v>34874</v>
      </c>
      <c r="H16815" s="48">
        <v>35754</v>
      </c>
      <c r="I16815" s="48">
        <v>880</v>
      </c>
      <c r="T16815" s="48">
        <v>875</v>
      </c>
      <c r="Z16815" s="48">
        <v>1052</v>
      </c>
      <c r="AB16815" s="48">
        <v>-205</v>
      </c>
      <c r="AE16815" s="48">
        <v>-16</v>
      </c>
      <c r="AG16815" s="48">
        <v>71</v>
      </c>
      <c r="AH16815" s="48">
        <v>-27</v>
      </c>
      <c r="AJ16815" s="49">
        <v>0</v>
      </c>
      <c r="AK16815" s="49">
        <v>5</v>
      </c>
    </row>
    <row r="16816" spans="1:37">
      <c r="A16816" s="37" t="s">
        <v>43</v>
      </c>
      <c r="B16816" s="38">
        <v>42886.833333333336</v>
      </c>
      <c r="C16816" s="39">
        <v>42886</v>
      </c>
      <c r="D16816" s="38">
        <v>42886.625</v>
      </c>
      <c r="E16816" s="40" t="s">
        <v>42</v>
      </c>
      <c r="F16816" s="48">
        <v>33393</v>
      </c>
      <c r="G16816" s="48">
        <v>35503</v>
      </c>
      <c r="H16816" s="48">
        <v>36134</v>
      </c>
      <c r="I16816" s="48">
        <v>631</v>
      </c>
      <c r="T16816" s="48">
        <v>651</v>
      </c>
      <c r="Z16816" s="48">
        <v>919</v>
      </c>
      <c r="AB16816" s="48">
        <v>-200</v>
      </c>
      <c r="AE16816" s="48">
        <v>-15</v>
      </c>
      <c r="AG16816" s="48">
        <v>-46</v>
      </c>
      <c r="AH16816" s="48">
        <v>-7</v>
      </c>
      <c r="AJ16816" s="49">
        <v>0</v>
      </c>
      <c r="AK16816" s="49">
        <v>-20</v>
      </c>
    </row>
    <row r="16817" spans="1:37">
      <c r="A16817" s="37" t="s">
        <v>43</v>
      </c>
      <c r="B16817" s="38">
        <v>42886.875</v>
      </c>
      <c r="C16817" s="39">
        <v>42886</v>
      </c>
      <c r="D16817" s="38">
        <v>42886.666666666664</v>
      </c>
      <c r="E16817" s="40" t="s">
        <v>42</v>
      </c>
      <c r="F16817" s="48">
        <v>33915</v>
      </c>
      <c r="G16817" s="48">
        <v>36087</v>
      </c>
      <c r="H16817" s="48">
        <v>36728</v>
      </c>
      <c r="I16817" s="48">
        <v>641</v>
      </c>
      <c r="T16817" s="48">
        <v>688</v>
      </c>
      <c r="Z16817" s="48">
        <v>1055</v>
      </c>
      <c r="AB16817" s="48">
        <v>-203</v>
      </c>
      <c r="AE16817" s="48">
        <v>-16</v>
      </c>
      <c r="AG16817" s="48">
        <v>-130</v>
      </c>
      <c r="AH16817" s="48">
        <v>-18</v>
      </c>
      <c r="AJ16817" s="49">
        <v>0</v>
      </c>
      <c r="AK16817" s="49">
        <v>-47</v>
      </c>
    </row>
    <row r="16818" spans="1:37">
      <c r="A16818" s="37" t="s">
        <v>43</v>
      </c>
      <c r="B16818" s="38">
        <v>42886.916666666664</v>
      </c>
      <c r="C16818" s="39">
        <v>42886</v>
      </c>
      <c r="D16818" s="38">
        <v>42886.708333333336</v>
      </c>
      <c r="E16818" s="40" t="s">
        <v>42</v>
      </c>
      <c r="F16818" s="48">
        <v>34306</v>
      </c>
      <c r="G16818" s="48">
        <v>36194</v>
      </c>
      <c r="H16818" s="48">
        <v>37114</v>
      </c>
      <c r="I16818" s="48">
        <v>920</v>
      </c>
      <c r="T16818" s="48">
        <v>1025</v>
      </c>
      <c r="Z16818" s="48">
        <v>1426</v>
      </c>
      <c r="AB16818" s="48">
        <v>-196</v>
      </c>
      <c r="AE16818" s="48">
        <v>-16</v>
      </c>
      <c r="AG16818" s="48">
        <v>-195</v>
      </c>
      <c r="AH16818" s="48">
        <v>6</v>
      </c>
      <c r="AJ16818" s="49">
        <v>0</v>
      </c>
      <c r="AK16818" s="49">
        <v>-105</v>
      </c>
    </row>
    <row r="16819" spans="1:37">
      <c r="A16819" s="37" t="s">
        <v>43</v>
      </c>
      <c r="B16819" s="38">
        <v>42886.958333333336</v>
      </c>
      <c r="C16819" s="39">
        <v>42886</v>
      </c>
      <c r="D16819" s="38">
        <v>42886.75</v>
      </c>
      <c r="E16819" s="40" t="s">
        <v>42</v>
      </c>
      <c r="F16819" s="48">
        <v>33954</v>
      </c>
      <c r="G16819" s="48">
        <v>35738</v>
      </c>
      <c r="H16819" s="48">
        <v>36624</v>
      </c>
      <c r="I16819" s="48">
        <v>886</v>
      </c>
      <c r="T16819" s="48">
        <v>1019</v>
      </c>
      <c r="Z16819" s="48">
        <v>1458</v>
      </c>
      <c r="AB16819" s="48">
        <v>-200</v>
      </c>
      <c r="AE16819" s="48">
        <v>-15</v>
      </c>
      <c r="AG16819" s="48">
        <v>-220</v>
      </c>
      <c r="AH16819" s="48">
        <v>-4</v>
      </c>
      <c r="AJ16819" s="49">
        <v>0</v>
      </c>
      <c r="AK16819" s="49">
        <v>-133</v>
      </c>
    </row>
    <row r="16820" spans="1:37">
      <c r="A16820" s="37" t="s">
        <v>43</v>
      </c>
      <c r="B16820" s="38">
        <v>42887</v>
      </c>
      <c r="C16820" s="39">
        <v>42886</v>
      </c>
      <c r="D16820" s="38">
        <v>42886.791666666664</v>
      </c>
      <c r="E16820" s="40" t="s">
        <v>42</v>
      </c>
      <c r="F16820" s="48">
        <v>33437</v>
      </c>
      <c r="G16820" s="48">
        <v>34762</v>
      </c>
      <c r="H16820" s="48">
        <v>35982</v>
      </c>
      <c r="I16820" s="48">
        <v>1219</v>
      </c>
      <c r="T16820" s="48">
        <v>1311</v>
      </c>
      <c r="Z16820" s="48">
        <v>1742</v>
      </c>
      <c r="AB16820" s="48">
        <v>-195</v>
      </c>
      <c r="AE16820" s="48">
        <v>-16</v>
      </c>
      <c r="AG16820" s="48">
        <v>-220</v>
      </c>
      <c r="AH16820" s="48">
        <v>0</v>
      </c>
      <c r="AJ16820" s="49">
        <v>1</v>
      </c>
      <c r="AK16820" s="49">
        <v>-92</v>
      </c>
    </row>
    <row r="16821" spans="1:37">
      <c r="A16821" s="37" t="s">
        <v>43</v>
      </c>
      <c r="B16821" s="38">
        <v>42887.041666666664</v>
      </c>
      <c r="C16821" s="39">
        <v>42886</v>
      </c>
      <c r="D16821" s="38">
        <v>42886.833333333336</v>
      </c>
      <c r="E16821" s="40" t="s">
        <v>42</v>
      </c>
      <c r="F16821" s="48">
        <v>32446</v>
      </c>
      <c r="G16821" s="48">
        <v>33418</v>
      </c>
      <c r="H16821" s="48">
        <v>35165</v>
      </c>
      <c r="I16821" s="48">
        <v>1746</v>
      </c>
      <c r="T16821" s="48">
        <v>1849</v>
      </c>
      <c r="Z16821" s="48">
        <v>2076</v>
      </c>
      <c r="AB16821" s="48">
        <v>-24</v>
      </c>
      <c r="AE16821" s="48">
        <v>-16</v>
      </c>
      <c r="AG16821" s="48">
        <v>-184</v>
      </c>
      <c r="AH16821" s="48">
        <v>-3</v>
      </c>
      <c r="AJ16821" s="49">
        <v>1</v>
      </c>
      <c r="AK16821" s="49">
        <v>-103</v>
      </c>
    </row>
    <row r="16822" spans="1:37">
      <c r="A16822" s="37" t="s">
        <v>43</v>
      </c>
      <c r="B16822" s="38">
        <v>42887.083333333336</v>
      </c>
      <c r="C16822" s="39">
        <v>42886</v>
      </c>
      <c r="D16822" s="38">
        <v>42886.875</v>
      </c>
      <c r="E16822" s="40" t="s">
        <v>42</v>
      </c>
      <c r="F16822" s="48">
        <v>31736</v>
      </c>
      <c r="G16822" s="48">
        <v>32483</v>
      </c>
      <c r="H16822" s="48">
        <v>34320</v>
      </c>
      <c r="I16822" s="48">
        <v>1837</v>
      </c>
      <c r="T16822" s="48">
        <v>1998</v>
      </c>
      <c r="Z16822" s="48">
        <v>2012</v>
      </c>
      <c r="AB16822" s="48">
        <v>6</v>
      </c>
      <c r="AE16822" s="48">
        <v>-16</v>
      </c>
      <c r="AG16822" s="48">
        <v>-1</v>
      </c>
      <c r="AH16822" s="48">
        <v>-3</v>
      </c>
      <c r="AJ16822" s="49">
        <v>0</v>
      </c>
      <c r="AK16822" s="49">
        <v>-161</v>
      </c>
    </row>
    <row r="16823" spans="1:37">
      <c r="A16823" s="37" t="s">
        <v>43</v>
      </c>
      <c r="B16823" s="38">
        <v>42887.125</v>
      </c>
      <c r="C16823" s="39">
        <v>42886</v>
      </c>
      <c r="D16823" s="38">
        <v>42886.916666666664</v>
      </c>
      <c r="E16823" s="40" t="s">
        <v>42</v>
      </c>
      <c r="F16823" s="48">
        <v>30986</v>
      </c>
      <c r="G16823" s="48">
        <v>31850</v>
      </c>
      <c r="H16823" s="48">
        <v>33873</v>
      </c>
      <c r="I16823" s="48">
        <v>2022</v>
      </c>
      <c r="T16823" s="48">
        <v>2185</v>
      </c>
      <c r="Z16823" s="48">
        <v>2238</v>
      </c>
      <c r="AB16823" s="48">
        <v>-44</v>
      </c>
      <c r="AE16823" s="48">
        <v>-16</v>
      </c>
      <c r="AG16823" s="48">
        <v>0</v>
      </c>
      <c r="AH16823" s="48">
        <v>7</v>
      </c>
      <c r="AJ16823" s="49">
        <v>1</v>
      </c>
      <c r="AK16823" s="49">
        <v>-163</v>
      </c>
    </row>
    <row r="16824" spans="1:37">
      <c r="A16824" s="37" t="s">
        <v>43</v>
      </c>
      <c r="B16824" s="38">
        <v>42887.166666666664</v>
      </c>
      <c r="C16824" s="39">
        <v>42886</v>
      </c>
      <c r="D16824" s="38">
        <v>42886.958333333336</v>
      </c>
      <c r="E16824" s="40" t="s">
        <v>42</v>
      </c>
      <c r="F16824" s="48">
        <v>28949</v>
      </c>
      <c r="G16824" s="48">
        <v>29882</v>
      </c>
      <c r="H16824" s="48">
        <v>32270</v>
      </c>
      <c r="I16824" s="48">
        <v>2386</v>
      </c>
      <c r="T16824" s="48">
        <v>2523</v>
      </c>
      <c r="Z16824" s="48">
        <v>2636</v>
      </c>
      <c r="AB16824" s="48">
        <v>-91</v>
      </c>
      <c r="AE16824" s="48">
        <v>-15</v>
      </c>
      <c r="AG16824" s="48">
        <v>0</v>
      </c>
      <c r="AH16824" s="48">
        <v>-7</v>
      </c>
      <c r="AJ16824" s="49">
        <v>2</v>
      </c>
      <c r="AK16824" s="49">
        <v>-137</v>
      </c>
    </row>
    <row r="16825" spans="1:37">
      <c r="A16825" s="37" t="s">
        <v>43</v>
      </c>
      <c r="B16825" s="38">
        <v>42887.208333333336</v>
      </c>
      <c r="C16825" s="39">
        <v>42886</v>
      </c>
      <c r="D16825" s="38">
        <v>42887</v>
      </c>
      <c r="E16825" s="40" t="s">
        <v>42</v>
      </c>
      <c r="F16825" s="48">
        <v>26424</v>
      </c>
      <c r="G16825" s="48">
        <v>27618</v>
      </c>
      <c r="H16825" s="48">
        <v>29993</v>
      </c>
      <c r="I16825" s="48">
        <v>2374</v>
      </c>
      <c r="T16825" s="48">
        <v>2439</v>
      </c>
      <c r="Z16825" s="48">
        <v>2590</v>
      </c>
      <c r="AB16825" s="48">
        <v>-108</v>
      </c>
      <c r="AE16825" s="48">
        <v>-16</v>
      </c>
      <c r="AG16825" s="48">
        <v>0</v>
      </c>
      <c r="AH16825" s="48">
        <v>-27</v>
      </c>
      <c r="AJ16825" s="49">
        <v>1</v>
      </c>
      <c r="AK16825" s="49">
        <v>-65</v>
      </c>
    </row>
    <row r="16826" spans="1:37">
      <c r="A16826" s="37" t="s">
        <v>43</v>
      </c>
      <c r="B16826" s="38">
        <v>42887.25</v>
      </c>
      <c r="C16826" s="39">
        <v>42887</v>
      </c>
      <c r="D16826" s="38">
        <v>42887.041666666664</v>
      </c>
      <c r="E16826" s="40" t="s">
        <v>42</v>
      </c>
      <c r="F16826" s="48">
        <v>64</v>
      </c>
      <c r="G16826" s="48">
        <v>25895</v>
      </c>
      <c r="H16826" s="48">
        <v>28010</v>
      </c>
      <c r="I16826" s="48">
        <v>2114</v>
      </c>
      <c r="T16826" s="48">
        <v>2268</v>
      </c>
      <c r="Z16826" s="48">
        <v>2483</v>
      </c>
      <c r="AB16826" s="48">
        <v>-169</v>
      </c>
      <c r="AE16826" s="48">
        <v>-16</v>
      </c>
      <c r="AG16826" s="48">
        <v>0</v>
      </c>
      <c r="AH16826" s="48">
        <v>-30</v>
      </c>
      <c r="AJ16826" s="49">
        <v>1</v>
      </c>
      <c r="AK16826" s="49">
        <v>-154</v>
      </c>
    </row>
    <row r="16827" spans="1:37">
      <c r="A16827" s="37" t="s">
        <v>43</v>
      </c>
      <c r="B16827" s="38">
        <v>42887.291666666664</v>
      </c>
      <c r="C16827" s="39">
        <v>42887</v>
      </c>
      <c r="D16827" s="38">
        <v>42887.083333333336</v>
      </c>
      <c r="E16827" s="40" t="s">
        <v>42</v>
      </c>
      <c r="F16827" s="48">
        <v>58</v>
      </c>
      <c r="G16827" s="48">
        <v>24674</v>
      </c>
      <c r="H16827" s="48">
        <v>26957</v>
      </c>
      <c r="I16827" s="48">
        <v>2283</v>
      </c>
      <c r="T16827" s="48">
        <v>2384</v>
      </c>
      <c r="Z16827" s="48">
        <v>2535</v>
      </c>
      <c r="AB16827" s="48">
        <v>-107</v>
      </c>
      <c r="AE16827" s="48">
        <v>-16</v>
      </c>
      <c r="AG16827" s="48">
        <v>0</v>
      </c>
      <c r="AH16827" s="48">
        <v>-28</v>
      </c>
      <c r="AJ16827" s="49">
        <v>0</v>
      </c>
      <c r="AK16827" s="49">
        <v>-101</v>
      </c>
    </row>
    <row r="16828" spans="1:37">
      <c r="A16828" s="37" t="s">
        <v>43</v>
      </c>
      <c r="B16828" s="38">
        <v>42887.333333333336</v>
      </c>
      <c r="C16828" s="39">
        <v>42887</v>
      </c>
      <c r="D16828" s="38">
        <v>42887.125</v>
      </c>
      <c r="E16828" s="40" t="s">
        <v>42</v>
      </c>
      <c r="F16828" s="48">
        <v>62</v>
      </c>
      <c r="G16828" s="48">
        <v>23950</v>
      </c>
      <c r="H16828" s="48">
        <v>25863</v>
      </c>
      <c r="I16828" s="48">
        <v>1912</v>
      </c>
      <c r="T16828" s="48">
        <v>2005</v>
      </c>
      <c r="Z16828" s="48">
        <v>2159</v>
      </c>
      <c r="AB16828" s="48">
        <v>-108</v>
      </c>
      <c r="AE16828" s="48">
        <v>-15</v>
      </c>
      <c r="AG16828" s="48">
        <v>-25</v>
      </c>
      <c r="AH16828" s="48">
        <v>-6</v>
      </c>
      <c r="AJ16828" s="49">
        <v>1</v>
      </c>
      <c r="AK16828" s="49">
        <v>-93</v>
      </c>
    </row>
    <row r="16829" spans="1:37">
      <c r="A16829" s="37" t="s">
        <v>43</v>
      </c>
      <c r="B16829" s="38">
        <v>42887.375</v>
      </c>
      <c r="C16829" s="39">
        <v>42887</v>
      </c>
      <c r="D16829" s="38">
        <v>42887.166666666664</v>
      </c>
      <c r="E16829" s="40" t="s">
        <v>42</v>
      </c>
      <c r="F16829" s="48">
        <v>60</v>
      </c>
      <c r="G16829" s="48">
        <v>23506</v>
      </c>
      <c r="H16829" s="48">
        <v>25097</v>
      </c>
      <c r="I16829" s="48">
        <v>1591</v>
      </c>
      <c r="T16829" s="48">
        <v>1647</v>
      </c>
      <c r="Z16829" s="48">
        <v>1842</v>
      </c>
      <c r="AB16829" s="48">
        <v>-113</v>
      </c>
      <c r="AE16829" s="48">
        <v>-16</v>
      </c>
      <c r="AG16829" s="48">
        <v>-25</v>
      </c>
      <c r="AH16829" s="48">
        <v>-41</v>
      </c>
      <c r="AJ16829" s="49">
        <v>0</v>
      </c>
      <c r="AK16829" s="49">
        <v>-56</v>
      </c>
    </row>
    <row r="16830" spans="1:37">
      <c r="A16830" s="37" t="s">
        <v>43</v>
      </c>
      <c r="B16830" s="38">
        <v>42887.416666666664</v>
      </c>
      <c r="C16830" s="39">
        <v>42887</v>
      </c>
      <c r="D16830" s="38">
        <v>42887.208333333336</v>
      </c>
      <c r="E16830" s="40" t="s">
        <v>42</v>
      </c>
      <c r="F16830" s="48">
        <v>61</v>
      </c>
      <c r="G16830" s="48">
        <v>23559</v>
      </c>
      <c r="H16830" s="48">
        <v>24872</v>
      </c>
      <c r="I16830" s="48">
        <v>1313</v>
      </c>
      <c r="T16830" s="48">
        <v>1304</v>
      </c>
      <c r="Z16830" s="48">
        <v>1563</v>
      </c>
      <c r="AB16830" s="48">
        <v>-165</v>
      </c>
      <c r="AE16830" s="48">
        <v>-16</v>
      </c>
      <c r="AG16830" s="48">
        <v>-25</v>
      </c>
      <c r="AH16830" s="48">
        <v>-53</v>
      </c>
      <c r="AJ16830" s="49">
        <v>0</v>
      </c>
      <c r="AK16830" s="49">
        <v>9</v>
      </c>
    </row>
    <row r="16831" spans="1:37">
      <c r="A16831" s="37" t="s">
        <v>43</v>
      </c>
      <c r="B16831" s="38">
        <v>42887.458333333336</v>
      </c>
      <c r="C16831" s="39">
        <v>42887</v>
      </c>
      <c r="D16831" s="38">
        <v>42887.25</v>
      </c>
      <c r="E16831" s="40" t="s">
        <v>42</v>
      </c>
      <c r="F16831" s="48">
        <v>64</v>
      </c>
      <c r="G16831" s="48">
        <v>24305</v>
      </c>
      <c r="H16831" s="48">
        <v>25475</v>
      </c>
      <c r="I16831" s="48">
        <v>1170</v>
      </c>
      <c r="T16831" s="48">
        <v>1083</v>
      </c>
      <c r="Z16831" s="48">
        <v>1353</v>
      </c>
      <c r="AB16831" s="48">
        <v>-191</v>
      </c>
      <c r="AE16831" s="48">
        <v>-15</v>
      </c>
      <c r="AG16831" s="48">
        <v>14</v>
      </c>
      <c r="AH16831" s="48">
        <v>-78</v>
      </c>
      <c r="AJ16831" s="49">
        <v>0</v>
      </c>
      <c r="AK16831" s="49">
        <v>87</v>
      </c>
    </row>
    <row r="16832" spans="1:37">
      <c r="A16832" s="37" t="s">
        <v>43</v>
      </c>
      <c r="B16832" s="38">
        <v>42887.5</v>
      </c>
      <c r="C16832" s="39">
        <v>42887</v>
      </c>
      <c r="D16832" s="38">
        <v>42887.291666666664</v>
      </c>
      <c r="E16832" s="40" t="s">
        <v>42</v>
      </c>
      <c r="F16832" s="48">
        <v>63</v>
      </c>
      <c r="G16832" s="48">
        <v>25489</v>
      </c>
      <c r="H16832" s="48">
        <v>26628</v>
      </c>
      <c r="I16832" s="48">
        <v>1139</v>
      </c>
      <c r="T16832" s="48">
        <v>1065</v>
      </c>
      <c r="Z16832" s="48">
        <v>1227</v>
      </c>
      <c r="AB16832" s="48">
        <v>-170</v>
      </c>
      <c r="AE16832" s="48">
        <v>-16</v>
      </c>
      <c r="AG16832" s="48">
        <v>102</v>
      </c>
      <c r="AH16832" s="48">
        <v>-78</v>
      </c>
      <c r="AJ16832" s="49">
        <v>0</v>
      </c>
      <c r="AK16832" s="49">
        <v>74</v>
      </c>
    </row>
    <row r="16833" spans="1:37">
      <c r="A16833" s="37" t="s">
        <v>43</v>
      </c>
      <c r="B16833" s="38">
        <v>42887.541666666664</v>
      </c>
      <c r="C16833" s="39">
        <v>42887</v>
      </c>
      <c r="D16833" s="38">
        <v>42887.333333333336</v>
      </c>
      <c r="E16833" s="40" t="s">
        <v>42</v>
      </c>
      <c r="F16833" s="48">
        <v>62</v>
      </c>
      <c r="G16833" s="48">
        <v>26761</v>
      </c>
      <c r="H16833" s="48">
        <v>28068</v>
      </c>
      <c r="I16833" s="48">
        <v>1307</v>
      </c>
      <c r="T16833" s="48">
        <v>1249</v>
      </c>
      <c r="Z16833" s="48">
        <v>1336</v>
      </c>
      <c r="AB16833" s="48">
        <v>-125</v>
      </c>
      <c r="AE16833" s="48">
        <v>-16</v>
      </c>
      <c r="AG16833" s="48">
        <v>97</v>
      </c>
      <c r="AH16833" s="48">
        <v>-43</v>
      </c>
      <c r="AJ16833" s="49">
        <v>0</v>
      </c>
      <c r="AK16833" s="49">
        <v>58</v>
      </c>
    </row>
    <row r="16834" spans="1:37">
      <c r="A16834" s="37" t="s">
        <v>43</v>
      </c>
      <c r="B16834" s="38">
        <v>42887.583333333336</v>
      </c>
      <c r="C16834" s="39">
        <v>42887</v>
      </c>
      <c r="D16834" s="38">
        <v>42887.375</v>
      </c>
      <c r="E16834" s="40" t="s">
        <v>42</v>
      </c>
      <c r="F16834" s="48">
        <v>73</v>
      </c>
      <c r="G16834" s="48">
        <v>27957</v>
      </c>
      <c r="H16834" s="48">
        <v>29216</v>
      </c>
      <c r="I16834" s="48">
        <v>1260</v>
      </c>
      <c r="T16834" s="48">
        <v>1195</v>
      </c>
      <c r="Z16834" s="48">
        <v>1351</v>
      </c>
      <c r="AB16834" s="48">
        <v>-103</v>
      </c>
      <c r="AE16834" s="48">
        <v>-15</v>
      </c>
      <c r="AG16834" s="48">
        <v>20</v>
      </c>
      <c r="AH16834" s="48">
        <v>-58</v>
      </c>
      <c r="AJ16834" s="49">
        <v>-1</v>
      </c>
      <c r="AK16834" s="49">
        <v>65</v>
      </c>
    </row>
    <row r="16835" spans="1:37">
      <c r="A16835" s="37" t="s">
        <v>43</v>
      </c>
      <c r="B16835" s="38">
        <v>42887.625</v>
      </c>
      <c r="C16835" s="39">
        <v>42887</v>
      </c>
      <c r="D16835" s="38">
        <v>42887.416666666664</v>
      </c>
      <c r="E16835" s="40" t="s">
        <v>42</v>
      </c>
      <c r="F16835" s="48">
        <v>77</v>
      </c>
      <c r="G16835" s="48">
        <v>29151</v>
      </c>
      <c r="H16835" s="48">
        <v>29997</v>
      </c>
      <c r="I16835" s="48">
        <v>847</v>
      </c>
      <c r="T16835" s="48">
        <v>805</v>
      </c>
      <c r="Z16835" s="48">
        <v>1324</v>
      </c>
      <c r="AB16835" s="48">
        <v>-189</v>
      </c>
      <c r="AE16835" s="48">
        <v>-16</v>
      </c>
      <c r="AG16835" s="48">
        <v>-266</v>
      </c>
      <c r="AH16835" s="48">
        <v>-48</v>
      </c>
      <c r="AJ16835" s="49">
        <v>-1</v>
      </c>
      <c r="AK16835" s="49">
        <v>42</v>
      </c>
    </row>
    <row r="16836" spans="1:37">
      <c r="A16836" s="37" t="s">
        <v>43</v>
      </c>
      <c r="B16836" s="38">
        <v>42887.666666666664</v>
      </c>
      <c r="C16836" s="39">
        <v>42887</v>
      </c>
      <c r="D16836" s="38">
        <v>42887.458333333336</v>
      </c>
      <c r="E16836" s="40" t="s">
        <v>42</v>
      </c>
      <c r="F16836" s="48">
        <v>84</v>
      </c>
      <c r="G16836" s="48">
        <v>30586</v>
      </c>
      <c r="H16836" s="48">
        <v>32142</v>
      </c>
      <c r="I16836" s="48">
        <v>1557</v>
      </c>
      <c r="T16836" s="48">
        <v>1463</v>
      </c>
      <c r="Z16836" s="48">
        <v>1495</v>
      </c>
      <c r="AB16836" s="48">
        <v>-148</v>
      </c>
      <c r="AE16836" s="48">
        <v>-16</v>
      </c>
      <c r="AG16836" s="48">
        <v>132</v>
      </c>
      <c r="AH16836" s="48">
        <v>0</v>
      </c>
      <c r="AJ16836" s="49">
        <v>-1</v>
      </c>
      <c r="AK16836" s="49">
        <v>94</v>
      </c>
    </row>
    <row r="16837" spans="1:37">
      <c r="A16837" s="37" t="s">
        <v>43</v>
      </c>
      <c r="B16837" s="38">
        <v>42887.708333333336</v>
      </c>
      <c r="C16837" s="39">
        <v>42887</v>
      </c>
      <c r="D16837" s="38">
        <v>42887.5</v>
      </c>
      <c r="E16837" s="40" t="s">
        <v>42</v>
      </c>
      <c r="F16837" s="48">
        <v>86</v>
      </c>
      <c r="G16837" s="48">
        <v>32074</v>
      </c>
      <c r="H16837" s="48">
        <v>33291</v>
      </c>
      <c r="I16837" s="48">
        <v>1218</v>
      </c>
      <c r="T16837" s="48">
        <v>1157</v>
      </c>
      <c r="Z16837" s="48">
        <v>1344</v>
      </c>
      <c r="AB16837" s="48">
        <v>-94</v>
      </c>
      <c r="AE16837" s="48">
        <v>-16</v>
      </c>
      <c r="AG16837" s="48">
        <v>-62</v>
      </c>
      <c r="AH16837" s="48">
        <v>-15</v>
      </c>
      <c r="AJ16837" s="49">
        <v>-1</v>
      </c>
      <c r="AK16837" s="49">
        <v>61</v>
      </c>
    </row>
    <row r="16838" spans="1:37">
      <c r="A16838" s="37" t="s">
        <v>43</v>
      </c>
      <c r="B16838" s="38">
        <v>42887.75</v>
      </c>
      <c r="C16838" s="39">
        <v>42887</v>
      </c>
      <c r="D16838" s="38">
        <v>42887.541666666664</v>
      </c>
      <c r="E16838" s="40" t="s">
        <v>42</v>
      </c>
      <c r="F16838" s="48">
        <v>92</v>
      </c>
      <c r="G16838" s="48">
        <v>33294</v>
      </c>
      <c r="H16838" s="48">
        <v>34241</v>
      </c>
      <c r="I16838" s="48">
        <v>948</v>
      </c>
      <c r="T16838" s="48">
        <v>868</v>
      </c>
      <c r="Z16838" s="48">
        <v>1250</v>
      </c>
      <c r="AB16838" s="48">
        <v>-88</v>
      </c>
      <c r="AE16838" s="48">
        <v>-15</v>
      </c>
      <c r="AG16838" s="48">
        <v>-278</v>
      </c>
      <c r="AH16838" s="48">
        <v>-1</v>
      </c>
      <c r="AJ16838" s="49">
        <v>-1</v>
      </c>
      <c r="AK16838" s="49">
        <v>80</v>
      </c>
    </row>
    <row r="16839" spans="1:37">
      <c r="A16839" s="37" t="s">
        <v>43</v>
      </c>
      <c r="B16839" s="38">
        <v>42887.791666666664</v>
      </c>
      <c r="C16839" s="39">
        <v>42887</v>
      </c>
      <c r="D16839" s="38">
        <v>42887.583333333336</v>
      </c>
      <c r="E16839" s="40" t="s">
        <v>42</v>
      </c>
      <c r="F16839" s="48">
        <v>100</v>
      </c>
      <c r="G16839" s="48">
        <v>34513</v>
      </c>
      <c r="H16839" s="48">
        <v>35412</v>
      </c>
      <c r="I16839" s="48">
        <v>900</v>
      </c>
      <c r="T16839" s="48">
        <v>787</v>
      </c>
      <c r="Z16839" s="48">
        <v>1129</v>
      </c>
      <c r="AB16839" s="48">
        <v>-86</v>
      </c>
      <c r="AE16839" s="48">
        <v>-16</v>
      </c>
      <c r="AG16839" s="48">
        <v>-238</v>
      </c>
      <c r="AH16839" s="48">
        <v>-2</v>
      </c>
      <c r="AJ16839" s="49">
        <v>-1</v>
      </c>
      <c r="AK16839" s="49">
        <v>113</v>
      </c>
    </row>
    <row r="16840" spans="1:37">
      <c r="A16840" s="37" t="s">
        <v>43</v>
      </c>
      <c r="B16840" s="38">
        <v>42887.833333333336</v>
      </c>
      <c r="C16840" s="39">
        <v>42887</v>
      </c>
      <c r="D16840" s="38">
        <v>42887.625</v>
      </c>
      <c r="E16840" s="40" t="s">
        <v>42</v>
      </c>
      <c r="F16840" s="48">
        <v>94</v>
      </c>
      <c r="G16840" s="48">
        <v>35336</v>
      </c>
      <c r="H16840" s="48">
        <v>36175</v>
      </c>
      <c r="I16840" s="48">
        <v>840</v>
      </c>
      <c r="T16840" s="48">
        <v>714</v>
      </c>
      <c r="Z16840" s="48">
        <v>1041</v>
      </c>
      <c r="AB16840" s="48">
        <v>-125</v>
      </c>
      <c r="AE16840" s="48">
        <v>-17</v>
      </c>
      <c r="AG16840" s="48">
        <v>-183</v>
      </c>
      <c r="AH16840" s="48">
        <v>-2</v>
      </c>
      <c r="AJ16840" s="49">
        <v>-1</v>
      </c>
      <c r="AK16840" s="49">
        <v>126</v>
      </c>
    </row>
    <row r="16841" spans="1:37">
      <c r="A16841" s="37" t="s">
        <v>43</v>
      </c>
      <c r="B16841" s="38">
        <v>42887.875</v>
      </c>
      <c r="C16841" s="39">
        <v>42887</v>
      </c>
      <c r="D16841" s="38">
        <v>42887.666666666664</v>
      </c>
      <c r="E16841" s="40" t="s">
        <v>42</v>
      </c>
      <c r="F16841" s="48">
        <v>100</v>
      </c>
      <c r="G16841" s="48">
        <v>35882</v>
      </c>
      <c r="H16841" s="48">
        <v>36638</v>
      </c>
      <c r="I16841" s="48">
        <v>757</v>
      </c>
      <c r="T16841" s="48">
        <v>654</v>
      </c>
      <c r="Z16841" s="48">
        <v>954</v>
      </c>
      <c r="AB16841" s="48">
        <v>-119</v>
      </c>
      <c r="AE16841" s="48">
        <v>-26</v>
      </c>
      <c r="AG16841" s="48">
        <v>-202</v>
      </c>
      <c r="AH16841" s="48">
        <v>47</v>
      </c>
      <c r="AJ16841" s="49">
        <v>-1</v>
      </c>
      <c r="AK16841" s="49">
        <v>103</v>
      </c>
    </row>
    <row r="16842" spans="1:37">
      <c r="A16842" s="37" t="s">
        <v>43</v>
      </c>
      <c r="B16842" s="38">
        <v>42887.916666666664</v>
      </c>
      <c r="C16842" s="39">
        <v>42887</v>
      </c>
      <c r="D16842" s="38">
        <v>42887.708333333336</v>
      </c>
      <c r="E16842" s="40" t="s">
        <v>42</v>
      </c>
      <c r="F16842" s="48">
        <v>101</v>
      </c>
      <c r="G16842" s="48">
        <v>35881</v>
      </c>
      <c r="H16842" s="48">
        <v>37070</v>
      </c>
      <c r="I16842" s="48">
        <v>1189</v>
      </c>
      <c r="T16842" s="48">
        <v>1126</v>
      </c>
      <c r="Z16842" s="48">
        <v>1313</v>
      </c>
      <c r="AB16842" s="48">
        <v>-142</v>
      </c>
      <c r="AE16842" s="48">
        <v>-7</v>
      </c>
      <c r="AG16842" s="48">
        <v>-92</v>
      </c>
      <c r="AH16842" s="48">
        <v>54</v>
      </c>
      <c r="AJ16842" s="49">
        <v>0</v>
      </c>
      <c r="AK16842" s="49">
        <v>63</v>
      </c>
    </row>
    <row r="16843" spans="1:37">
      <c r="A16843" s="37" t="s">
        <v>43</v>
      </c>
      <c r="B16843" s="38">
        <v>42887.958333333336</v>
      </c>
      <c r="C16843" s="39">
        <v>42887</v>
      </c>
      <c r="D16843" s="38">
        <v>42887.75</v>
      </c>
      <c r="E16843" s="40" t="s">
        <v>42</v>
      </c>
      <c r="F16843" s="48">
        <v>97</v>
      </c>
      <c r="G16843" s="48">
        <v>35487</v>
      </c>
      <c r="H16843" s="48">
        <v>37051</v>
      </c>
      <c r="I16843" s="48">
        <v>1564</v>
      </c>
      <c r="T16843" s="48">
        <v>1519</v>
      </c>
      <c r="Z16843" s="48">
        <v>1542</v>
      </c>
      <c r="AB16843" s="48">
        <v>-145</v>
      </c>
      <c r="AE16843" s="48">
        <v>-15</v>
      </c>
      <c r="AG16843" s="48">
        <v>97</v>
      </c>
      <c r="AH16843" s="48">
        <v>40</v>
      </c>
      <c r="AJ16843" s="49">
        <v>0</v>
      </c>
      <c r="AK16843" s="49">
        <v>45</v>
      </c>
    </row>
    <row r="16844" spans="1:37">
      <c r="A16844" s="37" t="s">
        <v>43</v>
      </c>
      <c r="B16844" s="38">
        <v>42888</v>
      </c>
      <c r="C16844" s="39">
        <v>42887</v>
      </c>
      <c r="D16844" s="38">
        <v>42887.791666666664</v>
      </c>
      <c r="E16844" s="40" t="s">
        <v>42</v>
      </c>
      <c r="F16844" s="48">
        <v>92</v>
      </c>
      <c r="G16844" s="48">
        <v>34793</v>
      </c>
      <c r="H16844" s="48">
        <v>36678</v>
      </c>
      <c r="I16844" s="48">
        <v>1885</v>
      </c>
      <c r="T16844" s="48">
        <v>1826</v>
      </c>
      <c r="Z16844" s="48">
        <v>1788</v>
      </c>
      <c r="AB16844" s="48">
        <v>-99</v>
      </c>
      <c r="AE16844" s="48">
        <v>-16</v>
      </c>
      <c r="AG16844" s="48">
        <v>101</v>
      </c>
      <c r="AH16844" s="48">
        <v>52</v>
      </c>
      <c r="AJ16844" s="49">
        <v>0</v>
      </c>
      <c r="AK16844" s="49">
        <v>59</v>
      </c>
    </row>
    <row r="16845" spans="1:37">
      <c r="A16845" s="37" t="s">
        <v>43</v>
      </c>
      <c r="B16845" s="38">
        <v>42888.041666666664</v>
      </c>
      <c r="C16845" s="39">
        <v>42887</v>
      </c>
      <c r="D16845" s="38">
        <v>42887.833333333336</v>
      </c>
      <c r="E16845" s="40" t="s">
        <v>42</v>
      </c>
      <c r="F16845" s="48">
        <v>90</v>
      </c>
      <c r="G16845" s="48">
        <v>33859</v>
      </c>
      <c r="H16845" s="48">
        <v>35788</v>
      </c>
      <c r="I16845" s="48">
        <v>1928</v>
      </c>
      <c r="T16845" s="48">
        <v>1871</v>
      </c>
      <c r="Z16845" s="48">
        <v>1796</v>
      </c>
      <c r="AB16845" s="48">
        <v>-71</v>
      </c>
      <c r="AE16845" s="48">
        <v>-16</v>
      </c>
      <c r="AG16845" s="48">
        <v>101</v>
      </c>
      <c r="AH16845" s="48">
        <v>61</v>
      </c>
      <c r="AJ16845" s="49">
        <v>1</v>
      </c>
      <c r="AK16845" s="49">
        <v>57</v>
      </c>
    </row>
    <row r="16846" spans="1:37">
      <c r="A16846" s="37" t="s">
        <v>43</v>
      </c>
      <c r="B16846" s="38">
        <v>42888.083333333336</v>
      </c>
      <c r="C16846" s="39">
        <v>42887</v>
      </c>
      <c r="D16846" s="38">
        <v>42887.875</v>
      </c>
      <c r="E16846" s="40" t="s">
        <v>42</v>
      </c>
      <c r="F16846" s="48">
        <v>82</v>
      </c>
      <c r="G16846" s="48">
        <v>32974</v>
      </c>
      <c r="H16846" s="48">
        <v>35072</v>
      </c>
      <c r="I16846" s="48">
        <v>2097</v>
      </c>
      <c r="T16846" s="48">
        <v>2061</v>
      </c>
      <c r="Z16846" s="48">
        <v>1950</v>
      </c>
      <c r="AB16846" s="48">
        <v>-11</v>
      </c>
      <c r="AE16846" s="48">
        <v>-15</v>
      </c>
      <c r="AG16846" s="48">
        <v>101</v>
      </c>
      <c r="AH16846" s="48">
        <v>36</v>
      </c>
      <c r="AJ16846" s="49">
        <v>1</v>
      </c>
      <c r="AK16846" s="49">
        <v>36</v>
      </c>
    </row>
    <row r="16847" spans="1:37">
      <c r="A16847" s="37" t="s">
        <v>43</v>
      </c>
      <c r="B16847" s="38">
        <v>42888.125</v>
      </c>
      <c r="C16847" s="39">
        <v>42887</v>
      </c>
      <c r="D16847" s="38">
        <v>42887.916666666664</v>
      </c>
      <c r="E16847" s="40" t="s">
        <v>42</v>
      </c>
      <c r="F16847" s="48">
        <v>83</v>
      </c>
      <c r="G16847" s="48">
        <v>32519</v>
      </c>
      <c r="H16847" s="48">
        <v>34410</v>
      </c>
      <c r="I16847" s="48">
        <v>1890</v>
      </c>
      <c r="T16847" s="48">
        <v>1883</v>
      </c>
      <c r="Z16847" s="48">
        <v>1760</v>
      </c>
      <c r="AB16847" s="48">
        <v>-16</v>
      </c>
      <c r="AE16847" s="48">
        <v>-16</v>
      </c>
      <c r="AG16847" s="48">
        <v>101</v>
      </c>
      <c r="AH16847" s="48">
        <v>54</v>
      </c>
      <c r="AJ16847" s="49">
        <v>1</v>
      </c>
      <c r="AK16847" s="49">
        <v>7</v>
      </c>
    </row>
    <row r="16848" spans="1:37">
      <c r="A16848" s="37" t="s">
        <v>43</v>
      </c>
      <c r="B16848" s="38">
        <v>42888.166666666664</v>
      </c>
      <c r="C16848" s="39">
        <v>42887</v>
      </c>
      <c r="D16848" s="38">
        <v>42887.958333333336</v>
      </c>
      <c r="E16848" s="40" t="s">
        <v>42</v>
      </c>
      <c r="F16848" s="48">
        <v>70</v>
      </c>
      <c r="G16848" s="48">
        <v>30803</v>
      </c>
      <c r="H16848" s="48">
        <v>32878</v>
      </c>
      <c r="I16848" s="48">
        <v>2074</v>
      </c>
      <c r="T16848" s="48">
        <v>2072</v>
      </c>
      <c r="Z16848" s="48">
        <v>2018</v>
      </c>
      <c r="AB16848" s="48">
        <v>-20</v>
      </c>
      <c r="AE16848" s="48">
        <v>-16</v>
      </c>
      <c r="AG16848" s="48">
        <v>101</v>
      </c>
      <c r="AH16848" s="48">
        <v>-11</v>
      </c>
      <c r="AJ16848" s="49">
        <v>1</v>
      </c>
      <c r="AK16848" s="49">
        <v>2</v>
      </c>
    </row>
    <row r="16849" spans="1:37">
      <c r="A16849" s="37" t="s">
        <v>43</v>
      </c>
      <c r="B16849" s="38">
        <v>42888.208333333336</v>
      </c>
      <c r="C16849" s="39">
        <v>42887</v>
      </c>
      <c r="D16849" s="38">
        <v>42888</v>
      </c>
      <c r="E16849" s="40" t="s">
        <v>42</v>
      </c>
      <c r="F16849" s="48">
        <v>69</v>
      </c>
      <c r="G16849" s="48">
        <v>28469</v>
      </c>
      <c r="H16849" s="48">
        <v>30356</v>
      </c>
      <c r="I16849" s="48">
        <v>1886</v>
      </c>
      <c r="T16849" s="48">
        <v>1864</v>
      </c>
      <c r="Z16849" s="48">
        <v>1765</v>
      </c>
      <c r="AB16849" s="48">
        <v>29</v>
      </c>
      <c r="AE16849" s="48">
        <v>-16</v>
      </c>
      <c r="AG16849" s="48">
        <v>101</v>
      </c>
      <c r="AH16849" s="48">
        <v>-15</v>
      </c>
      <c r="AJ16849" s="49">
        <v>1</v>
      </c>
      <c r="AK16849" s="49">
        <v>22</v>
      </c>
    </row>
    <row r="16850" spans="1:37">
      <c r="A16850" s="37" t="s">
        <v>43</v>
      </c>
      <c r="B16850" s="38">
        <v>42888.25</v>
      </c>
      <c r="C16850" s="39">
        <v>42888</v>
      </c>
      <c r="D16850" s="38">
        <v>42888.041666666664</v>
      </c>
      <c r="E16850" s="40" t="s">
        <v>42</v>
      </c>
      <c r="F16850" s="48">
        <v>25132</v>
      </c>
      <c r="G16850" s="48">
        <v>26524</v>
      </c>
      <c r="H16850" s="48">
        <v>28312</v>
      </c>
      <c r="I16850" s="48">
        <v>1787</v>
      </c>
      <c r="T16850" s="48">
        <v>1794</v>
      </c>
      <c r="Z16850" s="48">
        <v>1734</v>
      </c>
      <c r="AB16850" s="48">
        <v>41</v>
      </c>
      <c r="AE16850" s="48">
        <v>-15</v>
      </c>
      <c r="AG16850" s="48">
        <v>101</v>
      </c>
      <c r="AH16850" s="48">
        <v>-67</v>
      </c>
      <c r="AJ16850" s="49">
        <v>1</v>
      </c>
      <c r="AK16850" s="49">
        <v>-7</v>
      </c>
    </row>
    <row r="16851" spans="1:37">
      <c r="A16851" s="37" t="s">
        <v>43</v>
      </c>
      <c r="B16851" s="38">
        <v>42888.291666666664</v>
      </c>
      <c r="C16851" s="39">
        <v>42888</v>
      </c>
      <c r="D16851" s="38">
        <v>42888.083333333336</v>
      </c>
      <c r="E16851" s="40" t="s">
        <v>42</v>
      </c>
      <c r="F16851" s="48">
        <v>24034</v>
      </c>
      <c r="G16851" s="48">
        <v>25247</v>
      </c>
      <c r="H16851" s="48">
        <v>27125</v>
      </c>
      <c r="I16851" s="48">
        <v>1877</v>
      </c>
      <c r="T16851" s="48">
        <v>1862</v>
      </c>
      <c r="Z16851" s="48">
        <v>1875</v>
      </c>
      <c r="AB16851" s="48">
        <v>-17</v>
      </c>
      <c r="AE16851" s="48">
        <v>-16</v>
      </c>
      <c r="AG16851" s="48">
        <v>101</v>
      </c>
      <c r="AH16851" s="48">
        <v>-81</v>
      </c>
      <c r="AJ16851" s="49">
        <v>1</v>
      </c>
      <c r="AK16851" s="49">
        <v>15</v>
      </c>
    </row>
    <row r="16852" spans="1:37">
      <c r="A16852" s="37" t="s">
        <v>43</v>
      </c>
      <c r="B16852" s="38">
        <v>42888.333333333336</v>
      </c>
      <c r="C16852" s="39">
        <v>42888</v>
      </c>
      <c r="D16852" s="38">
        <v>42888.125</v>
      </c>
      <c r="E16852" s="40" t="s">
        <v>42</v>
      </c>
      <c r="F16852" s="48">
        <v>23359</v>
      </c>
      <c r="G16852" s="48">
        <v>24510</v>
      </c>
      <c r="H16852" s="48">
        <v>26088</v>
      </c>
      <c r="I16852" s="48">
        <v>1577</v>
      </c>
      <c r="T16852" s="48">
        <v>1563</v>
      </c>
      <c r="Z16852" s="48">
        <v>1656</v>
      </c>
      <c r="AB16852" s="48">
        <v>-108</v>
      </c>
      <c r="AE16852" s="48">
        <v>-16</v>
      </c>
      <c r="AG16852" s="48">
        <v>101</v>
      </c>
      <c r="AH16852" s="48">
        <v>-70</v>
      </c>
      <c r="AJ16852" s="49">
        <v>1</v>
      </c>
      <c r="AK16852" s="49">
        <v>14</v>
      </c>
    </row>
    <row r="16853" spans="1:37">
      <c r="A16853" s="37" t="s">
        <v>43</v>
      </c>
      <c r="B16853" s="38">
        <v>42888.375</v>
      </c>
      <c r="C16853" s="39">
        <v>42888</v>
      </c>
      <c r="D16853" s="38">
        <v>42888.166666666664</v>
      </c>
      <c r="E16853" s="40" t="s">
        <v>42</v>
      </c>
      <c r="F16853" s="48">
        <v>22987</v>
      </c>
      <c r="G16853" s="48">
        <v>24061</v>
      </c>
      <c r="H16853" s="48">
        <v>25533</v>
      </c>
      <c r="I16853" s="48">
        <v>1472</v>
      </c>
      <c r="T16853" s="48">
        <v>1447</v>
      </c>
      <c r="Z16853" s="48">
        <v>1545</v>
      </c>
      <c r="AB16853" s="48">
        <v>-117</v>
      </c>
      <c r="AE16853" s="48">
        <v>-15</v>
      </c>
      <c r="AG16853" s="48">
        <v>101</v>
      </c>
      <c r="AH16853" s="48">
        <v>-67</v>
      </c>
      <c r="AJ16853" s="49">
        <v>0</v>
      </c>
      <c r="AK16853" s="49">
        <v>25</v>
      </c>
    </row>
    <row r="16854" spans="1:37">
      <c r="A16854" s="37" t="s">
        <v>43</v>
      </c>
      <c r="B16854" s="38">
        <v>42888.416666666664</v>
      </c>
      <c r="C16854" s="39">
        <v>42888</v>
      </c>
      <c r="D16854" s="38">
        <v>42888.208333333336</v>
      </c>
      <c r="E16854" s="40" t="s">
        <v>42</v>
      </c>
      <c r="F16854" s="48">
        <v>23052</v>
      </c>
      <c r="G16854" s="48">
        <v>24039</v>
      </c>
      <c r="H16854" s="48">
        <v>25187</v>
      </c>
      <c r="I16854" s="48">
        <v>1148</v>
      </c>
      <c r="T16854" s="48">
        <v>1111</v>
      </c>
      <c r="Z16854" s="48">
        <v>1214</v>
      </c>
      <c r="AB16854" s="48">
        <v>-120</v>
      </c>
      <c r="AE16854" s="48">
        <v>-17</v>
      </c>
      <c r="AG16854" s="48">
        <v>101</v>
      </c>
      <c r="AH16854" s="48">
        <v>-67</v>
      </c>
      <c r="AJ16854" s="49">
        <v>0</v>
      </c>
      <c r="AK16854" s="49">
        <v>37</v>
      </c>
    </row>
    <row r="16855" spans="1:37">
      <c r="A16855" s="37" t="s">
        <v>43</v>
      </c>
      <c r="B16855" s="38">
        <v>42888.458333333336</v>
      </c>
      <c r="C16855" s="39">
        <v>42888</v>
      </c>
      <c r="D16855" s="38">
        <v>42888.25</v>
      </c>
      <c r="E16855" s="40" t="s">
        <v>42</v>
      </c>
      <c r="F16855" s="48">
        <v>23845</v>
      </c>
      <c r="G16855" s="48">
        <v>24758</v>
      </c>
      <c r="H16855" s="48">
        <v>25818</v>
      </c>
      <c r="I16855" s="48">
        <v>1061</v>
      </c>
      <c r="T16855" s="48">
        <v>975</v>
      </c>
      <c r="Z16855" s="48">
        <v>1093</v>
      </c>
      <c r="AB16855" s="48">
        <v>-120</v>
      </c>
      <c r="AE16855" s="48">
        <v>-35</v>
      </c>
      <c r="AG16855" s="48">
        <v>100</v>
      </c>
      <c r="AH16855" s="48">
        <v>-63</v>
      </c>
      <c r="AJ16855" s="49">
        <v>-1</v>
      </c>
      <c r="AK16855" s="49">
        <v>86</v>
      </c>
    </row>
    <row r="16856" spans="1:37">
      <c r="A16856" s="37" t="s">
        <v>43</v>
      </c>
      <c r="B16856" s="38">
        <v>42888.5</v>
      </c>
      <c r="C16856" s="39">
        <v>42888</v>
      </c>
      <c r="D16856" s="38">
        <v>42888.291666666664</v>
      </c>
      <c r="E16856" s="40" t="s">
        <v>42</v>
      </c>
      <c r="F16856" s="48">
        <v>25137</v>
      </c>
      <c r="G16856" s="48">
        <v>25852</v>
      </c>
      <c r="H16856" s="48">
        <v>26770</v>
      </c>
      <c r="I16856" s="48">
        <v>919</v>
      </c>
      <c r="T16856" s="48">
        <v>857</v>
      </c>
      <c r="Z16856" s="48">
        <v>1085</v>
      </c>
      <c r="AB16856" s="48">
        <v>-119</v>
      </c>
      <c r="AE16856" s="48">
        <v>-36</v>
      </c>
      <c r="AG16856" s="48">
        <v>-2</v>
      </c>
      <c r="AH16856" s="48">
        <v>-71</v>
      </c>
      <c r="AJ16856" s="49">
        <v>-1</v>
      </c>
      <c r="AK16856" s="49">
        <v>62</v>
      </c>
    </row>
    <row r="16857" spans="1:37">
      <c r="A16857" s="37" t="s">
        <v>43</v>
      </c>
      <c r="B16857" s="38">
        <v>42888.541666666664</v>
      </c>
      <c r="C16857" s="39">
        <v>42888</v>
      </c>
      <c r="D16857" s="38">
        <v>42888.333333333336</v>
      </c>
      <c r="E16857" s="40" t="s">
        <v>42</v>
      </c>
      <c r="F16857" s="48">
        <v>26739</v>
      </c>
      <c r="G16857" s="48">
        <v>27271</v>
      </c>
      <c r="H16857" s="48">
        <v>28227</v>
      </c>
      <c r="I16857" s="48">
        <v>957</v>
      </c>
      <c r="T16857" s="48">
        <v>875</v>
      </c>
      <c r="Z16857" s="48">
        <v>1187</v>
      </c>
      <c r="AB16857" s="48">
        <v>-116</v>
      </c>
      <c r="AE16857" s="48">
        <v>-26</v>
      </c>
      <c r="AG16857" s="48">
        <v>-100</v>
      </c>
      <c r="AH16857" s="48">
        <v>-70</v>
      </c>
      <c r="AJ16857" s="49">
        <v>-1</v>
      </c>
      <c r="AK16857" s="49">
        <v>82</v>
      </c>
    </row>
    <row r="16858" spans="1:37">
      <c r="A16858" s="37" t="s">
        <v>43</v>
      </c>
      <c r="B16858" s="38">
        <v>42888.583333333336</v>
      </c>
      <c r="C16858" s="39">
        <v>42888</v>
      </c>
      <c r="D16858" s="38">
        <v>42888.375</v>
      </c>
      <c r="E16858" s="40" t="s">
        <v>42</v>
      </c>
      <c r="F16858" s="48">
        <v>28276</v>
      </c>
      <c r="G16858" s="48">
        <v>28790</v>
      </c>
      <c r="H16858" s="48">
        <v>29396</v>
      </c>
      <c r="I16858" s="48">
        <v>607</v>
      </c>
      <c r="T16858" s="48">
        <v>522</v>
      </c>
      <c r="Z16858" s="48">
        <v>916</v>
      </c>
      <c r="AB16858" s="48">
        <v>-143</v>
      </c>
      <c r="AE16858" s="48">
        <v>-29</v>
      </c>
      <c r="AG16858" s="48">
        <v>-144</v>
      </c>
      <c r="AH16858" s="48">
        <v>-78</v>
      </c>
      <c r="AJ16858" s="49">
        <v>-1</v>
      </c>
      <c r="AK16858" s="49">
        <v>85</v>
      </c>
    </row>
    <row r="16859" spans="1:37">
      <c r="A16859" s="37" t="s">
        <v>43</v>
      </c>
      <c r="B16859" s="38">
        <v>42888.625</v>
      </c>
      <c r="C16859" s="39">
        <v>42888</v>
      </c>
      <c r="D16859" s="38">
        <v>42888.416666666664</v>
      </c>
      <c r="E16859" s="40" t="s">
        <v>42</v>
      </c>
      <c r="F16859" s="48">
        <v>29740</v>
      </c>
      <c r="G16859" s="48">
        <v>30212</v>
      </c>
      <c r="H16859" s="48">
        <v>30768</v>
      </c>
      <c r="I16859" s="48">
        <v>557</v>
      </c>
      <c r="T16859" s="48">
        <v>489</v>
      </c>
      <c r="Z16859" s="48">
        <v>846</v>
      </c>
      <c r="AB16859" s="48">
        <v>-138</v>
      </c>
      <c r="AE16859" s="48">
        <v>-44</v>
      </c>
      <c r="AG16859" s="48">
        <v>-116</v>
      </c>
      <c r="AH16859" s="48">
        <v>-59</v>
      </c>
      <c r="AJ16859" s="49">
        <v>-1</v>
      </c>
      <c r="AK16859" s="49">
        <v>68</v>
      </c>
    </row>
    <row r="16860" spans="1:37">
      <c r="A16860" s="37" t="s">
        <v>43</v>
      </c>
      <c r="B16860" s="38">
        <v>42888.666666666664</v>
      </c>
      <c r="C16860" s="39">
        <v>42888</v>
      </c>
      <c r="D16860" s="38">
        <v>42888.458333333336</v>
      </c>
      <c r="E16860" s="40" t="s">
        <v>42</v>
      </c>
      <c r="F16860" s="48">
        <v>31261</v>
      </c>
      <c r="G16860" s="48">
        <v>31700</v>
      </c>
      <c r="H16860" s="48">
        <v>32524</v>
      </c>
      <c r="I16860" s="48">
        <v>825</v>
      </c>
      <c r="T16860" s="48">
        <v>751</v>
      </c>
      <c r="Z16860" s="48">
        <v>1011</v>
      </c>
      <c r="AB16860" s="48">
        <v>-133</v>
      </c>
      <c r="AE16860" s="48">
        <v>-23</v>
      </c>
      <c r="AG16860" s="48">
        <v>-58</v>
      </c>
      <c r="AH16860" s="48">
        <v>-46</v>
      </c>
      <c r="AJ16860" s="49">
        <v>-1</v>
      </c>
      <c r="AK16860" s="49">
        <v>74</v>
      </c>
    </row>
    <row r="16861" spans="1:37">
      <c r="A16861" s="37" t="s">
        <v>43</v>
      </c>
      <c r="B16861" s="38">
        <v>42888.708333333336</v>
      </c>
      <c r="C16861" s="39">
        <v>42888</v>
      </c>
      <c r="D16861" s="38">
        <v>42888.5</v>
      </c>
      <c r="E16861" s="40" t="s">
        <v>42</v>
      </c>
      <c r="F16861" s="48">
        <v>32407</v>
      </c>
      <c r="G16861" s="48">
        <v>33116</v>
      </c>
      <c r="H16861" s="48">
        <v>34225</v>
      </c>
      <c r="I16861" s="48">
        <v>1109</v>
      </c>
      <c r="T16861" s="48">
        <v>1034</v>
      </c>
      <c r="Z16861" s="48">
        <v>1183</v>
      </c>
      <c r="AB16861" s="48">
        <v>-125</v>
      </c>
      <c r="AE16861" s="48">
        <v>-25</v>
      </c>
      <c r="AG16861" s="48">
        <v>-14</v>
      </c>
      <c r="AH16861" s="48">
        <v>15</v>
      </c>
      <c r="AJ16861" s="49">
        <v>0</v>
      </c>
      <c r="AK16861" s="49">
        <v>75</v>
      </c>
    </row>
    <row r="16862" spans="1:37">
      <c r="A16862" s="37" t="s">
        <v>43</v>
      </c>
      <c r="B16862" s="38">
        <v>42888.75</v>
      </c>
      <c r="C16862" s="39">
        <v>42888</v>
      </c>
      <c r="D16862" s="38">
        <v>42888.541666666664</v>
      </c>
      <c r="E16862" s="40" t="s">
        <v>42</v>
      </c>
      <c r="F16862" s="48">
        <v>33380</v>
      </c>
      <c r="G16862" s="48">
        <v>34219</v>
      </c>
      <c r="H16862" s="48">
        <v>35580</v>
      </c>
      <c r="I16862" s="48">
        <v>1361</v>
      </c>
      <c r="T16862" s="48">
        <v>1297</v>
      </c>
      <c r="Z16862" s="48">
        <v>1424</v>
      </c>
      <c r="AB16862" s="48">
        <v>-122</v>
      </c>
      <c r="AE16862" s="48">
        <v>-15</v>
      </c>
      <c r="AG16862" s="48">
        <v>-11</v>
      </c>
      <c r="AH16862" s="48">
        <v>21</v>
      </c>
      <c r="AJ16862" s="49">
        <v>0</v>
      </c>
      <c r="AK16862" s="49">
        <v>64</v>
      </c>
    </row>
    <row r="16863" spans="1:37">
      <c r="A16863" s="37" t="s">
        <v>43</v>
      </c>
      <c r="B16863" s="38">
        <v>42888.791666666664</v>
      </c>
      <c r="C16863" s="39">
        <v>42888</v>
      </c>
      <c r="D16863" s="38">
        <v>42888.583333333336</v>
      </c>
      <c r="E16863" s="40" t="s">
        <v>42</v>
      </c>
      <c r="F16863" s="48">
        <v>34481</v>
      </c>
      <c r="G16863" s="48">
        <v>35389</v>
      </c>
      <c r="H16863" s="48">
        <v>36826</v>
      </c>
      <c r="I16863" s="48">
        <v>1437</v>
      </c>
      <c r="T16863" s="48">
        <v>1456</v>
      </c>
      <c r="Z16863" s="48">
        <v>1436</v>
      </c>
      <c r="AB16863" s="48">
        <v>-123</v>
      </c>
      <c r="AE16863" s="48">
        <v>-16</v>
      </c>
      <c r="AG16863" s="48">
        <v>155</v>
      </c>
      <c r="AH16863" s="48">
        <v>4</v>
      </c>
      <c r="AJ16863" s="49">
        <v>0</v>
      </c>
      <c r="AK16863" s="49">
        <v>-19</v>
      </c>
    </row>
    <row r="16864" spans="1:37">
      <c r="A16864" s="37" t="s">
        <v>43</v>
      </c>
      <c r="B16864" s="38">
        <v>42888.833333333336</v>
      </c>
      <c r="C16864" s="39">
        <v>42888</v>
      </c>
      <c r="D16864" s="38">
        <v>42888.625</v>
      </c>
      <c r="E16864" s="40" t="s">
        <v>42</v>
      </c>
      <c r="F16864" s="48">
        <v>35206</v>
      </c>
      <c r="G16864" s="48">
        <v>36135</v>
      </c>
      <c r="H16864" s="48">
        <v>38065</v>
      </c>
      <c r="I16864" s="48">
        <v>1930</v>
      </c>
      <c r="T16864" s="48">
        <v>1990</v>
      </c>
      <c r="Z16864" s="48">
        <v>1549</v>
      </c>
      <c r="AB16864" s="48">
        <v>-130</v>
      </c>
      <c r="AE16864" s="48">
        <v>-16</v>
      </c>
      <c r="AG16864" s="48">
        <v>567</v>
      </c>
      <c r="AH16864" s="48">
        <v>20</v>
      </c>
      <c r="AJ16864" s="49">
        <v>0</v>
      </c>
      <c r="AK16864" s="49">
        <v>-60</v>
      </c>
    </row>
    <row r="16865" spans="1:37">
      <c r="A16865" s="37" t="s">
        <v>43</v>
      </c>
      <c r="B16865" s="38">
        <v>42888.875</v>
      </c>
      <c r="C16865" s="39">
        <v>42888</v>
      </c>
      <c r="D16865" s="38">
        <v>42888.666666666664</v>
      </c>
      <c r="E16865" s="40" t="s">
        <v>42</v>
      </c>
      <c r="F16865" s="48">
        <v>35885</v>
      </c>
      <c r="G16865" s="48">
        <v>36506</v>
      </c>
      <c r="H16865" s="48">
        <v>38218</v>
      </c>
      <c r="I16865" s="48">
        <v>1712</v>
      </c>
      <c r="T16865" s="48">
        <v>1740</v>
      </c>
      <c r="Z16865" s="48">
        <v>1494</v>
      </c>
      <c r="AB16865" s="48">
        <v>-146</v>
      </c>
      <c r="AE16865" s="48">
        <v>-15</v>
      </c>
      <c r="AG16865" s="48">
        <v>360</v>
      </c>
      <c r="AH16865" s="48">
        <v>47</v>
      </c>
      <c r="AJ16865" s="49">
        <v>0</v>
      </c>
      <c r="AK16865" s="49">
        <v>-28</v>
      </c>
    </row>
    <row r="16866" spans="1:37">
      <c r="A16866" s="37" t="s">
        <v>43</v>
      </c>
      <c r="B16866" s="38">
        <v>42888.916666666664</v>
      </c>
      <c r="C16866" s="39">
        <v>42888</v>
      </c>
      <c r="D16866" s="38">
        <v>42888.708333333336</v>
      </c>
      <c r="E16866" s="40" t="s">
        <v>42</v>
      </c>
      <c r="F16866" s="48">
        <v>36285</v>
      </c>
      <c r="G16866" s="48">
        <v>36513</v>
      </c>
      <c r="H16866" s="48">
        <v>38082</v>
      </c>
      <c r="I16866" s="48">
        <v>1569</v>
      </c>
      <c r="T16866" s="48">
        <v>1624</v>
      </c>
      <c r="Z16866" s="48">
        <v>1635</v>
      </c>
      <c r="AB16866" s="48">
        <v>-86</v>
      </c>
      <c r="AE16866" s="48">
        <v>-16</v>
      </c>
      <c r="AG16866" s="48">
        <v>-14</v>
      </c>
      <c r="AH16866" s="48">
        <v>105</v>
      </c>
      <c r="AJ16866" s="49">
        <v>0</v>
      </c>
      <c r="AK16866" s="49">
        <v>-55</v>
      </c>
    </row>
    <row r="16867" spans="1:37">
      <c r="A16867" s="37" t="s">
        <v>43</v>
      </c>
      <c r="B16867" s="38">
        <v>42888.958333333336</v>
      </c>
      <c r="C16867" s="39">
        <v>42888</v>
      </c>
      <c r="D16867" s="38">
        <v>42888.75</v>
      </c>
      <c r="E16867" s="40" t="s">
        <v>42</v>
      </c>
      <c r="F16867" s="48">
        <v>35829</v>
      </c>
      <c r="G16867" s="48">
        <v>35829</v>
      </c>
      <c r="H16867" s="48">
        <v>37158</v>
      </c>
      <c r="I16867" s="48">
        <v>1329</v>
      </c>
      <c r="T16867" s="48">
        <v>1359</v>
      </c>
      <c r="Z16867" s="48">
        <v>1666</v>
      </c>
      <c r="AB16867" s="48">
        <v>-90</v>
      </c>
      <c r="AE16867" s="48">
        <v>-16</v>
      </c>
      <c r="AG16867" s="48">
        <v>-314</v>
      </c>
      <c r="AH16867" s="48">
        <v>113</v>
      </c>
      <c r="AJ16867" s="49">
        <v>0</v>
      </c>
      <c r="AK16867" s="49">
        <v>-30</v>
      </c>
    </row>
    <row r="16868" spans="1:37">
      <c r="A16868" s="37" t="s">
        <v>43</v>
      </c>
      <c r="B16868" s="38">
        <v>42889</v>
      </c>
      <c r="C16868" s="39">
        <v>42888</v>
      </c>
      <c r="D16868" s="38">
        <v>42888.791666666664</v>
      </c>
      <c r="E16868" s="40" t="s">
        <v>42</v>
      </c>
      <c r="F16868" s="48">
        <v>34859</v>
      </c>
      <c r="G16868" s="48">
        <v>34743</v>
      </c>
      <c r="H16868" s="48">
        <v>35544</v>
      </c>
      <c r="I16868" s="48">
        <v>801</v>
      </c>
      <c r="T16868" s="48">
        <v>816</v>
      </c>
      <c r="Z16868" s="48">
        <v>1555</v>
      </c>
      <c r="AB16868" s="48">
        <v>-95</v>
      </c>
      <c r="AE16868" s="48">
        <v>-15</v>
      </c>
      <c r="AG16868" s="48">
        <v>-685</v>
      </c>
      <c r="AH16868" s="48">
        <v>56</v>
      </c>
      <c r="AJ16868" s="49">
        <v>0</v>
      </c>
      <c r="AK16868" s="49">
        <v>-15</v>
      </c>
    </row>
    <row r="16869" spans="1:37">
      <c r="A16869" s="37" t="s">
        <v>43</v>
      </c>
      <c r="B16869" s="38">
        <v>42889.041666666664</v>
      </c>
      <c r="C16869" s="39">
        <v>42888</v>
      </c>
      <c r="D16869" s="38">
        <v>42888.833333333336</v>
      </c>
      <c r="E16869" s="40" t="s">
        <v>42</v>
      </c>
      <c r="F16869" s="48">
        <v>33531</v>
      </c>
      <c r="G16869" s="48">
        <v>33446</v>
      </c>
      <c r="H16869" s="48">
        <v>34743</v>
      </c>
      <c r="I16869" s="48">
        <v>1297</v>
      </c>
      <c r="T16869" s="48">
        <v>1330</v>
      </c>
      <c r="Z16869" s="48">
        <v>1534</v>
      </c>
      <c r="AB16869" s="48">
        <v>-95</v>
      </c>
      <c r="AE16869" s="48">
        <v>-16</v>
      </c>
      <c r="AG16869" s="48">
        <v>-136</v>
      </c>
      <c r="AH16869" s="48">
        <v>43</v>
      </c>
      <c r="AJ16869" s="49">
        <v>0</v>
      </c>
      <c r="AK16869" s="49">
        <v>-33</v>
      </c>
    </row>
    <row r="16870" spans="1:37">
      <c r="A16870" s="37" t="s">
        <v>43</v>
      </c>
      <c r="B16870" s="38">
        <v>42889.083333333336</v>
      </c>
      <c r="C16870" s="39">
        <v>42888</v>
      </c>
      <c r="D16870" s="38">
        <v>42888.875</v>
      </c>
      <c r="E16870" s="40" t="s">
        <v>42</v>
      </c>
      <c r="F16870" s="48">
        <v>32276</v>
      </c>
      <c r="G16870" s="48">
        <v>32604</v>
      </c>
      <c r="H16870" s="48">
        <v>34016</v>
      </c>
      <c r="I16870" s="48">
        <v>1412</v>
      </c>
      <c r="T16870" s="48">
        <v>1426</v>
      </c>
      <c r="Z16870" s="48">
        <v>1494</v>
      </c>
      <c r="AB16870" s="48">
        <v>-91</v>
      </c>
      <c r="AE16870" s="48">
        <v>-16</v>
      </c>
      <c r="AG16870" s="48">
        <v>-3</v>
      </c>
      <c r="AH16870" s="48">
        <v>42</v>
      </c>
      <c r="AJ16870" s="49">
        <v>0</v>
      </c>
      <c r="AK16870" s="49">
        <v>-14</v>
      </c>
    </row>
    <row r="16871" spans="1:37">
      <c r="A16871" s="37" t="s">
        <v>43</v>
      </c>
      <c r="B16871" s="38">
        <v>42889.125</v>
      </c>
      <c r="C16871" s="39">
        <v>42888</v>
      </c>
      <c r="D16871" s="38">
        <v>42888.916666666664</v>
      </c>
      <c r="E16871" s="40" t="s">
        <v>42</v>
      </c>
      <c r="F16871" s="48">
        <v>31733</v>
      </c>
      <c r="G16871" s="48">
        <v>32081</v>
      </c>
      <c r="H16871" s="48">
        <v>33404</v>
      </c>
      <c r="I16871" s="48">
        <v>1322</v>
      </c>
      <c r="T16871" s="48">
        <v>1360</v>
      </c>
      <c r="Z16871" s="48">
        <v>1472</v>
      </c>
      <c r="AB16871" s="48">
        <v>-101</v>
      </c>
      <c r="AE16871" s="48">
        <v>-16</v>
      </c>
      <c r="AG16871" s="48">
        <v>0</v>
      </c>
      <c r="AH16871" s="48">
        <v>5</v>
      </c>
      <c r="AJ16871" s="49">
        <v>1</v>
      </c>
      <c r="AK16871" s="49">
        <v>-38</v>
      </c>
    </row>
    <row r="16872" spans="1:37">
      <c r="A16872" s="37" t="s">
        <v>43</v>
      </c>
      <c r="B16872" s="38">
        <v>42889.166666666664</v>
      </c>
      <c r="C16872" s="39">
        <v>42888</v>
      </c>
      <c r="D16872" s="38">
        <v>42888.958333333336</v>
      </c>
      <c r="E16872" s="40" t="s">
        <v>42</v>
      </c>
      <c r="F16872" s="48">
        <v>30150</v>
      </c>
      <c r="G16872" s="48">
        <v>30517</v>
      </c>
      <c r="H16872" s="48">
        <v>31610</v>
      </c>
      <c r="I16872" s="48">
        <v>1092</v>
      </c>
      <c r="T16872" s="48">
        <v>1094</v>
      </c>
      <c r="Z16872" s="48">
        <v>1146</v>
      </c>
      <c r="AB16872" s="48">
        <v>-98</v>
      </c>
      <c r="AE16872" s="48">
        <v>-15</v>
      </c>
      <c r="AG16872" s="48">
        <v>68</v>
      </c>
      <c r="AH16872" s="48">
        <v>-7</v>
      </c>
      <c r="AJ16872" s="49">
        <v>1</v>
      </c>
      <c r="AK16872" s="49">
        <v>-2</v>
      </c>
    </row>
    <row r="16873" spans="1:37">
      <c r="A16873" s="37" t="s">
        <v>43</v>
      </c>
      <c r="B16873" s="38">
        <v>42889.208333333336</v>
      </c>
      <c r="C16873" s="39">
        <v>42888</v>
      </c>
      <c r="D16873" s="38">
        <v>42889</v>
      </c>
      <c r="E16873" s="40" t="s">
        <v>42</v>
      </c>
      <c r="F16873" s="48">
        <v>28207</v>
      </c>
      <c r="G16873" s="48">
        <v>28442</v>
      </c>
      <c r="H16873" s="48">
        <v>29319</v>
      </c>
      <c r="I16873" s="48">
        <v>876</v>
      </c>
      <c r="T16873" s="48">
        <v>877</v>
      </c>
      <c r="Z16873" s="48">
        <v>923</v>
      </c>
      <c r="AB16873" s="48">
        <v>-99</v>
      </c>
      <c r="AE16873" s="48">
        <v>-16</v>
      </c>
      <c r="AG16873" s="48">
        <v>69</v>
      </c>
      <c r="AH16873" s="48">
        <v>0</v>
      </c>
      <c r="AJ16873" s="49">
        <v>1</v>
      </c>
      <c r="AK16873" s="49">
        <v>-1</v>
      </c>
    </row>
    <row r="16874" spans="1:37">
      <c r="A16874" s="37" t="s">
        <v>43</v>
      </c>
      <c r="B16874" s="38">
        <v>42889.25</v>
      </c>
      <c r="C16874" s="39">
        <v>42889</v>
      </c>
      <c r="D16874" s="38">
        <v>42889.041666666664</v>
      </c>
      <c r="E16874" s="40" t="s">
        <v>42</v>
      </c>
      <c r="F16874" s="48">
        <v>27061</v>
      </c>
      <c r="G16874" s="48">
        <v>26704</v>
      </c>
      <c r="H16874" s="48">
        <v>27521</v>
      </c>
      <c r="I16874" s="48">
        <v>816</v>
      </c>
      <c r="T16874" s="48">
        <v>796</v>
      </c>
      <c r="Z16874" s="48">
        <v>792</v>
      </c>
      <c r="AB16874" s="48">
        <v>76</v>
      </c>
      <c r="AE16874" s="48">
        <v>-16</v>
      </c>
      <c r="AG16874" s="48">
        <v>0</v>
      </c>
      <c r="AH16874" s="48">
        <v>-56</v>
      </c>
      <c r="AJ16874" s="49">
        <v>1</v>
      </c>
      <c r="AK16874" s="49">
        <v>20</v>
      </c>
    </row>
    <row r="16875" spans="1:37">
      <c r="A16875" s="37" t="s">
        <v>43</v>
      </c>
      <c r="B16875" s="38">
        <v>42889.291666666664</v>
      </c>
      <c r="C16875" s="39">
        <v>42889</v>
      </c>
      <c r="D16875" s="38">
        <v>42889.083333333336</v>
      </c>
      <c r="E16875" s="40" t="s">
        <v>42</v>
      </c>
      <c r="F16875" s="48">
        <v>25779</v>
      </c>
      <c r="G16875" s="48">
        <v>25397</v>
      </c>
      <c r="H16875" s="48">
        <v>26204</v>
      </c>
      <c r="I16875" s="48">
        <v>806</v>
      </c>
      <c r="T16875" s="48">
        <v>813</v>
      </c>
      <c r="Z16875" s="48">
        <v>875</v>
      </c>
      <c r="AB16875" s="48">
        <v>27</v>
      </c>
      <c r="AE16875" s="48">
        <v>-15</v>
      </c>
      <c r="AG16875" s="48">
        <v>-1</v>
      </c>
      <c r="AH16875" s="48">
        <v>-73</v>
      </c>
      <c r="AJ16875" s="49">
        <v>1</v>
      </c>
      <c r="AK16875" s="49">
        <v>-7</v>
      </c>
    </row>
    <row r="16876" spans="1:37">
      <c r="A16876" s="37" t="s">
        <v>43</v>
      </c>
      <c r="B16876" s="38">
        <v>42889.333333333336</v>
      </c>
      <c r="C16876" s="39">
        <v>42889</v>
      </c>
      <c r="D16876" s="38">
        <v>42889.125</v>
      </c>
      <c r="E16876" s="40" t="s">
        <v>42</v>
      </c>
      <c r="F16876" s="48">
        <v>25004</v>
      </c>
      <c r="G16876" s="48">
        <v>24481</v>
      </c>
      <c r="H16876" s="48">
        <v>25212</v>
      </c>
      <c r="I16876" s="48">
        <v>731</v>
      </c>
      <c r="T16876" s="48">
        <v>733</v>
      </c>
      <c r="Z16876" s="48">
        <v>783</v>
      </c>
      <c r="AB16876" s="48">
        <v>30</v>
      </c>
      <c r="AE16876" s="48">
        <v>-16</v>
      </c>
      <c r="AG16876" s="48">
        <v>0</v>
      </c>
      <c r="AH16876" s="48">
        <v>-64</v>
      </c>
      <c r="AJ16876" s="49">
        <v>0</v>
      </c>
      <c r="AK16876" s="49">
        <v>-2</v>
      </c>
    </row>
    <row r="16877" spans="1:37">
      <c r="A16877" s="37" t="s">
        <v>43</v>
      </c>
      <c r="B16877" s="38">
        <v>42889.375</v>
      </c>
      <c r="C16877" s="39">
        <v>42889</v>
      </c>
      <c r="D16877" s="38">
        <v>42889.166666666664</v>
      </c>
      <c r="E16877" s="40" t="s">
        <v>42</v>
      </c>
      <c r="F16877" s="48">
        <v>24314</v>
      </c>
      <c r="G16877" s="48">
        <v>23857</v>
      </c>
      <c r="H16877" s="48">
        <v>24536</v>
      </c>
      <c r="I16877" s="48">
        <v>679</v>
      </c>
      <c r="T16877" s="48">
        <v>677</v>
      </c>
      <c r="Z16877" s="48">
        <v>749</v>
      </c>
      <c r="AB16877" s="48">
        <v>14</v>
      </c>
      <c r="AE16877" s="48">
        <v>-16</v>
      </c>
      <c r="AG16877" s="48">
        <v>0</v>
      </c>
      <c r="AH16877" s="48">
        <v>-70</v>
      </c>
      <c r="AJ16877" s="49">
        <v>0</v>
      </c>
      <c r="AK16877" s="49">
        <v>2</v>
      </c>
    </row>
    <row r="16878" spans="1:37">
      <c r="A16878" s="37" t="s">
        <v>43</v>
      </c>
      <c r="B16878" s="38">
        <v>42889.416666666664</v>
      </c>
      <c r="C16878" s="39">
        <v>42889</v>
      </c>
      <c r="D16878" s="38">
        <v>42889.208333333336</v>
      </c>
      <c r="E16878" s="40" t="s">
        <v>42</v>
      </c>
      <c r="F16878" s="48">
        <v>23984</v>
      </c>
      <c r="G16878" s="48">
        <v>23569</v>
      </c>
      <c r="H16878" s="48">
        <v>24181</v>
      </c>
      <c r="I16878" s="48">
        <v>612</v>
      </c>
      <c r="T16878" s="48">
        <v>599</v>
      </c>
      <c r="Z16878" s="48">
        <v>805</v>
      </c>
      <c r="AB16878" s="48">
        <v>-13</v>
      </c>
      <c r="AE16878" s="48">
        <v>-15</v>
      </c>
      <c r="AG16878" s="48">
        <v>-108</v>
      </c>
      <c r="AH16878" s="48">
        <v>-70</v>
      </c>
      <c r="AJ16878" s="49">
        <v>0</v>
      </c>
      <c r="AK16878" s="49">
        <v>13</v>
      </c>
    </row>
    <row r="16879" spans="1:37">
      <c r="A16879" s="37" t="s">
        <v>43</v>
      </c>
      <c r="B16879" s="38">
        <v>42889.458333333336</v>
      </c>
      <c r="C16879" s="39">
        <v>42889</v>
      </c>
      <c r="D16879" s="38">
        <v>42889.25</v>
      </c>
      <c r="E16879" s="40" t="s">
        <v>42</v>
      </c>
      <c r="F16879" s="48">
        <v>23924</v>
      </c>
      <c r="G16879" s="48">
        <v>23695</v>
      </c>
      <c r="H16879" s="48">
        <v>24215</v>
      </c>
      <c r="I16879" s="48">
        <v>520</v>
      </c>
      <c r="T16879" s="48">
        <v>508</v>
      </c>
      <c r="Z16879" s="48">
        <v>718</v>
      </c>
      <c r="AB16879" s="48">
        <v>-15</v>
      </c>
      <c r="AE16879" s="48">
        <v>-16</v>
      </c>
      <c r="AG16879" s="48">
        <v>-56</v>
      </c>
      <c r="AH16879" s="48">
        <v>-123</v>
      </c>
      <c r="AJ16879" s="49">
        <v>0</v>
      </c>
      <c r="AK16879" s="49">
        <v>12</v>
      </c>
    </row>
    <row r="16880" spans="1:37">
      <c r="A16880" s="37" t="s">
        <v>43</v>
      </c>
      <c r="B16880" s="38">
        <v>42889.5</v>
      </c>
      <c r="C16880" s="39">
        <v>42889</v>
      </c>
      <c r="D16880" s="38">
        <v>42889.291666666664</v>
      </c>
      <c r="E16880" s="40" t="s">
        <v>42</v>
      </c>
      <c r="F16880" s="48">
        <v>23614</v>
      </c>
      <c r="G16880" s="48">
        <v>23930</v>
      </c>
      <c r="H16880" s="48">
        <v>24392</v>
      </c>
      <c r="I16880" s="48">
        <v>462</v>
      </c>
      <c r="T16880" s="48">
        <v>454</v>
      </c>
      <c r="Z16880" s="48">
        <v>610</v>
      </c>
      <c r="AB16880" s="48">
        <v>-14</v>
      </c>
      <c r="AE16880" s="48">
        <v>-17</v>
      </c>
      <c r="AG16880" s="48">
        <v>-1</v>
      </c>
      <c r="AH16880" s="48">
        <v>-124</v>
      </c>
      <c r="AJ16880" s="49">
        <v>0</v>
      </c>
      <c r="AK16880" s="49">
        <v>8</v>
      </c>
    </row>
    <row r="16881" spans="1:37">
      <c r="A16881" s="37" t="s">
        <v>43</v>
      </c>
      <c r="B16881" s="38">
        <v>42889.541666666664</v>
      </c>
      <c r="C16881" s="39">
        <v>42889</v>
      </c>
      <c r="D16881" s="38">
        <v>42889.333333333336</v>
      </c>
      <c r="E16881" s="40" t="s">
        <v>42</v>
      </c>
      <c r="F16881" s="48">
        <v>24572</v>
      </c>
      <c r="G16881" s="48">
        <v>24775</v>
      </c>
      <c r="H16881" s="48">
        <v>25122</v>
      </c>
      <c r="I16881" s="48">
        <v>348</v>
      </c>
      <c r="T16881" s="48">
        <v>345</v>
      </c>
      <c r="Z16881" s="48">
        <v>541</v>
      </c>
      <c r="AB16881" s="48">
        <v>12</v>
      </c>
      <c r="AE16881" s="48">
        <v>-32</v>
      </c>
      <c r="AG16881" s="48">
        <v>-56</v>
      </c>
      <c r="AH16881" s="48">
        <v>-120</v>
      </c>
      <c r="AJ16881" s="49">
        <v>-1</v>
      </c>
      <c r="AK16881" s="49">
        <v>3</v>
      </c>
    </row>
    <row r="16882" spans="1:37">
      <c r="A16882" s="37" t="s">
        <v>43</v>
      </c>
      <c r="B16882" s="38">
        <v>42889.583333333336</v>
      </c>
      <c r="C16882" s="39">
        <v>42889</v>
      </c>
      <c r="D16882" s="38">
        <v>42889.375</v>
      </c>
      <c r="E16882" s="40" t="s">
        <v>42</v>
      </c>
      <c r="F16882" s="48">
        <v>26299</v>
      </c>
      <c r="G16882" s="48">
        <v>26476</v>
      </c>
      <c r="H16882" s="48">
        <v>26405</v>
      </c>
      <c r="I16882" s="48">
        <v>-70</v>
      </c>
      <c r="T16882" s="48">
        <v>-97</v>
      </c>
      <c r="Z16882" s="48">
        <v>395</v>
      </c>
      <c r="AB16882" s="48">
        <v>-64</v>
      </c>
      <c r="AE16882" s="48">
        <v>-54</v>
      </c>
      <c r="AG16882" s="48">
        <v>-249</v>
      </c>
      <c r="AH16882" s="48">
        <v>-125</v>
      </c>
      <c r="AJ16882" s="49">
        <v>-1</v>
      </c>
      <c r="AK16882" s="49">
        <v>27</v>
      </c>
    </row>
    <row r="16883" spans="1:37">
      <c r="A16883" s="37" t="s">
        <v>43</v>
      </c>
      <c r="B16883" s="38">
        <v>42889.625</v>
      </c>
      <c r="C16883" s="39">
        <v>42889</v>
      </c>
      <c r="D16883" s="38">
        <v>42889.416666666664</v>
      </c>
      <c r="E16883" s="40" t="s">
        <v>42</v>
      </c>
      <c r="F16883" s="48">
        <v>28069</v>
      </c>
      <c r="G16883" s="48">
        <v>28208</v>
      </c>
      <c r="H16883" s="48">
        <v>27670</v>
      </c>
      <c r="I16883" s="48">
        <v>-537</v>
      </c>
      <c r="T16883" s="48">
        <v>-545</v>
      </c>
      <c r="Z16883" s="48">
        <v>416</v>
      </c>
      <c r="AB16883" s="48">
        <v>-144</v>
      </c>
      <c r="AE16883" s="48">
        <v>-83</v>
      </c>
      <c r="AG16883" s="48">
        <v>-607</v>
      </c>
      <c r="AH16883" s="48">
        <v>-127</v>
      </c>
      <c r="AJ16883" s="49">
        <v>-1</v>
      </c>
      <c r="AK16883" s="49">
        <v>8</v>
      </c>
    </row>
    <row r="16884" spans="1:37">
      <c r="A16884" s="37" t="s">
        <v>43</v>
      </c>
      <c r="B16884" s="38">
        <v>42889.666666666664</v>
      </c>
      <c r="C16884" s="39">
        <v>42889</v>
      </c>
      <c r="D16884" s="38">
        <v>42889.458333333336</v>
      </c>
      <c r="E16884" s="40" t="s">
        <v>42</v>
      </c>
      <c r="F16884" s="48">
        <v>29812</v>
      </c>
      <c r="G16884" s="48">
        <v>29841</v>
      </c>
      <c r="H16884" s="48">
        <v>29536</v>
      </c>
      <c r="I16884" s="48">
        <v>-304</v>
      </c>
      <c r="T16884" s="48">
        <v>-322</v>
      </c>
      <c r="Z16884" s="48">
        <v>614</v>
      </c>
      <c r="AB16884" s="48">
        <v>-108</v>
      </c>
      <c r="AE16884" s="48">
        <v>-38</v>
      </c>
      <c r="AG16884" s="48">
        <v>-680</v>
      </c>
      <c r="AH16884" s="48">
        <v>-110</v>
      </c>
      <c r="AJ16884" s="49">
        <v>-1</v>
      </c>
      <c r="AK16884" s="49">
        <v>18</v>
      </c>
    </row>
    <row r="16885" spans="1:37">
      <c r="A16885" s="37" t="s">
        <v>43</v>
      </c>
      <c r="B16885" s="38">
        <v>42889.708333333336</v>
      </c>
      <c r="C16885" s="39">
        <v>42889</v>
      </c>
      <c r="D16885" s="38">
        <v>42889.5</v>
      </c>
      <c r="E16885" s="40" t="s">
        <v>42</v>
      </c>
      <c r="F16885" s="48">
        <v>31187</v>
      </c>
      <c r="G16885" s="48">
        <v>31109</v>
      </c>
      <c r="H16885" s="48">
        <v>30757</v>
      </c>
      <c r="I16885" s="48">
        <v>-351</v>
      </c>
      <c r="T16885" s="48">
        <v>-368</v>
      </c>
      <c r="Z16885" s="48">
        <v>545</v>
      </c>
      <c r="AB16885" s="48">
        <v>-78</v>
      </c>
      <c r="AE16885" s="48">
        <v>-37</v>
      </c>
      <c r="AG16885" s="48">
        <v>-681</v>
      </c>
      <c r="AH16885" s="48">
        <v>-117</v>
      </c>
      <c r="AJ16885" s="49">
        <v>-1</v>
      </c>
      <c r="AK16885" s="49">
        <v>17</v>
      </c>
    </row>
    <row r="16886" spans="1:37">
      <c r="A16886" s="37" t="s">
        <v>43</v>
      </c>
      <c r="B16886" s="38">
        <v>42889.75</v>
      </c>
      <c r="C16886" s="39">
        <v>42889</v>
      </c>
      <c r="D16886" s="38">
        <v>42889.541666666664</v>
      </c>
      <c r="E16886" s="40" t="s">
        <v>42</v>
      </c>
      <c r="F16886" s="48">
        <v>32364</v>
      </c>
      <c r="G16886" s="48">
        <v>32149</v>
      </c>
      <c r="H16886" s="48">
        <v>32033</v>
      </c>
      <c r="I16886" s="48">
        <v>-116</v>
      </c>
      <c r="T16886" s="48">
        <v>-139</v>
      </c>
      <c r="Z16886" s="48">
        <v>740</v>
      </c>
      <c r="AB16886" s="48">
        <v>-66</v>
      </c>
      <c r="AE16886" s="48">
        <v>-40</v>
      </c>
      <c r="AG16886" s="48">
        <v>-644</v>
      </c>
      <c r="AH16886" s="48">
        <v>-129</v>
      </c>
      <c r="AJ16886" s="49">
        <v>0</v>
      </c>
      <c r="AK16886" s="49">
        <v>23</v>
      </c>
    </row>
    <row r="16887" spans="1:37">
      <c r="A16887" s="37" t="s">
        <v>43</v>
      </c>
      <c r="B16887" s="38">
        <v>42889.791666666664</v>
      </c>
      <c r="C16887" s="39">
        <v>42889</v>
      </c>
      <c r="D16887" s="38">
        <v>42889.583333333336</v>
      </c>
      <c r="E16887" s="40" t="s">
        <v>42</v>
      </c>
      <c r="F16887" s="48">
        <v>33208</v>
      </c>
      <c r="G16887" s="48">
        <v>32958</v>
      </c>
      <c r="H16887" s="48">
        <v>32743</v>
      </c>
      <c r="I16887" s="48">
        <v>-215</v>
      </c>
      <c r="T16887" s="48">
        <v>-211</v>
      </c>
      <c r="Z16887" s="48">
        <v>761</v>
      </c>
      <c r="AB16887" s="48">
        <v>-99</v>
      </c>
      <c r="AE16887" s="48">
        <v>-81</v>
      </c>
      <c r="AG16887" s="48">
        <v>-678</v>
      </c>
      <c r="AH16887" s="48">
        <v>-114</v>
      </c>
      <c r="AJ16887" s="49">
        <v>0</v>
      </c>
      <c r="AK16887" s="49">
        <v>-4</v>
      </c>
    </row>
    <row r="16888" spans="1:37">
      <c r="A16888" s="37" t="s">
        <v>43</v>
      </c>
      <c r="B16888" s="38">
        <v>42889.833333333336</v>
      </c>
      <c r="C16888" s="39">
        <v>42889</v>
      </c>
      <c r="D16888" s="38">
        <v>42889.625</v>
      </c>
      <c r="E16888" s="40" t="s">
        <v>42</v>
      </c>
      <c r="F16888" s="48">
        <v>34173</v>
      </c>
      <c r="G16888" s="48">
        <v>33558</v>
      </c>
      <c r="H16888" s="48">
        <v>33799</v>
      </c>
      <c r="I16888" s="48">
        <v>240</v>
      </c>
      <c r="T16888" s="48">
        <v>247</v>
      </c>
      <c r="Z16888" s="48">
        <v>1087</v>
      </c>
      <c r="AB16888" s="48">
        <v>-61</v>
      </c>
      <c r="AE16888" s="48">
        <v>-63</v>
      </c>
      <c r="AG16888" s="48">
        <v>-592</v>
      </c>
      <c r="AH16888" s="48">
        <v>-124</v>
      </c>
      <c r="AJ16888" s="49">
        <v>1</v>
      </c>
      <c r="AK16888" s="49">
        <v>-7</v>
      </c>
    </row>
    <row r="16889" spans="1:37">
      <c r="A16889" s="37" t="s">
        <v>43</v>
      </c>
      <c r="B16889" s="38">
        <v>42889.875</v>
      </c>
      <c r="C16889" s="39">
        <v>42889</v>
      </c>
      <c r="D16889" s="38">
        <v>42889.666666666664</v>
      </c>
      <c r="E16889" s="40" t="s">
        <v>42</v>
      </c>
      <c r="F16889" s="48">
        <v>35036</v>
      </c>
      <c r="G16889" s="48">
        <v>33927</v>
      </c>
      <c r="H16889" s="48">
        <v>34867</v>
      </c>
      <c r="I16889" s="48">
        <v>940</v>
      </c>
      <c r="T16889" s="48">
        <v>920</v>
      </c>
      <c r="Z16889" s="48">
        <v>1228</v>
      </c>
      <c r="AB16889" s="48">
        <v>-68</v>
      </c>
      <c r="AE16889" s="48">
        <v>-26</v>
      </c>
      <c r="AG16889" s="48">
        <v>-93</v>
      </c>
      <c r="AH16889" s="48">
        <v>-121</v>
      </c>
      <c r="AJ16889" s="49">
        <v>0</v>
      </c>
      <c r="AK16889" s="49">
        <v>20</v>
      </c>
    </row>
    <row r="16890" spans="1:37">
      <c r="A16890" s="37" t="s">
        <v>43</v>
      </c>
      <c r="B16890" s="38">
        <v>42889.916666666664</v>
      </c>
      <c r="C16890" s="39">
        <v>42889</v>
      </c>
      <c r="D16890" s="38">
        <v>42889.708333333336</v>
      </c>
      <c r="E16890" s="40" t="s">
        <v>42</v>
      </c>
      <c r="F16890" s="48">
        <v>35786</v>
      </c>
      <c r="G16890" s="48">
        <v>34190</v>
      </c>
      <c r="H16890" s="48">
        <v>35291</v>
      </c>
      <c r="I16890" s="48">
        <v>1101</v>
      </c>
      <c r="T16890" s="48">
        <v>1109</v>
      </c>
      <c r="Z16890" s="48">
        <v>1308</v>
      </c>
      <c r="AB16890" s="48">
        <v>-47</v>
      </c>
      <c r="AE16890" s="48">
        <v>-25</v>
      </c>
      <c r="AG16890" s="48">
        <v>0</v>
      </c>
      <c r="AH16890" s="48">
        <v>-127</v>
      </c>
      <c r="AJ16890" s="49">
        <v>0</v>
      </c>
      <c r="AK16890" s="49">
        <v>-8</v>
      </c>
    </row>
    <row r="16891" spans="1:37">
      <c r="A16891" s="37" t="s">
        <v>43</v>
      </c>
      <c r="B16891" s="38">
        <v>42889.958333333336</v>
      </c>
      <c r="C16891" s="39">
        <v>42889</v>
      </c>
      <c r="D16891" s="38">
        <v>42889.75</v>
      </c>
      <c r="E16891" s="40" t="s">
        <v>42</v>
      </c>
      <c r="F16891" s="48">
        <v>36211</v>
      </c>
      <c r="G16891" s="48">
        <v>34039</v>
      </c>
      <c r="H16891" s="48">
        <v>35020</v>
      </c>
      <c r="I16891" s="48">
        <v>980</v>
      </c>
      <c r="T16891" s="48">
        <v>981</v>
      </c>
      <c r="Z16891" s="48">
        <v>1120</v>
      </c>
      <c r="AB16891" s="48">
        <v>-40</v>
      </c>
      <c r="AE16891" s="48">
        <v>-22</v>
      </c>
      <c r="AG16891" s="48">
        <v>0</v>
      </c>
      <c r="AH16891" s="48">
        <v>-77</v>
      </c>
      <c r="AJ16891" s="49">
        <v>1</v>
      </c>
      <c r="AK16891" s="49">
        <v>-1</v>
      </c>
    </row>
    <row r="16892" spans="1:37">
      <c r="A16892" s="37" t="s">
        <v>43</v>
      </c>
      <c r="B16892" s="38">
        <v>42890</v>
      </c>
      <c r="C16892" s="39">
        <v>42889</v>
      </c>
      <c r="D16892" s="38">
        <v>42889.791666666664</v>
      </c>
      <c r="E16892" s="40" t="s">
        <v>42</v>
      </c>
      <c r="F16892" s="48">
        <v>35753</v>
      </c>
      <c r="G16892" s="48">
        <v>33205</v>
      </c>
      <c r="H16892" s="48">
        <v>34135</v>
      </c>
      <c r="I16892" s="48">
        <v>929</v>
      </c>
      <c r="T16892" s="48">
        <v>946</v>
      </c>
      <c r="Z16892" s="48">
        <v>1035</v>
      </c>
      <c r="AB16892" s="48">
        <v>-50</v>
      </c>
      <c r="AE16892" s="48">
        <v>46</v>
      </c>
      <c r="AG16892" s="48">
        <v>0</v>
      </c>
      <c r="AH16892" s="48">
        <v>-85</v>
      </c>
      <c r="AJ16892" s="49">
        <v>1</v>
      </c>
      <c r="AK16892" s="49">
        <v>-17</v>
      </c>
    </row>
    <row r="16893" spans="1:37">
      <c r="A16893" s="37" t="s">
        <v>43</v>
      </c>
      <c r="B16893" s="38">
        <v>42890.041666666664</v>
      </c>
      <c r="C16893" s="39">
        <v>42889</v>
      </c>
      <c r="D16893" s="38">
        <v>42889.833333333336</v>
      </c>
      <c r="E16893" s="40" t="s">
        <v>42</v>
      </c>
      <c r="F16893" s="48">
        <v>34654</v>
      </c>
      <c r="G16893" s="48">
        <v>32145</v>
      </c>
      <c r="H16893" s="48">
        <v>32910</v>
      </c>
      <c r="I16893" s="48">
        <v>764</v>
      </c>
      <c r="T16893" s="48">
        <v>795</v>
      </c>
      <c r="Z16893" s="48">
        <v>823</v>
      </c>
      <c r="AB16893" s="48">
        <v>-46</v>
      </c>
      <c r="AE16893" s="48">
        <v>51</v>
      </c>
      <c r="AG16893" s="48">
        <v>-1</v>
      </c>
      <c r="AH16893" s="48">
        <v>-32</v>
      </c>
      <c r="AJ16893" s="49">
        <v>1</v>
      </c>
      <c r="AK16893" s="49">
        <v>-31</v>
      </c>
    </row>
    <row r="16894" spans="1:37">
      <c r="A16894" s="37" t="s">
        <v>43</v>
      </c>
      <c r="B16894" s="38">
        <v>42890.083333333336</v>
      </c>
      <c r="C16894" s="39">
        <v>42889</v>
      </c>
      <c r="D16894" s="38">
        <v>42889.875</v>
      </c>
      <c r="E16894" s="40" t="s">
        <v>42</v>
      </c>
      <c r="F16894" s="48">
        <v>33253</v>
      </c>
      <c r="G16894" s="48">
        <v>31323</v>
      </c>
      <c r="H16894" s="48">
        <v>32233</v>
      </c>
      <c r="I16894" s="48">
        <v>910</v>
      </c>
      <c r="T16894" s="48">
        <v>926</v>
      </c>
      <c r="Z16894" s="48">
        <v>853</v>
      </c>
      <c r="AB16894" s="48">
        <v>31</v>
      </c>
      <c r="AE16894" s="48">
        <v>96</v>
      </c>
      <c r="AG16894" s="48">
        <v>-73</v>
      </c>
      <c r="AH16894" s="48">
        <v>19</v>
      </c>
      <c r="AJ16894" s="49">
        <v>0</v>
      </c>
      <c r="AK16894" s="49">
        <v>-16</v>
      </c>
    </row>
    <row r="16895" spans="1:37">
      <c r="A16895" s="37" t="s">
        <v>43</v>
      </c>
      <c r="B16895" s="38">
        <v>42890.125</v>
      </c>
      <c r="C16895" s="39">
        <v>42889</v>
      </c>
      <c r="D16895" s="38">
        <v>42889.916666666664</v>
      </c>
      <c r="E16895" s="40" t="s">
        <v>42</v>
      </c>
      <c r="F16895" s="48">
        <v>32784</v>
      </c>
      <c r="G16895" s="48">
        <v>30890</v>
      </c>
      <c r="H16895" s="48">
        <v>32042</v>
      </c>
      <c r="I16895" s="48">
        <v>1151</v>
      </c>
      <c r="T16895" s="48">
        <v>1166</v>
      </c>
      <c r="Z16895" s="48">
        <v>1050</v>
      </c>
      <c r="AB16895" s="48">
        <v>46</v>
      </c>
      <c r="AE16895" s="48">
        <v>95</v>
      </c>
      <c r="AG16895" s="48">
        <v>-1</v>
      </c>
      <c r="AH16895" s="48">
        <v>-24</v>
      </c>
      <c r="AJ16895" s="49">
        <v>1</v>
      </c>
      <c r="AK16895" s="49">
        <v>-15</v>
      </c>
    </row>
    <row r="16896" spans="1:37">
      <c r="A16896" s="37" t="s">
        <v>43</v>
      </c>
      <c r="B16896" s="38">
        <v>42890.166666666664</v>
      </c>
      <c r="C16896" s="39">
        <v>42889</v>
      </c>
      <c r="D16896" s="38">
        <v>42889.958333333336</v>
      </c>
      <c r="E16896" s="40" t="s">
        <v>42</v>
      </c>
      <c r="F16896" s="48">
        <v>31416</v>
      </c>
      <c r="G16896" s="48">
        <v>29599</v>
      </c>
      <c r="H16896" s="48">
        <v>30517</v>
      </c>
      <c r="I16896" s="48">
        <v>917</v>
      </c>
      <c r="T16896" s="48">
        <v>930</v>
      </c>
      <c r="Z16896" s="48">
        <v>959</v>
      </c>
      <c r="AB16896" s="48">
        <v>9</v>
      </c>
      <c r="AE16896" s="48">
        <v>55</v>
      </c>
      <c r="AG16896" s="48">
        <v>0</v>
      </c>
      <c r="AH16896" s="48">
        <v>-93</v>
      </c>
      <c r="AJ16896" s="49">
        <v>1</v>
      </c>
      <c r="AK16896" s="49">
        <v>-13</v>
      </c>
    </row>
    <row r="16897" spans="1:37">
      <c r="A16897" s="37" t="s">
        <v>43</v>
      </c>
      <c r="B16897" s="38">
        <v>42890.208333333336</v>
      </c>
      <c r="C16897" s="39">
        <v>42889</v>
      </c>
      <c r="D16897" s="38">
        <v>42890</v>
      </c>
      <c r="E16897" s="40" t="s">
        <v>42</v>
      </c>
      <c r="F16897" s="48">
        <v>29400</v>
      </c>
      <c r="G16897" s="48">
        <v>27667</v>
      </c>
      <c r="H16897" s="48">
        <v>28458</v>
      </c>
      <c r="I16897" s="48">
        <v>790</v>
      </c>
      <c r="T16897" s="48">
        <v>770</v>
      </c>
      <c r="Z16897" s="48">
        <v>829</v>
      </c>
      <c r="AB16897" s="48">
        <v>-10</v>
      </c>
      <c r="AE16897" s="48">
        <v>-14</v>
      </c>
      <c r="AG16897" s="48">
        <v>0</v>
      </c>
      <c r="AH16897" s="48">
        <v>-35</v>
      </c>
      <c r="AJ16897" s="49">
        <v>1</v>
      </c>
      <c r="AK16897" s="49">
        <v>20</v>
      </c>
    </row>
    <row r="16898" spans="1:37">
      <c r="A16898" s="37" t="s">
        <v>43</v>
      </c>
      <c r="B16898" s="38">
        <v>42890.25</v>
      </c>
      <c r="C16898" s="39">
        <v>42890</v>
      </c>
      <c r="D16898" s="38">
        <v>42890.041666666664</v>
      </c>
      <c r="E16898" s="40" t="s">
        <v>42</v>
      </c>
      <c r="F16898" s="48">
        <v>26570</v>
      </c>
      <c r="G16898" s="48">
        <v>26130</v>
      </c>
      <c r="H16898" s="48">
        <v>26791</v>
      </c>
      <c r="I16898" s="48">
        <v>661</v>
      </c>
      <c r="T16898" s="48">
        <v>671</v>
      </c>
      <c r="Z16898" s="48">
        <v>800</v>
      </c>
      <c r="AB16898" s="48">
        <v>-36</v>
      </c>
      <c r="AE16898" s="48">
        <v>-15</v>
      </c>
      <c r="AG16898" s="48">
        <v>0</v>
      </c>
      <c r="AH16898" s="48">
        <v>-78</v>
      </c>
      <c r="AJ16898" s="49">
        <v>0</v>
      </c>
      <c r="AK16898" s="49">
        <v>-10</v>
      </c>
    </row>
    <row r="16899" spans="1:37">
      <c r="A16899" s="37" t="s">
        <v>43</v>
      </c>
      <c r="B16899" s="38">
        <v>42890.291666666664</v>
      </c>
      <c r="C16899" s="39">
        <v>42890</v>
      </c>
      <c r="D16899" s="38">
        <v>42890.083333333336</v>
      </c>
      <c r="E16899" s="40" t="s">
        <v>42</v>
      </c>
      <c r="F16899" s="48">
        <v>25335</v>
      </c>
      <c r="G16899" s="48">
        <v>24944</v>
      </c>
      <c r="H16899" s="48">
        <v>25458</v>
      </c>
      <c r="I16899" s="48">
        <v>513</v>
      </c>
      <c r="T16899" s="48">
        <v>513</v>
      </c>
      <c r="Z16899" s="48">
        <v>695</v>
      </c>
      <c r="AB16899" s="48">
        <v>-42</v>
      </c>
      <c r="AE16899" s="48">
        <v>-16</v>
      </c>
      <c r="AG16899" s="48">
        <v>-1</v>
      </c>
      <c r="AH16899" s="48">
        <v>-123</v>
      </c>
      <c r="AJ16899" s="49">
        <v>1</v>
      </c>
      <c r="AK16899" s="49">
        <v>0</v>
      </c>
    </row>
    <row r="16900" spans="1:37">
      <c r="A16900" s="37" t="s">
        <v>43</v>
      </c>
      <c r="B16900" s="38">
        <v>42890.333333333336</v>
      </c>
      <c r="C16900" s="39">
        <v>42890</v>
      </c>
      <c r="D16900" s="38">
        <v>42890.125</v>
      </c>
      <c r="E16900" s="40" t="s">
        <v>42</v>
      </c>
      <c r="F16900" s="48">
        <v>24509</v>
      </c>
      <c r="G16900" s="48">
        <v>24047</v>
      </c>
      <c r="H16900" s="48">
        <v>24405</v>
      </c>
      <c r="I16900" s="48">
        <v>358</v>
      </c>
      <c r="T16900" s="48">
        <v>340</v>
      </c>
      <c r="Z16900" s="48">
        <v>645</v>
      </c>
      <c r="AB16900" s="48">
        <v>-90</v>
      </c>
      <c r="AE16900" s="48">
        <v>-16</v>
      </c>
      <c r="AG16900" s="48">
        <v>-73</v>
      </c>
      <c r="AH16900" s="48">
        <v>-126</v>
      </c>
      <c r="AJ16900" s="49">
        <v>0</v>
      </c>
      <c r="AK16900" s="49">
        <v>18</v>
      </c>
    </row>
    <row r="16901" spans="1:37">
      <c r="A16901" s="37" t="s">
        <v>43</v>
      </c>
      <c r="B16901" s="38">
        <v>42890.375</v>
      </c>
      <c r="C16901" s="39">
        <v>42890</v>
      </c>
      <c r="D16901" s="38">
        <v>42890.166666666664</v>
      </c>
      <c r="E16901" s="40" t="s">
        <v>42</v>
      </c>
      <c r="F16901" s="48">
        <v>23815</v>
      </c>
      <c r="G16901" s="48">
        <v>23514</v>
      </c>
      <c r="H16901" s="48">
        <v>23942</v>
      </c>
      <c r="I16901" s="48">
        <v>428</v>
      </c>
      <c r="T16901" s="48">
        <v>410</v>
      </c>
      <c r="Z16901" s="48">
        <v>660</v>
      </c>
      <c r="AB16901" s="48">
        <v>-107</v>
      </c>
      <c r="AE16901" s="48">
        <v>-15</v>
      </c>
      <c r="AG16901" s="48">
        <v>-1</v>
      </c>
      <c r="AH16901" s="48">
        <v>-127</v>
      </c>
      <c r="AJ16901" s="49">
        <v>0</v>
      </c>
      <c r="AK16901" s="49">
        <v>18</v>
      </c>
    </row>
    <row r="16902" spans="1:37">
      <c r="A16902" s="37" t="s">
        <v>43</v>
      </c>
      <c r="B16902" s="38">
        <v>42890.416666666664</v>
      </c>
      <c r="C16902" s="39">
        <v>42890</v>
      </c>
      <c r="D16902" s="38">
        <v>42890.208333333336</v>
      </c>
      <c r="E16902" s="40" t="s">
        <v>42</v>
      </c>
      <c r="F16902" s="48">
        <v>23618</v>
      </c>
      <c r="G16902" s="48">
        <v>23274</v>
      </c>
      <c r="H16902" s="48">
        <v>23789</v>
      </c>
      <c r="I16902" s="48">
        <v>515</v>
      </c>
      <c r="T16902" s="48">
        <v>511</v>
      </c>
      <c r="Z16902" s="48">
        <v>751</v>
      </c>
      <c r="AB16902" s="48">
        <v>-100</v>
      </c>
      <c r="AE16902" s="48">
        <v>-16</v>
      </c>
      <c r="AG16902" s="48">
        <v>0</v>
      </c>
      <c r="AH16902" s="48">
        <v>-124</v>
      </c>
      <c r="AJ16902" s="49">
        <v>0</v>
      </c>
      <c r="AK16902" s="49">
        <v>4</v>
      </c>
    </row>
    <row r="16903" spans="1:37">
      <c r="A16903" s="37" t="s">
        <v>43</v>
      </c>
      <c r="B16903" s="38">
        <v>42890.458333333336</v>
      </c>
      <c r="C16903" s="39">
        <v>42890</v>
      </c>
      <c r="D16903" s="38">
        <v>42890.25</v>
      </c>
      <c r="E16903" s="40" t="s">
        <v>42</v>
      </c>
      <c r="F16903" s="48">
        <v>23414</v>
      </c>
      <c r="G16903" s="48">
        <v>23234</v>
      </c>
      <c r="H16903" s="48">
        <v>23746</v>
      </c>
      <c r="I16903" s="48">
        <v>511</v>
      </c>
      <c r="T16903" s="48">
        <v>521</v>
      </c>
      <c r="Z16903" s="48">
        <v>713</v>
      </c>
      <c r="AB16903" s="48">
        <v>-44</v>
      </c>
      <c r="AE16903" s="48">
        <v>-16</v>
      </c>
      <c r="AG16903" s="48">
        <v>0</v>
      </c>
      <c r="AH16903" s="48">
        <v>-132</v>
      </c>
      <c r="AJ16903" s="49">
        <v>1</v>
      </c>
      <c r="AK16903" s="49">
        <v>-10</v>
      </c>
    </row>
    <row r="16904" spans="1:37">
      <c r="A16904" s="37" t="s">
        <v>43</v>
      </c>
      <c r="B16904" s="38">
        <v>42890.5</v>
      </c>
      <c r="C16904" s="39">
        <v>42890</v>
      </c>
      <c r="D16904" s="38">
        <v>42890.291666666664</v>
      </c>
      <c r="E16904" s="40" t="s">
        <v>42</v>
      </c>
      <c r="F16904" s="48">
        <v>23068</v>
      </c>
      <c r="G16904" s="48">
        <v>23105</v>
      </c>
      <c r="H16904" s="48">
        <v>23673</v>
      </c>
      <c r="I16904" s="48">
        <v>568</v>
      </c>
      <c r="T16904" s="48">
        <v>574</v>
      </c>
      <c r="Z16904" s="48">
        <v>745</v>
      </c>
      <c r="AB16904" s="48">
        <v>-44</v>
      </c>
      <c r="AE16904" s="48">
        <v>-16</v>
      </c>
      <c r="AG16904" s="48">
        <v>0</v>
      </c>
      <c r="AH16904" s="48">
        <v>-111</v>
      </c>
      <c r="AJ16904" s="49">
        <v>0</v>
      </c>
      <c r="AK16904" s="49">
        <v>-6</v>
      </c>
    </row>
    <row r="16905" spans="1:37">
      <c r="A16905" s="37" t="s">
        <v>43</v>
      </c>
      <c r="B16905" s="38">
        <v>42890.541666666664</v>
      </c>
      <c r="C16905" s="39">
        <v>42890</v>
      </c>
      <c r="D16905" s="38">
        <v>42890.333333333336</v>
      </c>
      <c r="E16905" s="40" t="s">
        <v>42</v>
      </c>
      <c r="F16905" s="48">
        <v>24085</v>
      </c>
      <c r="G16905" s="48">
        <v>23897</v>
      </c>
      <c r="H16905" s="48">
        <v>24300</v>
      </c>
      <c r="I16905" s="48">
        <v>404</v>
      </c>
      <c r="T16905" s="48">
        <v>413</v>
      </c>
      <c r="Z16905" s="48">
        <v>691</v>
      </c>
      <c r="AB16905" s="48">
        <v>-135</v>
      </c>
      <c r="AE16905" s="48">
        <v>-16</v>
      </c>
      <c r="AG16905" s="48">
        <v>0</v>
      </c>
      <c r="AH16905" s="48">
        <v>-127</v>
      </c>
      <c r="AJ16905" s="49">
        <v>-1</v>
      </c>
      <c r="AK16905" s="49">
        <v>-9</v>
      </c>
    </row>
    <row r="16906" spans="1:37">
      <c r="A16906" s="37" t="s">
        <v>43</v>
      </c>
      <c r="B16906" s="38">
        <v>42890.583333333336</v>
      </c>
      <c r="C16906" s="39">
        <v>42890</v>
      </c>
      <c r="D16906" s="38">
        <v>42890.375</v>
      </c>
      <c r="E16906" s="40" t="s">
        <v>42</v>
      </c>
      <c r="F16906" s="48">
        <v>25731</v>
      </c>
      <c r="G16906" s="48">
        <v>25342</v>
      </c>
      <c r="H16906" s="48">
        <v>26090</v>
      </c>
      <c r="I16906" s="48">
        <v>749</v>
      </c>
      <c r="T16906" s="48">
        <v>746</v>
      </c>
      <c r="Z16906" s="48">
        <v>1008</v>
      </c>
      <c r="AB16906" s="48">
        <v>-127</v>
      </c>
      <c r="AE16906" s="48">
        <v>-26</v>
      </c>
      <c r="AG16906" s="48">
        <v>-1</v>
      </c>
      <c r="AH16906" s="48">
        <v>-108</v>
      </c>
      <c r="AJ16906" s="49">
        <v>-1</v>
      </c>
      <c r="AK16906" s="49">
        <v>3</v>
      </c>
    </row>
    <row r="16907" spans="1:37">
      <c r="A16907" s="37" t="s">
        <v>43</v>
      </c>
      <c r="B16907" s="38">
        <v>42890.625</v>
      </c>
      <c r="C16907" s="39">
        <v>42890</v>
      </c>
      <c r="D16907" s="38">
        <v>42890.416666666664</v>
      </c>
      <c r="E16907" s="40" t="s">
        <v>42</v>
      </c>
      <c r="F16907" s="48">
        <v>27503</v>
      </c>
      <c r="G16907" s="48">
        <v>27053</v>
      </c>
      <c r="H16907" s="48">
        <v>27702</v>
      </c>
      <c r="I16907" s="48">
        <v>650</v>
      </c>
      <c r="T16907" s="48">
        <v>660</v>
      </c>
      <c r="Z16907" s="48">
        <v>1037</v>
      </c>
      <c r="AB16907" s="48">
        <v>-141</v>
      </c>
      <c r="AE16907" s="48">
        <v>-33</v>
      </c>
      <c r="AG16907" s="48">
        <v>-75</v>
      </c>
      <c r="AH16907" s="48">
        <v>-128</v>
      </c>
      <c r="AJ16907" s="49">
        <v>-1</v>
      </c>
      <c r="AK16907" s="49">
        <v>-10</v>
      </c>
    </row>
    <row r="16908" spans="1:37">
      <c r="A16908" s="37" t="s">
        <v>43</v>
      </c>
      <c r="B16908" s="38">
        <v>42890.666666666664</v>
      </c>
      <c r="C16908" s="39">
        <v>42890</v>
      </c>
      <c r="D16908" s="38">
        <v>42890.458333333336</v>
      </c>
      <c r="E16908" s="40" t="s">
        <v>42</v>
      </c>
      <c r="F16908" s="48">
        <v>29075</v>
      </c>
      <c r="G16908" s="48">
        <v>28575</v>
      </c>
      <c r="H16908" s="48">
        <v>29095</v>
      </c>
      <c r="I16908" s="48">
        <v>522</v>
      </c>
      <c r="T16908" s="48">
        <v>545</v>
      </c>
      <c r="Z16908" s="48">
        <v>927</v>
      </c>
      <c r="AB16908" s="48">
        <v>-143</v>
      </c>
      <c r="AE16908" s="48">
        <v>-37</v>
      </c>
      <c r="AG16908" s="48">
        <v>-76</v>
      </c>
      <c r="AH16908" s="48">
        <v>-126</v>
      </c>
      <c r="AJ16908" s="49">
        <v>-2</v>
      </c>
      <c r="AK16908" s="49">
        <v>-23</v>
      </c>
    </row>
    <row r="16909" spans="1:37">
      <c r="A16909" s="37" t="s">
        <v>43</v>
      </c>
      <c r="B16909" s="38">
        <v>42890.708333333336</v>
      </c>
      <c r="C16909" s="39">
        <v>42890</v>
      </c>
      <c r="D16909" s="38">
        <v>42890.5</v>
      </c>
      <c r="E16909" s="40" t="s">
        <v>42</v>
      </c>
      <c r="F16909" s="48">
        <v>30399</v>
      </c>
      <c r="G16909" s="48">
        <v>29892</v>
      </c>
      <c r="H16909" s="48">
        <v>30382</v>
      </c>
      <c r="I16909" s="48">
        <v>491</v>
      </c>
      <c r="T16909" s="48">
        <v>519</v>
      </c>
      <c r="Z16909" s="48">
        <v>922</v>
      </c>
      <c r="AB16909" s="48">
        <v>-125</v>
      </c>
      <c r="AE16909" s="48">
        <v>-83</v>
      </c>
      <c r="AG16909" s="48">
        <v>-76</v>
      </c>
      <c r="AH16909" s="48">
        <v>-119</v>
      </c>
      <c r="AJ16909" s="49">
        <v>-1</v>
      </c>
      <c r="AK16909" s="49">
        <v>-28</v>
      </c>
    </row>
    <row r="16910" spans="1:37">
      <c r="A16910" s="37" t="s">
        <v>43</v>
      </c>
      <c r="B16910" s="38">
        <v>42890.75</v>
      </c>
      <c r="C16910" s="39">
        <v>42890</v>
      </c>
      <c r="D16910" s="38">
        <v>42890.541666666664</v>
      </c>
      <c r="E16910" s="40" t="s">
        <v>42</v>
      </c>
      <c r="F16910" s="48">
        <v>31558</v>
      </c>
      <c r="G16910" s="48">
        <v>31012</v>
      </c>
      <c r="H16910" s="48">
        <v>31532</v>
      </c>
      <c r="I16910" s="48">
        <v>521</v>
      </c>
      <c r="T16910" s="48">
        <v>509</v>
      </c>
      <c r="Z16910" s="48">
        <v>872</v>
      </c>
      <c r="AB16910" s="48">
        <v>-126</v>
      </c>
      <c r="AE16910" s="48">
        <v>-45</v>
      </c>
      <c r="AG16910" s="48">
        <v>-76</v>
      </c>
      <c r="AH16910" s="48">
        <v>-116</v>
      </c>
      <c r="AJ16910" s="49">
        <v>-1</v>
      </c>
      <c r="AK16910" s="49">
        <v>12</v>
      </c>
    </row>
    <row r="16911" spans="1:37">
      <c r="A16911" s="37" t="s">
        <v>43</v>
      </c>
      <c r="B16911" s="38">
        <v>42890.791666666664</v>
      </c>
      <c r="C16911" s="39">
        <v>42890</v>
      </c>
      <c r="D16911" s="38">
        <v>42890.583333333336</v>
      </c>
      <c r="E16911" s="40" t="s">
        <v>42</v>
      </c>
      <c r="F16911" s="48">
        <v>32670</v>
      </c>
      <c r="G16911" s="48">
        <v>31791</v>
      </c>
      <c r="H16911" s="48">
        <v>32154</v>
      </c>
      <c r="I16911" s="48">
        <v>363</v>
      </c>
      <c r="T16911" s="48">
        <v>366</v>
      </c>
      <c r="Z16911" s="48">
        <v>778</v>
      </c>
      <c r="AB16911" s="48">
        <v>-149</v>
      </c>
      <c r="AE16911" s="48">
        <v>-87</v>
      </c>
      <c r="AG16911" s="48">
        <v>-57</v>
      </c>
      <c r="AH16911" s="48">
        <v>-119</v>
      </c>
      <c r="AJ16911" s="49">
        <v>0</v>
      </c>
      <c r="AK16911" s="49">
        <v>-3</v>
      </c>
    </row>
    <row r="16912" spans="1:37">
      <c r="A16912" s="37" t="s">
        <v>43</v>
      </c>
      <c r="B16912" s="38">
        <v>42890.833333333336</v>
      </c>
      <c r="C16912" s="39">
        <v>42890</v>
      </c>
      <c r="D16912" s="38">
        <v>42890.625</v>
      </c>
      <c r="E16912" s="40" t="s">
        <v>42</v>
      </c>
      <c r="F16912" s="48">
        <v>33467</v>
      </c>
      <c r="G16912" s="48">
        <v>32350</v>
      </c>
      <c r="H16912" s="48">
        <v>32863</v>
      </c>
      <c r="I16912" s="48">
        <v>513</v>
      </c>
      <c r="T16912" s="48">
        <v>508</v>
      </c>
      <c r="Z16912" s="48">
        <v>757</v>
      </c>
      <c r="AB16912" s="48">
        <v>-166</v>
      </c>
      <c r="AE16912" s="48">
        <v>-27</v>
      </c>
      <c r="AG16912" s="48">
        <v>-1</v>
      </c>
      <c r="AH16912" s="48">
        <v>-55</v>
      </c>
      <c r="AJ16912" s="49">
        <v>0</v>
      </c>
      <c r="AK16912" s="49">
        <v>5</v>
      </c>
    </row>
    <row r="16913" spans="1:37">
      <c r="A16913" s="37" t="s">
        <v>43</v>
      </c>
      <c r="B16913" s="38">
        <v>42890.875</v>
      </c>
      <c r="C16913" s="39">
        <v>42890</v>
      </c>
      <c r="D16913" s="38">
        <v>42890.666666666664</v>
      </c>
      <c r="E16913" s="40" t="s">
        <v>42</v>
      </c>
      <c r="F16913" s="48">
        <v>34347</v>
      </c>
      <c r="G16913" s="48">
        <v>32837</v>
      </c>
      <c r="H16913" s="48">
        <v>33386</v>
      </c>
      <c r="I16913" s="48">
        <v>550</v>
      </c>
      <c r="T16913" s="48">
        <v>556</v>
      </c>
      <c r="Z16913" s="48">
        <v>754</v>
      </c>
      <c r="AB16913" s="48">
        <v>-119</v>
      </c>
      <c r="AE16913" s="48">
        <v>-29</v>
      </c>
      <c r="AG16913" s="48">
        <v>-1</v>
      </c>
      <c r="AH16913" s="48">
        <v>-49</v>
      </c>
      <c r="AJ16913" s="49">
        <v>-1</v>
      </c>
      <c r="AK16913" s="49">
        <v>-6</v>
      </c>
    </row>
    <row r="16914" spans="1:37">
      <c r="A16914" s="37" t="s">
        <v>43</v>
      </c>
      <c r="B16914" s="38">
        <v>42890.916666666664</v>
      </c>
      <c r="C16914" s="39">
        <v>42890</v>
      </c>
      <c r="D16914" s="38">
        <v>42890.708333333336</v>
      </c>
      <c r="E16914" s="40" t="s">
        <v>42</v>
      </c>
      <c r="F16914" s="48">
        <v>35010</v>
      </c>
      <c r="G16914" s="48">
        <v>33271</v>
      </c>
      <c r="H16914" s="48">
        <v>33787</v>
      </c>
      <c r="I16914" s="48">
        <v>516</v>
      </c>
      <c r="T16914" s="48">
        <v>517</v>
      </c>
      <c r="Z16914" s="48">
        <v>785</v>
      </c>
      <c r="AB16914" s="48">
        <v>-137</v>
      </c>
      <c r="AE16914" s="48">
        <v>-19</v>
      </c>
      <c r="AG16914" s="48">
        <v>-74</v>
      </c>
      <c r="AH16914" s="48">
        <v>-38</v>
      </c>
      <c r="AJ16914" s="49">
        <v>0</v>
      </c>
      <c r="AK16914" s="49">
        <v>-1</v>
      </c>
    </row>
    <row r="16915" spans="1:37">
      <c r="A16915" s="37" t="s">
        <v>43</v>
      </c>
      <c r="B16915" s="38">
        <v>42890.958333333336</v>
      </c>
      <c r="C16915" s="39">
        <v>42890</v>
      </c>
      <c r="D16915" s="38">
        <v>42890.75</v>
      </c>
      <c r="E16915" s="40" t="s">
        <v>42</v>
      </c>
      <c r="F16915" s="48">
        <v>35339</v>
      </c>
      <c r="G16915" s="48">
        <v>33619</v>
      </c>
      <c r="H16915" s="48">
        <v>34315</v>
      </c>
      <c r="I16915" s="48">
        <v>696</v>
      </c>
      <c r="T16915" s="48">
        <v>707</v>
      </c>
      <c r="Z16915" s="48">
        <v>827</v>
      </c>
      <c r="AB16915" s="48">
        <v>-83</v>
      </c>
      <c r="AE16915" s="48">
        <v>92</v>
      </c>
      <c r="AG16915" s="48">
        <v>-76</v>
      </c>
      <c r="AH16915" s="48">
        <v>-53</v>
      </c>
      <c r="AJ16915" s="49">
        <v>0</v>
      </c>
      <c r="AK16915" s="49">
        <v>-11</v>
      </c>
    </row>
    <row r="16916" spans="1:37">
      <c r="A16916" s="37" t="s">
        <v>43</v>
      </c>
      <c r="B16916" s="38">
        <v>42891</v>
      </c>
      <c r="C16916" s="39">
        <v>42890</v>
      </c>
      <c r="D16916" s="38">
        <v>42890.791666666664</v>
      </c>
      <c r="E16916" s="40" t="s">
        <v>42</v>
      </c>
      <c r="F16916" s="48">
        <v>35011</v>
      </c>
      <c r="G16916" s="48">
        <v>33331</v>
      </c>
      <c r="H16916" s="48">
        <v>34047</v>
      </c>
      <c r="I16916" s="48">
        <v>716</v>
      </c>
      <c r="T16916" s="48">
        <v>724</v>
      </c>
      <c r="Z16916" s="48">
        <v>854</v>
      </c>
      <c r="AB16916" s="48">
        <v>-89</v>
      </c>
      <c r="AE16916" s="48">
        <v>95</v>
      </c>
      <c r="AG16916" s="48">
        <v>-76</v>
      </c>
      <c r="AH16916" s="48">
        <v>-60</v>
      </c>
      <c r="AJ16916" s="49">
        <v>0</v>
      </c>
      <c r="AK16916" s="49">
        <v>-8</v>
      </c>
    </row>
    <row r="16917" spans="1:37">
      <c r="A16917" s="37" t="s">
        <v>43</v>
      </c>
      <c r="B16917" s="38">
        <v>42891.041666666664</v>
      </c>
      <c r="C16917" s="39">
        <v>42890</v>
      </c>
      <c r="D16917" s="38">
        <v>42890.833333333336</v>
      </c>
      <c r="E16917" s="40" t="s">
        <v>42</v>
      </c>
      <c r="F16917" s="48">
        <v>34172</v>
      </c>
      <c r="G16917" s="48">
        <v>32669</v>
      </c>
      <c r="H16917" s="48">
        <v>33344</v>
      </c>
      <c r="I16917" s="48">
        <v>675</v>
      </c>
      <c r="T16917" s="48">
        <v>673</v>
      </c>
      <c r="Z16917" s="48">
        <v>775</v>
      </c>
      <c r="AB16917" s="48">
        <v>-72</v>
      </c>
      <c r="AE16917" s="48">
        <v>95</v>
      </c>
      <c r="AG16917" s="48">
        <v>-76</v>
      </c>
      <c r="AH16917" s="48">
        <v>-49</v>
      </c>
      <c r="AJ16917" s="49">
        <v>0</v>
      </c>
      <c r="AK16917" s="49">
        <v>2</v>
      </c>
    </row>
    <row r="16918" spans="1:37">
      <c r="A16918" s="37" t="s">
        <v>43</v>
      </c>
      <c r="B16918" s="38">
        <v>42891.083333333336</v>
      </c>
      <c r="C16918" s="39">
        <v>42890</v>
      </c>
      <c r="D16918" s="38">
        <v>42890.875</v>
      </c>
      <c r="E16918" s="40" t="s">
        <v>42</v>
      </c>
      <c r="F16918" s="48">
        <v>33190</v>
      </c>
      <c r="G16918" s="48">
        <v>31945</v>
      </c>
      <c r="H16918" s="48">
        <v>32518</v>
      </c>
      <c r="I16918" s="48">
        <v>572</v>
      </c>
      <c r="T16918" s="48">
        <v>597</v>
      </c>
      <c r="Z16918" s="48">
        <v>745</v>
      </c>
      <c r="AB16918" s="48">
        <v>-87</v>
      </c>
      <c r="AE16918" s="48">
        <v>95</v>
      </c>
      <c r="AG16918" s="48">
        <v>-76</v>
      </c>
      <c r="AH16918" s="48">
        <v>-80</v>
      </c>
      <c r="AJ16918" s="49">
        <v>1</v>
      </c>
      <c r="AK16918" s="49">
        <v>-25</v>
      </c>
    </row>
    <row r="16919" spans="1:37">
      <c r="A16919" s="37" t="s">
        <v>43</v>
      </c>
      <c r="B16919" s="38">
        <v>42891.125</v>
      </c>
      <c r="C16919" s="39">
        <v>42890</v>
      </c>
      <c r="D16919" s="38">
        <v>42890.916666666664</v>
      </c>
      <c r="E16919" s="40" t="s">
        <v>42</v>
      </c>
      <c r="F16919" s="48">
        <v>32640</v>
      </c>
      <c r="G16919" s="48">
        <v>31541</v>
      </c>
      <c r="H16919" s="48">
        <v>32077</v>
      </c>
      <c r="I16919" s="48">
        <v>536</v>
      </c>
      <c r="T16919" s="48">
        <v>552</v>
      </c>
      <c r="Z16919" s="48">
        <v>798</v>
      </c>
      <c r="AB16919" s="48">
        <v>-90</v>
      </c>
      <c r="AE16919" s="48">
        <v>95</v>
      </c>
      <c r="AG16919" s="48">
        <v>-159</v>
      </c>
      <c r="AH16919" s="48">
        <v>-92</v>
      </c>
      <c r="AJ16919" s="49">
        <v>0</v>
      </c>
      <c r="AK16919" s="49">
        <v>-16</v>
      </c>
    </row>
    <row r="16920" spans="1:37">
      <c r="A16920" s="37" t="s">
        <v>43</v>
      </c>
      <c r="B16920" s="38">
        <v>42891.166666666664</v>
      </c>
      <c r="C16920" s="39">
        <v>42890</v>
      </c>
      <c r="D16920" s="38">
        <v>42890.958333333336</v>
      </c>
      <c r="E16920" s="40" t="s">
        <v>42</v>
      </c>
      <c r="F16920" s="48">
        <v>30991</v>
      </c>
      <c r="G16920" s="48">
        <v>29886</v>
      </c>
      <c r="H16920" s="48">
        <v>30431</v>
      </c>
      <c r="I16920" s="48">
        <v>543</v>
      </c>
      <c r="T16920" s="48">
        <v>535</v>
      </c>
      <c r="Z16920" s="48">
        <v>864</v>
      </c>
      <c r="AB16920" s="48">
        <v>-98</v>
      </c>
      <c r="AE16920" s="48">
        <v>90</v>
      </c>
      <c r="AG16920" s="48">
        <v>-218</v>
      </c>
      <c r="AH16920" s="48">
        <v>-103</v>
      </c>
      <c r="AJ16920" s="49">
        <v>2</v>
      </c>
      <c r="AK16920" s="49">
        <v>8</v>
      </c>
    </row>
    <row r="16921" spans="1:37">
      <c r="A16921" s="37" t="s">
        <v>43</v>
      </c>
      <c r="B16921" s="38">
        <v>42891.208333333336</v>
      </c>
      <c r="C16921" s="39">
        <v>42890</v>
      </c>
      <c r="D16921" s="38">
        <v>42891</v>
      </c>
      <c r="E16921" s="40" t="s">
        <v>42</v>
      </c>
      <c r="F16921" s="48">
        <v>28542</v>
      </c>
      <c r="G16921" s="48">
        <v>27620</v>
      </c>
      <c r="H16921" s="48">
        <v>28152</v>
      </c>
      <c r="I16921" s="48">
        <v>531</v>
      </c>
      <c r="T16921" s="48">
        <v>529</v>
      </c>
      <c r="Z16921" s="48">
        <v>843</v>
      </c>
      <c r="AB16921" s="48">
        <v>-113</v>
      </c>
      <c r="AE16921" s="48">
        <v>-13</v>
      </c>
      <c r="AG16921" s="48">
        <v>-79</v>
      </c>
      <c r="AH16921" s="48">
        <v>-109</v>
      </c>
      <c r="AJ16921" s="49">
        <v>1</v>
      </c>
      <c r="AK16921" s="49">
        <v>2</v>
      </c>
    </row>
    <row r="16922" spans="1:37">
      <c r="A16922" s="37" t="s">
        <v>43</v>
      </c>
      <c r="B16922" s="38">
        <v>42891.25</v>
      </c>
      <c r="C16922" s="39">
        <v>42891</v>
      </c>
      <c r="D16922" s="38">
        <v>42891.041666666664</v>
      </c>
      <c r="E16922" s="40" t="s">
        <v>42</v>
      </c>
      <c r="F16922" s="48">
        <v>26423</v>
      </c>
      <c r="G16922" s="48">
        <v>25920</v>
      </c>
      <c r="H16922" s="48">
        <v>26485</v>
      </c>
      <c r="I16922" s="48">
        <v>564</v>
      </c>
      <c r="T16922" s="48">
        <v>561</v>
      </c>
      <c r="Z16922" s="48">
        <v>821</v>
      </c>
      <c r="AB16922" s="48">
        <v>-127</v>
      </c>
      <c r="AE16922" s="48">
        <v>-16</v>
      </c>
      <c r="AG16922" s="48">
        <v>-1</v>
      </c>
      <c r="AH16922" s="48">
        <v>-116</v>
      </c>
      <c r="AJ16922" s="49">
        <v>1</v>
      </c>
      <c r="AK16922" s="49">
        <v>3</v>
      </c>
    </row>
    <row r="16923" spans="1:37">
      <c r="A16923" s="37" t="s">
        <v>43</v>
      </c>
      <c r="B16923" s="38">
        <v>42891.291666666664</v>
      </c>
      <c r="C16923" s="39">
        <v>42891</v>
      </c>
      <c r="D16923" s="38">
        <v>42891.083333333336</v>
      </c>
      <c r="E16923" s="40" t="s">
        <v>42</v>
      </c>
      <c r="F16923" s="48">
        <v>25075</v>
      </c>
      <c r="G16923" s="48">
        <v>24789</v>
      </c>
      <c r="H16923" s="48">
        <v>25353</v>
      </c>
      <c r="I16923" s="48">
        <v>563</v>
      </c>
      <c r="T16923" s="48">
        <v>533</v>
      </c>
      <c r="Z16923" s="48">
        <v>791</v>
      </c>
      <c r="AB16923" s="48">
        <v>-136</v>
      </c>
      <c r="AE16923" s="48">
        <v>-16</v>
      </c>
      <c r="AG16923" s="48">
        <v>-1</v>
      </c>
      <c r="AH16923" s="48">
        <v>-105</v>
      </c>
      <c r="AJ16923" s="49">
        <v>1</v>
      </c>
      <c r="AK16923" s="49">
        <v>30</v>
      </c>
    </row>
    <row r="16924" spans="1:37">
      <c r="A16924" s="37" t="s">
        <v>43</v>
      </c>
      <c r="B16924" s="38">
        <v>42891.333333333336</v>
      </c>
      <c r="C16924" s="39">
        <v>42891</v>
      </c>
      <c r="D16924" s="38">
        <v>42891.125</v>
      </c>
      <c r="E16924" s="40" t="s">
        <v>42</v>
      </c>
      <c r="F16924" s="48">
        <v>24324</v>
      </c>
      <c r="G16924" s="48">
        <v>24055</v>
      </c>
      <c r="H16924" s="48">
        <v>24561</v>
      </c>
      <c r="I16924" s="48">
        <v>505</v>
      </c>
      <c r="T16924" s="48">
        <v>479</v>
      </c>
      <c r="Z16924" s="48">
        <v>825</v>
      </c>
      <c r="AB16924" s="48">
        <v>-144</v>
      </c>
      <c r="AE16924" s="48">
        <v>-15</v>
      </c>
      <c r="AG16924" s="48">
        <v>-73</v>
      </c>
      <c r="AH16924" s="48">
        <v>-114</v>
      </c>
      <c r="AJ16924" s="49">
        <v>1</v>
      </c>
      <c r="AK16924" s="49">
        <v>26</v>
      </c>
    </row>
    <row r="16925" spans="1:37">
      <c r="A16925" s="37" t="s">
        <v>43</v>
      </c>
      <c r="B16925" s="38">
        <v>42891.375</v>
      </c>
      <c r="C16925" s="39">
        <v>42891</v>
      </c>
      <c r="D16925" s="38">
        <v>42891.166666666664</v>
      </c>
      <c r="E16925" s="40" t="s">
        <v>42</v>
      </c>
      <c r="F16925" s="48">
        <v>23923</v>
      </c>
      <c r="G16925" s="48">
        <v>23657</v>
      </c>
      <c r="H16925" s="48">
        <v>24193</v>
      </c>
      <c r="I16925" s="48">
        <v>535</v>
      </c>
      <c r="T16925" s="48">
        <v>522</v>
      </c>
      <c r="Z16925" s="48">
        <v>806</v>
      </c>
      <c r="AB16925" s="48">
        <v>-144</v>
      </c>
      <c r="AE16925" s="48">
        <v>-16</v>
      </c>
      <c r="AG16925" s="48">
        <v>-1</v>
      </c>
      <c r="AH16925" s="48">
        <v>-123</v>
      </c>
      <c r="AJ16925" s="49">
        <v>1</v>
      </c>
      <c r="AK16925" s="49">
        <v>13</v>
      </c>
    </row>
    <row r="16926" spans="1:37">
      <c r="A16926" s="37" t="s">
        <v>43</v>
      </c>
      <c r="B16926" s="38">
        <v>42891.416666666664</v>
      </c>
      <c r="C16926" s="39">
        <v>42891</v>
      </c>
      <c r="D16926" s="38">
        <v>42891.208333333336</v>
      </c>
      <c r="E16926" s="40" t="s">
        <v>42</v>
      </c>
      <c r="F16926" s="48">
        <v>24024</v>
      </c>
      <c r="G16926" s="48">
        <v>23745</v>
      </c>
      <c r="H16926" s="48">
        <v>24300</v>
      </c>
      <c r="I16926" s="48">
        <v>556</v>
      </c>
      <c r="T16926" s="48">
        <v>527</v>
      </c>
      <c r="Z16926" s="48">
        <v>820</v>
      </c>
      <c r="AB16926" s="48">
        <v>-144</v>
      </c>
      <c r="AE16926" s="48">
        <v>-16</v>
      </c>
      <c r="AG16926" s="48">
        <v>0</v>
      </c>
      <c r="AH16926" s="48">
        <v>-133</v>
      </c>
      <c r="AJ16926" s="49">
        <v>-1</v>
      </c>
      <c r="AK16926" s="49">
        <v>29</v>
      </c>
    </row>
    <row r="16927" spans="1:37">
      <c r="A16927" s="37" t="s">
        <v>43</v>
      </c>
      <c r="B16927" s="38">
        <v>42891.458333333336</v>
      </c>
      <c r="C16927" s="39">
        <v>42891</v>
      </c>
      <c r="D16927" s="38">
        <v>42891.25</v>
      </c>
      <c r="E16927" s="40" t="s">
        <v>42</v>
      </c>
      <c r="F16927" s="48">
        <v>24813</v>
      </c>
      <c r="G16927" s="48">
        <v>24539</v>
      </c>
      <c r="H16927" s="48">
        <v>25078</v>
      </c>
      <c r="I16927" s="48">
        <v>540</v>
      </c>
      <c r="T16927" s="48">
        <v>525</v>
      </c>
      <c r="Z16927" s="48">
        <v>802</v>
      </c>
      <c r="AB16927" s="48">
        <v>-137</v>
      </c>
      <c r="AE16927" s="48">
        <v>-16</v>
      </c>
      <c r="AG16927" s="48">
        <v>-1</v>
      </c>
      <c r="AH16927" s="48">
        <v>-123</v>
      </c>
      <c r="AJ16927" s="49">
        <v>-1</v>
      </c>
      <c r="AK16927" s="49">
        <v>15</v>
      </c>
    </row>
    <row r="16928" spans="1:37">
      <c r="A16928" s="37" t="s">
        <v>43</v>
      </c>
      <c r="B16928" s="38">
        <v>42891.5</v>
      </c>
      <c r="C16928" s="39">
        <v>42891</v>
      </c>
      <c r="D16928" s="38">
        <v>42891.291666666664</v>
      </c>
      <c r="E16928" s="40" t="s">
        <v>42</v>
      </c>
      <c r="F16928" s="48">
        <v>26224</v>
      </c>
      <c r="G16928" s="48">
        <v>25912</v>
      </c>
      <c r="H16928" s="48">
        <v>26327</v>
      </c>
      <c r="I16928" s="48">
        <v>416</v>
      </c>
      <c r="T16928" s="48">
        <v>411</v>
      </c>
      <c r="Z16928" s="48">
        <v>759</v>
      </c>
      <c r="AB16928" s="48">
        <v>-141</v>
      </c>
      <c r="AE16928" s="48">
        <v>-15</v>
      </c>
      <c r="AG16928" s="48">
        <v>-75</v>
      </c>
      <c r="AH16928" s="48">
        <v>-117</v>
      </c>
      <c r="AJ16928" s="49">
        <v>-1</v>
      </c>
      <c r="AK16928" s="49">
        <v>5</v>
      </c>
    </row>
    <row r="16929" spans="1:37">
      <c r="A16929" s="37" t="s">
        <v>43</v>
      </c>
      <c r="B16929" s="38">
        <v>42891.541666666664</v>
      </c>
      <c r="C16929" s="39">
        <v>42891</v>
      </c>
      <c r="D16929" s="38">
        <v>42891.333333333336</v>
      </c>
      <c r="E16929" s="40" t="s">
        <v>42</v>
      </c>
      <c r="F16929" s="48">
        <v>28134</v>
      </c>
      <c r="G16929" s="48">
        <v>27671</v>
      </c>
      <c r="H16929" s="48">
        <v>28033</v>
      </c>
      <c r="I16929" s="48">
        <v>363</v>
      </c>
      <c r="T16929" s="48">
        <v>348</v>
      </c>
      <c r="Z16929" s="48">
        <v>698</v>
      </c>
      <c r="AB16929" s="48">
        <v>-125</v>
      </c>
      <c r="AE16929" s="48">
        <v>-16</v>
      </c>
      <c r="AG16929" s="48">
        <v>-76</v>
      </c>
      <c r="AH16929" s="48">
        <v>-133</v>
      </c>
      <c r="AJ16929" s="49">
        <v>-1</v>
      </c>
      <c r="AK16929" s="49">
        <v>15</v>
      </c>
    </row>
    <row r="16930" spans="1:37">
      <c r="A16930" s="37" t="s">
        <v>43</v>
      </c>
      <c r="B16930" s="38">
        <v>42891.583333333336</v>
      </c>
      <c r="C16930" s="39">
        <v>42891</v>
      </c>
      <c r="D16930" s="38">
        <v>42891.375</v>
      </c>
      <c r="E16930" s="40" t="s">
        <v>42</v>
      </c>
      <c r="F16930" s="48">
        <v>29652</v>
      </c>
      <c r="G16930" s="48">
        <v>29372</v>
      </c>
      <c r="H16930" s="48">
        <v>29410</v>
      </c>
      <c r="I16930" s="48">
        <v>39</v>
      </c>
      <c r="T16930" s="48">
        <v>22</v>
      </c>
      <c r="Z16930" s="48">
        <v>834</v>
      </c>
      <c r="AB16930" s="48">
        <v>-103</v>
      </c>
      <c r="AE16930" s="48">
        <v>-16</v>
      </c>
      <c r="AG16930" s="48">
        <v>-577</v>
      </c>
      <c r="AH16930" s="48">
        <v>-116</v>
      </c>
      <c r="AJ16930" s="49">
        <v>-1</v>
      </c>
      <c r="AK16930" s="49">
        <v>17</v>
      </c>
    </row>
    <row r="16931" spans="1:37">
      <c r="A16931" s="37" t="s">
        <v>43</v>
      </c>
      <c r="B16931" s="38">
        <v>42891.625</v>
      </c>
      <c r="C16931" s="39">
        <v>42891</v>
      </c>
      <c r="D16931" s="38">
        <v>42891.416666666664</v>
      </c>
      <c r="E16931" s="40" t="s">
        <v>42</v>
      </c>
      <c r="F16931" s="48">
        <v>31393</v>
      </c>
      <c r="G16931" s="48">
        <v>31159</v>
      </c>
      <c r="H16931" s="48">
        <v>31305</v>
      </c>
      <c r="I16931" s="48">
        <v>147</v>
      </c>
      <c r="T16931" s="48">
        <v>147</v>
      </c>
      <c r="Z16931" s="48">
        <v>763</v>
      </c>
      <c r="AB16931" s="48">
        <v>-96</v>
      </c>
      <c r="AE16931" s="48">
        <v>-15</v>
      </c>
      <c r="AG16931" s="48">
        <v>-380</v>
      </c>
      <c r="AH16931" s="48">
        <v>-125</v>
      </c>
      <c r="AJ16931" s="49">
        <v>-1</v>
      </c>
      <c r="AK16931" s="49">
        <v>0</v>
      </c>
    </row>
    <row r="16932" spans="1:37">
      <c r="A16932" s="37" t="s">
        <v>43</v>
      </c>
      <c r="B16932" s="38">
        <v>42891.666666666664</v>
      </c>
      <c r="C16932" s="39">
        <v>42891</v>
      </c>
      <c r="D16932" s="38">
        <v>42891.458333333336</v>
      </c>
      <c r="E16932" s="40" t="s">
        <v>42</v>
      </c>
      <c r="F16932" s="48">
        <v>33402</v>
      </c>
      <c r="G16932" s="48">
        <v>33075</v>
      </c>
      <c r="H16932" s="48">
        <v>33111</v>
      </c>
      <c r="I16932" s="48">
        <v>37</v>
      </c>
      <c r="T16932" s="48">
        <v>34</v>
      </c>
      <c r="Z16932" s="48">
        <v>811</v>
      </c>
      <c r="AB16932" s="48">
        <v>-121</v>
      </c>
      <c r="AE16932" s="48">
        <v>-16</v>
      </c>
      <c r="AG16932" s="48">
        <v>-516</v>
      </c>
      <c r="AH16932" s="48">
        <v>-124</v>
      </c>
      <c r="AJ16932" s="49">
        <v>-1</v>
      </c>
      <c r="AK16932" s="49">
        <v>3</v>
      </c>
    </row>
    <row r="16933" spans="1:37">
      <c r="A16933" s="37" t="s">
        <v>43</v>
      </c>
      <c r="B16933" s="38">
        <v>42891.708333333336</v>
      </c>
      <c r="C16933" s="39">
        <v>42891</v>
      </c>
      <c r="D16933" s="38">
        <v>42891.5</v>
      </c>
      <c r="E16933" s="40" t="s">
        <v>42</v>
      </c>
      <c r="F16933" s="48">
        <v>35087</v>
      </c>
      <c r="G16933" s="48">
        <v>34868</v>
      </c>
      <c r="H16933" s="48">
        <v>35236</v>
      </c>
      <c r="I16933" s="48">
        <v>370</v>
      </c>
      <c r="T16933" s="48">
        <v>380</v>
      </c>
      <c r="Z16933" s="48">
        <v>639</v>
      </c>
      <c r="AB16933" s="48">
        <v>-101</v>
      </c>
      <c r="AE16933" s="48">
        <v>-16</v>
      </c>
      <c r="AG16933" s="48">
        <v>-22</v>
      </c>
      <c r="AH16933" s="48">
        <v>-120</v>
      </c>
      <c r="AJ16933" s="49">
        <v>-2</v>
      </c>
      <c r="AK16933" s="49">
        <v>-10</v>
      </c>
    </row>
    <row r="16934" spans="1:37">
      <c r="A16934" s="37" t="s">
        <v>43</v>
      </c>
      <c r="B16934" s="38">
        <v>42891.75</v>
      </c>
      <c r="C16934" s="39">
        <v>42891</v>
      </c>
      <c r="D16934" s="38">
        <v>42891.541666666664</v>
      </c>
      <c r="E16934" s="40" t="s">
        <v>42</v>
      </c>
      <c r="F16934" s="48">
        <v>36560</v>
      </c>
      <c r="G16934" s="48">
        <v>36388</v>
      </c>
      <c r="H16934" s="48">
        <v>36637</v>
      </c>
      <c r="I16934" s="48">
        <v>250</v>
      </c>
      <c r="T16934" s="48">
        <v>261</v>
      </c>
      <c r="Z16934" s="48">
        <v>408</v>
      </c>
      <c r="AB16934" s="48">
        <v>-88</v>
      </c>
      <c r="AE16934" s="48">
        <v>-17</v>
      </c>
      <c r="AG16934" s="48">
        <v>79</v>
      </c>
      <c r="AH16934" s="48">
        <v>-121</v>
      </c>
      <c r="AJ16934" s="49">
        <v>-1</v>
      </c>
      <c r="AK16934" s="49">
        <v>-11</v>
      </c>
    </row>
    <row r="16935" spans="1:37">
      <c r="A16935" s="37" t="s">
        <v>43</v>
      </c>
      <c r="B16935" s="38">
        <v>42891.791666666664</v>
      </c>
      <c r="C16935" s="39">
        <v>42891</v>
      </c>
      <c r="D16935" s="38">
        <v>42891.583333333336</v>
      </c>
      <c r="E16935" s="40" t="s">
        <v>42</v>
      </c>
      <c r="F16935" s="48">
        <v>37899</v>
      </c>
      <c r="G16935" s="48">
        <v>37871</v>
      </c>
      <c r="H16935" s="48">
        <v>38229</v>
      </c>
      <c r="I16935" s="48">
        <v>359</v>
      </c>
      <c r="T16935" s="48">
        <v>337</v>
      </c>
      <c r="Z16935" s="48">
        <v>369</v>
      </c>
      <c r="AB16935" s="48">
        <v>-80</v>
      </c>
      <c r="AE16935" s="48">
        <v>-35</v>
      </c>
      <c r="AG16935" s="48">
        <v>199</v>
      </c>
      <c r="AH16935" s="48">
        <v>-116</v>
      </c>
      <c r="AJ16935" s="49">
        <v>-1</v>
      </c>
      <c r="AK16935" s="49">
        <v>22</v>
      </c>
    </row>
    <row r="16936" spans="1:37">
      <c r="A16936" s="37" t="s">
        <v>43</v>
      </c>
      <c r="B16936" s="38">
        <v>42891.833333333336</v>
      </c>
      <c r="C16936" s="39">
        <v>42891</v>
      </c>
      <c r="D16936" s="38">
        <v>42891.625</v>
      </c>
      <c r="E16936" s="40" t="s">
        <v>42</v>
      </c>
      <c r="F16936" s="48">
        <v>38940</v>
      </c>
      <c r="G16936" s="48">
        <v>38865</v>
      </c>
      <c r="H16936" s="48">
        <v>39372</v>
      </c>
      <c r="I16936" s="48">
        <v>508</v>
      </c>
      <c r="T16936" s="48">
        <v>539</v>
      </c>
      <c r="Z16936" s="48">
        <v>464</v>
      </c>
      <c r="AB16936" s="48">
        <v>-81</v>
      </c>
      <c r="AE16936" s="48">
        <v>-39</v>
      </c>
      <c r="AG16936" s="48">
        <v>313</v>
      </c>
      <c r="AH16936" s="48">
        <v>-118</v>
      </c>
      <c r="AJ16936" s="49">
        <v>-1</v>
      </c>
      <c r="AK16936" s="49">
        <v>-31</v>
      </c>
    </row>
    <row r="16937" spans="1:37">
      <c r="A16937" s="37" t="s">
        <v>43</v>
      </c>
      <c r="B16937" s="38">
        <v>42891.875</v>
      </c>
      <c r="C16937" s="39">
        <v>42891</v>
      </c>
      <c r="D16937" s="38">
        <v>42891.666666666664</v>
      </c>
      <c r="E16937" s="40" t="s">
        <v>42</v>
      </c>
      <c r="F16937" s="48">
        <v>39752</v>
      </c>
      <c r="G16937" s="48">
        <v>39670</v>
      </c>
      <c r="H16937" s="48">
        <v>39605</v>
      </c>
      <c r="I16937" s="48">
        <v>-65</v>
      </c>
      <c r="T16937" s="48">
        <v>-11</v>
      </c>
      <c r="Z16937" s="48">
        <v>492</v>
      </c>
      <c r="AB16937" s="48">
        <v>-116</v>
      </c>
      <c r="AE16937" s="48">
        <v>-40</v>
      </c>
      <c r="AG16937" s="48">
        <v>-215</v>
      </c>
      <c r="AH16937" s="48">
        <v>-132</v>
      </c>
      <c r="AJ16937" s="49">
        <v>0</v>
      </c>
      <c r="AK16937" s="49">
        <v>-54</v>
      </c>
    </row>
    <row r="16938" spans="1:37">
      <c r="A16938" s="37" t="s">
        <v>43</v>
      </c>
      <c r="B16938" s="38">
        <v>42891.916666666664</v>
      </c>
      <c r="C16938" s="39">
        <v>42891</v>
      </c>
      <c r="D16938" s="38">
        <v>42891.708333333336</v>
      </c>
      <c r="E16938" s="40" t="s">
        <v>42</v>
      </c>
      <c r="F16938" s="48">
        <v>40360</v>
      </c>
      <c r="G16938" s="48">
        <v>40187</v>
      </c>
      <c r="H16938" s="48">
        <v>40249</v>
      </c>
      <c r="I16938" s="48">
        <v>63</v>
      </c>
      <c r="T16938" s="48">
        <v>118</v>
      </c>
      <c r="Z16938" s="48">
        <v>558</v>
      </c>
      <c r="AB16938" s="48">
        <v>-77</v>
      </c>
      <c r="AE16938" s="48">
        <v>-21</v>
      </c>
      <c r="AG16938" s="48">
        <v>-222</v>
      </c>
      <c r="AH16938" s="48">
        <v>-120</v>
      </c>
      <c r="AJ16938" s="49">
        <v>-1</v>
      </c>
      <c r="AK16938" s="49">
        <v>-55</v>
      </c>
    </row>
    <row r="16939" spans="1:37">
      <c r="A16939" s="37" t="s">
        <v>43</v>
      </c>
      <c r="B16939" s="38">
        <v>42891.958333333336</v>
      </c>
      <c r="C16939" s="39">
        <v>42891</v>
      </c>
      <c r="D16939" s="38">
        <v>42891.75</v>
      </c>
      <c r="E16939" s="40" t="s">
        <v>42</v>
      </c>
      <c r="F16939" s="48">
        <v>40193</v>
      </c>
      <c r="G16939" s="48">
        <v>39947</v>
      </c>
      <c r="H16939" s="48">
        <v>40046</v>
      </c>
      <c r="I16939" s="48">
        <v>98</v>
      </c>
      <c r="T16939" s="48">
        <v>123</v>
      </c>
      <c r="Z16939" s="48">
        <v>489</v>
      </c>
      <c r="AB16939" s="48">
        <v>-117</v>
      </c>
      <c r="AE16939" s="48">
        <v>92</v>
      </c>
      <c r="AG16939" s="48">
        <v>-220</v>
      </c>
      <c r="AH16939" s="48">
        <v>-121</v>
      </c>
      <c r="AJ16939" s="49">
        <v>1</v>
      </c>
      <c r="AK16939" s="49">
        <v>-25</v>
      </c>
    </row>
    <row r="16940" spans="1:37">
      <c r="A16940" s="37" t="s">
        <v>43</v>
      </c>
      <c r="B16940" s="38">
        <v>42892</v>
      </c>
      <c r="C16940" s="39">
        <v>42891</v>
      </c>
      <c r="D16940" s="38">
        <v>42891.791666666664</v>
      </c>
      <c r="E16940" s="40" t="s">
        <v>42</v>
      </c>
      <c r="F16940" s="48">
        <v>39509</v>
      </c>
      <c r="G16940" s="48">
        <v>39384</v>
      </c>
      <c r="H16940" s="48">
        <v>39488</v>
      </c>
      <c r="I16940" s="48">
        <v>103</v>
      </c>
      <c r="T16940" s="48">
        <v>128</v>
      </c>
      <c r="Z16940" s="48">
        <v>501</v>
      </c>
      <c r="AB16940" s="48">
        <v>-120</v>
      </c>
      <c r="AE16940" s="48">
        <v>95</v>
      </c>
      <c r="AG16940" s="48">
        <v>-220</v>
      </c>
      <c r="AH16940" s="48">
        <v>-128</v>
      </c>
      <c r="AJ16940" s="49">
        <v>1</v>
      </c>
      <c r="AK16940" s="49">
        <v>-25</v>
      </c>
    </row>
    <row r="16941" spans="1:37">
      <c r="A16941" s="37" t="s">
        <v>43</v>
      </c>
      <c r="B16941" s="38">
        <v>42892.041666666664</v>
      </c>
      <c r="C16941" s="39">
        <v>42891</v>
      </c>
      <c r="D16941" s="38">
        <v>42891.833333333336</v>
      </c>
      <c r="E16941" s="40" t="s">
        <v>42</v>
      </c>
      <c r="F16941" s="48">
        <v>38264</v>
      </c>
      <c r="G16941" s="48">
        <v>38231</v>
      </c>
      <c r="H16941" s="48">
        <v>38390</v>
      </c>
      <c r="I16941" s="48">
        <v>158</v>
      </c>
      <c r="T16941" s="48">
        <v>170</v>
      </c>
      <c r="Z16941" s="48">
        <v>555</v>
      </c>
      <c r="AB16941" s="48">
        <v>-135</v>
      </c>
      <c r="AE16941" s="48">
        <v>95</v>
      </c>
      <c r="AG16941" s="48">
        <v>-220</v>
      </c>
      <c r="AH16941" s="48">
        <v>-125</v>
      </c>
      <c r="AJ16941" s="49">
        <v>1</v>
      </c>
      <c r="AK16941" s="49">
        <v>-12</v>
      </c>
    </row>
    <row r="16942" spans="1:37">
      <c r="A16942" s="37" t="s">
        <v>43</v>
      </c>
      <c r="B16942" s="38">
        <v>42892.083333333336</v>
      </c>
      <c r="C16942" s="39">
        <v>42891</v>
      </c>
      <c r="D16942" s="38">
        <v>42891.875</v>
      </c>
      <c r="E16942" s="40" t="s">
        <v>42</v>
      </c>
      <c r="F16942" s="48">
        <v>36836</v>
      </c>
      <c r="G16942" s="48">
        <v>36625</v>
      </c>
      <c r="H16942" s="48">
        <v>37047</v>
      </c>
      <c r="I16942" s="48">
        <v>421</v>
      </c>
      <c r="T16942" s="48">
        <v>440</v>
      </c>
      <c r="Z16942" s="48">
        <v>811</v>
      </c>
      <c r="AB16942" s="48">
        <v>-123</v>
      </c>
      <c r="AE16942" s="48">
        <v>94</v>
      </c>
      <c r="AG16942" s="48">
        <v>-220</v>
      </c>
      <c r="AH16942" s="48">
        <v>-122</v>
      </c>
      <c r="AJ16942" s="49">
        <v>1</v>
      </c>
      <c r="AK16942" s="49">
        <v>-19</v>
      </c>
    </row>
    <row r="16943" spans="1:37">
      <c r="A16943" s="37" t="s">
        <v>43</v>
      </c>
      <c r="B16943" s="38">
        <v>42892.125</v>
      </c>
      <c r="C16943" s="39">
        <v>42891</v>
      </c>
      <c r="D16943" s="38">
        <v>42891.916666666664</v>
      </c>
      <c r="E16943" s="40" t="s">
        <v>42</v>
      </c>
      <c r="F16943" s="48">
        <v>35558</v>
      </c>
      <c r="G16943" s="48">
        <v>35445</v>
      </c>
      <c r="H16943" s="48">
        <v>35973</v>
      </c>
      <c r="I16943" s="48">
        <v>527</v>
      </c>
      <c r="T16943" s="48">
        <v>541</v>
      </c>
      <c r="Z16943" s="48">
        <v>847</v>
      </c>
      <c r="AB16943" s="48">
        <v>-62</v>
      </c>
      <c r="AE16943" s="48">
        <v>95</v>
      </c>
      <c r="AG16943" s="48">
        <v>-220</v>
      </c>
      <c r="AH16943" s="48">
        <v>-119</v>
      </c>
      <c r="AJ16943" s="49">
        <v>1</v>
      </c>
      <c r="AK16943" s="49">
        <v>-14</v>
      </c>
    </row>
    <row r="16944" spans="1:37">
      <c r="A16944" s="37" t="s">
        <v>43</v>
      </c>
      <c r="B16944" s="38">
        <v>42892.166666666664</v>
      </c>
      <c r="C16944" s="39">
        <v>42891</v>
      </c>
      <c r="D16944" s="38">
        <v>42891.958333333336</v>
      </c>
      <c r="E16944" s="40" t="s">
        <v>42</v>
      </c>
      <c r="F16944" s="48">
        <v>33268</v>
      </c>
      <c r="G16944" s="48">
        <v>32895</v>
      </c>
      <c r="H16944" s="48">
        <v>33511</v>
      </c>
      <c r="I16944" s="48">
        <v>614</v>
      </c>
      <c r="T16944" s="48">
        <v>575</v>
      </c>
      <c r="Z16944" s="48">
        <v>787</v>
      </c>
      <c r="AB16944" s="48">
        <v>-39</v>
      </c>
      <c r="AE16944" s="48">
        <v>89</v>
      </c>
      <c r="AG16944" s="48">
        <v>-135</v>
      </c>
      <c r="AH16944" s="48">
        <v>-127</v>
      </c>
      <c r="AJ16944" s="49">
        <v>2</v>
      </c>
      <c r="AK16944" s="49">
        <v>39</v>
      </c>
    </row>
    <row r="16945" spans="1:37">
      <c r="A16945" s="37" t="s">
        <v>43</v>
      </c>
      <c r="B16945" s="38">
        <v>42892.208333333336</v>
      </c>
      <c r="C16945" s="39">
        <v>42891</v>
      </c>
      <c r="D16945" s="38">
        <v>42892</v>
      </c>
      <c r="E16945" s="40" t="s">
        <v>42</v>
      </c>
      <c r="F16945" s="48">
        <v>30704</v>
      </c>
      <c r="G16945" s="48">
        <v>30054</v>
      </c>
      <c r="H16945" s="48">
        <v>30694</v>
      </c>
      <c r="I16945" s="48">
        <v>639</v>
      </c>
      <c r="T16945" s="48">
        <v>638</v>
      </c>
      <c r="Z16945" s="48">
        <v>880</v>
      </c>
      <c r="AB16945" s="48">
        <v>-46</v>
      </c>
      <c r="AE16945" s="48">
        <v>-14</v>
      </c>
      <c r="AG16945" s="48">
        <v>-162</v>
      </c>
      <c r="AH16945" s="48">
        <v>-20</v>
      </c>
      <c r="AJ16945" s="49">
        <v>1</v>
      </c>
      <c r="AK16945" s="49">
        <v>1</v>
      </c>
    </row>
    <row r="16946" spans="1:37">
      <c r="A16946" s="37" t="s">
        <v>43</v>
      </c>
      <c r="B16946" s="38">
        <v>42892.25</v>
      </c>
      <c r="C16946" s="39">
        <v>42892</v>
      </c>
      <c r="D16946" s="38">
        <v>42892.041666666664</v>
      </c>
      <c r="E16946" s="40" t="s">
        <v>42</v>
      </c>
      <c r="F16946" s="48">
        <v>27841</v>
      </c>
      <c r="G16946" s="48">
        <v>27922</v>
      </c>
      <c r="H16946" s="48">
        <v>28657</v>
      </c>
      <c r="I16946" s="48">
        <v>735</v>
      </c>
      <c r="T16946" s="48">
        <v>721</v>
      </c>
      <c r="Z16946" s="48">
        <v>907</v>
      </c>
      <c r="AB16946" s="48">
        <v>-53</v>
      </c>
      <c r="AE16946" s="48">
        <v>-15</v>
      </c>
      <c r="AG16946" s="48">
        <v>0</v>
      </c>
      <c r="AH16946" s="48">
        <v>-118</v>
      </c>
      <c r="AJ16946" s="49">
        <v>0</v>
      </c>
      <c r="AK16946" s="49">
        <v>14</v>
      </c>
    </row>
    <row r="16947" spans="1:37">
      <c r="A16947" s="37" t="s">
        <v>43</v>
      </c>
      <c r="B16947" s="38">
        <v>42892.291666666664</v>
      </c>
      <c r="C16947" s="39">
        <v>42892</v>
      </c>
      <c r="D16947" s="38">
        <v>42892.083333333336</v>
      </c>
      <c r="E16947" s="40" t="s">
        <v>42</v>
      </c>
      <c r="F16947" s="48">
        <v>26313</v>
      </c>
      <c r="G16947" s="48">
        <v>26393</v>
      </c>
      <c r="H16947" s="48">
        <v>27383</v>
      </c>
      <c r="I16947" s="48">
        <v>989</v>
      </c>
      <c r="T16947" s="48">
        <v>990</v>
      </c>
      <c r="Z16947" s="48">
        <v>1232</v>
      </c>
      <c r="AB16947" s="48">
        <v>-94</v>
      </c>
      <c r="AE16947" s="48">
        <v>-16</v>
      </c>
      <c r="AG16947" s="48">
        <v>0</v>
      </c>
      <c r="AH16947" s="48">
        <v>-132</v>
      </c>
      <c r="AJ16947" s="49">
        <v>1</v>
      </c>
      <c r="AK16947" s="49">
        <v>-1</v>
      </c>
    </row>
    <row r="16948" spans="1:37">
      <c r="A16948" s="37" t="s">
        <v>43</v>
      </c>
      <c r="B16948" s="38">
        <v>42892.333333333336</v>
      </c>
      <c r="C16948" s="39">
        <v>42892</v>
      </c>
      <c r="D16948" s="38">
        <v>42892.125</v>
      </c>
      <c r="E16948" s="40" t="s">
        <v>42</v>
      </c>
      <c r="F16948" s="48">
        <v>25438</v>
      </c>
      <c r="G16948" s="48">
        <v>25363</v>
      </c>
      <c r="H16948" s="48">
        <v>26224</v>
      </c>
      <c r="I16948" s="48">
        <v>860</v>
      </c>
      <c r="T16948" s="48">
        <v>866</v>
      </c>
      <c r="Z16948" s="48">
        <v>1045</v>
      </c>
      <c r="AB16948" s="48">
        <v>-110</v>
      </c>
      <c r="AE16948" s="48">
        <v>-16</v>
      </c>
      <c r="AG16948" s="48">
        <v>0</v>
      </c>
      <c r="AH16948" s="48">
        <v>-53</v>
      </c>
      <c r="AJ16948" s="49">
        <v>1</v>
      </c>
      <c r="AK16948" s="49">
        <v>-6</v>
      </c>
    </row>
    <row r="16949" spans="1:37">
      <c r="A16949" s="37" t="s">
        <v>43</v>
      </c>
      <c r="B16949" s="38">
        <v>42892.375</v>
      </c>
      <c r="C16949" s="39">
        <v>42892</v>
      </c>
      <c r="D16949" s="38">
        <v>42892.166666666664</v>
      </c>
      <c r="E16949" s="40" t="s">
        <v>42</v>
      </c>
      <c r="F16949" s="48">
        <v>24827</v>
      </c>
      <c r="G16949" s="48">
        <v>24773</v>
      </c>
      <c r="H16949" s="48">
        <v>25525</v>
      </c>
      <c r="I16949" s="48">
        <v>752</v>
      </c>
      <c r="T16949" s="48">
        <v>745</v>
      </c>
      <c r="Z16949" s="48">
        <v>928</v>
      </c>
      <c r="AB16949" s="48">
        <v>-115</v>
      </c>
      <c r="AE16949" s="48">
        <v>-16</v>
      </c>
      <c r="AG16949" s="48">
        <v>0</v>
      </c>
      <c r="AH16949" s="48">
        <v>-52</v>
      </c>
      <c r="AJ16949" s="49">
        <v>0</v>
      </c>
      <c r="AK16949" s="49">
        <v>7</v>
      </c>
    </row>
    <row r="16950" spans="1:37">
      <c r="A16950" s="37" t="s">
        <v>43</v>
      </c>
      <c r="B16950" s="38">
        <v>42892.416666666664</v>
      </c>
      <c r="C16950" s="39">
        <v>42892</v>
      </c>
      <c r="D16950" s="38">
        <v>42892.208333333336</v>
      </c>
      <c r="E16950" s="40" t="s">
        <v>42</v>
      </c>
      <c r="F16950" s="48">
        <v>24726</v>
      </c>
      <c r="G16950" s="48">
        <v>24604</v>
      </c>
      <c r="H16950" s="48">
        <v>25666</v>
      </c>
      <c r="I16950" s="48">
        <v>1062</v>
      </c>
      <c r="T16950" s="48">
        <v>1104</v>
      </c>
      <c r="Z16950" s="48">
        <v>1274</v>
      </c>
      <c r="AB16950" s="48">
        <v>-115</v>
      </c>
      <c r="AE16950" s="48">
        <v>-15</v>
      </c>
      <c r="AG16950" s="48">
        <v>0</v>
      </c>
      <c r="AH16950" s="48">
        <v>-40</v>
      </c>
      <c r="AJ16950" s="49">
        <v>0</v>
      </c>
      <c r="AK16950" s="49">
        <v>-42</v>
      </c>
    </row>
    <row r="16951" spans="1:37">
      <c r="A16951" s="37" t="s">
        <v>43</v>
      </c>
      <c r="B16951" s="38">
        <v>42892.458333333336</v>
      </c>
      <c r="C16951" s="39">
        <v>42892</v>
      </c>
      <c r="D16951" s="38">
        <v>42892.25</v>
      </c>
      <c r="E16951" s="40" t="s">
        <v>42</v>
      </c>
      <c r="F16951" s="48">
        <v>25265</v>
      </c>
      <c r="G16951" s="48">
        <v>25200</v>
      </c>
      <c r="H16951" s="48">
        <v>26265</v>
      </c>
      <c r="I16951" s="48">
        <v>1065</v>
      </c>
      <c r="T16951" s="48">
        <v>1084</v>
      </c>
      <c r="Z16951" s="48">
        <v>1255</v>
      </c>
      <c r="AB16951" s="48">
        <v>-115</v>
      </c>
      <c r="AE16951" s="48">
        <v>-16</v>
      </c>
      <c r="AG16951" s="48">
        <v>0</v>
      </c>
      <c r="AH16951" s="48">
        <v>-40</v>
      </c>
      <c r="AJ16951" s="49">
        <v>0</v>
      </c>
      <c r="AK16951" s="49">
        <v>-19</v>
      </c>
    </row>
    <row r="16952" spans="1:37">
      <c r="A16952" s="37" t="s">
        <v>43</v>
      </c>
      <c r="B16952" s="38">
        <v>42892.5</v>
      </c>
      <c r="C16952" s="39">
        <v>42892</v>
      </c>
      <c r="D16952" s="38">
        <v>42892.291666666664</v>
      </c>
      <c r="E16952" s="40" t="s">
        <v>42</v>
      </c>
      <c r="F16952" s="48">
        <v>26610</v>
      </c>
      <c r="G16952" s="48">
        <v>26421</v>
      </c>
      <c r="H16952" s="48">
        <v>27198</v>
      </c>
      <c r="I16952" s="48">
        <v>778</v>
      </c>
      <c r="T16952" s="48">
        <v>800</v>
      </c>
      <c r="Z16952" s="48">
        <v>1089</v>
      </c>
      <c r="AB16952" s="48">
        <v>-111</v>
      </c>
      <c r="AE16952" s="48">
        <v>-15</v>
      </c>
      <c r="AG16952" s="48">
        <v>-38</v>
      </c>
      <c r="AH16952" s="48">
        <v>-125</v>
      </c>
      <c r="AJ16952" s="49">
        <v>-1</v>
      </c>
      <c r="AK16952" s="49">
        <v>-22</v>
      </c>
    </row>
    <row r="16953" spans="1:37">
      <c r="A16953" s="37" t="s">
        <v>43</v>
      </c>
      <c r="B16953" s="38">
        <v>42892.541666666664</v>
      </c>
      <c r="C16953" s="39">
        <v>42892</v>
      </c>
      <c r="D16953" s="38">
        <v>42892.333333333336</v>
      </c>
      <c r="E16953" s="40" t="s">
        <v>42</v>
      </c>
      <c r="F16953" s="48">
        <v>28483</v>
      </c>
      <c r="G16953" s="48">
        <v>28009</v>
      </c>
      <c r="H16953" s="48">
        <v>28734</v>
      </c>
      <c r="I16953" s="48">
        <v>726</v>
      </c>
      <c r="T16953" s="48">
        <v>741</v>
      </c>
      <c r="Z16953" s="48">
        <v>1042</v>
      </c>
      <c r="AB16953" s="48">
        <v>-101</v>
      </c>
      <c r="AE16953" s="48">
        <v>14</v>
      </c>
      <c r="AG16953" s="48">
        <v>-113</v>
      </c>
      <c r="AH16953" s="48">
        <v>-101</v>
      </c>
      <c r="AJ16953" s="49">
        <v>-1</v>
      </c>
      <c r="AK16953" s="49">
        <v>-15</v>
      </c>
    </row>
    <row r="16954" spans="1:37">
      <c r="A16954" s="37" t="s">
        <v>43</v>
      </c>
      <c r="B16954" s="38">
        <v>42892.583333333336</v>
      </c>
      <c r="C16954" s="39">
        <v>42892</v>
      </c>
      <c r="D16954" s="38">
        <v>42892.375</v>
      </c>
      <c r="E16954" s="40" t="s">
        <v>42</v>
      </c>
      <c r="F16954" s="48">
        <v>29796</v>
      </c>
      <c r="G16954" s="48">
        <v>29662</v>
      </c>
      <c r="H16954" s="48">
        <v>30112</v>
      </c>
      <c r="I16954" s="48">
        <v>451</v>
      </c>
      <c r="T16954" s="48">
        <v>438</v>
      </c>
      <c r="Z16954" s="48">
        <v>908</v>
      </c>
      <c r="AB16954" s="48">
        <v>-142</v>
      </c>
      <c r="AE16954" s="48">
        <v>-16</v>
      </c>
      <c r="AG16954" s="48">
        <v>-217</v>
      </c>
      <c r="AH16954" s="48">
        <v>-95</v>
      </c>
      <c r="AJ16954" s="49">
        <v>-1</v>
      </c>
      <c r="AK16954" s="49">
        <v>13</v>
      </c>
    </row>
    <row r="16955" spans="1:37">
      <c r="A16955" s="37" t="s">
        <v>43</v>
      </c>
      <c r="B16955" s="38">
        <v>42892.625</v>
      </c>
      <c r="C16955" s="39">
        <v>42892</v>
      </c>
      <c r="D16955" s="38">
        <v>42892.416666666664</v>
      </c>
      <c r="E16955" s="40" t="s">
        <v>42</v>
      </c>
      <c r="F16955" s="48">
        <v>31365</v>
      </c>
      <c r="G16955" s="48">
        <v>31310</v>
      </c>
      <c r="H16955" s="48">
        <v>31665</v>
      </c>
      <c r="I16955" s="48">
        <v>356</v>
      </c>
      <c r="T16955" s="48">
        <v>378</v>
      </c>
      <c r="Z16955" s="48">
        <v>778</v>
      </c>
      <c r="AB16955" s="48">
        <v>-111</v>
      </c>
      <c r="AE16955" s="48">
        <v>-17</v>
      </c>
      <c r="AG16955" s="48">
        <v>-171</v>
      </c>
      <c r="AH16955" s="48">
        <v>-101</v>
      </c>
      <c r="AJ16955" s="49">
        <v>-1</v>
      </c>
      <c r="AK16955" s="49">
        <v>-22</v>
      </c>
    </row>
    <row r="16956" spans="1:37">
      <c r="A16956" s="37" t="s">
        <v>43</v>
      </c>
      <c r="B16956" s="38">
        <v>42892.666666666664</v>
      </c>
      <c r="C16956" s="39">
        <v>42892</v>
      </c>
      <c r="D16956" s="38">
        <v>42892.458333333336</v>
      </c>
      <c r="E16956" s="40" t="s">
        <v>42</v>
      </c>
      <c r="F16956" s="48">
        <v>33271</v>
      </c>
      <c r="G16956" s="48">
        <v>33013</v>
      </c>
      <c r="H16956" s="48">
        <v>32945</v>
      </c>
      <c r="I16956" s="48">
        <v>-67</v>
      </c>
      <c r="T16956" s="48">
        <v>-82</v>
      </c>
      <c r="Z16956" s="48">
        <v>277</v>
      </c>
      <c r="AB16956" s="48">
        <v>-103</v>
      </c>
      <c r="AE16956" s="48">
        <v>-54</v>
      </c>
      <c r="AG16956" s="48">
        <v>-109</v>
      </c>
      <c r="AH16956" s="48">
        <v>-93</v>
      </c>
      <c r="AJ16956" s="49">
        <v>-1</v>
      </c>
      <c r="AK16956" s="49">
        <v>15</v>
      </c>
    </row>
    <row r="16957" spans="1:37">
      <c r="A16957" s="37" t="s">
        <v>43</v>
      </c>
      <c r="B16957" s="38">
        <v>42892.708333333336</v>
      </c>
      <c r="C16957" s="39">
        <v>42892</v>
      </c>
      <c r="D16957" s="38">
        <v>42892.5</v>
      </c>
      <c r="E16957" s="40" t="s">
        <v>42</v>
      </c>
      <c r="F16957" s="48">
        <v>34889</v>
      </c>
      <c r="G16957" s="48">
        <v>34794</v>
      </c>
      <c r="H16957" s="48">
        <v>34683</v>
      </c>
      <c r="I16957" s="48">
        <v>-110</v>
      </c>
      <c r="T16957" s="48">
        <v>-77</v>
      </c>
      <c r="Z16957" s="48">
        <v>309</v>
      </c>
      <c r="AB16957" s="48">
        <v>-98</v>
      </c>
      <c r="AE16957" s="48">
        <v>-95</v>
      </c>
      <c r="AG16957" s="48">
        <v>-96</v>
      </c>
      <c r="AH16957" s="48">
        <v>-97</v>
      </c>
      <c r="AJ16957" s="49">
        <v>-1</v>
      </c>
      <c r="AK16957" s="49">
        <v>-33</v>
      </c>
    </row>
    <row r="16958" spans="1:37">
      <c r="A16958" s="37" t="s">
        <v>43</v>
      </c>
      <c r="B16958" s="38">
        <v>42892.75</v>
      </c>
      <c r="C16958" s="39">
        <v>42892</v>
      </c>
      <c r="D16958" s="38">
        <v>42892.541666666664</v>
      </c>
      <c r="E16958" s="40" t="s">
        <v>42</v>
      </c>
      <c r="F16958" s="48">
        <v>36282</v>
      </c>
      <c r="G16958" s="48">
        <v>36306</v>
      </c>
      <c r="H16958" s="48">
        <v>36290</v>
      </c>
      <c r="I16958" s="48">
        <v>-16</v>
      </c>
      <c r="T16958" s="48">
        <v>3</v>
      </c>
      <c r="Z16958" s="48">
        <v>188</v>
      </c>
      <c r="AB16958" s="48">
        <v>-94</v>
      </c>
      <c r="AE16958" s="48">
        <v>-18</v>
      </c>
      <c r="AG16958" s="48">
        <v>33</v>
      </c>
      <c r="AH16958" s="48">
        <v>-106</v>
      </c>
      <c r="AJ16958" s="49">
        <v>0</v>
      </c>
      <c r="AK16958" s="49">
        <v>-19</v>
      </c>
    </row>
    <row r="16959" spans="1:37">
      <c r="A16959" s="37" t="s">
        <v>43</v>
      </c>
      <c r="B16959" s="38">
        <v>42892.791666666664</v>
      </c>
      <c r="C16959" s="39">
        <v>42892</v>
      </c>
      <c r="D16959" s="38">
        <v>42892.583333333336</v>
      </c>
      <c r="E16959" s="40" t="s">
        <v>42</v>
      </c>
      <c r="F16959" s="48">
        <v>37759</v>
      </c>
      <c r="G16959" s="48">
        <v>37615</v>
      </c>
      <c r="H16959" s="48">
        <v>37390</v>
      </c>
      <c r="I16959" s="48">
        <v>-224</v>
      </c>
      <c r="T16959" s="48">
        <v>-202</v>
      </c>
      <c r="Z16959" s="48">
        <v>-15</v>
      </c>
      <c r="AB16959" s="48">
        <v>-96</v>
      </c>
      <c r="AE16959" s="48">
        <v>-17</v>
      </c>
      <c r="AG16959" s="48">
        <v>39</v>
      </c>
      <c r="AH16959" s="48">
        <v>-113</v>
      </c>
      <c r="AJ16959" s="49">
        <v>-1</v>
      </c>
      <c r="AK16959" s="49">
        <v>-22</v>
      </c>
    </row>
    <row r="16960" spans="1:37">
      <c r="A16960" s="37" t="s">
        <v>43</v>
      </c>
      <c r="B16960" s="38">
        <v>42892.833333333336</v>
      </c>
      <c r="C16960" s="39">
        <v>42892</v>
      </c>
      <c r="D16960" s="38">
        <v>42892.625</v>
      </c>
      <c r="E16960" s="40" t="s">
        <v>42</v>
      </c>
      <c r="F16960" s="48">
        <v>38785</v>
      </c>
      <c r="G16960" s="48">
        <v>38464</v>
      </c>
      <c r="H16960" s="48">
        <v>38475</v>
      </c>
      <c r="I16960" s="48">
        <v>11</v>
      </c>
      <c r="T16960" s="48">
        <v>35</v>
      </c>
      <c r="Z16960" s="48">
        <v>162</v>
      </c>
      <c r="AB16960" s="48">
        <v>-91</v>
      </c>
      <c r="AE16960" s="48">
        <v>-46</v>
      </c>
      <c r="AG16960" s="48">
        <v>126</v>
      </c>
      <c r="AH16960" s="48">
        <v>-116</v>
      </c>
      <c r="AJ16960" s="49">
        <v>0</v>
      </c>
      <c r="AK16960" s="49">
        <v>-24</v>
      </c>
    </row>
    <row r="16961" spans="1:37">
      <c r="A16961" s="37" t="s">
        <v>43</v>
      </c>
      <c r="B16961" s="38">
        <v>42892.875</v>
      </c>
      <c r="C16961" s="39">
        <v>42892</v>
      </c>
      <c r="D16961" s="38">
        <v>42892.666666666664</v>
      </c>
      <c r="E16961" s="40" t="s">
        <v>42</v>
      </c>
      <c r="F16961" s="48">
        <v>39616</v>
      </c>
      <c r="G16961" s="48">
        <v>39115</v>
      </c>
      <c r="H16961" s="48">
        <v>39241</v>
      </c>
      <c r="I16961" s="48">
        <v>126</v>
      </c>
      <c r="T16961" s="48">
        <v>167</v>
      </c>
      <c r="Z16961" s="48">
        <v>360</v>
      </c>
      <c r="AB16961" s="48">
        <v>-62</v>
      </c>
      <c r="AE16961" s="48">
        <v>-29</v>
      </c>
      <c r="AG16961" s="48">
        <v>26</v>
      </c>
      <c r="AH16961" s="48">
        <v>-128</v>
      </c>
      <c r="AJ16961" s="49">
        <v>0</v>
      </c>
      <c r="AK16961" s="49">
        <v>-41</v>
      </c>
    </row>
    <row r="16962" spans="1:37">
      <c r="A16962" s="37" t="s">
        <v>43</v>
      </c>
      <c r="B16962" s="38">
        <v>42892.916666666664</v>
      </c>
      <c r="C16962" s="39">
        <v>42892</v>
      </c>
      <c r="D16962" s="38">
        <v>42892.708333333336</v>
      </c>
      <c r="E16962" s="40" t="s">
        <v>42</v>
      </c>
      <c r="F16962" s="48">
        <v>39955</v>
      </c>
      <c r="G16962" s="48">
        <v>39385</v>
      </c>
      <c r="H16962" s="48">
        <v>39794</v>
      </c>
      <c r="I16962" s="48">
        <v>409</v>
      </c>
      <c r="T16962" s="48">
        <v>445</v>
      </c>
      <c r="Z16962" s="48">
        <v>562</v>
      </c>
      <c r="AB16962" s="48">
        <v>-85</v>
      </c>
      <c r="AE16962" s="48">
        <v>3</v>
      </c>
      <c r="AG16962" s="48">
        <v>94</v>
      </c>
      <c r="AH16962" s="48">
        <v>-129</v>
      </c>
      <c r="AJ16962" s="49">
        <v>0</v>
      </c>
      <c r="AK16962" s="49">
        <v>-36</v>
      </c>
    </row>
    <row r="16963" spans="1:37">
      <c r="A16963" s="37" t="s">
        <v>43</v>
      </c>
      <c r="B16963" s="38">
        <v>42892.958333333336</v>
      </c>
      <c r="C16963" s="39">
        <v>42892</v>
      </c>
      <c r="D16963" s="38">
        <v>42892.75</v>
      </c>
      <c r="E16963" s="40" t="s">
        <v>42</v>
      </c>
      <c r="F16963" s="48">
        <v>39820</v>
      </c>
      <c r="G16963" s="48">
        <v>39084</v>
      </c>
      <c r="H16963" s="48">
        <v>39508</v>
      </c>
      <c r="I16963" s="48">
        <v>424</v>
      </c>
      <c r="T16963" s="48">
        <v>486</v>
      </c>
      <c r="Z16963" s="48">
        <v>552</v>
      </c>
      <c r="AB16963" s="48">
        <v>-107</v>
      </c>
      <c r="AE16963" s="48">
        <v>10</v>
      </c>
      <c r="AG16963" s="48">
        <v>136</v>
      </c>
      <c r="AH16963" s="48">
        <v>-105</v>
      </c>
      <c r="AJ16963" s="49">
        <v>0</v>
      </c>
      <c r="AK16963" s="49">
        <v>-62</v>
      </c>
    </row>
    <row r="16964" spans="1:37">
      <c r="A16964" s="37" t="s">
        <v>43</v>
      </c>
      <c r="B16964" s="38">
        <v>42893</v>
      </c>
      <c r="C16964" s="39">
        <v>42892</v>
      </c>
      <c r="D16964" s="38">
        <v>42892.791666666664</v>
      </c>
      <c r="E16964" s="40" t="s">
        <v>42</v>
      </c>
      <c r="F16964" s="48">
        <v>39035</v>
      </c>
      <c r="G16964" s="48">
        <v>38149</v>
      </c>
      <c r="H16964" s="48">
        <v>38831</v>
      </c>
      <c r="I16964" s="48">
        <v>681</v>
      </c>
      <c r="T16964" s="48">
        <v>748</v>
      </c>
      <c r="Z16964" s="48">
        <v>903</v>
      </c>
      <c r="AB16964" s="48">
        <v>-102</v>
      </c>
      <c r="AE16964" s="48">
        <v>-48</v>
      </c>
      <c r="AG16964" s="48">
        <v>65</v>
      </c>
      <c r="AH16964" s="48">
        <v>-70</v>
      </c>
      <c r="AJ16964" s="49">
        <v>1</v>
      </c>
      <c r="AK16964" s="49">
        <v>-67</v>
      </c>
    </row>
    <row r="16965" spans="1:37">
      <c r="A16965" s="37" t="s">
        <v>43</v>
      </c>
      <c r="B16965" s="38">
        <v>42893.041666666664</v>
      </c>
      <c r="C16965" s="39">
        <v>42892</v>
      </c>
      <c r="D16965" s="38">
        <v>42892.833333333336</v>
      </c>
      <c r="E16965" s="40" t="s">
        <v>42</v>
      </c>
      <c r="F16965" s="48">
        <v>37716</v>
      </c>
      <c r="G16965" s="48">
        <v>36696</v>
      </c>
      <c r="H16965" s="48">
        <v>37314</v>
      </c>
      <c r="I16965" s="48">
        <v>617</v>
      </c>
      <c r="T16965" s="48">
        <v>678</v>
      </c>
      <c r="Z16965" s="48">
        <v>959</v>
      </c>
      <c r="AB16965" s="48">
        <v>-200</v>
      </c>
      <c r="AE16965" s="48">
        <v>-46</v>
      </c>
      <c r="AG16965" s="48">
        <v>61</v>
      </c>
      <c r="AH16965" s="48">
        <v>-96</v>
      </c>
      <c r="AJ16965" s="49">
        <v>1</v>
      </c>
      <c r="AK16965" s="49">
        <v>-61</v>
      </c>
    </row>
    <row r="16966" spans="1:37">
      <c r="A16966" s="37" t="s">
        <v>43</v>
      </c>
      <c r="B16966" s="38">
        <v>42893.083333333336</v>
      </c>
      <c r="C16966" s="39">
        <v>42892</v>
      </c>
      <c r="D16966" s="38">
        <v>42892.875</v>
      </c>
      <c r="E16966" s="40" t="s">
        <v>42</v>
      </c>
      <c r="F16966" s="48">
        <v>36215</v>
      </c>
      <c r="G16966" s="48">
        <v>35083</v>
      </c>
      <c r="H16966" s="48">
        <v>35351</v>
      </c>
      <c r="I16966" s="48">
        <v>267</v>
      </c>
      <c r="T16966" s="48">
        <v>339</v>
      </c>
      <c r="Z16966" s="48">
        <v>576</v>
      </c>
      <c r="AB16966" s="48">
        <v>-150</v>
      </c>
      <c r="AE16966" s="48">
        <v>13</v>
      </c>
      <c r="AG16966" s="48">
        <v>-10</v>
      </c>
      <c r="AH16966" s="48">
        <v>-90</v>
      </c>
      <c r="AJ16966" s="49">
        <v>1</v>
      </c>
      <c r="AK16966" s="49">
        <v>-72</v>
      </c>
    </row>
    <row r="16967" spans="1:37">
      <c r="A16967" s="37" t="s">
        <v>43</v>
      </c>
      <c r="B16967" s="38">
        <v>42893.125</v>
      </c>
      <c r="C16967" s="39">
        <v>42892</v>
      </c>
      <c r="D16967" s="38">
        <v>42892.916666666664</v>
      </c>
      <c r="E16967" s="40" t="s">
        <v>42</v>
      </c>
      <c r="F16967" s="48">
        <v>34790</v>
      </c>
      <c r="G16967" s="48">
        <v>34013</v>
      </c>
      <c r="H16967" s="48">
        <v>34454</v>
      </c>
      <c r="I16967" s="48">
        <v>441</v>
      </c>
      <c r="T16967" s="48">
        <v>528</v>
      </c>
      <c r="Z16967" s="48">
        <v>638</v>
      </c>
      <c r="AB16967" s="48">
        <v>-89</v>
      </c>
      <c r="AE16967" s="48">
        <v>5</v>
      </c>
      <c r="AG16967" s="48">
        <v>46</v>
      </c>
      <c r="AH16967" s="48">
        <v>-72</v>
      </c>
      <c r="AJ16967" s="49">
        <v>0</v>
      </c>
      <c r="AK16967" s="49">
        <v>-87</v>
      </c>
    </row>
    <row r="16968" spans="1:37">
      <c r="A16968" s="37" t="s">
        <v>43</v>
      </c>
      <c r="B16968" s="38">
        <v>42893.166666666664</v>
      </c>
      <c r="C16968" s="39">
        <v>42892</v>
      </c>
      <c r="D16968" s="38">
        <v>42892.958333333336</v>
      </c>
      <c r="E16968" s="40" t="s">
        <v>42</v>
      </c>
      <c r="F16968" s="48">
        <v>32413</v>
      </c>
      <c r="G16968" s="48">
        <v>31529</v>
      </c>
      <c r="H16968" s="48">
        <v>32400</v>
      </c>
      <c r="I16968" s="48">
        <v>869</v>
      </c>
      <c r="T16968" s="48">
        <v>924</v>
      </c>
      <c r="Z16968" s="48">
        <v>1132</v>
      </c>
      <c r="AB16968" s="48">
        <v>-102</v>
      </c>
      <c r="AE16968" s="48">
        <v>-16</v>
      </c>
      <c r="AG16968" s="48">
        <v>0</v>
      </c>
      <c r="AH16968" s="48">
        <v>-90</v>
      </c>
      <c r="AJ16968" s="49">
        <v>2</v>
      </c>
      <c r="AK16968" s="49">
        <v>-55</v>
      </c>
    </row>
    <row r="16969" spans="1:37">
      <c r="A16969" s="37" t="s">
        <v>43</v>
      </c>
      <c r="B16969" s="38">
        <v>42893.208333333336</v>
      </c>
      <c r="C16969" s="39">
        <v>42892</v>
      </c>
      <c r="D16969" s="38">
        <v>42893</v>
      </c>
      <c r="E16969" s="40" t="s">
        <v>42</v>
      </c>
      <c r="F16969" s="48">
        <v>29804</v>
      </c>
      <c r="G16969" s="48">
        <v>28846</v>
      </c>
      <c r="H16969" s="48">
        <v>30017</v>
      </c>
      <c r="I16969" s="48">
        <v>1169</v>
      </c>
      <c r="T16969" s="48">
        <v>1218</v>
      </c>
      <c r="Z16969" s="48">
        <v>1352</v>
      </c>
      <c r="AB16969" s="48">
        <v>-106</v>
      </c>
      <c r="AE16969" s="48">
        <v>-16</v>
      </c>
      <c r="AG16969" s="48">
        <v>1</v>
      </c>
      <c r="AH16969" s="48">
        <v>-13</v>
      </c>
      <c r="AJ16969" s="49">
        <v>2</v>
      </c>
      <c r="AK16969" s="49">
        <v>-49</v>
      </c>
    </row>
    <row r="16970" spans="1:37">
      <c r="A16970" s="37" t="s">
        <v>43</v>
      </c>
      <c r="B16970" s="38">
        <v>42893.25</v>
      </c>
      <c r="C16970" s="39">
        <v>42893</v>
      </c>
      <c r="D16970" s="38">
        <v>42893.041666666664</v>
      </c>
      <c r="E16970" s="40" t="s">
        <v>42</v>
      </c>
      <c r="F16970" s="48">
        <v>27001</v>
      </c>
      <c r="G16970" s="48">
        <v>26722</v>
      </c>
      <c r="H16970" s="48">
        <v>27862</v>
      </c>
      <c r="I16970" s="48">
        <v>1139</v>
      </c>
      <c r="T16970" s="48">
        <v>1189</v>
      </c>
      <c r="Z16970" s="48">
        <v>1093</v>
      </c>
      <c r="AB16970" s="48">
        <v>-19</v>
      </c>
      <c r="AE16970" s="48">
        <v>-17</v>
      </c>
      <c r="AG16970" s="48">
        <v>150</v>
      </c>
      <c r="AH16970" s="48">
        <v>-18</v>
      </c>
      <c r="AJ16970" s="49">
        <v>1</v>
      </c>
      <c r="AK16970" s="49">
        <v>-50</v>
      </c>
    </row>
    <row r="16971" spans="1:37">
      <c r="A16971" s="37" t="s">
        <v>43</v>
      </c>
      <c r="B16971" s="38">
        <v>42893.291666666664</v>
      </c>
      <c r="C16971" s="39">
        <v>42893</v>
      </c>
      <c r="D16971" s="38">
        <v>42893.083333333336</v>
      </c>
      <c r="E16971" s="40" t="s">
        <v>42</v>
      </c>
      <c r="F16971" s="48">
        <v>25446</v>
      </c>
      <c r="G16971" s="48">
        <v>25336</v>
      </c>
      <c r="H16971" s="48">
        <v>26772</v>
      </c>
      <c r="I16971" s="48">
        <v>1435</v>
      </c>
      <c r="T16971" s="48">
        <v>1426</v>
      </c>
      <c r="Z16971" s="48">
        <v>1333</v>
      </c>
      <c r="AB16971" s="48">
        <v>-80</v>
      </c>
      <c r="AE16971" s="48">
        <v>-24</v>
      </c>
      <c r="AG16971" s="48">
        <v>223</v>
      </c>
      <c r="AH16971" s="48">
        <v>-26</v>
      </c>
      <c r="AJ16971" s="49">
        <v>1</v>
      </c>
      <c r="AK16971" s="49">
        <v>9</v>
      </c>
    </row>
    <row r="16972" spans="1:37">
      <c r="A16972" s="37" t="s">
        <v>43</v>
      </c>
      <c r="B16972" s="38">
        <v>42893.333333333336</v>
      </c>
      <c r="C16972" s="39">
        <v>42893</v>
      </c>
      <c r="D16972" s="38">
        <v>42893.125</v>
      </c>
      <c r="E16972" s="40" t="s">
        <v>42</v>
      </c>
      <c r="F16972" s="48">
        <v>24555</v>
      </c>
      <c r="G16972" s="48">
        <v>24465</v>
      </c>
      <c r="H16972" s="48">
        <v>25393</v>
      </c>
      <c r="I16972" s="48">
        <v>928</v>
      </c>
      <c r="T16972" s="48">
        <v>939</v>
      </c>
      <c r="Z16972" s="48">
        <v>939</v>
      </c>
      <c r="AB16972" s="48">
        <v>-120</v>
      </c>
      <c r="AE16972" s="48">
        <v>-25</v>
      </c>
      <c r="AG16972" s="48">
        <v>204</v>
      </c>
      <c r="AH16972" s="48">
        <v>-59</v>
      </c>
      <c r="AJ16972" s="49">
        <v>0</v>
      </c>
      <c r="AK16972" s="49">
        <v>-11</v>
      </c>
    </row>
    <row r="16973" spans="1:37">
      <c r="A16973" s="37" t="s">
        <v>43</v>
      </c>
      <c r="B16973" s="38">
        <v>42893.375</v>
      </c>
      <c r="C16973" s="39">
        <v>42893</v>
      </c>
      <c r="D16973" s="38">
        <v>42893.166666666664</v>
      </c>
      <c r="E16973" s="40" t="s">
        <v>42</v>
      </c>
      <c r="F16973" s="48">
        <v>23968</v>
      </c>
      <c r="G16973" s="48">
        <v>24138</v>
      </c>
      <c r="H16973" s="48">
        <v>24860</v>
      </c>
      <c r="I16973" s="48">
        <v>722</v>
      </c>
      <c r="T16973" s="48">
        <v>696</v>
      </c>
      <c r="Z16973" s="48">
        <v>748</v>
      </c>
      <c r="AB16973" s="48">
        <v>-120</v>
      </c>
      <c r="AE16973" s="48">
        <v>-27</v>
      </c>
      <c r="AG16973" s="48">
        <v>202</v>
      </c>
      <c r="AH16973" s="48">
        <v>-107</v>
      </c>
      <c r="AJ16973" s="49">
        <v>0</v>
      </c>
      <c r="AK16973" s="49">
        <v>26</v>
      </c>
    </row>
    <row r="16974" spans="1:37">
      <c r="A16974" s="37" t="s">
        <v>43</v>
      </c>
      <c r="B16974" s="38">
        <v>42893.416666666664</v>
      </c>
      <c r="C16974" s="39">
        <v>42893</v>
      </c>
      <c r="D16974" s="38">
        <v>42893.208333333336</v>
      </c>
      <c r="E16974" s="40" t="s">
        <v>42</v>
      </c>
      <c r="F16974" s="48">
        <v>23942</v>
      </c>
      <c r="G16974" s="48">
        <v>24085</v>
      </c>
      <c r="H16974" s="48">
        <v>24915</v>
      </c>
      <c r="I16974" s="48">
        <v>830</v>
      </c>
      <c r="T16974" s="48">
        <v>837</v>
      </c>
      <c r="Z16974" s="48">
        <v>987</v>
      </c>
      <c r="AB16974" s="48">
        <v>-115</v>
      </c>
      <c r="AE16974" s="48">
        <v>-26</v>
      </c>
      <c r="AG16974" s="48">
        <v>104</v>
      </c>
      <c r="AH16974" s="48">
        <v>-113</v>
      </c>
      <c r="AJ16974" s="49">
        <v>0</v>
      </c>
      <c r="AK16974" s="49">
        <v>-7</v>
      </c>
    </row>
    <row r="16975" spans="1:37">
      <c r="A16975" s="37" t="s">
        <v>43</v>
      </c>
      <c r="B16975" s="38">
        <v>42893.458333333336</v>
      </c>
      <c r="C16975" s="39">
        <v>42893</v>
      </c>
      <c r="D16975" s="38">
        <v>42893.25</v>
      </c>
      <c r="E16975" s="40" t="s">
        <v>42</v>
      </c>
      <c r="F16975" s="48">
        <v>24473</v>
      </c>
      <c r="G16975" s="48">
        <v>24659</v>
      </c>
      <c r="H16975" s="48">
        <v>25490</v>
      </c>
      <c r="I16975" s="48">
        <v>831</v>
      </c>
      <c r="T16975" s="48">
        <v>826</v>
      </c>
      <c r="Z16975" s="48">
        <v>992</v>
      </c>
      <c r="AB16975" s="48">
        <v>-113</v>
      </c>
      <c r="AE16975" s="48">
        <v>-28</v>
      </c>
      <c r="AG16975" s="48">
        <v>99</v>
      </c>
      <c r="AH16975" s="48">
        <v>-124</v>
      </c>
      <c r="AJ16975" s="49">
        <v>0</v>
      </c>
      <c r="AK16975" s="49">
        <v>5</v>
      </c>
    </row>
    <row r="16976" spans="1:37">
      <c r="A16976" s="37" t="s">
        <v>43</v>
      </c>
      <c r="B16976" s="38">
        <v>42893.5</v>
      </c>
      <c r="C16976" s="39">
        <v>42893</v>
      </c>
      <c r="D16976" s="38">
        <v>42893.291666666664</v>
      </c>
      <c r="E16976" s="40" t="s">
        <v>42</v>
      </c>
      <c r="F16976" s="48">
        <v>25763</v>
      </c>
      <c r="G16976" s="48">
        <v>25646</v>
      </c>
      <c r="H16976" s="48">
        <v>26047</v>
      </c>
      <c r="I16976" s="48">
        <v>401</v>
      </c>
      <c r="T16976" s="48">
        <v>404</v>
      </c>
      <c r="Z16976" s="48">
        <v>673</v>
      </c>
      <c r="AB16976" s="48">
        <v>-112</v>
      </c>
      <c r="AE16976" s="48">
        <v>-25</v>
      </c>
      <c r="AG16976" s="48">
        <v>-35</v>
      </c>
      <c r="AH16976" s="48">
        <v>-97</v>
      </c>
      <c r="AJ16976" s="49">
        <v>0</v>
      </c>
      <c r="AK16976" s="49">
        <v>-3</v>
      </c>
    </row>
    <row r="16977" spans="1:37">
      <c r="A16977" s="37" t="s">
        <v>43</v>
      </c>
      <c r="B16977" s="38">
        <v>42893.541666666664</v>
      </c>
      <c r="C16977" s="39">
        <v>42893</v>
      </c>
      <c r="D16977" s="38">
        <v>42893.333333333336</v>
      </c>
      <c r="E16977" s="40" t="s">
        <v>42</v>
      </c>
      <c r="F16977" s="48">
        <v>27434</v>
      </c>
      <c r="G16977" s="48">
        <v>27225</v>
      </c>
      <c r="H16977" s="48">
        <v>27724</v>
      </c>
      <c r="I16977" s="48">
        <v>500</v>
      </c>
      <c r="T16977" s="48">
        <v>481</v>
      </c>
      <c r="Z16977" s="48">
        <v>726</v>
      </c>
      <c r="AB16977" s="48">
        <v>-102</v>
      </c>
      <c r="AE16977" s="48">
        <v>-16</v>
      </c>
      <c r="AG16977" s="48">
        <v>-38</v>
      </c>
      <c r="AH16977" s="48">
        <v>-89</v>
      </c>
      <c r="AJ16977" s="49">
        <v>-1</v>
      </c>
      <c r="AK16977" s="49">
        <v>19</v>
      </c>
    </row>
    <row r="16978" spans="1:37">
      <c r="A16978" s="37" t="s">
        <v>43</v>
      </c>
      <c r="B16978" s="38">
        <v>42893.583333333336</v>
      </c>
      <c r="C16978" s="39">
        <v>42893</v>
      </c>
      <c r="D16978" s="38">
        <v>42893.375</v>
      </c>
      <c r="E16978" s="40" t="s">
        <v>42</v>
      </c>
      <c r="F16978" s="48">
        <v>28515</v>
      </c>
      <c r="G16978" s="48">
        <v>28566</v>
      </c>
      <c r="H16978" s="48">
        <v>28744</v>
      </c>
      <c r="I16978" s="48">
        <v>178</v>
      </c>
      <c r="T16978" s="48">
        <v>172</v>
      </c>
      <c r="Z16978" s="48">
        <v>365</v>
      </c>
      <c r="AB16978" s="48">
        <v>-40</v>
      </c>
      <c r="AE16978" s="48">
        <v>-16</v>
      </c>
      <c r="AG16978" s="48">
        <v>-40</v>
      </c>
      <c r="AH16978" s="48">
        <v>-97</v>
      </c>
      <c r="AJ16978" s="49">
        <v>0</v>
      </c>
      <c r="AK16978" s="49">
        <v>6</v>
      </c>
    </row>
    <row r="16979" spans="1:37">
      <c r="A16979" s="37" t="s">
        <v>43</v>
      </c>
      <c r="B16979" s="38">
        <v>42893.625</v>
      </c>
      <c r="C16979" s="39">
        <v>42893</v>
      </c>
      <c r="D16979" s="38">
        <v>42893.416666666664</v>
      </c>
      <c r="E16979" s="40" t="s">
        <v>42</v>
      </c>
      <c r="F16979" s="48">
        <v>29817</v>
      </c>
      <c r="G16979" s="48">
        <v>29882</v>
      </c>
      <c r="H16979" s="48">
        <v>29828</v>
      </c>
      <c r="I16979" s="48">
        <v>-53</v>
      </c>
      <c r="T16979" s="48">
        <v>-62</v>
      </c>
      <c r="Z16979" s="48">
        <v>316</v>
      </c>
      <c r="AB16979" s="48">
        <v>-109</v>
      </c>
      <c r="AE16979" s="48">
        <v>-16</v>
      </c>
      <c r="AG16979" s="48">
        <v>-164</v>
      </c>
      <c r="AH16979" s="48">
        <v>-89</v>
      </c>
      <c r="AJ16979" s="49">
        <v>-1</v>
      </c>
      <c r="AK16979" s="49">
        <v>9</v>
      </c>
    </row>
    <row r="16980" spans="1:37">
      <c r="A16980" s="37" t="s">
        <v>43</v>
      </c>
      <c r="B16980" s="38">
        <v>42893.666666666664</v>
      </c>
      <c r="C16980" s="39">
        <v>42893</v>
      </c>
      <c r="D16980" s="38">
        <v>42893.458333333336</v>
      </c>
      <c r="E16980" s="40" t="s">
        <v>42</v>
      </c>
      <c r="F16980" s="48">
        <v>31495</v>
      </c>
      <c r="G16980" s="48">
        <v>31404</v>
      </c>
      <c r="H16980" s="48">
        <v>31681</v>
      </c>
      <c r="I16980" s="48">
        <v>278</v>
      </c>
      <c r="T16980" s="48">
        <v>270</v>
      </c>
      <c r="Z16980" s="48">
        <v>362</v>
      </c>
      <c r="AB16980" s="48">
        <v>-159</v>
      </c>
      <c r="AE16980" s="48">
        <v>-19</v>
      </c>
      <c r="AG16980" s="48">
        <v>191</v>
      </c>
      <c r="AH16980" s="48">
        <v>-105</v>
      </c>
      <c r="AJ16980" s="49">
        <v>-1</v>
      </c>
      <c r="AK16980" s="49">
        <v>8</v>
      </c>
    </row>
    <row r="16981" spans="1:37">
      <c r="A16981" s="37" t="s">
        <v>43</v>
      </c>
      <c r="B16981" s="38">
        <v>42893.708333333336</v>
      </c>
      <c r="C16981" s="39">
        <v>42893</v>
      </c>
      <c r="D16981" s="38">
        <v>42893.5</v>
      </c>
      <c r="E16981" s="40" t="s">
        <v>42</v>
      </c>
      <c r="F16981" s="48">
        <v>32840</v>
      </c>
      <c r="G16981" s="48">
        <v>32872</v>
      </c>
      <c r="H16981" s="48">
        <v>32933</v>
      </c>
      <c r="I16981" s="48">
        <v>62</v>
      </c>
      <c r="T16981" s="48">
        <v>64</v>
      </c>
      <c r="Z16981" s="48">
        <v>357</v>
      </c>
      <c r="AB16981" s="48">
        <v>-152</v>
      </c>
      <c r="AE16981" s="48">
        <v>-61</v>
      </c>
      <c r="AG16981" s="48">
        <v>20</v>
      </c>
      <c r="AH16981" s="48">
        <v>-100</v>
      </c>
      <c r="AJ16981" s="49">
        <v>-1</v>
      </c>
      <c r="AK16981" s="49">
        <v>-2</v>
      </c>
    </row>
    <row r="16982" spans="1:37">
      <c r="A16982" s="37" t="s">
        <v>43</v>
      </c>
      <c r="B16982" s="38">
        <v>42893.75</v>
      </c>
      <c r="C16982" s="39">
        <v>42893</v>
      </c>
      <c r="D16982" s="38">
        <v>42893.541666666664</v>
      </c>
      <c r="E16982" s="40" t="s">
        <v>42</v>
      </c>
      <c r="F16982" s="48">
        <v>33981</v>
      </c>
      <c r="G16982" s="48">
        <v>34213</v>
      </c>
      <c r="H16982" s="48">
        <v>33584</v>
      </c>
      <c r="I16982" s="48">
        <v>-628</v>
      </c>
      <c r="T16982" s="48">
        <v>-619</v>
      </c>
      <c r="Z16982" s="48">
        <v>-126</v>
      </c>
      <c r="AB16982" s="48">
        <v>-201</v>
      </c>
      <c r="AE16982" s="48">
        <v>-116</v>
      </c>
      <c r="AG16982" s="48">
        <v>-82</v>
      </c>
      <c r="AH16982" s="48">
        <v>-94</v>
      </c>
      <c r="AJ16982" s="49">
        <v>-1</v>
      </c>
      <c r="AK16982" s="49">
        <v>-9</v>
      </c>
    </row>
    <row r="16983" spans="1:37">
      <c r="A16983" s="37" t="s">
        <v>43</v>
      </c>
      <c r="B16983" s="38">
        <v>42893.791666666664</v>
      </c>
      <c r="C16983" s="39">
        <v>42893</v>
      </c>
      <c r="D16983" s="38">
        <v>42893.583333333336</v>
      </c>
      <c r="E16983" s="40" t="s">
        <v>42</v>
      </c>
      <c r="F16983" s="48">
        <v>35106</v>
      </c>
      <c r="G16983" s="48">
        <v>35505</v>
      </c>
      <c r="H16983" s="48">
        <v>34801</v>
      </c>
      <c r="I16983" s="48">
        <v>-703</v>
      </c>
      <c r="T16983" s="48">
        <v>-680</v>
      </c>
      <c r="Z16983" s="48">
        <v>-190</v>
      </c>
      <c r="AB16983" s="48">
        <v>-201</v>
      </c>
      <c r="AE16983" s="48">
        <v>-137</v>
      </c>
      <c r="AG16983" s="48">
        <v>-55</v>
      </c>
      <c r="AH16983" s="48">
        <v>-97</v>
      </c>
      <c r="AJ16983" s="49">
        <v>-1</v>
      </c>
      <c r="AK16983" s="49">
        <v>-23</v>
      </c>
    </row>
    <row r="16984" spans="1:37">
      <c r="A16984" s="37" t="s">
        <v>43</v>
      </c>
      <c r="B16984" s="38">
        <v>42893.833333333336</v>
      </c>
      <c r="C16984" s="39">
        <v>42893</v>
      </c>
      <c r="D16984" s="38">
        <v>42893.625</v>
      </c>
      <c r="E16984" s="40" t="s">
        <v>42</v>
      </c>
      <c r="F16984" s="48">
        <v>35903</v>
      </c>
      <c r="G16984" s="48">
        <v>36430</v>
      </c>
      <c r="H16984" s="48">
        <v>36053</v>
      </c>
      <c r="I16984" s="48">
        <v>-376</v>
      </c>
      <c r="T16984" s="48">
        <v>-360</v>
      </c>
      <c r="Z16984" s="48">
        <v>-18</v>
      </c>
      <c r="AB16984" s="48">
        <v>-200</v>
      </c>
      <c r="AE16984" s="48">
        <v>-122</v>
      </c>
      <c r="AG16984" s="48">
        <v>77</v>
      </c>
      <c r="AH16984" s="48">
        <v>-97</v>
      </c>
      <c r="AJ16984" s="49">
        <v>-1</v>
      </c>
      <c r="AK16984" s="49">
        <v>-16</v>
      </c>
    </row>
    <row r="16985" spans="1:37">
      <c r="A16985" s="37" t="s">
        <v>43</v>
      </c>
      <c r="B16985" s="38">
        <v>42893.875</v>
      </c>
      <c r="C16985" s="39">
        <v>42893</v>
      </c>
      <c r="D16985" s="38">
        <v>42893.666666666664</v>
      </c>
      <c r="E16985" s="40" t="s">
        <v>42</v>
      </c>
      <c r="F16985" s="48">
        <v>36457</v>
      </c>
      <c r="G16985" s="48">
        <v>37248</v>
      </c>
      <c r="H16985" s="48">
        <v>37109</v>
      </c>
      <c r="I16985" s="48">
        <v>-139</v>
      </c>
      <c r="T16985" s="48">
        <v>-151</v>
      </c>
      <c r="Z16985" s="48">
        <v>47</v>
      </c>
      <c r="AB16985" s="48">
        <v>-185</v>
      </c>
      <c r="AE16985" s="48">
        <v>1</v>
      </c>
      <c r="AG16985" s="48">
        <v>93</v>
      </c>
      <c r="AH16985" s="48">
        <v>-107</v>
      </c>
      <c r="AJ16985" s="49">
        <v>0</v>
      </c>
      <c r="AK16985" s="49">
        <v>12</v>
      </c>
    </row>
    <row r="16986" spans="1:37">
      <c r="A16986" s="37" t="s">
        <v>43</v>
      </c>
      <c r="B16986" s="38">
        <v>42893.916666666664</v>
      </c>
      <c r="C16986" s="39">
        <v>42893</v>
      </c>
      <c r="D16986" s="38">
        <v>42893.708333333336</v>
      </c>
      <c r="E16986" s="40" t="s">
        <v>42</v>
      </c>
      <c r="F16986" s="48">
        <v>36939</v>
      </c>
      <c r="G16986" s="48">
        <v>37784</v>
      </c>
      <c r="H16986" s="48">
        <v>37420</v>
      </c>
      <c r="I16986" s="48">
        <v>-364</v>
      </c>
      <c r="T16986" s="48">
        <v>-354</v>
      </c>
      <c r="Z16986" s="48">
        <v>-69</v>
      </c>
      <c r="AB16986" s="48">
        <v>-199</v>
      </c>
      <c r="AE16986" s="48">
        <v>11</v>
      </c>
      <c r="AG16986" s="48">
        <v>5</v>
      </c>
      <c r="AH16986" s="48">
        <v>-102</v>
      </c>
      <c r="AJ16986" s="49">
        <v>0</v>
      </c>
      <c r="AK16986" s="49">
        <v>-10</v>
      </c>
    </row>
    <row r="16987" spans="1:37">
      <c r="A16987" s="37" t="s">
        <v>43</v>
      </c>
      <c r="B16987" s="38">
        <v>42893.958333333336</v>
      </c>
      <c r="C16987" s="39">
        <v>42893</v>
      </c>
      <c r="D16987" s="38">
        <v>42893.75</v>
      </c>
      <c r="E16987" s="40" t="s">
        <v>42</v>
      </c>
      <c r="F16987" s="48">
        <v>36954</v>
      </c>
      <c r="G16987" s="48">
        <v>37590</v>
      </c>
      <c r="H16987" s="48">
        <v>37458</v>
      </c>
      <c r="I16987" s="48">
        <v>-132</v>
      </c>
      <c r="T16987" s="48">
        <v>-134</v>
      </c>
      <c r="Z16987" s="48">
        <v>133</v>
      </c>
      <c r="AB16987" s="48">
        <v>-199</v>
      </c>
      <c r="AE16987" s="48">
        <v>13</v>
      </c>
      <c r="AG16987" s="48">
        <v>-37</v>
      </c>
      <c r="AH16987" s="48">
        <v>-44</v>
      </c>
      <c r="AJ16987" s="49">
        <v>0</v>
      </c>
      <c r="AK16987" s="49">
        <v>2</v>
      </c>
    </row>
    <row r="16988" spans="1:37">
      <c r="A16988" s="37" t="s">
        <v>43</v>
      </c>
      <c r="B16988" s="38">
        <v>42894</v>
      </c>
      <c r="C16988" s="39">
        <v>42893</v>
      </c>
      <c r="D16988" s="38">
        <v>42893.791666666664</v>
      </c>
      <c r="E16988" s="40" t="s">
        <v>42</v>
      </c>
      <c r="F16988" s="48">
        <v>36325</v>
      </c>
      <c r="G16988" s="48">
        <v>36947</v>
      </c>
      <c r="H16988" s="48">
        <v>36955</v>
      </c>
      <c r="I16988" s="48">
        <v>7</v>
      </c>
      <c r="T16988" s="48">
        <v>1</v>
      </c>
      <c r="Z16988" s="48">
        <v>219</v>
      </c>
      <c r="AB16988" s="48">
        <v>-196</v>
      </c>
      <c r="AE16988" s="48">
        <v>14</v>
      </c>
      <c r="AG16988" s="48">
        <v>18</v>
      </c>
      <c r="AH16988" s="48">
        <v>-54</v>
      </c>
      <c r="AJ16988" s="49">
        <v>1</v>
      </c>
      <c r="AK16988" s="49">
        <v>6</v>
      </c>
    </row>
    <row r="16989" spans="1:37">
      <c r="A16989" s="37" t="s">
        <v>43</v>
      </c>
      <c r="B16989" s="38">
        <v>42894.041666666664</v>
      </c>
      <c r="C16989" s="39">
        <v>42893</v>
      </c>
      <c r="D16989" s="38">
        <v>42893.833333333336</v>
      </c>
      <c r="E16989" s="40" t="s">
        <v>42</v>
      </c>
      <c r="F16989" s="48">
        <v>35288</v>
      </c>
      <c r="G16989" s="48">
        <v>35655</v>
      </c>
      <c r="H16989" s="48">
        <v>35456</v>
      </c>
      <c r="I16989" s="48">
        <v>-200</v>
      </c>
      <c r="T16989" s="48">
        <v>-187</v>
      </c>
      <c r="Z16989" s="48">
        <v>19</v>
      </c>
      <c r="AB16989" s="48">
        <v>-161</v>
      </c>
      <c r="AE16989" s="48">
        <v>13</v>
      </c>
      <c r="AG16989" s="48">
        <v>36</v>
      </c>
      <c r="AH16989" s="48">
        <v>-94</v>
      </c>
      <c r="AJ16989" s="49">
        <v>1</v>
      </c>
      <c r="AK16989" s="49">
        <v>-13</v>
      </c>
    </row>
    <row r="16990" spans="1:37">
      <c r="A16990" s="37" t="s">
        <v>43</v>
      </c>
      <c r="B16990" s="38">
        <v>42894.083333333336</v>
      </c>
      <c r="C16990" s="39">
        <v>42893</v>
      </c>
      <c r="D16990" s="38">
        <v>42893.875</v>
      </c>
      <c r="E16990" s="40" t="s">
        <v>42</v>
      </c>
      <c r="F16990" s="48">
        <v>33972</v>
      </c>
      <c r="G16990" s="48">
        <v>34058</v>
      </c>
      <c r="H16990" s="48">
        <v>34314</v>
      </c>
      <c r="I16990" s="48">
        <v>255</v>
      </c>
      <c r="T16990" s="48">
        <v>261</v>
      </c>
      <c r="Z16990" s="48">
        <v>503</v>
      </c>
      <c r="AB16990" s="48">
        <v>-159</v>
      </c>
      <c r="AE16990" s="48">
        <v>13</v>
      </c>
      <c r="AG16990" s="48">
        <v>1</v>
      </c>
      <c r="AH16990" s="48">
        <v>-97</v>
      </c>
      <c r="AJ16990" s="49">
        <v>1</v>
      </c>
      <c r="AK16990" s="49">
        <v>-6</v>
      </c>
    </row>
    <row r="16991" spans="1:37">
      <c r="A16991" s="37" t="s">
        <v>43</v>
      </c>
      <c r="B16991" s="38">
        <v>42894.125</v>
      </c>
      <c r="C16991" s="39">
        <v>42893</v>
      </c>
      <c r="D16991" s="38">
        <v>42893.916666666664</v>
      </c>
      <c r="E16991" s="40" t="s">
        <v>42</v>
      </c>
      <c r="F16991" s="48">
        <v>32786</v>
      </c>
      <c r="G16991" s="48">
        <v>33115</v>
      </c>
      <c r="H16991" s="48">
        <v>33725</v>
      </c>
      <c r="I16991" s="48">
        <v>609</v>
      </c>
      <c r="T16991" s="48">
        <v>637</v>
      </c>
      <c r="Z16991" s="48">
        <v>738</v>
      </c>
      <c r="AB16991" s="48">
        <v>-65</v>
      </c>
      <c r="AE16991" s="48">
        <v>14</v>
      </c>
      <c r="AG16991" s="48">
        <v>2</v>
      </c>
      <c r="AH16991" s="48">
        <v>-52</v>
      </c>
      <c r="AJ16991" s="49">
        <v>1</v>
      </c>
      <c r="AK16991" s="49">
        <v>-28</v>
      </c>
    </row>
    <row r="16992" spans="1:37">
      <c r="A16992" s="37" t="s">
        <v>43</v>
      </c>
      <c r="B16992" s="38">
        <v>42894.166666666664</v>
      </c>
      <c r="C16992" s="39">
        <v>42893</v>
      </c>
      <c r="D16992" s="38">
        <v>42893.958333333336</v>
      </c>
      <c r="E16992" s="40" t="s">
        <v>42</v>
      </c>
      <c r="F16992" s="48">
        <v>30815</v>
      </c>
      <c r="G16992" s="48">
        <v>30910</v>
      </c>
      <c r="H16992" s="48">
        <v>31785</v>
      </c>
      <c r="I16992" s="48">
        <v>874</v>
      </c>
      <c r="T16992" s="48">
        <v>874</v>
      </c>
      <c r="Z16992" s="48">
        <v>896</v>
      </c>
      <c r="AB16992" s="48">
        <v>-62</v>
      </c>
      <c r="AE16992" s="48">
        <v>11</v>
      </c>
      <c r="AG16992" s="48">
        <v>99</v>
      </c>
      <c r="AH16992" s="48">
        <v>-70</v>
      </c>
      <c r="AJ16992" s="49">
        <v>1</v>
      </c>
      <c r="AK16992" s="49">
        <v>0</v>
      </c>
    </row>
    <row r="16993" spans="1:37">
      <c r="A16993" s="37" t="s">
        <v>43</v>
      </c>
      <c r="B16993" s="38">
        <v>42894.208333333336</v>
      </c>
      <c r="C16993" s="39">
        <v>42893</v>
      </c>
      <c r="D16993" s="38">
        <v>42894</v>
      </c>
      <c r="E16993" s="40" t="s">
        <v>42</v>
      </c>
      <c r="F16993" s="48">
        <v>28474</v>
      </c>
      <c r="G16993" s="48">
        <v>28270</v>
      </c>
      <c r="H16993" s="48">
        <v>29500</v>
      </c>
      <c r="I16993" s="48">
        <v>1228</v>
      </c>
      <c r="T16993" s="48">
        <v>1256</v>
      </c>
      <c r="Z16993" s="48">
        <v>1172</v>
      </c>
      <c r="AB16993" s="48">
        <v>-76</v>
      </c>
      <c r="AE16993" s="48">
        <v>-9</v>
      </c>
      <c r="AG16993" s="48">
        <v>178</v>
      </c>
      <c r="AH16993" s="48">
        <v>-9</v>
      </c>
      <c r="AJ16993" s="49">
        <v>2</v>
      </c>
      <c r="AK16993" s="49">
        <v>-28</v>
      </c>
    </row>
    <row r="16994" spans="1:37">
      <c r="A16994" s="37" t="s">
        <v>43</v>
      </c>
      <c r="B16994" s="38">
        <v>42894.25</v>
      </c>
      <c r="C16994" s="39">
        <v>42894</v>
      </c>
      <c r="D16994" s="38">
        <v>42894.041666666664</v>
      </c>
      <c r="E16994" s="40" t="s">
        <v>42</v>
      </c>
      <c r="F16994" s="48">
        <v>26082</v>
      </c>
      <c r="G16994" s="48">
        <v>26252</v>
      </c>
      <c r="H16994" s="48">
        <v>27357</v>
      </c>
      <c r="I16994" s="48">
        <v>1104</v>
      </c>
      <c r="T16994" s="48">
        <v>1150</v>
      </c>
      <c r="Z16994" s="48">
        <v>1294</v>
      </c>
      <c r="AB16994" s="48">
        <v>-215</v>
      </c>
      <c r="AE16994" s="48">
        <v>-16</v>
      </c>
      <c r="AG16994" s="48">
        <v>104</v>
      </c>
      <c r="AH16994" s="48">
        <v>-17</v>
      </c>
      <c r="AJ16994" s="49">
        <v>1</v>
      </c>
      <c r="AK16994" s="49">
        <v>-46</v>
      </c>
    </row>
    <row r="16995" spans="1:37">
      <c r="A16995" s="37" t="s">
        <v>43</v>
      </c>
      <c r="B16995" s="38">
        <v>42894.291666666664</v>
      </c>
      <c r="C16995" s="39">
        <v>42894</v>
      </c>
      <c r="D16995" s="38">
        <v>42894.083333333336</v>
      </c>
      <c r="E16995" s="40" t="s">
        <v>42</v>
      </c>
      <c r="F16995" s="48">
        <v>24820</v>
      </c>
      <c r="G16995" s="48">
        <v>24918</v>
      </c>
      <c r="H16995" s="48">
        <v>25963</v>
      </c>
      <c r="I16995" s="48">
        <v>1044</v>
      </c>
      <c r="T16995" s="48">
        <v>1052</v>
      </c>
      <c r="Z16995" s="48">
        <v>1183</v>
      </c>
      <c r="AB16995" s="48">
        <v>-191</v>
      </c>
      <c r="AE16995" s="48">
        <v>-16</v>
      </c>
      <c r="AG16995" s="48">
        <v>102</v>
      </c>
      <c r="AH16995" s="48">
        <v>-26</v>
      </c>
      <c r="AJ16995" s="49">
        <v>1</v>
      </c>
      <c r="AK16995" s="49">
        <v>-8</v>
      </c>
    </row>
    <row r="16996" spans="1:37">
      <c r="A16996" s="37" t="s">
        <v>43</v>
      </c>
      <c r="B16996" s="38">
        <v>42894.333333333336</v>
      </c>
      <c r="C16996" s="39">
        <v>42894</v>
      </c>
      <c r="D16996" s="38">
        <v>42894.125</v>
      </c>
      <c r="E16996" s="40" t="s">
        <v>42</v>
      </c>
      <c r="F16996" s="48">
        <v>24112</v>
      </c>
      <c r="G16996" s="48">
        <v>23969</v>
      </c>
      <c r="H16996" s="48">
        <v>25171</v>
      </c>
      <c r="I16996" s="48">
        <v>1201</v>
      </c>
      <c r="T16996" s="48">
        <v>1213</v>
      </c>
      <c r="Z16996" s="48">
        <v>1310</v>
      </c>
      <c r="AB16996" s="48">
        <v>-101</v>
      </c>
      <c r="AE16996" s="48">
        <v>-16</v>
      </c>
      <c r="AG16996" s="48">
        <v>102</v>
      </c>
      <c r="AH16996" s="48">
        <v>-82</v>
      </c>
      <c r="AJ16996" s="49">
        <v>1</v>
      </c>
      <c r="AK16996" s="49">
        <v>-12</v>
      </c>
    </row>
    <row r="16997" spans="1:37">
      <c r="A16997" s="37" t="s">
        <v>43</v>
      </c>
      <c r="B16997" s="38">
        <v>42894.375</v>
      </c>
      <c r="C16997" s="39">
        <v>42894</v>
      </c>
      <c r="D16997" s="38">
        <v>42894.166666666664</v>
      </c>
      <c r="E16997" s="40" t="s">
        <v>42</v>
      </c>
      <c r="F16997" s="48">
        <v>23636</v>
      </c>
      <c r="G16997" s="48">
        <v>23385</v>
      </c>
      <c r="H16997" s="48">
        <v>24503</v>
      </c>
      <c r="I16997" s="48">
        <v>1117</v>
      </c>
      <c r="T16997" s="48">
        <v>1145</v>
      </c>
      <c r="Z16997" s="48">
        <v>1258</v>
      </c>
      <c r="AB16997" s="48">
        <v>-107</v>
      </c>
      <c r="AE16997" s="48">
        <v>-16</v>
      </c>
      <c r="AG16997" s="48">
        <v>102</v>
      </c>
      <c r="AH16997" s="48">
        <v>-92</v>
      </c>
      <c r="AJ16997" s="49">
        <v>1</v>
      </c>
      <c r="AK16997" s="49">
        <v>-28</v>
      </c>
    </row>
    <row r="16998" spans="1:37">
      <c r="A16998" s="37" t="s">
        <v>43</v>
      </c>
      <c r="B16998" s="38">
        <v>42894.416666666664</v>
      </c>
      <c r="C16998" s="39">
        <v>42894</v>
      </c>
      <c r="D16998" s="38">
        <v>42894.208333333336</v>
      </c>
      <c r="E16998" s="40" t="s">
        <v>42</v>
      </c>
      <c r="F16998" s="48">
        <v>23655</v>
      </c>
      <c r="G16998" s="48">
        <v>23368</v>
      </c>
      <c r="H16998" s="48">
        <v>24518</v>
      </c>
      <c r="I16998" s="48">
        <v>1150</v>
      </c>
      <c r="T16998" s="48">
        <v>1156</v>
      </c>
      <c r="Z16998" s="48">
        <v>1292</v>
      </c>
      <c r="AB16998" s="48">
        <v>-109</v>
      </c>
      <c r="AE16998" s="48">
        <v>-17</v>
      </c>
      <c r="AG16998" s="48">
        <v>100</v>
      </c>
      <c r="AH16998" s="48">
        <v>-110</v>
      </c>
      <c r="AJ16998" s="49">
        <v>0</v>
      </c>
      <c r="AK16998" s="49">
        <v>-6</v>
      </c>
    </row>
    <row r="16999" spans="1:37">
      <c r="A16999" s="37" t="s">
        <v>43</v>
      </c>
      <c r="B16999" s="38">
        <v>42894.458333333336</v>
      </c>
      <c r="C16999" s="39">
        <v>42894</v>
      </c>
      <c r="D16999" s="38">
        <v>42894.25</v>
      </c>
      <c r="E16999" s="40" t="s">
        <v>42</v>
      </c>
      <c r="F16999" s="48">
        <v>24184</v>
      </c>
      <c r="G16999" s="48">
        <v>24037</v>
      </c>
      <c r="H16999" s="48">
        <v>24742</v>
      </c>
      <c r="I16999" s="48">
        <v>706</v>
      </c>
      <c r="T16999" s="48">
        <v>707</v>
      </c>
      <c r="Z16999" s="48">
        <v>945</v>
      </c>
      <c r="AB16999" s="48">
        <v>-109</v>
      </c>
      <c r="AE16999" s="48">
        <v>-17</v>
      </c>
      <c r="AG16999" s="48">
        <v>2</v>
      </c>
      <c r="AH16999" s="48">
        <v>-114</v>
      </c>
      <c r="AJ16999" s="49">
        <v>-1</v>
      </c>
      <c r="AK16999" s="49">
        <v>-1</v>
      </c>
    </row>
    <row r="17000" spans="1:37">
      <c r="A17000" s="37" t="s">
        <v>43</v>
      </c>
      <c r="B17000" s="38">
        <v>42894.5</v>
      </c>
      <c r="C17000" s="39">
        <v>42894</v>
      </c>
      <c r="D17000" s="38">
        <v>42894.291666666664</v>
      </c>
      <c r="E17000" s="40" t="s">
        <v>42</v>
      </c>
      <c r="F17000" s="48">
        <v>25421</v>
      </c>
      <c r="G17000" s="48">
        <v>25069</v>
      </c>
      <c r="H17000" s="48">
        <v>25853</v>
      </c>
      <c r="I17000" s="48">
        <v>785</v>
      </c>
      <c r="T17000" s="48">
        <v>797</v>
      </c>
      <c r="Z17000" s="48">
        <v>1028</v>
      </c>
      <c r="AB17000" s="48">
        <v>-111</v>
      </c>
      <c r="AE17000" s="48">
        <v>-32</v>
      </c>
      <c r="AG17000" s="48">
        <v>0</v>
      </c>
      <c r="AH17000" s="48">
        <v>-88</v>
      </c>
      <c r="AJ17000" s="49">
        <v>-1</v>
      </c>
      <c r="AK17000" s="49">
        <v>-12</v>
      </c>
    </row>
    <row r="17001" spans="1:37">
      <c r="A17001" s="37" t="s">
        <v>43</v>
      </c>
      <c r="B17001" s="38">
        <v>42894.541666666664</v>
      </c>
      <c r="C17001" s="39">
        <v>42894</v>
      </c>
      <c r="D17001" s="38">
        <v>42894.333333333336</v>
      </c>
      <c r="E17001" s="40" t="s">
        <v>42</v>
      </c>
      <c r="F17001" s="48">
        <v>27084</v>
      </c>
      <c r="G17001" s="48">
        <v>26699</v>
      </c>
      <c r="H17001" s="48">
        <v>27333</v>
      </c>
      <c r="I17001" s="48">
        <v>635</v>
      </c>
      <c r="T17001" s="48">
        <v>626</v>
      </c>
      <c r="Z17001" s="48">
        <v>834</v>
      </c>
      <c r="AB17001" s="48">
        <v>-107</v>
      </c>
      <c r="AE17001" s="48">
        <v>0</v>
      </c>
      <c r="AG17001" s="48">
        <v>0</v>
      </c>
      <c r="AH17001" s="48">
        <v>-101</v>
      </c>
      <c r="AJ17001" s="49">
        <v>-1</v>
      </c>
      <c r="AK17001" s="49">
        <v>9</v>
      </c>
    </row>
    <row r="17002" spans="1:37">
      <c r="A17002" s="37" t="s">
        <v>43</v>
      </c>
      <c r="B17002" s="38">
        <v>42894.583333333336</v>
      </c>
      <c r="C17002" s="39">
        <v>42894</v>
      </c>
      <c r="D17002" s="38">
        <v>42894.375</v>
      </c>
      <c r="E17002" s="40" t="s">
        <v>42</v>
      </c>
      <c r="F17002" s="48">
        <v>28283</v>
      </c>
      <c r="G17002" s="48">
        <v>28321</v>
      </c>
      <c r="H17002" s="48">
        <v>28811</v>
      </c>
      <c r="I17002" s="48">
        <v>491</v>
      </c>
      <c r="T17002" s="48">
        <v>481</v>
      </c>
      <c r="Z17002" s="48">
        <v>724</v>
      </c>
      <c r="AB17002" s="48">
        <v>-133</v>
      </c>
      <c r="AE17002" s="48">
        <v>-10</v>
      </c>
      <c r="AG17002" s="48">
        <v>-2</v>
      </c>
      <c r="AH17002" s="48">
        <v>-98</v>
      </c>
      <c r="AJ17002" s="49">
        <v>-1</v>
      </c>
      <c r="AK17002" s="49">
        <v>10</v>
      </c>
    </row>
    <row r="17003" spans="1:37">
      <c r="A17003" s="37" t="s">
        <v>43</v>
      </c>
      <c r="B17003" s="38">
        <v>42894.625</v>
      </c>
      <c r="C17003" s="39">
        <v>42894</v>
      </c>
      <c r="D17003" s="38">
        <v>42894.416666666664</v>
      </c>
      <c r="E17003" s="40" t="s">
        <v>42</v>
      </c>
      <c r="F17003" s="48">
        <v>29741</v>
      </c>
      <c r="G17003" s="48">
        <v>29718</v>
      </c>
      <c r="H17003" s="48">
        <v>29597</v>
      </c>
      <c r="I17003" s="48">
        <v>-120</v>
      </c>
      <c r="T17003" s="48">
        <v>-114</v>
      </c>
      <c r="Z17003" s="48">
        <v>531</v>
      </c>
      <c r="AB17003" s="48">
        <v>-129</v>
      </c>
      <c r="AE17003" s="48">
        <v>-13</v>
      </c>
      <c r="AG17003" s="48">
        <v>-407</v>
      </c>
      <c r="AH17003" s="48">
        <v>-96</v>
      </c>
      <c r="AJ17003" s="49">
        <v>-1</v>
      </c>
      <c r="AK17003" s="49">
        <v>-6</v>
      </c>
    </row>
    <row r="17004" spans="1:37">
      <c r="A17004" s="37" t="s">
        <v>43</v>
      </c>
      <c r="B17004" s="38">
        <v>42894.666666666664</v>
      </c>
      <c r="C17004" s="39">
        <v>42894</v>
      </c>
      <c r="D17004" s="38">
        <v>42894.458333333336</v>
      </c>
      <c r="E17004" s="40" t="s">
        <v>42</v>
      </c>
      <c r="F17004" s="48">
        <v>31425</v>
      </c>
      <c r="G17004" s="48">
        <v>31333</v>
      </c>
      <c r="H17004" s="48">
        <v>31757</v>
      </c>
      <c r="I17004" s="48">
        <v>425</v>
      </c>
      <c r="T17004" s="48">
        <v>456</v>
      </c>
      <c r="Z17004" s="48">
        <v>481</v>
      </c>
      <c r="AB17004" s="48">
        <v>-118</v>
      </c>
      <c r="AE17004" s="48">
        <v>-16</v>
      </c>
      <c r="AG17004" s="48">
        <v>208</v>
      </c>
      <c r="AH17004" s="48">
        <v>-99</v>
      </c>
      <c r="AJ17004" s="49">
        <v>-1</v>
      </c>
      <c r="AK17004" s="49">
        <v>-31</v>
      </c>
    </row>
    <row r="17005" spans="1:37">
      <c r="A17005" s="37" t="s">
        <v>43</v>
      </c>
      <c r="B17005" s="38">
        <v>42894.708333333336</v>
      </c>
      <c r="C17005" s="39">
        <v>42894</v>
      </c>
      <c r="D17005" s="38">
        <v>42894.5</v>
      </c>
      <c r="E17005" s="40" t="s">
        <v>42</v>
      </c>
      <c r="F17005" s="48">
        <v>32861</v>
      </c>
      <c r="G17005" s="48">
        <v>32878</v>
      </c>
      <c r="H17005" s="48">
        <v>33334</v>
      </c>
      <c r="I17005" s="48">
        <v>457</v>
      </c>
      <c r="T17005" s="48">
        <v>468</v>
      </c>
      <c r="Z17005" s="48">
        <v>528</v>
      </c>
      <c r="AB17005" s="48">
        <v>-99</v>
      </c>
      <c r="AE17005" s="48">
        <v>-16</v>
      </c>
      <c r="AG17005" s="48">
        <v>153</v>
      </c>
      <c r="AH17005" s="48">
        <v>-98</v>
      </c>
      <c r="AJ17005" s="49">
        <v>-1</v>
      </c>
      <c r="AK17005" s="49">
        <v>-11</v>
      </c>
    </row>
    <row r="17006" spans="1:37">
      <c r="A17006" s="37" t="s">
        <v>43</v>
      </c>
      <c r="B17006" s="38">
        <v>42894.75</v>
      </c>
      <c r="C17006" s="39">
        <v>42894</v>
      </c>
      <c r="D17006" s="38">
        <v>42894.541666666664</v>
      </c>
      <c r="E17006" s="40" t="s">
        <v>42</v>
      </c>
      <c r="F17006" s="48">
        <v>34134</v>
      </c>
      <c r="G17006" s="48">
        <v>34210</v>
      </c>
      <c r="H17006" s="48">
        <v>34573</v>
      </c>
      <c r="I17006" s="48">
        <v>364</v>
      </c>
      <c r="T17006" s="48">
        <v>397</v>
      </c>
      <c r="Z17006" s="48">
        <v>718</v>
      </c>
      <c r="AB17006" s="48">
        <v>-83</v>
      </c>
      <c r="AE17006" s="48">
        <v>-15</v>
      </c>
      <c r="AG17006" s="48">
        <v>-122</v>
      </c>
      <c r="AH17006" s="48">
        <v>-101</v>
      </c>
      <c r="AJ17006" s="49">
        <v>-1</v>
      </c>
      <c r="AK17006" s="49">
        <v>-33</v>
      </c>
    </row>
    <row r="17007" spans="1:37">
      <c r="A17007" s="37" t="s">
        <v>43</v>
      </c>
      <c r="B17007" s="38">
        <v>42894.791666666664</v>
      </c>
      <c r="C17007" s="39">
        <v>42894</v>
      </c>
      <c r="D17007" s="38">
        <v>42894.583333333336</v>
      </c>
      <c r="E17007" s="40" t="s">
        <v>42</v>
      </c>
      <c r="F17007" s="48">
        <v>35406</v>
      </c>
      <c r="G17007" s="48">
        <v>35560</v>
      </c>
      <c r="H17007" s="48">
        <v>36377</v>
      </c>
      <c r="I17007" s="48">
        <v>818</v>
      </c>
      <c r="T17007" s="48">
        <v>815</v>
      </c>
      <c r="Z17007" s="48">
        <v>616</v>
      </c>
      <c r="AB17007" s="48">
        <v>-117</v>
      </c>
      <c r="AE17007" s="48">
        <v>-20</v>
      </c>
      <c r="AG17007" s="48">
        <v>444</v>
      </c>
      <c r="AH17007" s="48">
        <v>-108</v>
      </c>
      <c r="AJ17007" s="49">
        <v>-1</v>
      </c>
      <c r="AK17007" s="49">
        <v>3</v>
      </c>
    </row>
    <row r="17008" spans="1:37">
      <c r="A17008" s="37" t="s">
        <v>43</v>
      </c>
      <c r="B17008" s="38">
        <v>42894.833333333336</v>
      </c>
      <c r="C17008" s="39">
        <v>42894</v>
      </c>
      <c r="D17008" s="38">
        <v>42894.625</v>
      </c>
      <c r="E17008" s="40" t="s">
        <v>42</v>
      </c>
      <c r="F17008" s="48">
        <v>36349</v>
      </c>
      <c r="G17008" s="48">
        <v>36748</v>
      </c>
      <c r="H17008" s="48">
        <v>37238</v>
      </c>
      <c r="I17008" s="48">
        <v>490</v>
      </c>
      <c r="T17008" s="48">
        <v>506</v>
      </c>
      <c r="Z17008" s="48">
        <v>405</v>
      </c>
      <c r="AB17008" s="48">
        <v>-109</v>
      </c>
      <c r="AE17008" s="48">
        <v>-94</v>
      </c>
      <c r="AG17008" s="48">
        <v>399</v>
      </c>
      <c r="AH17008" s="48">
        <v>-95</v>
      </c>
      <c r="AJ17008" s="49">
        <v>0</v>
      </c>
      <c r="AK17008" s="49">
        <v>-16</v>
      </c>
    </row>
    <row r="17009" spans="1:37">
      <c r="A17009" s="37" t="s">
        <v>43</v>
      </c>
      <c r="B17009" s="38">
        <v>42894.875</v>
      </c>
      <c r="C17009" s="39">
        <v>42894</v>
      </c>
      <c r="D17009" s="38">
        <v>42894.666666666664</v>
      </c>
      <c r="E17009" s="40" t="s">
        <v>42</v>
      </c>
      <c r="F17009" s="48">
        <v>37160</v>
      </c>
      <c r="G17009" s="48">
        <v>37654</v>
      </c>
      <c r="H17009" s="48">
        <v>38159</v>
      </c>
      <c r="I17009" s="48">
        <v>506</v>
      </c>
      <c r="T17009" s="48">
        <v>546</v>
      </c>
      <c r="Z17009" s="48">
        <v>530</v>
      </c>
      <c r="AB17009" s="48">
        <v>-131</v>
      </c>
      <c r="AE17009" s="48">
        <v>-48</v>
      </c>
      <c r="AG17009" s="48">
        <v>248</v>
      </c>
      <c r="AH17009" s="48">
        <v>-53</v>
      </c>
      <c r="AJ17009" s="49">
        <v>-1</v>
      </c>
      <c r="AK17009" s="49">
        <v>-40</v>
      </c>
    </row>
    <row r="17010" spans="1:37">
      <c r="A17010" s="37" t="s">
        <v>43</v>
      </c>
      <c r="B17010" s="38">
        <v>42894.916666666664</v>
      </c>
      <c r="C17010" s="39">
        <v>42894</v>
      </c>
      <c r="D17010" s="38">
        <v>42894.708333333336</v>
      </c>
      <c r="E17010" s="40" t="s">
        <v>42</v>
      </c>
      <c r="F17010" s="48">
        <v>37596</v>
      </c>
      <c r="G17010" s="48">
        <v>38288</v>
      </c>
      <c r="H17010" s="48">
        <v>38654</v>
      </c>
      <c r="I17010" s="48">
        <v>366</v>
      </c>
      <c r="T17010" s="48">
        <v>407</v>
      </c>
      <c r="Z17010" s="48">
        <v>629</v>
      </c>
      <c r="AB17010" s="48">
        <v>-166</v>
      </c>
      <c r="AE17010" s="48">
        <v>12</v>
      </c>
      <c r="AG17010" s="48">
        <v>0</v>
      </c>
      <c r="AH17010" s="48">
        <v>-68</v>
      </c>
      <c r="AJ17010" s="49">
        <v>0</v>
      </c>
      <c r="AK17010" s="49">
        <v>-41</v>
      </c>
    </row>
    <row r="17011" spans="1:37">
      <c r="A17011" s="37" t="s">
        <v>43</v>
      </c>
      <c r="B17011" s="38">
        <v>42894.958333333336</v>
      </c>
      <c r="C17011" s="39">
        <v>42894</v>
      </c>
      <c r="D17011" s="38">
        <v>42894.75</v>
      </c>
      <c r="E17011" s="40" t="s">
        <v>42</v>
      </c>
      <c r="F17011" s="48">
        <v>37689</v>
      </c>
      <c r="G17011" s="48">
        <v>38038</v>
      </c>
      <c r="H17011" s="48">
        <v>38688</v>
      </c>
      <c r="I17011" s="48">
        <v>650</v>
      </c>
      <c r="T17011" s="48">
        <v>713</v>
      </c>
      <c r="Z17011" s="48">
        <v>878</v>
      </c>
      <c r="AB17011" s="48">
        <v>-176</v>
      </c>
      <c r="AE17011" s="48">
        <v>14</v>
      </c>
      <c r="AG17011" s="48">
        <v>23</v>
      </c>
      <c r="AH17011" s="48">
        <v>-26</v>
      </c>
      <c r="AJ17011" s="49">
        <v>0</v>
      </c>
      <c r="AK17011" s="49">
        <v>-63</v>
      </c>
    </row>
    <row r="17012" spans="1:37">
      <c r="A17012" s="37" t="s">
        <v>43</v>
      </c>
      <c r="B17012" s="38">
        <v>42895</v>
      </c>
      <c r="C17012" s="39">
        <v>42894</v>
      </c>
      <c r="D17012" s="38">
        <v>42894.791666666664</v>
      </c>
      <c r="E17012" s="40" t="s">
        <v>42</v>
      </c>
      <c r="F17012" s="48">
        <v>37086</v>
      </c>
      <c r="G17012" s="48">
        <v>37280</v>
      </c>
      <c r="H17012" s="48">
        <v>37823</v>
      </c>
      <c r="I17012" s="48">
        <v>542</v>
      </c>
      <c r="T17012" s="48">
        <v>595</v>
      </c>
      <c r="Z17012" s="48">
        <v>719</v>
      </c>
      <c r="AB17012" s="48">
        <v>-175</v>
      </c>
      <c r="AE17012" s="48">
        <v>14</v>
      </c>
      <c r="AG17012" s="48">
        <v>0</v>
      </c>
      <c r="AH17012" s="48">
        <v>37</v>
      </c>
      <c r="AJ17012" s="49">
        <v>1</v>
      </c>
      <c r="AK17012" s="49">
        <v>-53</v>
      </c>
    </row>
    <row r="17013" spans="1:37">
      <c r="A17013" s="37" t="s">
        <v>43</v>
      </c>
      <c r="B17013" s="38">
        <v>42895.041666666664</v>
      </c>
      <c r="C17013" s="39">
        <v>42894</v>
      </c>
      <c r="D17013" s="38">
        <v>42894.833333333336</v>
      </c>
      <c r="E17013" s="40" t="s">
        <v>42</v>
      </c>
      <c r="F17013" s="48">
        <v>36051</v>
      </c>
      <c r="G17013" s="48">
        <v>36049</v>
      </c>
      <c r="H17013" s="48">
        <v>36830</v>
      </c>
      <c r="I17013" s="48">
        <v>779</v>
      </c>
      <c r="T17013" s="48">
        <v>852</v>
      </c>
      <c r="Z17013" s="48">
        <v>980</v>
      </c>
      <c r="AB17013" s="48">
        <v>-173</v>
      </c>
      <c r="AE17013" s="48">
        <v>14</v>
      </c>
      <c r="AG17013" s="48">
        <v>0</v>
      </c>
      <c r="AH17013" s="48">
        <v>31</v>
      </c>
      <c r="AJ17013" s="49">
        <v>2</v>
      </c>
      <c r="AK17013" s="49">
        <v>-73</v>
      </c>
    </row>
    <row r="17014" spans="1:37">
      <c r="A17014" s="37" t="s">
        <v>43</v>
      </c>
      <c r="B17014" s="38">
        <v>42895.083333333336</v>
      </c>
      <c r="C17014" s="39">
        <v>42894</v>
      </c>
      <c r="D17014" s="38">
        <v>42894.875</v>
      </c>
      <c r="E17014" s="40" t="s">
        <v>42</v>
      </c>
      <c r="F17014" s="48">
        <v>34547</v>
      </c>
      <c r="G17014" s="48">
        <v>34608</v>
      </c>
      <c r="H17014" s="48">
        <v>35796</v>
      </c>
      <c r="I17014" s="48">
        <v>1188</v>
      </c>
      <c r="T17014" s="48">
        <v>1227</v>
      </c>
      <c r="Z17014" s="48">
        <v>1321</v>
      </c>
      <c r="AB17014" s="48">
        <v>-119</v>
      </c>
      <c r="AE17014" s="48">
        <v>14</v>
      </c>
      <c r="AG17014" s="48">
        <v>0</v>
      </c>
      <c r="AH17014" s="48">
        <v>11</v>
      </c>
      <c r="AJ17014" s="49">
        <v>0</v>
      </c>
      <c r="AK17014" s="49">
        <v>-39</v>
      </c>
    </row>
    <row r="17015" spans="1:37">
      <c r="A17015" s="37" t="s">
        <v>43</v>
      </c>
      <c r="B17015" s="38">
        <v>42895.125</v>
      </c>
      <c r="C17015" s="39">
        <v>42894</v>
      </c>
      <c r="D17015" s="38">
        <v>42894.916666666664</v>
      </c>
      <c r="E17015" s="40" t="s">
        <v>42</v>
      </c>
      <c r="F17015" s="48">
        <v>33498</v>
      </c>
      <c r="G17015" s="48">
        <v>33546</v>
      </c>
      <c r="H17015" s="48">
        <v>34785</v>
      </c>
      <c r="I17015" s="48">
        <v>1238</v>
      </c>
      <c r="T17015" s="48">
        <v>1292</v>
      </c>
      <c r="Z17015" s="48">
        <v>1381</v>
      </c>
      <c r="AB17015" s="48">
        <v>-68</v>
      </c>
      <c r="AE17015" s="48">
        <v>14</v>
      </c>
      <c r="AG17015" s="48">
        <v>0</v>
      </c>
      <c r="AH17015" s="48">
        <v>-35</v>
      </c>
      <c r="AJ17015" s="49">
        <v>1</v>
      </c>
      <c r="AK17015" s="49">
        <v>-54</v>
      </c>
    </row>
    <row r="17016" spans="1:37">
      <c r="A17016" s="37" t="s">
        <v>43</v>
      </c>
      <c r="B17016" s="38">
        <v>42895.166666666664</v>
      </c>
      <c r="C17016" s="39">
        <v>42894</v>
      </c>
      <c r="D17016" s="38">
        <v>42894.958333333336</v>
      </c>
      <c r="E17016" s="40" t="s">
        <v>42</v>
      </c>
      <c r="F17016" s="48">
        <v>31622</v>
      </c>
      <c r="G17016" s="48">
        <v>31433</v>
      </c>
      <c r="H17016" s="48">
        <v>32645</v>
      </c>
      <c r="I17016" s="48">
        <v>1211</v>
      </c>
      <c r="T17016" s="48">
        <v>1258</v>
      </c>
      <c r="Z17016" s="48">
        <v>1353</v>
      </c>
      <c r="AB17016" s="48">
        <v>-71</v>
      </c>
      <c r="AE17016" s="48">
        <v>16</v>
      </c>
      <c r="AG17016" s="48">
        <v>0</v>
      </c>
      <c r="AH17016" s="48">
        <v>-40</v>
      </c>
      <c r="AJ17016" s="49">
        <v>1</v>
      </c>
      <c r="AK17016" s="49">
        <v>-47</v>
      </c>
    </row>
    <row r="17017" spans="1:37">
      <c r="A17017" s="37" t="s">
        <v>43</v>
      </c>
      <c r="B17017" s="38">
        <v>42895.208333333336</v>
      </c>
      <c r="C17017" s="39">
        <v>42894</v>
      </c>
      <c r="D17017" s="38">
        <v>42895</v>
      </c>
      <c r="E17017" s="40" t="s">
        <v>42</v>
      </c>
      <c r="F17017" s="48">
        <v>29173</v>
      </c>
      <c r="G17017" s="48">
        <v>28837</v>
      </c>
      <c r="H17017" s="48">
        <v>30215</v>
      </c>
      <c r="I17017" s="48">
        <v>1376</v>
      </c>
      <c r="T17017" s="48">
        <v>1432</v>
      </c>
      <c r="Z17017" s="48">
        <v>1453</v>
      </c>
      <c r="AB17017" s="48">
        <v>-128</v>
      </c>
      <c r="AE17017" s="48">
        <v>14</v>
      </c>
      <c r="AG17017" s="48">
        <v>84</v>
      </c>
      <c r="AH17017" s="48">
        <v>9</v>
      </c>
      <c r="AJ17017" s="49">
        <v>2</v>
      </c>
      <c r="AK17017" s="49">
        <v>-56</v>
      </c>
    </row>
    <row r="17018" spans="1:37">
      <c r="A17018" s="37" t="s">
        <v>43</v>
      </c>
      <c r="B17018" s="38">
        <v>42895.25</v>
      </c>
      <c r="C17018" s="39">
        <v>42895</v>
      </c>
      <c r="D17018" s="38">
        <v>42895.041666666664</v>
      </c>
      <c r="E17018" s="40" t="s">
        <v>42</v>
      </c>
      <c r="F17018" s="48">
        <v>26187</v>
      </c>
      <c r="G17018" s="48">
        <v>26840</v>
      </c>
      <c r="H17018" s="48">
        <v>28433</v>
      </c>
      <c r="I17018" s="48">
        <v>1591</v>
      </c>
      <c r="T17018" s="48">
        <v>1667</v>
      </c>
      <c r="Z17018" s="48">
        <v>1571</v>
      </c>
      <c r="AB17018" s="48">
        <v>-96</v>
      </c>
      <c r="AE17018" s="48">
        <v>13</v>
      </c>
      <c r="AG17018" s="48">
        <v>191</v>
      </c>
      <c r="AH17018" s="48">
        <v>-12</v>
      </c>
      <c r="AJ17018" s="49">
        <v>2</v>
      </c>
      <c r="AK17018" s="49">
        <v>-76</v>
      </c>
    </row>
    <row r="17019" spans="1:37">
      <c r="A17019" s="37" t="s">
        <v>43</v>
      </c>
      <c r="B17019" s="38">
        <v>42895.291666666664</v>
      </c>
      <c r="C17019" s="39">
        <v>42895</v>
      </c>
      <c r="D17019" s="38">
        <v>42895.083333333336</v>
      </c>
      <c r="E17019" s="40" t="s">
        <v>42</v>
      </c>
      <c r="F17019" s="48">
        <v>24879</v>
      </c>
      <c r="G17019" s="48">
        <v>25499</v>
      </c>
      <c r="H17019" s="48">
        <v>27483</v>
      </c>
      <c r="I17019" s="48">
        <v>1983</v>
      </c>
      <c r="T17019" s="48">
        <v>2060</v>
      </c>
      <c r="Z17019" s="48">
        <v>1989</v>
      </c>
      <c r="AB17019" s="48">
        <v>-106</v>
      </c>
      <c r="AE17019" s="48">
        <v>-16</v>
      </c>
      <c r="AG17019" s="48">
        <v>220</v>
      </c>
      <c r="AH17019" s="48">
        <v>-27</v>
      </c>
      <c r="AJ17019" s="49">
        <v>1</v>
      </c>
      <c r="AK17019" s="49">
        <v>-77</v>
      </c>
    </row>
    <row r="17020" spans="1:37">
      <c r="A17020" s="37" t="s">
        <v>43</v>
      </c>
      <c r="B17020" s="38">
        <v>42895.333333333336</v>
      </c>
      <c r="C17020" s="39">
        <v>42895</v>
      </c>
      <c r="D17020" s="38">
        <v>42895.125</v>
      </c>
      <c r="E17020" s="40" t="s">
        <v>42</v>
      </c>
      <c r="F17020" s="48">
        <v>24028</v>
      </c>
      <c r="G17020" s="48">
        <v>24621</v>
      </c>
      <c r="H17020" s="48">
        <v>26695</v>
      </c>
      <c r="I17020" s="48">
        <v>2074</v>
      </c>
      <c r="T17020" s="48">
        <v>2186</v>
      </c>
      <c r="Z17020" s="48">
        <v>2178</v>
      </c>
      <c r="AB17020" s="48">
        <v>-108</v>
      </c>
      <c r="AE17020" s="48">
        <v>-15</v>
      </c>
      <c r="AG17020" s="48">
        <v>146</v>
      </c>
      <c r="AH17020" s="48">
        <v>-15</v>
      </c>
      <c r="AJ17020" s="49">
        <v>0</v>
      </c>
      <c r="AK17020" s="49">
        <v>-112</v>
      </c>
    </row>
    <row r="17021" spans="1:37">
      <c r="A17021" s="37" t="s">
        <v>43</v>
      </c>
      <c r="B17021" s="38">
        <v>42895.375</v>
      </c>
      <c r="C17021" s="39">
        <v>42895</v>
      </c>
      <c r="D17021" s="38">
        <v>42895.166666666664</v>
      </c>
      <c r="E17021" s="40" t="s">
        <v>42</v>
      </c>
      <c r="F17021" s="48">
        <v>23499</v>
      </c>
      <c r="G17021" s="48">
        <v>24096</v>
      </c>
      <c r="H17021" s="48">
        <v>26441</v>
      </c>
      <c r="I17021" s="48">
        <v>2345</v>
      </c>
      <c r="T17021" s="48">
        <v>2455</v>
      </c>
      <c r="Z17021" s="48">
        <v>2287</v>
      </c>
      <c r="AB17021" s="48">
        <v>-80</v>
      </c>
      <c r="AE17021" s="48">
        <v>-14</v>
      </c>
      <c r="AG17021" s="48">
        <v>224</v>
      </c>
      <c r="AH17021" s="48">
        <v>38</v>
      </c>
      <c r="AJ17021" s="49">
        <v>0</v>
      </c>
      <c r="AK17021" s="49">
        <v>-110</v>
      </c>
    </row>
    <row r="17022" spans="1:37">
      <c r="A17022" s="37" t="s">
        <v>43</v>
      </c>
      <c r="B17022" s="38">
        <v>42895.416666666664</v>
      </c>
      <c r="C17022" s="39">
        <v>42895</v>
      </c>
      <c r="D17022" s="38">
        <v>42895.208333333336</v>
      </c>
      <c r="E17022" s="40" t="s">
        <v>42</v>
      </c>
      <c r="F17022" s="48">
        <v>23434</v>
      </c>
      <c r="G17022" s="48">
        <v>24112</v>
      </c>
      <c r="H17022" s="48">
        <v>26383</v>
      </c>
      <c r="I17022" s="48">
        <v>2271</v>
      </c>
      <c r="T17022" s="48">
        <v>2427</v>
      </c>
      <c r="Z17022" s="48">
        <v>2270</v>
      </c>
      <c r="AB17022" s="48">
        <v>-79</v>
      </c>
      <c r="AE17022" s="48">
        <v>12</v>
      </c>
      <c r="AG17022" s="48">
        <v>224</v>
      </c>
      <c r="AH17022" s="48">
        <v>0</v>
      </c>
      <c r="AJ17022" s="49">
        <v>0</v>
      </c>
      <c r="AK17022" s="49">
        <v>-156</v>
      </c>
    </row>
    <row r="17023" spans="1:37">
      <c r="A17023" s="37" t="s">
        <v>43</v>
      </c>
      <c r="B17023" s="38">
        <v>42895.458333333336</v>
      </c>
      <c r="C17023" s="39">
        <v>42895</v>
      </c>
      <c r="D17023" s="38">
        <v>42895.25</v>
      </c>
      <c r="E17023" s="40" t="s">
        <v>42</v>
      </c>
      <c r="F17023" s="48">
        <v>24016</v>
      </c>
      <c r="G17023" s="48">
        <v>24680</v>
      </c>
      <c r="H17023" s="48">
        <v>26251</v>
      </c>
      <c r="I17023" s="48">
        <v>1572</v>
      </c>
      <c r="T17023" s="48">
        <v>1741</v>
      </c>
      <c r="Z17023" s="48">
        <v>1642</v>
      </c>
      <c r="AB17023" s="48">
        <v>-81</v>
      </c>
      <c r="AE17023" s="48">
        <v>-15</v>
      </c>
      <c r="AG17023" s="48">
        <v>204</v>
      </c>
      <c r="AH17023" s="48">
        <v>-9</v>
      </c>
      <c r="AJ17023" s="49">
        <v>-1</v>
      </c>
      <c r="AK17023" s="49">
        <v>-169</v>
      </c>
    </row>
    <row r="17024" spans="1:37">
      <c r="A17024" s="37" t="s">
        <v>43</v>
      </c>
      <c r="B17024" s="38">
        <v>42895.5</v>
      </c>
      <c r="C17024" s="39">
        <v>42895</v>
      </c>
      <c r="D17024" s="38">
        <v>42895.291666666664</v>
      </c>
      <c r="E17024" s="40" t="s">
        <v>42</v>
      </c>
      <c r="F17024" s="48">
        <v>25158</v>
      </c>
      <c r="G17024" s="48">
        <v>25638</v>
      </c>
      <c r="H17024" s="48">
        <v>27172</v>
      </c>
      <c r="I17024" s="48">
        <v>1535</v>
      </c>
      <c r="T17024" s="48">
        <v>1677</v>
      </c>
      <c r="Z17024" s="48">
        <v>1645</v>
      </c>
      <c r="AB17024" s="48">
        <v>-111</v>
      </c>
      <c r="AE17024" s="48">
        <v>-14</v>
      </c>
      <c r="AG17024" s="48">
        <v>200</v>
      </c>
      <c r="AH17024" s="48">
        <v>-43</v>
      </c>
      <c r="AJ17024" s="49">
        <v>-1</v>
      </c>
      <c r="AK17024" s="49">
        <v>-142</v>
      </c>
    </row>
    <row r="17025" spans="1:37">
      <c r="A17025" s="37" t="s">
        <v>43</v>
      </c>
      <c r="B17025" s="38">
        <v>42895.541666666664</v>
      </c>
      <c r="C17025" s="39">
        <v>42895</v>
      </c>
      <c r="D17025" s="38">
        <v>42895.333333333336</v>
      </c>
      <c r="E17025" s="40" t="s">
        <v>42</v>
      </c>
      <c r="F17025" s="48">
        <v>26755</v>
      </c>
      <c r="G17025" s="48">
        <v>27174</v>
      </c>
      <c r="H17025" s="48">
        <v>28412</v>
      </c>
      <c r="I17025" s="48">
        <v>1239</v>
      </c>
      <c r="T17025" s="48">
        <v>1335</v>
      </c>
      <c r="Z17025" s="48">
        <v>1582</v>
      </c>
      <c r="AB17025" s="48">
        <v>-212</v>
      </c>
      <c r="AE17025" s="48">
        <v>12</v>
      </c>
      <c r="AG17025" s="48">
        <v>4</v>
      </c>
      <c r="AH17025" s="48">
        <v>-51</v>
      </c>
      <c r="AJ17025" s="49">
        <v>-1</v>
      </c>
      <c r="AK17025" s="49">
        <v>-96</v>
      </c>
    </row>
    <row r="17026" spans="1:37">
      <c r="A17026" s="37" t="s">
        <v>43</v>
      </c>
      <c r="B17026" s="38">
        <v>42895.583333333336</v>
      </c>
      <c r="C17026" s="39">
        <v>42895</v>
      </c>
      <c r="D17026" s="38">
        <v>42895.375</v>
      </c>
      <c r="E17026" s="40" t="s">
        <v>42</v>
      </c>
      <c r="F17026" s="48">
        <v>28410</v>
      </c>
      <c r="G17026" s="48">
        <v>28943</v>
      </c>
      <c r="H17026" s="48">
        <v>29957</v>
      </c>
      <c r="I17026" s="48">
        <v>1015</v>
      </c>
      <c r="T17026" s="48">
        <v>1104</v>
      </c>
      <c r="Z17026" s="48">
        <v>1520</v>
      </c>
      <c r="AB17026" s="48">
        <v>-253</v>
      </c>
      <c r="AE17026" s="48">
        <v>-15</v>
      </c>
      <c r="AG17026" s="48">
        <v>-100</v>
      </c>
      <c r="AH17026" s="48">
        <v>-48</v>
      </c>
      <c r="AJ17026" s="49">
        <v>-1</v>
      </c>
      <c r="AK17026" s="49">
        <v>-89</v>
      </c>
    </row>
    <row r="17027" spans="1:37">
      <c r="A17027" s="37" t="s">
        <v>43</v>
      </c>
      <c r="B17027" s="38">
        <v>42895.625</v>
      </c>
      <c r="C17027" s="39">
        <v>42895</v>
      </c>
      <c r="D17027" s="38">
        <v>42895.416666666664</v>
      </c>
      <c r="E17027" s="40" t="s">
        <v>42</v>
      </c>
      <c r="F17027" s="48">
        <v>29956</v>
      </c>
      <c r="G17027" s="48">
        <v>30548</v>
      </c>
      <c r="H17027" s="48">
        <v>31393</v>
      </c>
      <c r="I17027" s="48">
        <v>846</v>
      </c>
      <c r="T17027" s="48">
        <v>884</v>
      </c>
      <c r="Z17027" s="48">
        <v>1326</v>
      </c>
      <c r="AB17027" s="48">
        <v>-169</v>
      </c>
      <c r="AE17027" s="48">
        <v>-16</v>
      </c>
      <c r="AG17027" s="48">
        <v>-217</v>
      </c>
      <c r="AH17027" s="48">
        <v>-40</v>
      </c>
      <c r="AJ17027" s="49">
        <v>-1</v>
      </c>
      <c r="AK17027" s="49">
        <v>-38</v>
      </c>
    </row>
    <row r="17028" spans="1:37">
      <c r="A17028" s="37" t="s">
        <v>43</v>
      </c>
      <c r="B17028" s="38">
        <v>42895.666666666664</v>
      </c>
      <c r="C17028" s="39">
        <v>42895</v>
      </c>
      <c r="D17028" s="38">
        <v>42895.458333333336</v>
      </c>
      <c r="E17028" s="40" t="s">
        <v>42</v>
      </c>
      <c r="F17028" s="48">
        <v>31834</v>
      </c>
      <c r="G17028" s="48">
        <v>32335</v>
      </c>
      <c r="H17028" s="48">
        <v>33058</v>
      </c>
      <c r="I17028" s="48">
        <v>724</v>
      </c>
      <c r="T17028" s="48">
        <v>776</v>
      </c>
      <c r="Z17028" s="48">
        <v>1279</v>
      </c>
      <c r="AB17028" s="48">
        <v>-218</v>
      </c>
      <c r="AE17028" s="48">
        <v>-16</v>
      </c>
      <c r="AG17028" s="48">
        <v>-219</v>
      </c>
      <c r="AH17028" s="48">
        <v>-50</v>
      </c>
      <c r="AJ17028" s="49">
        <v>-1</v>
      </c>
      <c r="AK17028" s="49">
        <v>-52</v>
      </c>
    </row>
    <row r="17029" spans="1:37">
      <c r="A17029" s="37" t="s">
        <v>43</v>
      </c>
      <c r="B17029" s="38">
        <v>42895.708333333336</v>
      </c>
      <c r="C17029" s="39">
        <v>42895</v>
      </c>
      <c r="D17029" s="38">
        <v>42895.5</v>
      </c>
      <c r="E17029" s="40" t="s">
        <v>42</v>
      </c>
      <c r="F17029" s="48">
        <v>33661</v>
      </c>
      <c r="G17029" s="48">
        <v>33956</v>
      </c>
      <c r="H17029" s="48">
        <v>34781</v>
      </c>
      <c r="I17029" s="48">
        <v>826</v>
      </c>
      <c r="T17029" s="48">
        <v>886</v>
      </c>
      <c r="Z17029" s="48">
        <v>1332</v>
      </c>
      <c r="AB17029" s="48">
        <v>-238</v>
      </c>
      <c r="AE17029" s="48">
        <v>-15</v>
      </c>
      <c r="AG17029" s="48">
        <v>-136</v>
      </c>
      <c r="AH17029" s="48">
        <v>-57</v>
      </c>
      <c r="AJ17029" s="49">
        <v>-1</v>
      </c>
      <c r="AK17029" s="49">
        <v>-60</v>
      </c>
    </row>
    <row r="17030" spans="1:37">
      <c r="A17030" s="37" t="s">
        <v>43</v>
      </c>
      <c r="B17030" s="38">
        <v>42895.75</v>
      </c>
      <c r="C17030" s="39">
        <v>42895</v>
      </c>
      <c r="D17030" s="38">
        <v>42895.541666666664</v>
      </c>
      <c r="E17030" s="40" t="s">
        <v>42</v>
      </c>
      <c r="F17030" s="48">
        <v>35187</v>
      </c>
      <c r="G17030" s="48">
        <v>35448</v>
      </c>
      <c r="H17030" s="48">
        <v>36280</v>
      </c>
      <c r="I17030" s="48">
        <v>833</v>
      </c>
      <c r="T17030" s="48">
        <v>894</v>
      </c>
      <c r="Z17030" s="48">
        <v>1338</v>
      </c>
      <c r="AB17030" s="48">
        <v>-232</v>
      </c>
      <c r="AE17030" s="48">
        <v>-16</v>
      </c>
      <c r="AG17030" s="48">
        <v>-197</v>
      </c>
      <c r="AH17030" s="48">
        <v>1</v>
      </c>
      <c r="AJ17030" s="49">
        <v>-1</v>
      </c>
      <c r="AK17030" s="49">
        <v>-61</v>
      </c>
    </row>
    <row r="17031" spans="1:37">
      <c r="A17031" s="37" t="s">
        <v>43</v>
      </c>
      <c r="B17031" s="38">
        <v>42895.791666666664</v>
      </c>
      <c r="C17031" s="39">
        <v>42895</v>
      </c>
      <c r="D17031" s="38">
        <v>42895.583333333336</v>
      </c>
      <c r="E17031" s="40" t="s">
        <v>42</v>
      </c>
      <c r="F17031" s="48">
        <v>36801</v>
      </c>
      <c r="G17031" s="48">
        <v>36894</v>
      </c>
      <c r="H17031" s="48">
        <v>37950</v>
      </c>
      <c r="I17031" s="48">
        <v>1057</v>
      </c>
      <c r="T17031" s="48">
        <v>1182</v>
      </c>
      <c r="Z17031" s="48">
        <v>1525</v>
      </c>
      <c r="AB17031" s="48">
        <v>-233</v>
      </c>
      <c r="AE17031" s="48">
        <v>-14</v>
      </c>
      <c r="AG17031" s="48">
        <v>-100</v>
      </c>
      <c r="AH17031" s="48">
        <v>4</v>
      </c>
      <c r="AJ17031" s="49">
        <v>-1</v>
      </c>
      <c r="AK17031" s="49">
        <v>-125</v>
      </c>
    </row>
    <row r="17032" spans="1:37">
      <c r="A17032" s="37" t="s">
        <v>43</v>
      </c>
      <c r="B17032" s="38">
        <v>42895.833333333336</v>
      </c>
      <c r="C17032" s="39">
        <v>42895</v>
      </c>
      <c r="D17032" s="38">
        <v>42895.625</v>
      </c>
      <c r="E17032" s="40" t="s">
        <v>42</v>
      </c>
      <c r="F17032" s="48">
        <v>37965</v>
      </c>
      <c r="G17032" s="48">
        <v>37980</v>
      </c>
      <c r="H17032" s="48">
        <v>39272</v>
      </c>
      <c r="I17032" s="48">
        <v>1293</v>
      </c>
      <c r="T17032" s="48">
        <v>1434</v>
      </c>
      <c r="Z17032" s="48">
        <v>1607</v>
      </c>
      <c r="AB17032" s="48">
        <v>-230</v>
      </c>
      <c r="AE17032" s="48">
        <v>14</v>
      </c>
      <c r="AG17032" s="48">
        <v>47</v>
      </c>
      <c r="AH17032" s="48">
        <v>-4</v>
      </c>
      <c r="AJ17032" s="49">
        <v>-1</v>
      </c>
      <c r="AK17032" s="49">
        <v>-141</v>
      </c>
    </row>
    <row r="17033" spans="1:37">
      <c r="A17033" s="37" t="s">
        <v>43</v>
      </c>
      <c r="B17033" s="38">
        <v>42895.875</v>
      </c>
      <c r="C17033" s="39">
        <v>42895</v>
      </c>
      <c r="D17033" s="38">
        <v>42895.666666666664</v>
      </c>
      <c r="E17033" s="40" t="s">
        <v>42</v>
      </c>
      <c r="F17033" s="48">
        <v>38938</v>
      </c>
      <c r="G17033" s="48">
        <v>38843</v>
      </c>
      <c r="H17033" s="48">
        <v>40173</v>
      </c>
      <c r="I17033" s="48">
        <v>1330</v>
      </c>
      <c r="T17033" s="48">
        <v>1491</v>
      </c>
      <c r="Z17033" s="48">
        <v>1675</v>
      </c>
      <c r="AB17033" s="48">
        <v>-247</v>
      </c>
      <c r="AE17033" s="48">
        <v>14</v>
      </c>
      <c r="AG17033" s="48">
        <v>49</v>
      </c>
      <c r="AH17033" s="48">
        <v>0</v>
      </c>
      <c r="AJ17033" s="49">
        <v>0</v>
      </c>
      <c r="AK17033" s="49">
        <v>-161</v>
      </c>
    </row>
    <row r="17034" spans="1:37">
      <c r="A17034" s="37" t="s">
        <v>43</v>
      </c>
      <c r="B17034" s="38">
        <v>42895.916666666664</v>
      </c>
      <c r="C17034" s="39">
        <v>42895</v>
      </c>
      <c r="D17034" s="38">
        <v>42895.708333333336</v>
      </c>
      <c r="E17034" s="40" t="s">
        <v>42</v>
      </c>
      <c r="F17034" s="48">
        <v>39679</v>
      </c>
      <c r="G17034" s="48">
        <v>39436</v>
      </c>
      <c r="H17034" s="48">
        <v>40684</v>
      </c>
      <c r="I17034" s="48">
        <v>1248</v>
      </c>
      <c r="T17034" s="48">
        <v>1384</v>
      </c>
      <c r="Z17034" s="48">
        <v>1615</v>
      </c>
      <c r="AB17034" s="48">
        <v>-248</v>
      </c>
      <c r="AE17034" s="48">
        <v>13</v>
      </c>
      <c r="AG17034" s="48">
        <v>1</v>
      </c>
      <c r="AH17034" s="48">
        <v>3</v>
      </c>
      <c r="AJ17034" s="49">
        <v>0</v>
      </c>
      <c r="AK17034" s="49">
        <v>-136</v>
      </c>
    </row>
    <row r="17035" spans="1:37">
      <c r="A17035" s="37" t="s">
        <v>43</v>
      </c>
      <c r="B17035" s="38">
        <v>42895.958333333336</v>
      </c>
      <c r="C17035" s="39">
        <v>42895</v>
      </c>
      <c r="D17035" s="38">
        <v>42895.75</v>
      </c>
      <c r="E17035" s="40" t="s">
        <v>42</v>
      </c>
      <c r="F17035" s="48">
        <v>39266</v>
      </c>
      <c r="G17035" s="48">
        <v>39229</v>
      </c>
      <c r="H17035" s="48">
        <v>40483</v>
      </c>
      <c r="I17035" s="48">
        <v>1253</v>
      </c>
      <c r="T17035" s="48">
        <v>1422</v>
      </c>
      <c r="Z17035" s="48">
        <v>1713</v>
      </c>
      <c r="AB17035" s="48">
        <v>-306</v>
      </c>
      <c r="AE17035" s="48">
        <v>14</v>
      </c>
      <c r="AG17035" s="48">
        <v>0</v>
      </c>
      <c r="AH17035" s="48">
        <v>1</v>
      </c>
      <c r="AJ17035" s="49">
        <v>1</v>
      </c>
      <c r="AK17035" s="49">
        <v>-169</v>
      </c>
    </row>
    <row r="17036" spans="1:37">
      <c r="A17036" s="37" t="s">
        <v>43</v>
      </c>
      <c r="B17036" s="38">
        <v>42896</v>
      </c>
      <c r="C17036" s="39">
        <v>42895</v>
      </c>
      <c r="D17036" s="38">
        <v>42895.791666666664</v>
      </c>
      <c r="E17036" s="40" t="s">
        <v>42</v>
      </c>
      <c r="F17036" s="48">
        <v>38322</v>
      </c>
      <c r="G17036" s="48">
        <v>38518</v>
      </c>
      <c r="H17036" s="48">
        <v>39859</v>
      </c>
      <c r="I17036" s="48">
        <v>1341</v>
      </c>
      <c r="T17036" s="48">
        <v>1482</v>
      </c>
      <c r="Z17036" s="48">
        <v>1731</v>
      </c>
      <c r="AB17036" s="48">
        <v>-269</v>
      </c>
      <c r="AE17036" s="48">
        <v>12</v>
      </c>
      <c r="AG17036" s="48">
        <v>0</v>
      </c>
      <c r="AH17036" s="48">
        <v>8</v>
      </c>
      <c r="AJ17036" s="49">
        <v>0</v>
      </c>
      <c r="AK17036" s="49">
        <v>-141</v>
      </c>
    </row>
    <row r="17037" spans="1:37">
      <c r="A17037" s="37" t="s">
        <v>43</v>
      </c>
      <c r="B17037" s="38">
        <v>42896.041666666664</v>
      </c>
      <c r="C17037" s="39">
        <v>42895</v>
      </c>
      <c r="D17037" s="38">
        <v>42895.833333333336</v>
      </c>
      <c r="E17037" s="40" t="s">
        <v>42</v>
      </c>
      <c r="F17037" s="48">
        <v>37059</v>
      </c>
      <c r="G17037" s="48">
        <v>37173</v>
      </c>
      <c r="H17037" s="48">
        <v>38511</v>
      </c>
      <c r="I17037" s="48">
        <v>1337</v>
      </c>
      <c r="T17037" s="48">
        <v>1482</v>
      </c>
      <c r="Z17037" s="48">
        <v>1656</v>
      </c>
      <c r="AB17037" s="48">
        <v>-150</v>
      </c>
      <c r="AE17037" s="48">
        <v>-29</v>
      </c>
      <c r="AG17037" s="48">
        <v>1</v>
      </c>
      <c r="AH17037" s="48">
        <v>4</v>
      </c>
      <c r="AJ17037" s="49">
        <v>1</v>
      </c>
      <c r="AK17037" s="49">
        <v>-145</v>
      </c>
    </row>
    <row r="17038" spans="1:37">
      <c r="A17038" s="37" t="s">
        <v>43</v>
      </c>
      <c r="B17038" s="38">
        <v>42896.083333333336</v>
      </c>
      <c r="C17038" s="39">
        <v>42895</v>
      </c>
      <c r="D17038" s="38">
        <v>42895.875</v>
      </c>
      <c r="E17038" s="40" t="s">
        <v>42</v>
      </c>
      <c r="F17038" s="48">
        <v>35538</v>
      </c>
      <c r="G17038" s="48">
        <v>35470</v>
      </c>
      <c r="H17038" s="48">
        <v>37033</v>
      </c>
      <c r="I17038" s="48">
        <v>1562</v>
      </c>
      <c r="T17038" s="48">
        <v>1692</v>
      </c>
      <c r="Z17038" s="48">
        <v>1726</v>
      </c>
      <c r="AB17038" s="48">
        <v>-144</v>
      </c>
      <c r="AE17038" s="48">
        <v>-30</v>
      </c>
      <c r="AG17038" s="48">
        <v>150</v>
      </c>
      <c r="AH17038" s="48">
        <v>-10</v>
      </c>
      <c r="AJ17038" s="49">
        <v>1</v>
      </c>
      <c r="AK17038" s="49">
        <v>-130</v>
      </c>
    </row>
    <row r="17039" spans="1:37">
      <c r="A17039" s="37" t="s">
        <v>43</v>
      </c>
      <c r="B17039" s="38">
        <v>42896.125</v>
      </c>
      <c r="C17039" s="39">
        <v>42895</v>
      </c>
      <c r="D17039" s="38">
        <v>42895.916666666664</v>
      </c>
      <c r="E17039" s="40" t="s">
        <v>42</v>
      </c>
      <c r="F17039" s="48">
        <v>34586</v>
      </c>
      <c r="G17039" s="48">
        <v>34563</v>
      </c>
      <c r="H17039" s="48">
        <v>36101</v>
      </c>
      <c r="I17039" s="48">
        <v>1538</v>
      </c>
      <c r="T17039" s="48">
        <v>1732</v>
      </c>
      <c r="Z17039" s="48">
        <v>1770</v>
      </c>
      <c r="AB17039" s="48">
        <v>-146</v>
      </c>
      <c r="AE17039" s="48">
        <v>-12</v>
      </c>
      <c r="AG17039" s="48">
        <v>128</v>
      </c>
      <c r="AH17039" s="48">
        <v>-8</v>
      </c>
      <c r="AJ17039" s="49">
        <v>0</v>
      </c>
      <c r="AK17039" s="49">
        <v>-194</v>
      </c>
    </row>
    <row r="17040" spans="1:37">
      <c r="A17040" s="37" t="s">
        <v>43</v>
      </c>
      <c r="B17040" s="38">
        <v>42896.166666666664</v>
      </c>
      <c r="C17040" s="39">
        <v>42895</v>
      </c>
      <c r="D17040" s="38">
        <v>42895.958333333336</v>
      </c>
      <c r="E17040" s="40" t="s">
        <v>42</v>
      </c>
      <c r="F17040" s="48">
        <v>32726</v>
      </c>
      <c r="G17040" s="48">
        <v>32723</v>
      </c>
      <c r="H17040" s="48">
        <v>34365</v>
      </c>
      <c r="I17040" s="48">
        <v>1641</v>
      </c>
      <c r="T17040" s="48">
        <v>1832</v>
      </c>
      <c r="Z17040" s="48">
        <v>1831</v>
      </c>
      <c r="AB17040" s="48">
        <v>-103</v>
      </c>
      <c r="AE17040" s="48">
        <v>14</v>
      </c>
      <c r="AG17040" s="48">
        <v>89</v>
      </c>
      <c r="AH17040" s="48">
        <v>1</v>
      </c>
      <c r="AJ17040" s="49">
        <v>1</v>
      </c>
      <c r="AK17040" s="49">
        <v>-191</v>
      </c>
    </row>
    <row r="17041" spans="1:37">
      <c r="A17041" s="37" t="s">
        <v>43</v>
      </c>
      <c r="B17041" s="38">
        <v>42896.208333333336</v>
      </c>
      <c r="C17041" s="39">
        <v>42895</v>
      </c>
      <c r="D17041" s="38">
        <v>42896</v>
      </c>
      <c r="E17041" s="40" t="s">
        <v>42</v>
      </c>
      <c r="F17041" s="48">
        <v>30132</v>
      </c>
      <c r="G17041" s="48">
        <v>30488</v>
      </c>
      <c r="H17041" s="48">
        <v>32214</v>
      </c>
      <c r="I17041" s="48">
        <v>1724</v>
      </c>
      <c r="T17041" s="48">
        <v>1919</v>
      </c>
      <c r="Z17041" s="48">
        <v>1793</v>
      </c>
      <c r="AB17041" s="48">
        <v>-108</v>
      </c>
      <c r="AE17041" s="48">
        <v>14</v>
      </c>
      <c r="AG17041" s="48">
        <v>224</v>
      </c>
      <c r="AH17041" s="48">
        <v>-4</v>
      </c>
      <c r="AJ17041" s="49">
        <v>2</v>
      </c>
      <c r="AK17041" s="49">
        <v>-195</v>
      </c>
    </row>
    <row r="17042" spans="1:37">
      <c r="A17042" s="37" t="s">
        <v>43</v>
      </c>
      <c r="B17042" s="38">
        <v>42896.25</v>
      </c>
      <c r="C17042" s="39">
        <v>42896</v>
      </c>
      <c r="D17042" s="38">
        <v>42896.041666666664</v>
      </c>
      <c r="E17042" s="40" t="s">
        <v>42</v>
      </c>
      <c r="F17042" s="48">
        <v>28192</v>
      </c>
      <c r="G17042" s="48">
        <v>28478</v>
      </c>
      <c r="H17042" s="48">
        <v>30439</v>
      </c>
      <c r="I17042" s="48">
        <v>1959</v>
      </c>
      <c r="T17042" s="48">
        <v>2207</v>
      </c>
      <c r="Z17042" s="48">
        <v>2074</v>
      </c>
      <c r="AB17042" s="48">
        <v>-87</v>
      </c>
      <c r="AE17042" s="48">
        <v>14</v>
      </c>
      <c r="AG17042" s="48">
        <v>224</v>
      </c>
      <c r="AH17042" s="48">
        <v>-18</v>
      </c>
      <c r="AJ17042" s="49">
        <v>2</v>
      </c>
      <c r="AK17042" s="49">
        <v>-248</v>
      </c>
    </row>
    <row r="17043" spans="1:37">
      <c r="A17043" s="37" t="s">
        <v>43</v>
      </c>
      <c r="B17043" s="38">
        <v>42896.291666666664</v>
      </c>
      <c r="C17043" s="39">
        <v>42896</v>
      </c>
      <c r="D17043" s="38">
        <v>42896.083333333336</v>
      </c>
      <c r="E17043" s="40" t="s">
        <v>42</v>
      </c>
      <c r="F17043" s="48">
        <v>26709</v>
      </c>
      <c r="G17043" s="48">
        <v>26983</v>
      </c>
      <c r="H17043" s="48">
        <v>29283</v>
      </c>
      <c r="I17043" s="48">
        <v>2300</v>
      </c>
      <c r="T17043" s="48">
        <v>2541</v>
      </c>
      <c r="Z17043" s="48">
        <v>2439</v>
      </c>
      <c r="AB17043" s="48">
        <v>-88</v>
      </c>
      <c r="AE17043" s="48">
        <v>-15</v>
      </c>
      <c r="AG17043" s="48">
        <v>224</v>
      </c>
      <c r="AH17043" s="48">
        <v>-19</v>
      </c>
      <c r="AJ17043" s="49">
        <v>0</v>
      </c>
      <c r="AK17043" s="49">
        <v>-241</v>
      </c>
    </row>
    <row r="17044" spans="1:37">
      <c r="A17044" s="37" t="s">
        <v>43</v>
      </c>
      <c r="B17044" s="38">
        <v>42896.333333333336</v>
      </c>
      <c r="C17044" s="39">
        <v>42896</v>
      </c>
      <c r="D17044" s="38">
        <v>42896.125</v>
      </c>
      <c r="E17044" s="40" t="s">
        <v>42</v>
      </c>
      <c r="F17044" s="48">
        <v>25709</v>
      </c>
      <c r="G17044" s="48">
        <v>25982</v>
      </c>
      <c r="H17044" s="48">
        <v>28231</v>
      </c>
      <c r="I17044" s="48">
        <v>2249</v>
      </c>
      <c r="T17044" s="48">
        <v>2472</v>
      </c>
      <c r="Z17044" s="48">
        <v>2292</v>
      </c>
      <c r="AB17044" s="48">
        <v>-58</v>
      </c>
      <c r="AE17044" s="48">
        <v>14</v>
      </c>
      <c r="AG17044" s="48">
        <v>224</v>
      </c>
      <c r="AH17044" s="48">
        <v>0</v>
      </c>
      <c r="AJ17044" s="49">
        <v>0</v>
      </c>
      <c r="AK17044" s="49">
        <v>-223</v>
      </c>
    </row>
    <row r="17045" spans="1:37">
      <c r="A17045" s="37" t="s">
        <v>43</v>
      </c>
      <c r="B17045" s="38">
        <v>42896.375</v>
      </c>
      <c r="C17045" s="39">
        <v>42896</v>
      </c>
      <c r="D17045" s="38">
        <v>42896.166666666664</v>
      </c>
      <c r="E17045" s="40" t="s">
        <v>42</v>
      </c>
      <c r="F17045" s="48">
        <v>24979</v>
      </c>
      <c r="G17045" s="48">
        <v>25308</v>
      </c>
      <c r="H17045" s="48">
        <v>27870</v>
      </c>
      <c r="I17045" s="48">
        <v>2562</v>
      </c>
      <c r="T17045" s="48">
        <v>2774</v>
      </c>
      <c r="Z17045" s="48">
        <v>2579</v>
      </c>
      <c r="AB17045" s="48">
        <v>-43</v>
      </c>
      <c r="AE17045" s="48">
        <v>14</v>
      </c>
      <c r="AG17045" s="48">
        <v>224</v>
      </c>
      <c r="AH17045" s="48">
        <v>0</v>
      </c>
      <c r="AJ17045" s="49">
        <v>0</v>
      </c>
      <c r="AK17045" s="49">
        <v>-212</v>
      </c>
    </row>
    <row r="17046" spans="1:37">
      <c r="A17046" s="37" t="s">
        <v>43</v>
      </c>
      <c r="B17046" s="38">
        <v>42896.416666666664</v>
      </c>
      <c r="C17046" s="39">
        <v>42896</v>
      </c>
      <c r="D17046" s="38">
        <v>42896.208333333336</v>
      </c>
      <c r="E17046" s="40" t="s">
        <v>42</v>
      </c>
      <c r="F17046" s="48">
        <v>24597</v>
      </c>
      <c r="G17046" s="48">
        <v>25015</v>
      </c>
      <c r="H17046" s="48">
        <v>27259</v>
      </c>
      <c r="I17046" s="48">
        <v>2244</v>
      </c>
      <c r="T17046" s="48">
        <v>2465</v>
      </c>
      <c r="Z17046" s="48">
        <v>2275</v>
      </c>
      <c r="AB17046" s="48">
        <v>-52</v>
      </c>
      <c r="AE17046" s="48">
        <v>14</v>
      </c>
      <c r="AG17046" s="48">
        <v>224</v>
      </c>
      <c r="AH17046" s="48">
        <v>4</v>
      </c>
      <c r="AJ17046" s="49">
        <v>0</v>
      </c>
      <c r="AK17046" s="49">
        <v>-221</v>
      </c>
    </row>
    <row r="17047" spans="1:37">
      <c r="A17047" s="37" t="s">
        <v>43</v>
      </c>
      <c r="B17047" s="38">
        <v>42896.458333333336</v>
      </c>
      <c r="C17047" s="39">
        <v>42896</v>
      </c>
      <c r="D17047" s="38">
        <v>42896.25</v>
      </c>
      <c r="E17047" s="40" t="s">
        <v>42</v>
      </c>
      <c r="F17047" s="48">
        <v>24535</v>
      </c>
      <c r="G17047" s="48">
        <v>25036</v>
      </c>
      <c r="H17047" s="48">
        <v>27264</v>
      </c>
      <c r="I17047" s="48">
        <v>2228</v>
      </c>
      <c r="T17047" s="48">
        <v>2417</v>
      </c>
      <c r="Z17047" s="48">
        <v>2219</v>
      </c>
      <c r="AB17047" s="48">
        <v>-36</v>
      </c>
      <c r="AE17047" s="48">
        <v>14</v>
      </c>
      <c r="AG17047" s="48">
        <v>224</v>
      </c>
      <c r="AH17047" s="48">
        <v>-4</v>
      </c>
      <c r="AJ17047" s="49">
        <v>0</v>
      </c>
      <c r="AK17047" s="49">
        <v>-189</v>
      </c>
    </row>
    <row r="17048" spans="1:37">
      <c r="A17048" s="37" t="s">
        <v>43</v>
      </c>
      <c r="B17048" s="38">
        <v>42896.5</v>
      </c>
      <c r="C17048" s="39">
        <v>42896</v>
      </c>
      <c r="D17048" s="38">
        <v>42896.291666666664</v>
      </c>
      <c r="E17048" s="40" t="s">
        <v>42</v>
      </c>
      <c r="F17048" s="48">
        <v>24255</v>
      </c>
      <c r="G17048" s="48">
        <v>25073</v>
      </c>
      <c r="H17048" s="48">
        <v>27245</v>
      </c>
      <c r="I17048" s="48">
        <v>2172</v>
      </c>
      <c r="T17048" s="48">
        <v>2361</v>
      </c>
      <c r="Z17048" s="48">
        <v>2267</v>
      </c>
      <c r="AB17048" s="48">
        <v>-59</v>
      </c>
      <c r="AE17048" s="48">
        <v>14</v>
      </c>
      <c r="AG17048" s="48">
        <v>224</v>
      </c>
      <c r="AH17048" s="48">
        <v>-85</v>
      </c>
      <c r="AJ17048" s="49">
        <v>0</v>
      </c>
      <c r="AK17048" s="49">
        <v>-189</v>
      </c>
    </row>
    <row r="17049" spans="1:37">
      <c r="A17049" s="37" t="s">
        <v>43</v>
      </c>
      <c r="B17049" s="38">
        <v>42896.541666666664</v>
      </c>
      <c r="C17049" s="39">
        <v>42896</v>
      </c>
      <c r="D17049" s="38">
        <v>42896.333333333336</v>
      </c>
      <c r="E17049" s="40" t="s">
        <v>42</v>
      </c>
      <c r="F17049" s="48">
        <v>25304</v>
      </c>
      <c r="G17049" s="48">
        <v>26275</v>
      </c>
      <c r="H17049" s="48">
        <v>28252</v>
      </c>
      <c r="I17049" s="48">
        <v>1978</v>
      </c>
      <c r="T17049" s="48">
        <v>2163</v>
      </c>
      <c r="Z17049" s="48">
        <v>2136</v>
      </c>
      <c r="AB17049" s="48">
        <v>-120</v>
      </c>
      <c r="AE17049" s="48">
        <v>16</v>
      </c>
      <c r="AG17049" s="48">
        <v>222</v>
      </c>
      <c r="AH17049" s="48">
        <v>-91</v>
      </c>
      <c r="AJ17049" s="49">
        <v>-1</v>
      </c>
      <c r="AK17049" s="49">
        <v>-185</v>
      </c>
    </row>
    <row r="17050" spans="1:37">
      <c r="A17050" s="37" t="s">
        <v>43</v>
      </c>
      <c r="B17050" s="38">
        <v>42896.583333333336</v>
      </c>
      <c r="C17050" s="39">
        <v>42896</v>
      </c>
      <c r="D17050" s="38">
        <v>42896.375</v>
      </c>
      <c r="E17050" s="40" t="s">
        <v>42</v>
      </c>
      <c r="F17050" s="48">
        <v>27386</v>
      </c>
      <c r="G17050" s="48">
        <v>28072</v>
      </c>
      <c r="H17050" s="48">
        <v>29796</v>
      </c>
      <c r="I17050" s="48">
        <v>1725</v>
      </c>
      <c r="T17050" s="48">
        <v>1938</v>
      </c>
      <c r="Z17050" s="48">
        <v>2011</v>
      </c>
      <c r="AB17050" s="48">
        <v>-144</v>
      </c>
      <c r="AE17050" s="48">
        <v>14</v>
      </c>
      <c r="AG17050" s="48">
        <v>104</v>
      </c>
      <c r="AH17050" s="48">
        <v>-47</v>
      </c>
      <c r="AJ17050" s="49">
        <v>-1</v>
      </c>
      <c r="AK17050" s="49">
        <v>-213</v>
      </c>
    </row>
    <row r="17051" spans="1:37">
      <c r="A17051" s="37" t="s">
        <v>43</v>
      </c>
      <c r="B17051" s="38">
        <v>42896.625</v>
      </c>
      <c r="C17051" s="39">
        <v>42896</v>
      </c>
      <c r="D17051" s="38">
        <v>42896.416666666664</v>
      </c>
      <c r="E17051" s="40" t="s">
        <v>42</v>
      </c>
      <c r="F17051" s="48">
        <v>29372</v>
      </c>
      <c r="G17051" s="48">
        <v>30099</v>
      </c>
      <c r="H17051" s="48">
        <v>32026</v>
      </c>
      <c r="I17051" s="48">
        <v>1929</v>
      </c>
      <c r="T17051" s="48">
        <v>2192</v>
      </c>
      <c r="Z17051" s="48">
        <v>2285</v>
      </c>
      <c r="AB17051" s="48">
        <v>-144</v>
      </c>
      <c r="AE17051" s="48">
        <v>13</v>
      </c>
      <c r="AG17051" s="48">
        <v>77</v>
      </c>
      <c r="AH17051" s="48">
        <v>-39</v>
      </c>
      <c r="AJ17051" s="49">
        <v>-2</v>
      </c>
      <c r="AK17051" s="49">
        <v>-263</v>
      </c>
    </row>
    <row r="17052" spans="1:37">
      <c r="A17052" s="37" t="s">
        <v>43</v>
      </c>
      <c r="B17052" s="38">
        <v>42896.666666666664</v>
      </c>
      <c r="C17052" s="39">
        <v>42896</v>
      </c>
      <c r="D17052" s="38">
        <v>42896.458333333336</v>
      </c>
      <c r="E17052" s="40" t="s">
        <v>42</v>
      </c>
      <c r="F17052" s="48">
        <v>31359</v>
      </c>
      <c r="G17052" s="48">
        <v>31887</v>
      </c>
      <c r="H17052" s="48">
        <v>33444</v>
      </c>
      <c r="I17052" s="48">
        <v>1559</v>
      </c>
      <c r="T17052" s="48">
        <v>1833</v>
      </c>
      <c r="Z17052" s="48">
        <v>1974</v>
      </c>
      <c r="AB17052" s="48">
        <v>-149</v>
      </c>
      <c r="AE17052" s="48">
        <v>-15</v>
      </c>
      <c r="AG17052" s="48">
        <v>76</v>
      </c>
      <c r="AH17052" s="48">
        <v>-53</v>
      </c>
      <c r="AJ17052" s="49">
        <v>-2</v>
      </c>
      <c r="AK17052" s="49">
        <v>-274</v>
      </c>
    </row>
    <row r="17053" spans="1:37">
      <c r="A17053" s="37" t="s">
        <v>43</v>
      </c>
      <c r="B17053" s="38">
        <v>42896.708333333336</v>
      </c>
      <c r="C17053" s="39">
        <v>42896</v>
      </c>
      <c r="D17053" s="38">
        <v>42896.5</v>
      </c>
      <c r="E17053" s="40" t="s">
        <v>42</v>
      </c>
      <c r="F17053" s="48">
        <v>33321</v>
      </c>
      <c r="G17053" s="48">
        <v>33587</v>
      </c>
      <c r="H17053" s="48">
        <v>34734</v>
      </c>
      <c r="I17053" s="48">
        <v>1147</v>
      </c>
      <c r="T17053" s="48">
        <v>1389</v>
      </c>
      <c r="Z17053" s="48">
        <v>1648</v>
      </c>
      <c r="AB17053" s="48">
        <v>-246</v>
      </c>
      <c r="AE17053" s="48">
        <v>-16</v>
      </c>
      <c r="AG17053" s="48">
        <v>76</v>
      </c>
      <c r="AH17053" s="48">
        <v>-73</v>
      </c>
      <c r="AJ17053" s="49">
        <v>0</v>
      </c>
      <c r="AK17053" s="49">
        <v>-242</v>
      </c>
    </row>
    <row r="17054" spans="1:37">
      <c r="A17054" s="37" t="s">
        <v>43</v>
      </c>
      <c r="B17054" s="38">
        <v>42896.75</v>
      </c>
      <c r="C17054" s="39">
        <v>42896</v>
      </c>
      <c r="D17054" s="38">
        <v>42896.541666666664</v>
      </c>
      <c r="E17054" s="40" t="s">
        <v>42</v>
      </c>
      <c r="F17054" s="48">
        <v>35185</v>
      </c>
      <c r="G17054" s="48">
        <v>35148</v>
      </c>
      <c r="H17054" s="48">
        <v>36356</v>
      </c>
      <c r="I17054" s="48">
        <v>1209</v>
      </c>
      <c r="T17054" s="48">
        <v>1487</v>
      </c>
      <c r="Z17054" s="48">
        <v>1689</v>
      </c>
      <c r="AB17054" s="48">
        <v>-235</v>
      </c>
      <c r="AE17054" s="48">
        <v>-16</v>
      </c>
      <c r="AG17054" s="48">
        <v>76</v>
      </c>
      <c r="AH17054" s="48">
        <v>-27</v>
      </c>
      <c r="AJ17054" s="49">
        <v>-1</v>
      </c>
      <c r="AK17054" s="49">
        <v>-278</v>
      </c>
    </row>
    <row r="17055" spans="1:37">
      <c r="A17055" s="37" t="s">
        <v>43</v>
      </c>
      <c r="B17055" s="38">
        <v>42896.791666666664</v>
      </c>
      <c r="C17055" s="39">
        <v>42896</v>
      </c>
      <c r="D17055" s="38">
        <v>42896.583333333336</v>
      </c>
      <c r="E17055" s="40" t="s">
        <v>42</v>
      </c>
      <c r="F17055" s="48">
        <v>36802</v>
      </c>
      <c r="G17055" s="48">
        <v>36581</v>
      </c>
      <c r="H17055" s="48">
        <v>37582</v>
      </c>
      <c r="I17055" s="48">
        <v>1002</v>
      </c>
      <c r="T17055" s="48">
        <v>1293</v>
      </c>
      <c r="Z17055" s="48">
        <v>1502</v>
      </c>
      <c r="AB17055" s="48">
        <v>-227</v>
      </c>
      <c r="AE17055" s="48">
        <v>-15</v>
      </c>
      <c r="AG17055" s="48">
        <v>76</v>
      </c>
      <c r="AH17055" s="48">
        <v>-43</v>
      </c>
      <c r="AJ17055" s="49">
        <v>-1</v>
      </c>
      <c r="AK17055" s="49">
        <v>-291</v>
      </c>
    </row>
    <row r="17056" spans="1:37">
      <c r="A17056" s="37" t="s">
        <v>43</v>
      </c>
      <c r="B17056" s="38">
        <v>42896.833333333336</v>
      </c>
      <c r="C17056" s="39">
        <v>42896</v>
      </c>
      <c r="D17056" s="38">
        <v>42896.625</v>
      </c>
      <c r="E17056" s="40" t="s">
        <v>42</v>
      </c>
      <c r="F17056" s="48">
        <v>38244</v>
      </c>
      <c r="G17056" s="48">
        <v>37811</v>
      </c>
      <c r="H17056" s="48">
        <v>38955</v>
      </c>
      <c r="I17056" s="48">
        <v>1145</v>
      </c>
      <c r="T17056" s="48">
        <v>1424</v>
      </c>
      <c r="Z17056" s="48">
        <v>1666</v>
      </c>
      <c r="AB17056" s="48">
        <v>-255</v>
      </c>
      <c r="AE17056" s="48">
        <v>14</v>
      </c>
      <c r="AG17056" s="48">
        <v>101</v>
      </c>
      <c r="AH17056" s="48">
        <v>-102</v>
      </c>
      <c r="AJ17056" s="49">
        <v>-1</v>
      </c>
      <c r="AK17056" s="49">
        <v>-279</v>
      </c>
    </row>
    <row r="17057" spans="1:37">
      <c r="A17057" s="37" t="s">
        <v>43</v>
      </c>
      <c r="B17057" s="38">
        <v>42896.875</v>
      </c>
      <c r="C17057" s="39">
        <v>42896</v>
      </c>
      <c r="D17057" s="38">
        <v>42896.666666666664</v>
      </c>
      <c r="E17057" s="40" t="s">
        <v>42</v>
      </c>
      <c r="F17057" s="48">
        <v>39672</v>
      </c>
      <c r="G17057" s="48">
        <v>38909</v>
      </c>
      <c r="H17057" s="48">
        <v>39874</v>
      </c>
      <c r="I17057" s="48">
        <v>966</v>
      </c>
      <c r="T17057" s="48">
        <v>1256</v>
      </c>
      <c r="Z17057" s="48">
        <v>1542</v>
      </c>
      <c r="AB17057" s="48">
        <v>-325</v>
      </c>
      <c r="AE17057" s="48">
        <v>14</v>
      </c>
      <c r="AG17057" s="48">
        <v>125</v>
      </c>
      <c r="AH17057" s="48">
        <v>-100</v>
      </c>
      <c r="AJ17057" s="49">
        <v>-1</v>
      </c>
      <c r="AK17057" s="49">
        <v>-290</v>
      </c>
    </row>
    <row r="17058" spans="1:37">
      <c r="A17058" s="37" t="s">
        <v>43</v>
      </c>
      <c r="B17058" s="38">
        <v>42896.916666666664</v>
      </c>
      <c r="C17058" s="39">
        <v>42896</v>
      </c>
      <c r="D17058" s="38">
        <v>42896.708333333336</v>
      </c>
      <c r="E17058" s="40" t="s">
        <v>42</v>
      </c>
      <c r="F17058" s="48">
        <v>41006</v>
      </c>
      <c r="G17058" s="48">
        <v>39717</v>
      </c>
      <c r="H17058" s="48">
        <v>40637</v>
      </c>
      <c r="I17058" s="48">
        <v>920</v>
      </c>
      <c r="T17058" s="48">
        <v>1194</v>
      </c>
      <c r="Z17058" s="48">
        <v>1622</v>
      </c>
      <c r="AB17058" s="48">
        <v>-345</v>
      </c>
      <c r="AE17058" s="48">
        <v>14</v>
      </c>
      <c r="AG17058" s="48">
        <v>2</v>
      </c>
      <c r="AH17058" s="48">
        <v>-99</v>
      </c>
      <c r="AJ17058" s="49">
        <v>0</v>
      </c>
      <c r="AK17058" s="49">
        <v>-274</v>
      </c>
    </row>
    <row r="17059" spans="1:37">
      <c r="A17059" s="37" t="s">
        <v>43</v>
      </c>
      <c r="B17059" s="38">
        <v>42896.958333333336</v>
      </c>
      <c r="C17059" s="39">
        <v>42896</v>
      </c>
      <c r="D17059" s="38">
        <v>42896.75</v>
      </c>
      <c r="E17059" s="40" t="s">
        <v>42</v>
      </c>
      <c r="F17059" s="48">
        <v>41198</v>
      </c>
      <c r="G17059" s="48">
        <v>39943</v>
      </c>
      <c r="H17059" s="48">
        <v>41004</v>
      </c>
      <c r="I17059" s="48">
        <v>1061</v>
      </c>
      <c r="T17059" s="48">
        <v>1368</v>
      </c>
      <c r="Z17059" s="48">
        <v>1771</v>
      </c>
      <c r="AB17059" s="48">
        <v>-320</v>
      </c>
      <c r="AE17059" s="48">
        <v>14</v>
      </c>
      <c r="AG17059" s="48">
        <v>0</v>
      </c>
      <c r="AH17059" s="48">
        <v>-97</v>
      </c>
      <c r="AJ17059" s="49">
        <v>0</v>
      </c>
      <c r="AK17059" s="49">
        <v>-307</v>
      </c>
    </row>
    <row r="17060" spans="1:37">
      <c r="A17060" s="37" t="s">
        <v>43</v>
      </c>
      <c r="B17060" s="38">
        <v>42897</v>
      </c>
      <c r="C17060" s="39">
        <v>42896</v>
      </c>
      <c r="D17060" s="38">
        <v>42896.791666666664</v>
      </c>
      <c r="E17060" s="40" t="s">
        <v>42</v>
      </c>
      <c r="F17060" s="48">
        <v>40407</v>
      </c>
      <c r="G17060" s="48">
        <v>39405</v>
      </c>
      <c r="H17060" s="48">
        <v>40712</v>
      </c>
      <c r="I17060" s="48">
        <v>1306</v>
      </c>
      <c r="T17060" s="48">
        <v>1596</v>
      </c>
      <c r="Z17060" s="48">
        <v>1937</v>
      </c>
      <c r="AB17060" s="48">
        <v>-254</v>
      </c>
      <c r="AE17060" s="48">
        <v>14</v>
      </c>
      <c r="AG17060" s="48">
        <v>0</v>
      </c>
      <c r="AH17060" s="48">
        <v>-101</v>
      </c>
      <c r="AJ17060" s="49">
        <v>1</v>
      </c>
      <c r="AK17060" s="49">
        <v>-290</v>
      </c>
    </row>
    <row r="17061" spans="1:37">
      <c r="A17061" s="37" t="s">
        <v>43</v>
      </c>
      <c r="B17061" s="38">
        <v>42897.041666666664</v>
      </c>
      <c r="C17061" s="39">
        <v>42896</v>
      </c>
      <c r="D17061" s="38">
        <v>42896.833333333336</v>
      </c>
      <c r="E17061" s="40" t="s">
        <v>42</v>
      </c>
      <c r="F17061" s="48">
        <v>39011</v>
      </c>
      <c r="G17061" s="48">
        <v>38219</v>
      </c>
      <c r="H17061" s="48">
        <v>39603</v>
      </c>
      <c r="I17061" s="48">
        <v>1383</v>
      </c>
      <c r="T17061" s="48">
        <v>1654</v>
      </c>
      <c r="Z17061" s="48">
        <v>1891</v>
      </c>
      <c r="AB17061" s="48">
        <v>-148</v>
      </c>
      <c r="AE17061" s="48">
        <v>14</v>
      </c>
      <c r="AG17061" s="48">
        <v>0</v>
      </c>
      <c r="AH17061" s="48">
        <v>-103</v>
      </c>
      <c r="AJ17061" s="49">
        <v>1</v>
      </c>
      <c r="AK17061" s="49">
        <v>-271</v>
      </c>
    </row>
    <row r="17062" spans="1:37">
      <c r="A17062" s="37" t="s">
        <v>43</v>
      </c>
      <c r="B17062" s="38">
        <v>42897.083333333336</v>
      </c>
      <c r="C17062" s="39">
        <v>42896</v>
      </c>
      <c r="D17062" s="38">
        <v>42896.875</v>
      </c>
      <c r="E17062" s="40" t="s">
        <v>42</v>
      </c>
      <c r="F17062" s="48">
        <v>37474</v>
      </c>
      <c r="G17062" s="48">
        <v>36552</v>
      </c>
      <c r="H17062" s="48">
        <v>38057</v>
      </c>
      <c r="I17062" s="48">
        <v>1504</v>
      </c>
      <c r="T17062" s="48">
        <v>1757</v>
      </c>
      <c r="Z17062" s="48">
        <v>2001</v>
      </c>
      <c r="AB17062" s="48">
        <v>-172</v>
      </c>
      <c r="AE17062" s="48">
        <v>14</v>
      </c>
      <c r="AG17062" s="48">
        <v>16</v>
      </c>
      <c r="AH17062" s="48">
        <v>-102</v>
      </c>
      <c r="AJ17062" s="49">
        <v>1</v>
      </c>
      <c r="AK17062" s="49">
        <v>-253</v>
      </c>
    </row>
    <row r="17063" spans="1:37">
      <c r="A17063" s="37" t="s">
        <v>43</v>
      </c>
      <c r="B17063" s="38">
        <v>42897.125</v>
      </c>
      <c r="C17063" s="39">
        <v>42896</v>
      </c>
      <c r="D17063" s="38">
        <v>42896.916666666664</v>
      </c>
      <c r="E17063" s="40" t="s">
        <v>42</v>
      </c>
      <c r="F17063" s="48">
        <v>36728</v>
      </c>
      <c r="G17063" s="48">
        <v>35734</v>
      </c>
      <c r="H17063" s="48">
        <v>37566</v>
      </c>
      <c r="I17063" s="48">
        <v>1832</v>
      </c>
      <c r="T17063" s="48">
        <v>2092</v>
      </c>
      <c r="Z17063" s="48">
        <v>2147</v>
      </c>
      <c r="AB17063" s="48">
        <v>-124</v>
      </c>
      <c r="AE17063" s="48">
        <v>15</v>
      </c>
      <c r="AG17063" s="48">
        <v>149</v>
      </c>
      <c r="AH17063" s="48">
        <v>-95</v>
      </c>
      <c r="AJ17063" s="49">
        <v>0</v>
      </c>
      <c r="AK17063" s="49">
        <v>-260</v>
      </c>
    </row>
    <row r="17064" spans="1:37">
      <c r="A17064" s="37" t="s">
        <v>43</v>
      </c>
      <c r="B17064" s="38">
        <v>42897.166666666664</v>
      </c>
      <c r="C17064" s="39">
        <v>42896</v>
      </c>
      <c r="D17064" s="38">
        <v>42896.958333333336</v>
      </c>
      <c r="E17064" s="40" t="s">
        <v>42</v>
      </c>
      <c r="F17064" s="48">
        <v>34855</v>
      </c>
      <c r="G17064" s="48">
        <v>34047</v>
      </c>
      <c r="H17064" s="48">
        <v>35868</v>
      </c>
      <c r="I17064" s="48">
        <v>1820</v>
      </c>
      <c r="T17064" s="48">
        <v>2082</v>
      </c>
      <c r="Z17064" s="48">
        <v>2062</v>
      </c>
      <c r="AB17064" s="48">
        <v>-115</v>
      </c>
      <c r="AE17064" s="48">
        <v>15</v>
      </c>
      <c r="AG17064" s="48">
        <v>222</v>
      </c>
      <c r="AH17064" s="48">
        <v>-102</v>
      </c>
      <c r="AJ17064" s="49">
        <v>1</v>
      </c>
      <c r="AK17064" s="49">
        <v>-262</v>
      </c>
    </row>
    <row r="17065" spans="1:37">
      <c r="A17065" s="37" t="s">
        <v>43</v>
      </c>
      <c r="B17065" s="38">
        <v>42897.208333333336</v>
      </c>
      <c r="C17065" s="39">
        <v>42896</v>
      </c>
      <c r="D17065" s="38">
        <v>42897</v>
      </c>
      <c r="E17065" s="40" t="s">
        <v>42</v>
      </c>
      <c r="F17065" s="48">
        <v>32196</v>
      </c>
      <c r="G17065" s="48">
        <v>31769</v>
      </c>
      <c r="H17065" s="48">
        <v>33646</v>
      </c>
      <c r="I17065" s="48">
        <v>1876</v>
      </c>
      <c r="T17065" s="48">
        <v>2130</v>
      </c>
      <c r="Z17065" s="48">
        <v>2018</v>
      </c>
      <c r="AB17065" s="48">
        <v>-124</v>
      </c>
      <c r="AE17065" s="48">
        <v>14</v>
      </c>
      <c r="AG17065" s="48">
        <v>224</v>
      </c>
      <c r="AH17065" s="48">
        <v>-2</v>
      </c>
      <c r="AJ17065" s="49">
        <v>1</v>
      </c>
      <c r="AK17065" s="49">
        <v>-254</v>
      </c>
    </row>
    <row r="17066" spans="1:37">
      <c r="A17066" s="37" t="s">
        <v>43</v>
      </c>
      <c r="B17066" s="38">
        <v>42897.25</v>
      </c>
      <c r="C17066" s="39">
        <v>42897</v>
      </c>
      <c r="D17066" s="38">
        <v>42897.041666666664</v>
      </c>
      <c r="E17066" s="40" t="s">
        <v>42</v>
      </c>
      <c r="F17066" s="48">
        <v>29956</v>
      </c>
      <c r="G17066" s="48">
        <v>29957</v>
      </c>
      <c r="H17066" s="48">
        <v>32155</v>
      </c>
      <c r="I17066" s="48">
        <v>2197</v>
      </c>
      <c r="T17066" s="48">
        <v>2449</v>
      </c>
      <c r="Z17066" s="48">
        <v>2317</v>
      </c>
      <c r="AB17066" s="48">
        <v>-79</v>
      </c>
      <c r="AE17066" s="48">
        <v>13</v>
      </c>
      <c r="AG17066" s="48">
        <v>224</v>
      </c>
      <c r="AH17066" s="48">
        <v>-26</v>
      </c>
      <c r="AJ17066" s="49">
        <v>1</v>
      </c>
      <c r="AK17066" s="49">
        <v>-252</v>
      </c>
    </row>
    <row r="17067" spans="1:37">
      <c r="A17067" s="37" t="s">
        <v>43</v>
      </c>
      <c r="B17067" s="38">
        <v>42897.291666666664</v>
      </c>
      <c r="C17067" s="39">
        <v>42897</v>
      </c>
      <c r="D17067" s="38">
        <v>42897.083333333336</v>
      </c>
      <c r="E17067" s="40" t="s">
        <v>42</v>
      </c>
      <c r="F17067" s="48">
        <v>28459</v>
      </c>
      <c r="G17067" s="48">
        <v>28442</v>
      </c>
      <c r="H17067" s="48">
        <v>30868</v>
      </c>
      <c r="I17067" s="48">
        <v>2425</v>
      </c>
      <c r="T17067" s="48">
        <v>2679</v>
      </c>
      <c r="Z17067" s="48">
        <v>2549</v>
      </c>
      <c r="AB17067" s="48">
        <v>-78</v>
      </c>
      <c r="AE17067" s="48">
        <v>-14</v>
      </c>
      <c r="AG17067" s="48">
        <v>224</v>
      </c>
      <c r="AH17067" s="48">
        <v>-2</v>
      </c>
      <c r="AJ17067" s="49">
        <v>1</v>
      </c>
      <c r="AK17067" s="49">
        <v>-254</v>
      </c>
    </row>
    <row r="17068" spans="1:37">
      <c r="A17068" s="37" t="s">
        <v>43</v>
      </c>
      <c r="B17068" s="38">
        <v>42897.333333333336</v>
      </c>
      <c r="C17068" s="39">
        <v>42897</v>
      </c>
      <c r="D17068" s="38">
        <v>42897.125</v>
      </c>
      <c r="E17068" s="40" t="s">
        <v>42</v>
      </c>
      <c r="F17068" s="48">
        <v>27204</v>
      </c>
      <c r="G17068" s="48">
        <v>27310</v>
      </c>
      <c r="H17068" s="48">
        <v>29416</v>
      </c>
      <c r="I17068" s="48">
        <v>2106</v>
      </c>
      <c r="T17068" s="48">
        <v>2354</v>
      </c>
      <c r="Z17068" s="48">
        <v>2138</v>
      </c>
      <c r="AB17068" s="48">
        <v>-21</v>
      </c>
      <c r="AE17068" s="48">
        <v>13</v>
      </c>
      <c r="AG17068" s="48">
        <v>224</v>
      </c>
      <c r="AH17068" s="48">
        <v>0</v>
      </c>
      <c r="AJ17068" s="49">
        <v>0</v>
      </c>
      <c r="AK17068" s="49">
        <v>-248</v>
      </c>
    </row>
    <row r="17069" spans="1:37">
      <c r="A17069" s="37" t="s">
        <v>43</v>
      </c>
      <c r="B17069" s="38">
        <v>42897.375</v>
      </c>
      <c r="C17069" s="39">
        <v>42897</v>
      </c>
      <c r="D17069" s="38">
        <v>42897.166666666664</v>
      </c>
      <c r="E17069" s="40" t="s">
        <v>42</v>
      </c>
      <c r="F17069" s="48">
        <v>26352</v>
      </c>
      <c r="G17069" s="48">
        <v>26505</v>
      </c>
      <c r="H17069" s="48">
        <v>28787</v>
      </c>
      <c r="I17069" s="48">
        <v>2281</v>
      </c>
      <c r="T17069" s="48">
        <v>2528</v>
      </c>
      <c r="Z17069" s="48">
        <v>2357</v>
      </c>
      <c r="AB17069" s="48">
        <v>-31</v>
      </c>
      <c r="AE17069" s="48">
        <v>-16</v>
      </c>
      <c r="AG17069" s="48">
        <v>224</v>
      </c>
      <c r="AH17069" s="48">
        <v>-6</v>
      </c>
      <c r="AJ17069" s="49">
        <v>1</v>
      </c>
      <c r="AK17069" s="49">
        <v>-247</v>
      </c>
    </row>
    <row r="17070" spans="1:37">
      <c r="A17070" s="37" t="s">
        <v>43</v>
      </c>
      <c r="B17070" s="38">
        <v>42897.416666666664</v>
      </c>
      <c r="C17070" s="39">
        <v>42897</v>
      </c>
      <c r="D17070" s="38">
        <v>42897.208333333336</v>
      </c>
      <c r="E17070" s="40" t="s">
        <v>42</v>
      </c>
      <c r="F17070" s="48">
        <v>25903</v>
      </c>
      <c r="G17070" s="48">
        <v>25999</v>
      </c>
      <c r="H17070" s="48">
        <v>28163</v>
      </c>
      <c r="I17070" s="48">
        <v>2164</v>
      </c>
      <c r="T17070" s="48">
        <v>2391</v>
      </c>
      <c r="Z17070" s="48">
        <v>2229</v>
      </c>
      <c r="AB17070" s="48">
        <v>-50</v>
      </c>
      <c r="AE17070" s="48">
        <v>-16</v>
      </c>
      <c r="AG17070" s="48">
        <v>224</v>
      </c>
      <c r="AH17070" s="48">
        <v>4</v>
      </c>
      <c r="AJ17070" s="49">
        <v>0</v>
      </c>
      <c r="AK17070" s="49">
        <v>-227</v>
      </c>
    </row>
    <row r="17071" spans="1:37">
      <c r="A17071" s="37" t="s">
        <v>43</v>
      </c>
      <c r="B17071" s="38">
        <v>42897.458333333336</v>
      </c>
      <c r="C17071" s="39">
        <v>42897</v>
      </c>
      <c r="D17071" s="38">
        <v>42897.25</v>
      </c>
      <c r="E17071" s="40" t="s">
        <v>42</v>
      </c>
      <c r="F17071" s="48">
        <v>25497</v>
      </c>
      <c r="G17071" s="48">
        <v>25680</v>
      </c>
      <c r="H17071" s="48">
        <v>27760</v>
      </c>
      <c r="I17071" s="48">
        <v>2080</v>
      </c>
      <c r="T17071" s="48">
        <v>2309</v>
      </c>
      <c r="Z17071" s="48">
        <v>2214</v>
      </c>
      <c r="AB17071" s="48">
        <v>-104</v>
      </c>
      <c r="AE17071" s="48">
        <v>-15</v>
      </c>
      <c r="AG17071" s="48">
        <v>224</v>
      </c>
      <c r="AH17071" s="48">
        <v>-10</v>
      </c>
      <c r="AJ17071" s="49">
        <v>0</v>
      </c>
      <c r="AK17071" s="49">
        <v>-229</v>
      </c>
    </row>
    <row r="17072" spans="1:37">
      <c r="A17072" s="37" t="s">
        <v>43</v>
      </c>
      <c r="B17072" s="38">
        <v>42897.5</v>
      </c>
      <c r="C17072" s="39">
        <v>42897</v>
      </c>
      <c r="D17072" s="38">
        <v>42897.291666666664</v>
      </c>
      <c r="E17072" s="40" t="s">
        <v>42</v>
      </c>
      <c r="F17072" s="48">
        <v>24902</v>
      </c>
      <c r="G17072" s="48">
        <v>25324</v>
      </c>
      <c r="H17072" s="48">
        <v>27260</v>
      </c>
      <c r="I17072" s="48">
        <v>1936</v>
      </c>
      <c r="T17072" s="48">
        <v>2161</v>
      </c>
      <c r="Z17072" s="48">
        <v>2130</v>
      </c>
      <c r="AB17072" s="48">
        <v>-180</v>
      </c>
      <c r="AE17072" s="48">
        <v>-14</v>
      </c>
      <c r="AG17072" s="48">
        <v>224</v>
      </c>
      <c r="AH17072" s="48">
        <v>1</v>
      </c>
      <c r="AJ17072" s="49">
        <v>0</v>
      </c>
      <c r="AK17072" s="49">
        <v>-225</v>
      </c>
    </row>
    <row r="17073" spans="1:37">
      <c r="A17073" s="37" t="s">
        <v>43</v>
      </c>
      <c r="B17073" s="38">
        <v>42897.541666666664</v>
      </c>
      <c r="C17073" s="39">
        <v>42897</v>
      </c>
      <c r="D17073" s="38">
        <v>42897.333333333336</v>
      </c>
      <c r="E17073" s="40" t="s">
        <v>42</v>
      </c>
      <c r="F17073" s="48">
        <v>25874</v>
      </c>
      <c r="G17073" s="48">
        <v>26592</v>
      </c>
      <c r="H17073" s="48">
        <v>28471</v>
      </c>
      <c r="I17073" s="48">
        <v>1880</v>
      </c>
      <c r="T17073" s="48">
        <v>2126</v>
      </c>
      <c r="Z17073" s="48">
        <v>2120</v>
      </c>
      <c r="AB17073" s="48">
        <v>-214</v>
      </c>
      <c r="AE17073" s="48">
        <v>12</v>
      </c>
      <c r="AG17073" s="48">
        <v>224</v>
      </c>
      <c r="AH17073" s="48">
        <v>-16</v>
      </c>
      <c r="AJ17073" s="49">
        <v>-1</v>
      </c>
      <c r="AK17073" s="49">
        <v>-246</v>
      </c>
    </row>
    <row r="17074" spans="1:37">
      <c r="A17074" s="37" t="s">
        <v>43</v>
      </c>
      <c r="B17074" s="38">
        <v>42897.583333333336</v>
      </c>
      <c r="C17074" s="39">
        <v>42897</v>
      </c>
      <c r="D17074" s="38">
        <v>42897.375</v>
      </c>
      <c r="E17074" s="40" t="s">
        <v>42</v>
      </c>
      <c r="F17074" s="48">
        <v>27875</v>
      </c>
      <c r="G17074" s="48">
        <v>28642</v>
      </c>
      <c r="H17074" s="48">
        <v>30271</v>
      </c>
      <c r="I17074" s="48">
        <v>1630</v>
      </c>
      <c r="T17074" s="48">
        <v>1861</v>
      </c>
      <c r="Z17074" s="48">
        <v>1963</v>
      </c>
      <c r="AB17074" s="48">
        <v>-197</v>
      </c>
      <c r="AE17074" s="48">
        <v>-19</v>
      </c>
      <c r="AG17074" s="48">
        <v>220</v>
      </c>
      <c r="AH17074" s="48">
        <v>-106</v>
      </c>
      <c r="AJ17074" s="49">
        <v>-1</v>
      </c>
      <c r="AK17074" s="49">
        <v>-231</v>
      </c>
    </row>
    <row r="17075" spans="1:37">
      <c r="A17075" s="37" t="s">
        <v>43</v>
      </c>
      <c r="B17075" s="38">
        <v>42897.625</v>
      </c>
      <c r="C17075" s="39">
        <v>42897</v>
      </c>
      <c r="D17075" s="38">
        <v>42897.416666666664</v>
      </c>
      <c r="E17075" s="40" t="s">
        <v>42</v>
      </c>
      <c r="F17075" s="48">
        <v>29782</v>
      </c>
      <c r="G17075" s="48">
        <v>30835</v>
      </c>
      <c r="H17075" s="48">
        <v>32069</v>
      </c>
      <c r="I17075" s="48">
        <v>1236</v>
      </c>
      <c r="T17075" s="48">
        <v>1501</v>
      </c>
      <c r="Z17075" s="48">
        <v>1900</v>
      </c>
      <c r="AB17075" s="48">
        <v>-184</v>
      </c>
      <c r="AE17075" s="48">
        <v>-94</v>
      </c>
      <c r="AG17075" s="48">
        <v>6</v>
      </c>
      <c r="AH17075" s="48">
        <v>-127</v>
      </c>
      <c r="AJ17075" s="49">
        <v>-2</v>
      </c>
      <c r="AK17075" s="49">
        <v>-265</v>
      </c>
    </row>
    <row r="17076" spans="1:37">
      <c r="A17076" s="37" t="s">
        <v>43</v>
      </c>
      <c r="B17076" s="38">
        <v>42897.666666666664</v>
      </c>
      <c r="C17076" s="39">
        <v>42897</v>
      </c>
      <c r="D17076" s="38">
        <v>42897.458333333336</v>
      </c>
      <c r="E17076" s="40" t="s">
        <v>42</v>
      </c>
      <c r="F17076" s="48">
        <v>31578</v>
      </c>
      <c r="G17076" s="48">
        <v>32754</v>
      </c>
      <c r="H17076" s="48">
        <v>33895</v>
      </c>
      <c r="I17076" s="48">
        <v>1142</v>
      </c>
      <c r="T17076" s="48">
        <v>1395</v>
      </c>
      <c r="Z17076" s="48">
        <v>1732</v>
      </c>
      <c r="AB17076" s="48">
        <v>-208</v>
      </c>
      <c r="AE17076" s="48">
        <v>-22</v>
      </c>
      <c r="AG17076" s="48">
        <v>0</v>
      </c>
      <c r="AH17076" s="48">
        <v>-107</v>
      </c>
      <c r="AJ17076" s="49">
        <v>-1</v>
      </c>
      <c r="AK17076" s="49">
        <v>-253</v>
      </c>
    </row>
    <row r="17077" spans="1:37">
      <c r="A17077" s="37" t="s">
        <v>43</v>
      </c>
      <c r="B17077" s="38">
        <v>42897.708333333336</v>
      </c>
      <c r="C17077" s="39">
        <v>42897</v>
      </c>
      <c r="D17077" s="38">
        <v>42897.5</v>
      </c>
      <c r="E17077" s="40" t="s">
        <v>42</v>
      </c>
      <c r="F17077" s="48">
        <v>33353</v>
      </c>
      <c r="G17077" s="48">
        <v>34595</v>
      </c>
      <c r="H17077" s="48">
        <v>35508</v>
      </c>
      <c r="I17077" s="48">
        <v>914</v>
      </c>
      <c r="T17077" s="48">
        <v>1142</v>
      </c>
      <c r="Z17077" s="48">
        <v>1582</v>
      </c>
      <c r="AB17077" s="48">
        <v>-247</v>
      </c>
      <c r="AE17077" s="48">
        <v>-97</v>
      </c>
      <c r="AG17077" s="48">
        <v>0</v>
      </c>
      <c r="AH17077" s="48">
        <v>-96</v>
      </c>
      <c r="AJ17077" s="49">
        <v>-1</v>
      </c>
      <c r="AK17077" s="49">
        <v>-228</v>
      </c>
    </row>
    <row r="17078" spans="1:37">
      <c r="A17078" s="37" t="s">
        <v>43</v>
      </c>
      <c r="B17078" s="38">
        <v>42897.75</v>
      </c>
      <c r="C17078" s="39">
        <v>42897</v>
      </c>
      <c r="D17078" s="38">
        <v>42897.541666666664</v>
      </c>
      <c r="E17078" s="40" t="s">
        <v>42</v>
      </c>
      <c r="F17078" s="48">
        <v>35263</v>
      </c>
      <c r="G17078" s="48">
        <v>36393</v>
      </c>
      <c r="H17078" s="48">
        <v>37212</v>
      </c>
      <c r="I17078" s="48">
        <v>820</v>
      </c>
      <c r="T17078" s="48">
        <v>1071</v>
      </c>
      <c r="Z17078" s="48">
        <v>1569</v>
      </c>
      <c r="AB17078" s="48">
        <v>-313</v>
      </c>
      <c r="AE17078" s="48">
        <v>-100</v>
      </c>
      <c r="AG17078" s="48">
        <v>0</v>
      </c>
      <c r="AH17078" s="48">
        <v>-85</v>
      </c>
      <c r="AJ17078" s="49">
        <v>-1</v>
      </c>
      <c r="AK17078" s="49">
        <v>-251</v>
      </c>
    </row>
    <row r="17079" spans="1:37">
      <c r="A17079" s="37" t="s">
        <v>43</v>
      </c>
      <c r="B17079" s="38">
        <v>42897.791666666664</v>
      </c>
      <c r="C17079" s="39">
        <v>42897</v>
      </c>
      <c r="D17079" s="38">
        <v>42897.583333333336</v>
      </c>
      <c r="E17079" s="40" t="s">
        <v>42</v>
      </c>
      <c r="F17079" s="48">
        <v>36814</v>
      </c>
      <c r="G17079" s="48">
        <v>37859</v>
      </c>
      <c r="H17079" s="48">
        <v>38768</v>
      </c>
      <c r="I17079" s="48">
        <v>910</v>
      </c>
      <c r="T17079" s="48">
        <v>1175</v>
      </c>
      <c r="Z17079" s="48">
        <v>1689</v>
      </c>
      <c r="AB17079" s="48">
        <v>-316</v>
      </c>
      <c r="AE17079" s="48">
        <v>-94</v>
      </c>
      <c r="AG17079" s="48">
        <v>1</v>
      </c>
      <c r="AH17079" s="48">
        <v>-105</v>
      </c>
      <c r="AJ17079" s="49">
        <v>-1</v>
      </c>
      <c r="AK17079" s="49">
        <v>-265</v>
      </c>
    </row>
    <row r="17080" spans="1:37">
      <c r="A17080" s="37" t="s">
        <v>43</v>
      </c>
      <c r="B17080" s="38">
        <v>42897.833333333336</v>
      </c>
      <c r="C17080" s="39">
        <v>42897</v>
      </c>
      <c r="D17080" s="38">
        <v>42897.625</v>
      </c>
      <c r="E17080" s="40" t="s">
        <v>42</v>
      </c>
      <c r="F17080" s="48">
        <v>38262</v>
      </c>
      <c r="G17080" s="48">
        <v>39001</v>
      </c>
      <c r="H17080" s="48">
        <v>39932</v>
      </c>
      <c r="I17080" s="48">
        <v>932</v>
      </c>
      <c r="T17080" s="48">
        <v>1191</v>
      </c>
      <c r="Z17080" s="48">
        <v>1514</v>
      </c>
      <c r="AB17080" s="48">
        <v>-333</v>
      </c>
      <c r="AE17080" s="48">
        <v>9</v>
      </c>
      <c r="AG17080" s="48">
        <v>100</v>
      </c>
      <c r="AH17080" s="48">
        <v>-99</v>
      </c>
      <c r="AJ17080" s="49">
        <v>-1</v>
      </c>
      <c r="AK17080" s="49">
        <v>-259</v>
      </c>
    </row>
    <row r="17081" spans="1:37">
      <c r="A17081" s="37" t="s">
        <v>43</v>
      </c>
      <c r="B17081" s="38">
        <v>42897.875</v>
      </c>
      <c r="C17081" s="39">
        <v>42897</v>
      </c>
      <c r="D17081" s="38">
        <v>42897.666666666664</v>
      </c>
      <c r="E17081" s="40" t="s">
        <v>42</v>
      </c>
      <c r="F17081" s="48">
        <v>39780</v>
      </c>
      <c r="G17081" s="48">
        <v>40036</v>
      </c>
      <c r="H17081" s="48">
        <v>40799</v>
      </c>
      <c r="I17081" s="48">
        <v>764</v>
      </c>
      <c r="T17081" s="48">
        <v>1028</v>
      </c>
      <c r="Z17081" s="48">
        <v>1406</v>
      </c>
      <c r="AB17081" s="48">
        <v>-382</v>
      </c>
      <c r="AE17081" s="48">
        <v>-35</v>
      </c>
      <c r="AG17081" s="48">
        <v>127</v>
      </c>
      <c r="AH17081" s="48">
        <v>-88</v>
      </c>
      <c r="AJ17081" s="49">
        <v>-1</v>
      </c>
      <c r="AK17081" s="49">
        <v>-264</v>
      </c>
    </row>
    <row r="17082" spans="1:37">
      <c r="A17082" s="37" t="s">
        <v>43</v>
      </c>
      <c r="B17082" s="38">
        <v>42897.916666666664</v>
      </c>
      <c r="C17082" s="39">
        <v>42897</v>
      </c>
      <c r="D17082" s="38">
        <v>42897.708333333336</v>
      </c>
      <c r="E17082" s="40" t="s">
        <v>42</v>
      </c>
      <c r="F17082" s="48">
        <v>40987</v>
      </c>
      <c r="G17082" s="48">
        <v>40732</v>
      </c>
      <c r="H17082" s="48">
        <v>41476</v>
      </c>
      <c r="I17082" s="48">
        <v>745</v>
      </c>
      <c r="T17082" s="48">
        <v>997</v>
      </c>
      <c r="Z17082" s="48">
        <v>1302</v>
      </c>
      <c r="AB17082" s="48">
        <v>-308</v>
      </c>
      <c r="AE17082" s="48">
        <v>-24</v>
      </c>
      <c r="AG17082" s="48">
        <v>127</v>
      </c>
      <c r="AH17082" s="48">
        <v>-100</v>
      </c>
      <c r="AJ17082" s="49">
        <v>-1</v>
      </c>
      <c r="AK17082" s="49">
        <v>-252</v>
      </c>
    </row>
    <row r="17083" spans="1:37">
      <c r="A17083" s="37" t="s">
        <v>43</v>
      </c>
      <c r="B17083" s="38">
        <v>42897.958333333336</v>
      </c>
      <c r="C17083" s="39">
        <v>42897</v>
      </c>
      <c r="D17083" s="38">
        <v>42897.75</v>
      </c>
      <c r="E17083" s="40" t="s">
        <v>42</v>
      </c>
      <c r="F17083" s="48">
        <v>41540</v>
      </c>
      <c r="G17083" s="48">
        <v>41010</v>
      </c>
      <c r="H17083" s="48">
        <v>41907</v>
      </c>
      <c r="I17083" s="48">
        <v>897</v>
      </c>
      <c r="T17083" s="48">
        <v>1152</v>
      </c>
      <c r="Z17083" s="48">
        <v>1412</v>
      </c>
      <c r="AB17083" s="48">
        <v>-196</v>
      </c>
      <c r="AE17083" s="48">
        <v>-20</v>
      </c>
      <c r="AG17083" s="48">
        <v>57</v>
      </c>
      <c r="AH17083" s="48">
        <v>-101</v>
      </c>
      <c r="AJ17083" s="49">
        <v>0</v>
      </c>
      <c r="AK17083" s="49">
        <v>-255</v>
      </c>
    </row>
    <row r="17084" spans="1:37">
      <c r="A17084" s="37" t="s">
        <v>43</v>
      </c>
      <c r="B17084" s="38">
        <v>42898</v>
      </c>
      <c r="C17084" s="39">
        <v>42897</v>
      </c>
      <c r="D17084" s="38">
        <v>42897.791666666664</v>
      </c>
      <c r="E17084" s="40" t="s">
        <v>42</v>
      </c>
      <c r="F17084" s="48">
        <v>41238</v>
      </c>
      <c r="G17084" s="48">
        <v>40571</v>
      </c>
      <c r="H17084" s="48">
        <v>41548</v>
      </c>
      <c r="I17084" s="48">
        <v>976</v>
      </c>
      <c r="T17084" s="48">
        <v>1234</v>
      </c>
      <c r="Z17084" s="48">
        <v>1554</v>
      </c>
      <c r="AB17084" s="48">
        <v>-196</v>
      </c>
      <c r="AE17084" s="48">
        <v>-31</v>
      </c>
      <c r="AG17084" s="48">
        <v>0</v>
      </c>
      <c r="AH17084" s="48">
        <v>-93</v>
      </c>
      <c r="AJ17084" s="49">
        <v>1</v>
      </c>
      <c r="AK17084" s="49">
        <v>-258</v>
      </c>
    </row>
    <row r="17085" spans="1:37">
      <c r="A17085" s="37" t="s">
        <v>43</v>
      </c>
      <c r="B17085" s="38">
        <v>42898.041666666664</v>
      </c>
      <c r="C17085" s="39">
        <v>42897</v>
      </c>
      <c r="D17085" s="38">
        <v>42897.833333333336</v>
      </c>
      <c r="E17085" s="40" t="s">
        <v>42</v>
      </c>
      <c r="F17085" s="48">
        <v>40239</v>
      </c>
      <c r="G17085" s="48">
        <v>39393</v>
      </c>
      <c r="H17085" s="48">
        <v>40149</v>
      </c>
      <c r="I17085" s="48">
        <v>754</v>
      </c>
      <c r="T17085" s="48">
        <v>996</v>
      </c>
      <c r="Z17085" s="48">
        <v>1343</v>
      </c>
      <c r="AB17085" s="48">
        <v>-221</v>
      </c>
      <c r="AE17085" s="48">
        <v>-17</v>
      </c>
      <c r="AG17085" s="48">
        <v>0</v>
      </c>
      <c r="AH17085" s="48">
        <v>-109</v>
      </c>
      <c r="AJ17085" s="49">
        <v>2</v>
      </c>
      <c r="AK17085" s="49">
        <v>-242</v>
      </c>
    </row>
    <row r="17086" spans="1:37">
      <c r="A17086" s="37" t="s">
        <v>43</v>
      </c>
      <c r="B17086" s="38">
        <v>42898.083333333336</v>
      </c>
      <c r="C17086" s="39">
        <v>42897</v>
      </c>
      <c r="D17086" s="38">
        <v>42897.875</v>
      </c>
      <c r="E17086" s="40" t="s">
        <v>42</v>
      </c>
      <c r="F17086" s="48">
        <v>38965</v>
      </c>
      <c r="G17086" s="48">
        <v>37931</v>
      </c>
      <c r="H17086" s="48">
        <v>38766</v>
      </c>
      <c r="I17086" s="48">
        <v>835</v>
      </c>
      <c r="T17086" s="48">
        <v>1057</v>
      </c>
      <c r="Z17086" s="48">
        <v>1371</v>
      </c>
      <c r="AB17086" s="48">
        <v>-194</v>
      </c>
      <c r="AE17086" s="48">
        <v>-16</v>
      </c>
      <c r="AG17086" s="48">
        <v>0</v>
      </c>
      <c r="AH17086" s="48">
        <v>-104</v>
      </c>
      <c r="AJ17086" s="49">
        <v>0</v>
      </c>
      <c r="AK17086" s="49">
        <v>-222</v>
      </c>
    </row>
    <row r="17087" spans="1:37">
      <c r="A17087" s="37" t="s">
        <v>43</v>
      </c>
      <c r="B17087" s="38">
        <v>42898.125</v>
      </c>
      <c r="C17087" s="39">
        <v>42897</v>
      </c>
      <c r="D17087" s="38">
        <v>42897.916666666664</v>
      </c>
      <c r="E17087" s="40" t="s">
        <v>42</v>
      </c>
      <c r="F17087" s="48">
        <v>38216</v>
      </c>
      <c r="G17087" s="48">
        <v>37029</v>
      </c>
      <c r="H17087" s="48">
        <v>38011</v>
      </c>
      <c r="I17087" s="48">
        <v>981</v>
      </c>
      <c r="T17087" s="48">
        <v>1229</v>
      </c>
      <c r="Z17087" s="48">
        <v>1542</v>
      </c>
      <c r="AB17087" s="48">
        <v>-194</v>
      </c>
      <c r="AE17087" s="48">
        <v>-15</v>
      </c>
      <c r="AG17087" s="48">
        <v>0</v>
      </c>
      <c r="AH17087" s="48">
        <v>-104</v>
      </c>
      <c r="AJ17087" s="49">
        <v>1</v>
      </c>
      <c r="AK17087" s="49">
        <v>-248</v>
      </c>
    </row>
    <row r="17088" spans="1:37">
      <c r="A17088" s="37" t="s">
        <v>43</v>
      </c>
      <c r="B17088" s="38">
        <v>42898.166666666664</v>
      </c>
      <c r="C17088" s="39">
        <v>42897</v>
      </c>
      <c r="D17088" s="38">
        <v>42897.958333333336</v>
      </c>
      <c r="E17088" s="40" t="s">
        <v>42</v>
      </c>
      <c r="F17088" s="48">
        <v>35964</v>
      </c>
      <c r="G17088" s="48">
        <v>34864</v>
      </c>
      <c r="H17088" s="48">
        <v>36060</v>
      </c>
      <c r="I17088" s="48">
        <v>1195</v>
      </c>
      <c r="T17088" s="48">
        <v>1426</v>
      </c>
      <c r="Z17088" s="48">
        <v>1630</v>
      </c>
      <c r="AB17088" s="48">
        <v>-171</v>
      </c>
      <c r="AE17088" s="48">
        <v>-16</v>
      </c>
      <c r="AG17088" s="48">
        <v>84</v>
      </c>
      <c r="AH17088" s="48">
        <v>-101</v>
      </c>
      <c r="AJ17088" s="49">
        <v>1</v>
      </c>
      <c r="AK17088" s="49">
        <v>-231</v>
      </c>
    </row>
    <row r="17089" spans="1:37">
      <c r="A17089" s="37" t="s">
        <v>43</v>
      </c>
      <c r="B17089" s="38">
        <v>42898.208333333336</v>
      </c>
      <c r="C17089" s="39">
        <v>42897</v>
      </c>
      <c r="D17089" s="38">
        <v>42898</v>
      </c>
      <c r="E17089" s="40" t="s">
        <v>42</v>
      </c>
      <c r="F17089" s="48">
        <v>32688</v>
      </c>
      <c r="G17089" s="48">
        <v>32095</v>
      </c>
      <c r="H17089" s="48">
        <v>33398</v>
      </c>
      <c r="I17089" s="48">
        <v>1302</v>
      </c>
      <c r="T17089" s="48">
        <v>1521</v>
      </c>
      <c r="Z17089" s="48">
        <v>1618</v>
      </c>
      <c r="AB17089" s="48">
        <v>-97</v>
      </c>
      <c r="AE17089" s="48">
        <v>-16</v>
      </c>
      <c r="AG17089" s="48">
        <v>104</v>
      </c>
      <c r="AH17089" s="48">
        <v>-88</v>
      </c>
      <c r="AJ17089" s="49">
        <v>1</v>
      </c>
      <c r="AK17089" s="49">
        <v>-219</v>
      </c>
    </row>
    <row r="17090" spans="1:37">
      <c r="A17090" s="37" t="s">
        <v>43</v>
      </c>
      <c r="B17090" s="38">
        <v>42898.25</v>
      </c>
      <c r="C17090" s="39">
        <v>42898</v>
      </c>
      <c r="D17090" s="38">
        <v>42898.041666666664</v>
      </c>
      <c r="E17090" s="40" t="s">
        <v>42</v>
      </c>
      <c r="F17090" s="48">
        <v>31288</v>
      </c>
      <c r="G17090" s="48">
        <v>29994</v>
      </c>
      <c r="H17090" s="48">
        <v>31655</v>
      </c>
      <c r="I17090" s="48">
        <v>1660</v>
      </c>
      <c r="T17090" s="48">
        <v>1888</v>
      </c>
      <c r="Z17090" s="48">
        <v>1826</v>
      </c>
      <c r="AB17090" s="48">
        <v>-111</v>
      </c>
      <c r="AE17090" s="48">
        <v>-15</v>
      </c>
      <c r="AG17090" s="48">
        <v>221</v>
      </c>
      <c r="AH17090" s="48">
        <v>-33</v>
      </c>
      <c r="AJ17090" s="49">
        <v>1</v>
      </c>
      <c r="AK17090" s="49">
        <v>-228</v>
      </c>
    </row>
    <row r="17091" spans="1:37">
      <c r="A17091" s="37" t="s">
        <v>43</v>
      </c>
      <c r="B17091" s="38">
        <v>42898.291666666664</v>
      </c>
      <c r="C17091" s="39">
        <v>42898</v>
      </c>
      <c r="D17091" s="38">
        <v>42898.083333333336</v>
      </c>
      <c r="E17091" s="40" t="s">
        <v>42</v>
      </c>
      <c r="F17091" s="48">
        <v>29583</v>
      </c>
      <c r="G17091" s="48">
        <v>28512</v>
      </c>
      <c r="H17091" s="48">
        <v>30482</v>
      </c>
      <c r="I17091" s="48">
        <v>1969</v>
      </c>
      <c r="T17091" s="48">
        <v>2186</v>
      </c>
      <c r="Z17091" s="48">
        <v>2056</v>
      </c>
      <c r="AB17091" s="48">
        <v>-56</v>
      </c>
      <c r="AE17091" s="48">
        <v>-16</v>
      </c>
      <c r="AG17091" s="48">
        <v>224</v>
      </c>
      <c r="AH17091" s="48">
        <v>-22</v>
      </c>
      <c r="AJ17091" s="49">
        <v>1</v>
      </c>
      <c r="AK17091" s="49">
        <v>-217</v>
      </c>
    </row>
    <row r="17092" spans="1:37">
      <c r="A17092" s="37" t="s">
        <v>43</v>
      </c>
      <c r="B17092" s="38">
        <v>42898.333333333336</v>
      </c>
      <c r="C17092" s="39">
        <v>42898</v>
      </c>
      <c r="D17092" s="38">
        <v>42898.125</v>
      </c>
      <c r="E17092" s="40" t="s">
        <v>42</v>
      </c>
      <c r="F17092" s="48">
        <v>28374</v>
      </c>
      <c r="G17092" s="48">
        <v>27630</v>
      </c>
      <c r="H17092" s="48">
        <v>29663</v>
      </c>
      <c r="I17092" s="48">
        <v>2033</v>
      </c>
      <c r="T17092" s="48">
        <v>2267</v>
      </c>
      <c r="Z17092" s="48">
        <v>2154</v>
      </c>
      <c r="AB17092" s="48">
        <v>-61</v>
      </c>
      <c r="AE17092" s="48">
        <v>-16</v>
      </c>
      <c r="AG17092" s="48">
        <v>224</v>
      </c>
      <c r="AH17092" s="48">
        <v>-34</v>
      </c>
      <c r="AJ17092" s="49">
        <v>0</v>
      </c>
      <c r="AK17092" s="49">
        <v>-234</v>
      </c>
    </row>
    <row r="17093" spans="1:37">
      <c r="A17093" s="37" t="s">
        <v>43</v>
      </c>
      <c r="B17093" s="38">
        <v>42898.375</v>
      </c>
      <c r="C17093" s="39">
        <v>42898</v>
      </c>
      <c r="D17093" s="38">
        <v>42898.166666666664</v>
      </c>
      <c r="E17093" s="40" t="s">
        <v>42</v>
      </c>
      <c r="F17093" s="48">
        <v>27862</v>
      </c>
      <c r="G17093" s="48">
        <v>26968</v>
      </c>
      <c r="H17093" s="48">
        <v>28969</v>
      </c>
      <c r="I17093" s="48">
        <v>2002</v>
      </c>
      <c r="T17093" s="48">
        <v>2233</v>
      </c>
      <c r="Z17093" s="48">
        <v>2145</v>
      </c>
      <c r="AB17093" s="48">
        <v>-99</v>
      </c>
      <c r="AE17093" s="48">
        <v>-16</v>
      </c>
      <c r="AG17093" s="48">
        <v>224</v>
      </c>
      <c r="AH17093" s="48">
        <v>-21</v>
      </c>
      <c r="AJ17093" s="49">
        <v>-1</v>
      </c>
      <c r="AK17093" s="49">
        <v>-231</v>
      </c>
    </row>
    <row r="17094" spans="1:37">
      <c r="A17094" s="37" t="s">
        <v>43</v>
      </c>
      <c r="B17094" s="38">
        <v>42898.416666666664</v>
      </c>
      <c r="C17094" s="39">
        <v>42898</v>
      </c>
      <c r="D17094" s="38">
        <v>42898.208333333336</v>
      </c>
      <c r="E17094" s="40" t="s">
        <v>42</v>
      </c>
      <c r="F17094" s="48">
        <v>27861</v>
      </c>
      <c r="G17094" s="48">
        <v>26904</v>
      </c>
      <c r="H17094" s="48">
        <v>28986</v>
      </c>
      <c r="I17094" s="48">
        <v>2082</v>
      </c>
      <c r="T17094" s="48">
        <v>2303</v>
      </c>
      <c r="Z17094" s="48">
        <v>2221</v>
      </c>
      <c r="AB17094" s="48">
        <v>-101</v>
      </c>
      <c r="AE17094" s="48">
        <v>-15</v>
      </c>
      <c r="AG17094" s="48">
        <v>224</v>
      </c>
      <c r="AH17094" s="48">
        <v>-26</v>
      </c>
      <c r="AJ17094" s="49">
        <v>0</v>
      </c>
      <c r="AK17094" s="49">
        <v>-221</v>
      </c>
    </row>
    <row r="17095" spans="1:37">
      <c r="A17095" s="37" t="s">
        <v>43</v>
      </c>
      <c r="B17095" s="38">
        <v>42898.458333333336</v>
      </c>
      <c r="C17095" s="39">
        <v>42898</v>
      </c>
      <c r="D17095" s="38">
        <v>42898.25</v>
      </c>
      <c r="E17095" s="40" t="s">
        <v>42</v>
      </c>
      <c r="F17095" s="48">
        <v>28587</v>
      </c>
      <c r="G17095" s="48">
        <v>27559</v>
      </c>
      <c r="H17095" s="48">
        <v>29381</v>
      </c>
      <c r="I17095" s="48">
        <v>1823</v>
      </c>
      <c r="T17095" s="48">
        <v>2019</v>
      </c>
      <c r="Z17095" s="48">
        <v>1955</v>
      </c>
      <c r="AB17095" s="48">
        <v>-121</v>
      </c>
      <c r="AE17095" s="48">
        <v>-16</v>
      </c>
      <c r="AG17095" s="48">
        <v>224</v>
      </c>
      <c r="AH17095" s="48">
        <v>-23</v>
      </c>
      <c r="AJ17095" s="49">
        <v>-1</v>
      </c>
      <c r="AK17095" s="49">
        <v>-196</v>
      </c>
    </row>
    <row r="17096" spans="1:37">
      <c r="A17096" s="37" t="s">
        <v>43</v>
      </c>
      <c r="B17096" s="38">
        <v>42898.5</v>
      </c>
      <c r="C17096" s="39">
        <v>42898</v>
      </c>
      <c r="D17096" s="38">
        <v>42898.291666666664</v>
      </c>
      <c r="E17096" s="40" t="s">
        <v>42</v>
      </c>
      <c r="F17096" s="48">
        <v>30231</v>
      </c>
      <c r="G17096" s="48">
        <v>28751</v>
      </c>
      <c r="H17096" s="48">
        <v>30172</v>
      </c>
      <c r="I17096" s="48">
        <v>1421</v>
      </c>
      <c r="T17096" s="48">
        <v>1621</v>
      </c>
      <c r="Z17096" s="48">
        <v>1588</v>
      </c>
      <c r="AB17096" s="48">
        <v>-124</v>
      </c>
      <c r="AE17096" s="48">
        <v>-16</v>
      </c>
      <c r="AG17096" s="48">
        <v>204</v>
      </c>
      <c r="AH17096" s="48">
        <v>-31</v>
      </c>
      <c r="AJ17096" s="49">
        <v>0</v>
      </c>
      <c r="AK17096" s="49">
        <v>-200</v>
      </c>
    </row>
    <row r="17097" spans="1:37">
      <c r="A17097" s="37" t="s">
        <v>43</v>
      </c>
      <c r="B17097" s="38">
        <v>42898.541666666664</v>
      </c>
      <c r="C17097" s="39">
        <v>42898</v>
      </c>
      <c r="D17097" s="38">
        <v>42898.333333333336</v>
      </c>
      <c r="E17097" s="40" t="s">
        <v>42</v>
      </c>
      <c r="F17097" s="48">
        <v>32563</v>
      </c>
      <c r="G17097" s="48">
        <v>30810</v>
      </c>
      <c r="H17097" s="48">
        <v>32083</v>
      </c>
      <c r="I17097" s="48">
        <v>1274</v>
      </c>
      <c r="T17097" s="48">
        <v>1465</v>
      </c>
      <c r="Z17097" s="48">
        <v>1507</v>
      </c>
      <c r="AB17097" s="48">
        <v>-143</v>
      </c>
      <c r="AE17097" s="48">
        <v>-15</v>
      </c>
      <c r="AG17097" s="48">
        <v>204</v>
      </c>
      <c r="AH17097" s="48">
        <v>-88</v>
      </c>
      <c r="AJ17097" s="49">
        <v>-1</v>
      </c>
      <c r="AK17097" s="49">
        <v>-191</v>
      </c>
    </row>
    <row r="17098" spans="1:37">
      <c r="A17098" s="37" t="s">
        <v>43</v>
      </c>
      <c r="B17098" s="38">
        <v>42898.583333333336</v>
      </c>
      <c r="C17098" s="39">
        <v>42898</v>
      </c>
      <c r="D17098" s="38">
        <v>42898.375</v>
      </c>
      <c r="E17098" s="40" t="s">
        <v>42</v>
      </c>
      <c r="F17098" s="48">
        <v>34220</v>
      </c>
      <c r="G17098" s="48">
        <v>32849</v>
      </c>
      <c r="H17098" s="48">
        <v>33963</v>
      </c>
      <c r="I17098" s="48">
        <v>1115</v>
      </c>
      <c r="T17098" s="48">
        <v>1332</v>
      </c>
      <c r="Z17098" s="48">
        <v>1462</v>
      </c>
      <c r="AB17098" s="48">
        <v>-218</v>
      </c>
      <c r="AE17098" s="48">
        <v>-16</v>
      </c>
      <c r="AG17098" s="48">
        <v>204</v>
      </c>
      <c r="AH17098" s="48">
        <v>-100</v>
      </c>
      <c r="AJ17098" s="49">
        <v>-1</v>
      </c>
      <c r="AK17098" s="49">
        <v>-217</v>
      </c>
    </row>
    <row r="17099" spans="1:37">
      <c r="A17099" s="37" t="s">
        <v>43</v>
      </c>
      <c r="B17099" s="38">
        <v>42898.625</v>
      </c>
      <c r="C17099" s="39">
        <v>42898</v>
      </c>
      <c r="D17099" s="38">
        <v>42898.416666666664</v>
      </c>
      <c r="E17099" s="40" t="s">
        <v>42</v>
      </c>
      <c r="F17099" s="48">
        <v>36184</v>
      </c>
      <c r="G17099" s="48">
        <v>34737</v>
      </c>
      <c r="H17099" s="48">
        <v>36331</v>
      </c>
      <c r="I17099" s="48">
        <v>1595</v>
      </c>
      <c r="T17099" s="48">
        <v>1809</v>
      </c>
      <c r="Z17099" s="48">
        <v>1476</v>
      </c>
      <c r="AB17099" s="48">
        <v>-253</v>
      </c>
      <c r="AE17099" s="48">
        <v>-16</v>
      </c>
      <c r="AG17099" s="48">
        <v>697</v>
      </c>
      <c r="AH17099" s="48">
        <v>-95</v>
      </c>
      <c r="AJ17099" s="49">
        <v>-1</v>
      </c>
      <c r="AK17099" s="49">
        <v>-214</v>
      </c>
    </row>
    <row r="17100" spans="1:37">
      <c r="A17100" s="37" t="s">
        <v>43</v>
      </c>
      <c r="B17100" s="38">
        <v>42898.666666666664</v>
      </c>
      <c r="C17100" s="39">
        <v>42898</v>
      </c>
      <c r="D17100" s="38">
        <v>42898.458333333336</v>
      </c>
      <c r="E17100" s="40" t="s">
        <v>42</v>
      </c>
      <c r="F17100" s="48">
        <v>38278</v>
      </c>
      <c r="G17100" s="48">
        <v>36570</v>
      </c>
      <c r="H17100" s="48">
        <v>37625</v>
      </c>
      <c r="I17100" s="48">
        <v>1056</v>
      </c>
      <c r="T17100" s="48">
        <v>1265</v>
      </c>
      <c r="Z17100" s="48">
        <v>1525</v>
      </c>
      <c r="AB17100" s="48">
        <v>-247</v>
      </c>
      <c r="AE17100" s="48">
        <v>-16</v>
      </c>
      <c r="AG17100" s="48">
        <v>105</v>
      </c>
      <c r="AH17100" s="48">
        <v>-102</v>
      </c>
      <c r="AJ17100" s="49">
        <v>-1</v>
      </c>
      <c r="AK17100" s="49">
        <v>-209</v>
      </c>
    </row>
    <row r="17101" spans="1:37">
      <c r="A17101" s="37" t="s">
        <v>43</v>
      </c>
      <c r="B17101" s="38">
        <v>42898.708333333336</v>
      </c>
      <c r="C17101" s="39">
        <v>42898</v>
      </c>
      <c r="D17101" s="38">
        <v>42898.5</v>
      </c>
      <c r="E17101" s="40" t="s">
        <v>42</v>
      </c>
      <c r="F17101" s="48">
        <v>40161</v>
      </c>
      <c r="G17101" s="48">
        <v>38400</v>
      </c>
      <c r="H17101" s="48">
        <v>39435</v>
      </c>
      <c r="I17101" s="48">
        <v>1035</v>
      </c>
      <c r="T17101" s="48">
        <v>1235</v>
      </c>
      <c r="Z17101" s="48">
        <v>1599</v>
      </c>
      <c r="AB17101" s="48">
        <v>-245</v>
      </c>
      <c r="AE17101" s="48">
        <v>-15</v>
      </c>
      <c r="AG17101" s="48">
        <v>-1</v>
      </c>
      <c r="AH17101" s="48">
        <v>-103</v>
      </c>
      <c r="AJ17101" s="49">
        <v>0</v>
      </c>
      <c r="AK17101" s="49">
        <v>-200</v>
      </c>
    </row>
    <row r="17102" spans="1:37">
      <c r="A17102" s="37" t="s">
        <v>43</v>
      </c>
      <c r="B17102" s="38">
        <v>42898.75</v>
      </c>
      <c r="C17102" s="39">
        <v>42898</v>
      </c>
      <c r="D17102" s="38">
        <v>42898.541666666664</v>
      </c>
      <c r="E17102" s="40" t="s">
        <v>42</v>
      </c>
      <c r="F17102" s="48">
        <v>42025</v>
      </c>
      <c r="G17102" s="48">
        <v>40048</v>
      </c>
      <c r="H17102" s="48">
        <v>41338</v>
      </c>
      <c r="I17102" s="48">
        <v>1291</v>
      </c>
      <c r="T17102" s="48">
        <v>1489</v>
      </c>
      <c r="Z17102" s="48">
        <v>1837</v>
      </c>
      <c r="AB17102" s="48">
        <v>-243</v>
      </c>
      <c r="AE17102" s="48">
        <v>-16</v>
      </c>
      <c r="AG17102" s="48">
        <v>1</v>
      </c>
      <c r="AH17102" s="48">
        <v>-90</v>
      </c>
      <c r="AJ17102" s="49">
        <v>-1</v>
      </c>
      <c r="AK17102" s="49">
        <v>-198</v>
      </c>
    </row>
    <row r="17103" spans="1:37">
      <c r="A17103" s="37" t="s">
        <v>43</v>
      </c>
      <c r="B17103" s="38">
        <v>42898.791666666664</v>
      </c>
      <c r="C17103" s="39">
        <v>42898</v>
      </c>
      <c r="D17103" s="38">
        <v>42898.583333333336</v>
      </c>
      <c r="E17103" s="40" t="s">
        <v>42</v>
      </c>
      <c r="F17103" s="48">
        <v>43838</v>
      </c>
      <c r="G17103" s="48">
        <v>41698</v>
      </c>
      <c r="H17103" s="48">
        <v>42912</v>
      </c>
      <c r="I17103" s="48">
        <v>1215</v>
      </c>
      <c r="T17103" s="48">
        <v>1431</v>
      </c>
      <c r="Z17103" s="48">
        <v>1689</v>
      </c>
      <c r="AB17103" s="48">
        <v>-242</v>
      </c>
      <c r="AE17103" s="48">
        <v>-15</v>
      </c>
      <c r="AG17103" s="48">
        <v>97</v>
      </c>
      <c r="AH17103" s="48">
        <v>-98</v>
      </c>
      <c r="AJ17103" s="49">
        <v>-1</v>
      </c>
      <c r="AK17103" s="49">
        <v>-216</v>
      </c>
    </row>
    <row r="17104" spans="1:37">
      <c r="A17104" s="37" t="s">
        <v>43</v>
      </c>
      <c r="B17104" s="38">
        <v>42898.833333333336</v>
      </c>
      <c r="C17104" s="39">
        <v>42898</v>
      </c>
      <c r="D17104" s="38">
        <v>42898.625</v>
      </c>
      <c r="E17104" s="40" t="s">
        <v>42</v>
      </c>
      <c r="F17104" s="48">
        <v>45234</v>
      </c>
      <c r="G17104" s="48">
        <v>42616</v>
      </c>
      <c r="H17104" s="48">
        <v>43725</v>
      </c>
      <c r="I17104" s="48">
        <v>1110</v>
      </c>
      <c r="T17104" s="48">
        <v>1344</v>
      </c>
      <c r="Z17104" s="48">
        <v>1836</v>
      </c>
      <c r="AB17104" s="48">
        <v>-233</v>
      </c>
      <c r="AE17104" s="48">
        <v>12</v>
      </c>
      <c r="AG17104" s="48">
        <v>-144</v>
      </c>
      <c r="AH17104" s="48">
        <v>-127</v>
      </c>
      <c r="AJ17104" s="49">
        <v>-1</v>
      </c>
      <c r="AK17104" s="49">
        <v>-234</v>
      </c>
    </row>
    <row r="17105" spans="1:37">
      <c r="A17105" s="37" t="s">
        <v>43</v>
      </c>
      <c r="B17105" s="38">
        <v>42898.875</v>
      </c>
      <c r="C17105" s="39">
        <v>42898</v>
      </c>
      <c r="D17105" s="38">
        <v>42898.666666666664</v>
      </c>
      <c r="E17105" s="40" t="s">
        <v>42</v>
      </c>
      <c r="F17105" s="48">
        <v>46417</v>
      </c>
      <c r="G17105" s="48">
        <v>43319</v>
      </c>
      <c r="H17105" s="48">
        <v>43997</v>
      </c>
      <c r="I17105" s="48">
        <v>679</v>
      </c>
      <c r="T17105" s="48">
        <v>892</v>
      </c>
      <c r="Z17105" s="48">
        <v>1454</v>
      </c>
      <c r="AB17105" s="48">
        <v>-207</v>
      </c>
      <c r="AE17105" s="48">
        <v>-22</v>
      </c>
      <c r="AG17105" s="48">
        <v>-220</v>
      </c>
      <c r="AH17105" s="48">
        <v>-113</v>
      </c>
      <c r="AJ17105" s="49">
        <v>-1</v>
      </c>
      <c r="AK17105" s="49">
        <v>-213</v>
      </c>
    </row>
    <row r="17106" spans="1:37">
      <c r="A17106" s="37" t="s">
        <v>43</v>
      </c>
      <c r="B17106" s="38">
        <v>42898.916666666664</v>
      </c>
      <c r="C17106" s="39">
        <v>42898</v>
      </c>
      <c r="D17106" s="38">
        <v>42898.708333333336</v>
      </c>
      <c r="E17106" s="40" t="s">
        <v>42</v>
      </c>
      <c r="F17106" s="48">
        <v>47271</v>
      </c>
      <c r="G17106" s="48">
        <v>43805</v>
      </c>
      <c r="H17106" s="48">
        <v>44817</v>
      </c>
      <c r="I17106" s="48">
        <v>1012</v>
      </c>
      <c r="T17106" s="48">
        <v>1223</v>
      </c>
      <c r="Z17106" s="48">
        <v>1788</v>
      </c>
      <c r="AB17106" s="48">
        <v>-203</v>
      </c>
      <c r="AE17106" s="48">
        <v>-17</v>
      </c>
      <c r="AG17106" s="48">
        <v>-221</v>
      </c>
      <c r="AH17106" s="48">
        <v>-124</v>
      </c>
      <c r="AJ17106" s="49">
        <v>0</v>
      </c>
      <c r="AK17106" s="49">
        <v>-211</v>
      </c>
    </row>
    <row r="17107" spans="1:37">
      <c r="A17107" s="37" t="s">
        <v>43</v>
      </c>
      <c r="B17107" s="38">
        <v>42898.958333333336</v>
      </c>
      <c r="C17107" s="39">
        <v>42898</v>
      </c>
      <c r="D17107" s="38">
        <v>42898.75</v>
      </c>
      <c r="E17107" s="40" t="s">
        <v>42</v>
      </c>
      <c r="F17107" s="48">
        <v>45826</v>
      </c>
      <c r="G17107" s="48">
        <v>43634</v>
      </c>
      <c r="H17107" s="48">
        <v>44377</v>
      </c>
      <c r="I17107" s="48">
        <v>742</v>
      </c>
      <c r="T17107" s="48">
        <v>974</v>
      </c>
      <c r="Z17107" s="48">
        <v>1496</v>
      </c>
      <c r="AB17107" s="48">
        <v>-197</v>
      </c>
      <c r="AE17107" s="48">
        <v>15</v>
      </c>
      <c r="AG17107" s="48">
        <v>-220</v>
      </c>
      <c r="AH17107" s="48">
        <v>-120</v>
      </c>
      <c r="AJ17107" s="49">
        <v>1</v>
      </c>
      <c r="AK17107" s="49">
        <v>-232</v>
      </c>
    </row>
    <row r="17108" spans="1:37">
      <c r="A17108" s="37" t="s">
        <v>43</v>
      </c>
      <c r="B17108" s="38">
        <v>42899</v>
      </c>
      <c r="C17108" s="39">
        <v>42898</v>
      </c>
      <c r="D17108" s="38">
        <v>42898.791666666664</v>
      </c>
      <c r="E17108" s="40" t="s">
        <v>42</v>
      </c>
      <c r="F17108" s="48">
        <v>45114</v>
      </c>
      <c r="G17108" s="48">
        <v>43013</v>
      </c>
      <c r="H17108" s="48">
        <v>43781</v>
      </c>
      <c r="I17108" s="48">
        <v>767</v>
      </c>
      <c r="T17108" s="48">
        <v>959</v>
      </c>
      <c r="Z17108" s="48">
        <v>1465</v>
      </c>
      <c r="AB17108" s="48">
        <v>-205</v>
      </c>
      <c r="AE17108" s="48">
        <v>16</v>
      </c>
      <c r="AG17108" s="48">
        <v>-219</v>
      </c>
      <c r="AH17108" s="48">
        <v>-98</v>
      </c>
      <c r="AJ17108" s="49">
        <v>1</v>
      </c>
      <c r="AK17108" s="49">
        <v>-192</v>
      </c>
    </row>
    <row r="17109" spans="1:37">
      <c r="A17109" s="37" t="s">
        <v>43</v>
      </c>
      <c r="B17109" s="38">
        <v>42899.041666666664</v>
      </c>
      <c r="C17109" s="39">
        <v>42898</v>
      </c>
      <c r="D17109" s="38">
        <v>42898.833333333336</v>
      </c>
      <c r="E17109" s="40" t="s">
        <v>42</v>
      </c>
      <c r="F17109" s="48">
        <v>45123</v>
      </c>
      <c r="G17109" s="48">
        <v>41766</v>
      </c>
      <c r="H17109" s="48">
        <v>42482</v>
      </c>
      <c r="I17109" s="48">
        <v>716</v>
      </c>
      <c r="T17109" s="48">
        <v>897</v>
      </c>
      <c r="Z17109" s="48">
        <v>1298</v>
      </c>
      <c r="AB17109" s="48">
        <v>-178</v>
      </c>
      <c r="AE17109" s="48">
        <v>14</v>
      </c>
      <c r="AG17109" s="48">
        <v>-185</v>
      </c>
      <c r="AH17109" s="48">
        <v>-52</v>
      </c>
      <c r="AJ17109" s="49">
        <v>0</v>
      </c>
      <c r="AK17109" s="49">
        <v>-181</v>
      </c>
    </row>
    <row r="17110" spans="1:37">
      <c r="A17110" s="37" t="s">
        <v>43</v>
      </c>
      <c r="B17110" s="38">
        <v>42899.083333333336</v>
      </c>
      <c r="C17110" s="39">
        <v>42898</v>
      </c>
      <c r="D17110" s="38">
        <v>42898.875</v>
      </c>
      <c r="E17110" s="40" t="s">
        <v>42</v>
      </c>
      <c r="F17110" s="48">
        <v>43206</v>
      </c>
      <c r="G17110" s="48">
        <v>40297</v>
      </c>
      <c r="H17110" s="48">
        <v>40999</v>
      </c>
      <c r="I17110" s="48">
        <v>701</v>
      </c>
      <c r="T17110" s="48">
        <v>894</v>
      </c>
      <c r="Z17110" s="48">
        <v>1336</v>
      </c>
      <c r="AB17110" s="48">
        <v>-146</v>
      </c>
      <c r="AE17110" s="48">
        <v>13</v>
      </c>
      <c r="AG17110" s="48">
        <v>-220</v>
      </c>
      <c r="AH17110" s="48">
        <v>-89</v>
      </c>
      <c r="AJ17110" s="49">
        <v>1</v>
      </c>
      <c r="AK17110" s="49">
        <v>-193</v>
      </c>
    </row>
    <row r="17111" spans="1:37">
      <c r="A17111" s="37" t="s">
        <v>43</v>
      </c>
      <c r="B17111" s="38">
        <v>42899.125</v>
      </c>
      <c r="C17111" s="39">
        <v>42898</v>
      </c>
      <c r="D17111" s="38">
        <v>42898.916666666664</v>
      </c>
      <c r="E17111" s="40" t="s">
        <v>42</v>
      </c>
      <c r="F17111" s="48">
        <v>41776</v>
      </c>
      <c r="G17111" s="48">
        <v>39253</v>
      </c>
      <c r="H17111" s="48">
        <v>40293</v>
      </c>
      <c r="I17111" s="48">
        <v>1039</v>
      </c>
      <c r="T17111" s="48">
        <v>1256</v>
      </c>
      <c r="Z17111" s="48">
        <v>1567</v>
      </c>
      <c r="AB17111" s="48">
        <v>-96</v>
      </c>
      <c r="AE17111" s="48">
        <v>14</v>
      </c>
      <c r="AG17111" s="48">
        <v>-217</v>
      </c>
      <c r="AH17111" s="48">
        <v>-12</v>
      </c>
      <c r="AJ17111" s="49">
        <v>1</v>
      </c>
      <c r="AK17111" s="49">
        <v>-217</v>
      </c>
    </row>
    <row r="17112" spans="1:37">
      <c r="A17112" s="37" t="s">
        <v>43</v>
      </c>
      <c r="B17112" s="38">
        <v>42899.166666666664</v>
      </c>
      <c r="C17112" s="39">
        <v>42898</v>
      </c>
      <c r="D17112" s="38">
        <v>42898.958333333336</v>
      </c>
      <c r="E17112" s="40" t="s">
        <v>42</v>
      </c>
      <c r="F17112" s="48">
        <v>39165</v>
      </c>
      <c r="G17112" s="48">
        <v>36742</v>
      </c>
      <c r="H17112" s="48">
        <v>38035</v>
      </c>
      <c r="I17112" s="48">
        <v>1292</v>
      </c>
      <c r="T17112" s="48">
        <v>1473</v>
      </c>
      <c r="Z17112" s="48">
        <v>1349</v>
      </c>
      <c r="AB17112" s="48">
        <v>-95</v>
      </c>
      <c r="AE17112" s="48">
        <v>16</v>
      </c>
      <c r="AG17112" s="48">
        <v>199</v>
      </c>
      <c r="AH17112" s="48">
        <v>4</v>
      </c>
      <c r="AJ17112" s="49">
        <v>1</v>
      </c>
      <c r="AK17112" s="49">
        <v>-181</v>
      </c>
    </row>
    <row r="17113" spans="1:37">
      <c r="A17113" s="37" t="s">
        <v>43</v>
      </c>
      <c r="B17113" s="38">
        <v>42899.208333333336</v>
      </c>
      <c r="C17113" s="39">
        <v>42898</v>
      </c>
      <c r="D17113" s="38">
        <v>42899</v>
      </c>
      <c r="E17113" s="40" t="s">
        <v>42</v>
      </c>
      <c r="F17113" s="48">
        <v>35751</v>
      </c>
      <c r="G17113" s="48">
        <v>33961</v>
      </c>
      <c r="H17113" s="48">
        <v>35069</v>
      </c>
      <c r="I17113" s="48">
        <v>1106</v>
      </c>
      <c r="T17113" s="48">
        <v>1290</v>
      </c>
      <c r="Z17113" s="48">
        <v>1270</v>
      </c>
      <c r="AB17113" s="48">
        <v>-47</v>
      </c>
      <c r="AE17113" s="48">
        <v>14</v>
      </c>
      <c r="AG17113" s="48">
        <v>72</v>
      </c>
      <c r="AH17113" s="48">
        <v>-19</v>
      </c>
      <c r="AJ17113" s="49">
        <v>2</v>
      </c>
      <c r="AK17113" s="49">
        <v>-184</v>
      </c>
    </row>
    <row r="17114" spans="1:37">
      <c r="A17114" s="37" t="s">
        <v>43</v>
      </c>
      <c r="B17114" s="38">
        <v>42899.25</v>
      </c>
      <c r="C17114" s="39">
        <v>42899</v>
      </c>
      <c r="D17114" s="38">
        <v>42899.041666666664</v>
      </c>
      <c r="E17114" s="40" t="s">
        <v>42</v>
      </c>
      <c r="F17114" s="48">
        <v>32983</v>
      </c>
      <c r="G17114" s="48">
        <v>31732</v>
      </c>
      <c r="H17114" s="48">
        <v>33251</v>
      </c>
      <c r="I17114" s="48">
        <v>1518</v>
      </c>
      <c r="T17114" s="48">
        <v>1693</v>
      </c>
      <c r="Z17114" s="48">
        <v>1571</v>
      </c>
      <c r="AB17114" s="48">
        <v>-39</v>
      </c>
      <c r="AE17114" s="48">
        <v>13</v>
      </c>
      <c r="AG17114" s="48">
        <v>219</v>
      </c>
      <c r="AH17114" s="48">
        <v>-71</v>
      </c>
      <c r="AJ17114" s="49">
        <v>1</v>
      </c>
      <c r="AK17114" s="49">
        <v>-175</v>
      </c>
    </row>
    <row r="17115" spans="1:37">
      <c r="A17115" s="37" t="s">
        <v>43</v>
      </c>
      <c r="B17115" s="38">
        <v>42899.291666666664</v>
      </c>
      <c r="C17115" s="39">
        <v>42899</v>
      </c>
      <c r="D17115" s="38">
        <v>42899.083333333336</v>
      </c>
      <c r="E17115" s="40" t="s">
        <v>42</v>
      </c>
      <c r="F17115" s="48">
        <v>31197</v>
      </c>
      <c r="G17115" s="48">
        <v>30094</v>
      </c>
      <c r="H17115" s="48">
        <v>31862</v>
      </c>
      <c r="I17115" s="48">
        <v>1768</v>
      </c>
      <c r="T17115" s="48">
        <v>1921</v>
      </c>
      <c r="Z17115" s="48">
        <v>1831</v>
      </c>
      <c r="AB17115" s="48">
        <v>-97</v>
      </c>
      <c r="AE17115" s="48">
        <v>-16</v>
      </c>
      <c r="AG17115" s="48">
        <v>224</v>
      </c>
      <c r="AH17115" s="48">
        <v>-21</v>
      </c>
      <c r="AJ17115" s="49">
        <v>0</v>
      </c>
      <c r="AK17115" s="49">
        <v>-153</v>
      </c>
    </row>
    <row r="17116" spans="1:37">
      <c r="A17116" s="37" t="s">
        <v>43</v>
      </c>
      <c r="B17116" s="38">
        <v>42899.333333333336</v>
      </c>
      <c r="C17116" s="39">
        <v>42899</v>
      </c>
      <c r="D17116" s="38">
        <v>42899.125</v>
      </c>
      <c r="E17116" s="40" t="s">
        <v>42</v>
      </c>
      <c r="F17116" s="48">
        <v>30040</v>
      </c>
      <c r="G17116" s="48">
        <v>29044</v>
      </c>
      <c r="H17116" s="48">
        <v>30827</v>
      </c>
      <c r="I17116" s="48">
        <v>1782</v>
      </c>
      <c r="T17116" s="48">
        <v>1951</v>
      </c>
      <c r="Z17116" s="48">
        <v>1867</v>
      </c>
      <c r="AB17116" s="48">
        <v>-104</v>
      </c>
      <c r="AE17116" s="48">
        <v>-16</v>
      </c>
      <c r="AG17116" s="48">
        <v>224</v>
      </c>
      <c r="AH17116" s="48">
        <v>-20</v>
      </c>
      <c r="AJ17116" s="49">
        <v>1</v>
      </c>
      <c r="AK17116" s="49">
        <v>-169</v>
      </c>
    </row>
    <row r="17117" spans="1:37">
      <c r="A17117" s="37" t="s">
        <v>43</v>
      </c>
      <c r="B17117" s="38">
        <v>42899.375</v>
      </c>
      <c r="C17117" s="39">
        <v>42899</v>
      </c>
      <c r="D17117" s="38">
        <v>42899.166666666664</v>
      </c>
      <c r="E17117" s="40" t="s">
        <v>42</v>
      </c>
      <c r="F17117" s="48">
        <v>29340</v>
      </c>
      <c r="G17117" s="48">
        <v>28434</v>
      </c>
      <c r="H17117" s="48">
        <v>30343</v>
      </c>
      <c r="I17117" s="48">
        <v>1909</v>
      </c>
      <c r="T17117" s="48">
        <v>2042</v>
      </c>
      <c r="Z17117" s="48">
        <v>1968</v>
      </c>
      <c r="AB17117" s="48">
        <v>-107</v>
      </c>
      <c r="AE17117" s="48">
        <v>-16</v>
      </c>
      <c r="AG17117" s="48">
        <v>221</v>
      </c>
      <c r="AH17117" s="48">
        <v>-24</v>
      </c>
      <c r="AJ17117" s="49">
        <v>0</v>
      </c>
      <c r="AK17117" s="49">
        <v>-133</v>
      </c>
    </row>
    <row r="17118" spans="1:37">
      <c r="A17118" s="37" t="s">
        <v>43</v>
      </c>
      <c r="B17118" s="38">
        <v>42899.416666666664</v>
      </c>
      <c r="C17118" s="39">
        <v>42899</v>
      </c>
      <c r="D17118" s="38">
        <v>42899.208333333336</v>
      </c>
      <c r="E17118" s="40" t="s">
        <v>42</v>
      </c>
      <c r="F17118" s="48">
        <v>29175</v>
      </c>
      <c r="G17118" s="48">
        <v>28337</v>
      </c>
      <c r="H17118" s="48">
        <v>30105</v>
      </c>
      <c r="I17118" s="48">
        <v>1768</v>
      </c>
      <c r="T17118" s="48">
        <v>1926</v>
      </c>
      <c r="Z17118" s="48">
        <v>2001</v>
      </c>
      <c r="AB17118" s="48">
        <v>-108</v>
      </c>
      <c r="AE17118" s="48">
        <v>-16</v>
      </c>
      <c r="AG17118" s="48">
        <v>76</v>
      </c>
      <c r="AH17118" s="48">
        <v>-27</v>
      </c>
      <c r="AJ17118" s="49">
        <v>0</v>
      </c>
      <c r="AK17118" s="49">
        <v>-158</v>
      </c>
    </row>
    <row r="17119" spans="1:37">
      <c r="A17119" s="37" t="s">
        <v>43</v>
      </c>
      <c r="B17119" s="38">
        <v>42899.458333333336</v>
      </c>
      <c r="C17119" s="39">
        <v>42899</v>
      </c>
      <c r="D17119" s="38">
        <v>42899.25</v>
      </c>
      <c r="E17119" s="40" t="s">
        <v>42</v>
      </c>
      <c r="F17119" s="48">
        <v>29669</v>
      </c>
      <c r="G17119" s="48">
        <v>29033</v>
      </c>
      <c r="H17119" s="48">
        <v>30792</v>
      </c>
      <c r="I17119" s="48">
        <v>1759</v>
      </c>
      <c r="T17119" s="48">
        <v>1950</v>
      </c>
      <c r="Z17119" s="48">
        <v>1939</v>
      </c>
      <c r="AB17119" s="48">
        <v>-169</v>
      </c>
      <c r="AE17119" s="48">
        <v>-16</v>
      </c>
      <c r="AG17119" s="48">
        <v>224</v>
      </c>
      <c r="AH17119" s="48">
        <v>-28</v>
      </c>
      <c r="AJ17119" s="49">
        <v>0</v>
      </c>
      <c r="AK17119" s="49">
        <v>-191</v>
      </c>
    </row>
    <row r="17120" spans="1:37">
      <c r="A17120" s="37" t="s">
        <v>43</v>
      </c>
      <c r="B17120" s="38">
        <v>42899.5</v>
      </c>
      <c r="C17120" s="39">
        <v>42899</v>
      </c>
      <c r="D17120" s="38">
        <v>42899.291666666664</v>
      </c>
      <c r="E17120" s="40" t="s">
        <v>42</v>
      </c>
      <c r="F17120" s="48">
        <v>31152</v>
      </c>
      <c r="G17120" s="48">
        <v>30233</v>
      </c>
      <c r="H17120" s="48">
        <v>31682</v>
      </c>
      <c r="I17120" s="48">
        <v>1450</v>
      </c>
      <c r="T17120" s="48">
        <v>1569</v>
      </c>
      <c r="Z17120" s="48">
        <v>1632</v>
      </c>
      <c r="AB17120" s="48">
        <v>-137</v>
      </c>
      <c r="AE17120" s="48">
        <v>-16</v>
      </c>
      <c r="AG17120" s="48">
        <v>201</v>
      </c>
      <c r="AH17120" s="48">
        <v>-111</v>
      </c>
      <c r="AJ17120" s="49">
        <v>-1</v>
      </c>
      <c r="AK17120" s="49">
        <v>-119</v>
      </c>
    </row>
    <row r="17121" spans="1:37">
      <c r="A17121" s="37" t="s">
        <v>43</v>
      </c>
      <c r="B17121" s="38">
        <v>42899.541666666664</v>
      </c>
      <c r="C17121" s="39">
        <v>42899</v>
      </c>
      <c r="D17121" s="38">
        <v>42899.333333333336</v>
      </c>
      <c r="E17121" s="40" t="s">
        <v>42</v>
      </c>
      <c r="F17121" s="48">
        <v>33471</v>
      </c>
      <c r="G17121" s="48">
        <v>32200</v>
      </c>
      <c r="H17121" s="48">
        <v>33371</v>
      </c>
      <c r="I17121" s="48">
        <v>1172</v>
      </c>
      <c r="T17121" s="48">
        <v>1336</v>
      </c>
      <c r="Z17121" s="48">
        <v>1595</v>
      </c>
      <c r="AB17121" s="48">
        <v>-150</v>
      </c>
      <c r="AE17121" s="48">
        <v>14</v>
      </c>
      <c r="AG17121" s="48">
        <v>5</v>
      </c>
      <c r="AH17121" s="48">
        <v>-128</v>
      </c>
      <c r="AJ17121" s="49">
        <v>-1</v>
      </c>
      <c r="AK17121" s="49">
        <v>-164</v>
      </c>
    </row>
    <row r="17122" spans="1:37">
      <c r="A17122" s="37" t="s">
        <v>43</v>
      </c>
      <c r="B17122" s="38">
        <v>42899.583333333336</v>
      </c>
      <c r="C17122" s="39">
        <v>42899</v>
      </c>
      <c r="D17122" s="38">
        <v>42899.375</v>
      </c>
      <c r="E17122" s="40" t="s">
        <v>42</v>
      </c>
      <c r="F17122" s="48">
        <v>35146</v>
      </c>
      <c r="G17122" s="48">
        <v>34098</v>
      </c>
      <c r="H17122" s="48">
        <v>35090</v>
      </c>
      <c r="I17122" s="48">
        <v>994</v>
      </c>
      <c r="T17122" s="48">
        <v>1160</v>
      </c>
      <c r="Z17122" s="48">
        <v>1594</v>
      </c>
      <c r="AB17122" s="48">
        <v>-319</v>
      </c>
      <c r="AE17122" s="48">
        <v>-16</v>
      </c>
      <c r="AG17122" s="48">
        <v>-2</v>
      </c>
      <c r="AH17122" s="48">
        <v>-97</v>
      </c>
      <c r="AJ17122" s="49">
        <v>-2</v>
      </c>
      <c r="AK17122" s="49">
        <v>-166</v>
      </c>
    </row>
    <row r="17123" spans="1:37">
      <c r="A17123" s="37" t="s">
        <v>43</v>
      </c>
      <c r="B17123" s="38">
        <v>42899.625</v>
      </c>
      <c r="C17123" s="39">
        <v>42899</v>
      </c>
      <c r="D17123" s="38">
        <v>42899.416666666664</v>
      </c>
      <c r="E17123" s="40" t="s">
        <v>42</v>
      </c>
      <c r="F17123" s="48">
        <v>36960</v>
      </c>
      <c r="G17123" s="48">
        <v>35981</v>
      </c>
      <c r="H17123" s="48">
        <v>36655</v>
      </c>
      <c r="I17123" s="48">
        <v>676</v>
      </c>
      <c r="T17123" s="48">
        <v>853</v>
      </c>
      <c r="Z17123" s="48">
        <v>1346</v>
      </c>
      <c r="AB17123" s="48">
        <v>-256</v>
      </c>
      <c r="AE17123" s="48">
        <v>-16</v>
      </c>
      <c r="AG17123" s="48">
        <v>-130</v>
      </c>
      <c r="AH17123" s="48">
        <v>-91</v>
      </c>
      <c r="AJ17123" s="49">
        <v>-2</v>
      </c>
      <c r="AK17123" s="49">
        <v>-177</v>
      </c>
    </row>
    <row r="17124" spans="1:37">
      <c r="A17124" s="37" t="s">
        <v>43</v>
      </c>
      <c r="B17124" s="38">
        <v>42899.666666666664</v>
      </c>
      <c r="C17124" s="39">
        <v>42899</v>
      </c>
      <c r="D17124" s="38">
        <v>42899.458333333336</v>
      </c>
      <c r="E17124" s="40" t="s">
        <v>42</v>
      </c>
      <c r="F17124" s="48">
        <v>38956</v>
      </c>
      <c r="G17124" s="48">
        <v>37818</v>
      </c>
      <c r="H17124" s="48">
        <v>38470</v>
      </c>
      <c r="I17124" s="48">
        <v>653</v>
      </c>
      <c r="T17124" s="48">
        <v>851</v>
      </c>
      <c r="Z17124" s="48">
        <v>1378</v>
      </c>
      <c r="AB17124" s="48">
        <v>-268</v>
      </c>
      <c r="AE17124" s="48">
        <v>-16</v>
      </c>
      <c r="AG17124" s="48">
        <v>-146</v>
      </c>
      <c r="AH17124" s="48">
        <v>-97</v>
      </c>
      <c r="AJ17124" s="49">
        <v>-1</v>
      </c>
      <c r="AK17124" s="49">
        <v>-198</v>
      </c>
    </row>
    <row r="17125" spans="1:37">
      <c r="A17125" s="37" t="s">
        <v>43</v>
      </c>
      <c r="B17125" s="38">
        <v>42899.708333333336</v>
      </c>
      <c r="C17125" s="39">
        <v>42899</v>
      </c>
      <c r="D17125" s="38">
        <v>42899.5</v>
      </c>
      <c r="E17125" s="40" t="s">
        <v>42</v>
      </c>
      <c r="F17125" s="48">
        <v>40751</v>
      </c>
      <c r="G17125" s="48">
        <v>39460</v>
      </c>
      <c r="H17125" s="48">
        <v>39942</v>
      </c>
      <c r="I17125" s="48">
        <v>483</v>
      </c>
      <c r="T17125" s="48">
        <v>671</v>
      </c>
      <c r="Z17125" s="48">
        <v>1365</v>
      </c>
      <c r="AB17125" s="48">
        <v>-336</v>
      </c>
      <c r="AE17125" s="48">
        <v>-18</v>
      </c>
      <c r="AG17125" s="48">
        <v>-219</v>
      </c>
      <c r="AH17125" s="48">
        <v>-121</v>
      </c>
      <c r="AJ17125" s="49">
        <v>-1</v>
      </c>
      <c r="AK17125" s="49">
        <v>-188</v>
      </c>
    </row>
    <row r="17126" spans="1:37">
      <c r="A17126" s="37" t="s">
        <v>43</v>
      </c>
      <c r="B17126" s="38">
        <v>42899.75</v>
      </c>
      <c r="C17126" s="39">
        <v>42899</v>
      </c>
      <c r="D17126" s="38">
        <v>42899.541666666664</v>
      </c>
      <c r="E17126" s="40" t="s">
        <v>42</v>
      </c>
      <c r="F17126" s="48">
        <v>42428</v>
      </c>
      <c r="G17126" s="48">
        <v>40961</v>
      </c>
      <c r="H17126" s="48">
        <v>41737</v>
      </c>
      <c r="I17126" s="48">
        <v>777</v>
      </c>
      <c r="T17126" s="48">
        <v>993</v>
      </c>
      <c r="Z17126" s="48">
        <v>1710</v>
      </c>
      <c r="AB17126" s="48">
        <v>-345</v>
      </c>
      <c r="AE17126" s="48">
        <v>-23</v>
      </c>
      <c r="AG17126" s="48">
        <v>-217</v>
      </c>
      <c r="AH17126" s="48">
        <v>-132</v>
      </c>
      <c r="AJ17126" s="49">
        <v>-1</v>
      </c>
      <c r="AK17126" s="49">
        <v>-216</v>
      </c>
    </row>
    <row r="17127" spans="1:37">
      <c r="A17127" s="37" t="s">
        <v>43</v>
      </c>
      <c r="B17127" s="38">
        <v>42899.791666666664</v>
      </c>
      <c r="C17127" s="39">
        <v>42899</v>
      </c>
      <c r="D17127" s="38">
        <v>42899.583333333336</v>
      </c>
      <c r="E17127" s="40" t="s">
        <v>42</v>
      </c>
      <c r="F17127" s="48">
        <v>44047</v>
      </c>
      <c r="G17127" s="48">
        <v>42294</v>
      </c>
      <c r="H17127" s="48">
        <v>43149</v>
      </c>
      <c r="I17127" s="48">
        <v>856</v>
      </c>
      <c r="T17127" s="48">
        <v>1060</v>
      </c>
      <c r="Z17127" s="48">
        <v>1607</v>
      </c>
      <c r="AB17127" s="48">
        <v>-350</v>
      </c>
      <c r="AE17127" s="48">
        <v>-17</v>
      </c>
      <c r="AG17127" s="48">
        <v>-54</v>
      </c>
      <c r="AH17127" s="48">
        <v>-126</v>
      </c>
      <c r="AJ17127" s="49">
        <v>-1</v>
      </c>
      <c r="AK17127" s="49">
        <v>-204</v>
      </c>
    </row>
    <row r="17128" spans="1:37">
      <c r="A17128" s="37" t="s">
        <v>43</v>
      </c>
      <c r="B17128" s="38">
        <v>42899.833333333336</v>
      </c>
      <c r="C17128" s="39">
        <v>42899</v>
      </c>
      <c r="D17128" s="38">
        <v>42899.625</v>
      </c>
      <c r="E17128" s="40" t="s">
        <v>42</v>
      </c>
      <c r="F17128" s="48">
        <v>45264</v>
      </c>
      <c r="G17128" s="48">
        <v>43173</v>
      </c>
      <c r="H17128" s="48">
        <v>44032</v>
      </c>
      <c r="I17128" s="48">
        <v>859</v>
      </c>
      <c r="T17128" s="48">
        <v>1027</v>
      </c>
      <c r="Z17128" s="48">
        <v>1533</v>
      </c>
      <c r="AB17128" s="48">
        <v>-349</v>
      </c>
      <c r="AE17128" s="48">
        <v>11</v>
      </c>
      <c r="AG17128" s="48">
        <v>-38</v>
      </c>
      <c r="AH17128" s="48">
        <v>-130</v>
      </c>
      <c r="AJ17128" s="49">
        <v>0</v>
      </c>
      <c r="AK17128" s="49">
        <v>-168</v>
      </c>
    </row>
    <row r="17129" spans="1:37">
      <c r="A17129" s="37" t="s">
        <v>43</v>
      </c>
      <c r="B17129" s="38">
        <v>42899.875</v>
      </c>
      <c r="C17129" s="39">
        <v>42899</v>
      </c>
      <c r="D17129" s="38">
        <v>42899.666666666664</v>
      </c>
      <c r="E17129" s="40" t="s">
        <v>42</v>
      </c>
      <c r="F17129" s="48">
        <v>46376</v>
      </c>
      <c r="G17129" s="48">
        <v>44088</v>
      </c>
      <c r="H17129" s="48">
        <v>44890</v>
      </c>
      <c r="I17129" s="48">
        <v>802</v>
      </c>
      <c r="T17129" s="48">
        <v>981</v>
      </c>
      <c r="Z17129" s="48">
        <v>1625</v>
      </c>
      <c r="AB17129" s="48">
        <v>-348</v>
      </c>
      <c r="AE17129" s="48">
        <v>-36</v>
      </c>
      <c r="AG17129" s="48">
        <v>-121</v>
      </c>
      <c r="AH17129" s="48">
        <v>-139</v>
      </c>
      <c r="AJ17129" s="49">
        <v>0</v>
      </c>
      <c r="AK17129" s="49">
        <v>-179</v>
      </c>
    </row>
    <row r="17130" spans="1:37">
      <c r="A17130" s="37" t="s">
        <v>43</v>
      </c>
      <c r="B17130" s="38">
        <v>42899.916666666664</v>
      </c>
      <c r="C17130" s="39">
        <v>42899</v>
      </c>
      <c r="D17130" s="38">
        <v>42899.708333333336</v>
      </c>
      <c r="E17130" s="40" t="s">
        <v>42</v>
      </c>
      <c r="F17130" s="48">
        <v>47089</v>
      </c>
      <c r="G17130" s="48">
        <v>44496</v>
      </c>
      <c r="H17130" s="48">
        <v>45205</v>
      </c>
      <c r="I17130" s="48">
        <v>708</v>
      </c>
      <c r="T17130" s="48">
        <v>923</v>
      </c>
      <c r="Z17130" s="48">
        <v>1637</v>
      </c>
      <c r="AB17130" s="48">
        <v>-350</v>
      </c>
      <c r="AE17130" s="48">
        <v>-24</v>
      </c>
      <c r="AG17130" s="48">
        <v>-218</v>
      </c>
      <c r="AH17130" s="48">
        <v>-122</v>
      </c>
      <c r="AJ17130" s="49">
        <v>1</v>
      </c>
      <c r="AK17130" s="49">
        <v>-215</v>
      </c>
    </row>
    <row r="17131" spans="1:37">
      <c r="A17131" s="37" t="s">
        <v>43</v>
      </c>
      <c r="B17131" s="38">
        <v>42899.958333333336</v>
      </c>
      <c r="C17131" s="39">
        <v>42899</v>
      </c>
      <c r="D17131" s="38">
        <v>42899.75</v>
      </c>
      <c r="E17131" s="40" t="s">
        <v>42</v>
      </c>
      <c r="F17131" s="48">
        <v>46769</v>
      </c>
      <c r="G17131" s="48">
        <v>44287</v>
      </c>
      <c r="H17131" s="48">
        <v>45226</v>
      </c>
      <c r="I17131" s="48">
        <v>939</v>
      </c>
      <c r="T17131" s="48">
        <v>1126</v>
      </c>
      <c r="Z17131" s="48">
        <v>1734</v>
      </c>
      <c r="AB17131" s="48">
        <v>-348</v>
      </c>
      <c r="AE17131" s="48">
        <v>14</v>
      </c>
      <c r="AG17131" s="48">
        <v>-220</v>
      </c>
      <c r="AH17131" s="48">
        <v>-54</v>
      </c>
      <c r="AJ17131" s="49">
        <v>0</v>
      </c>
      <c r="AK17131" s="49">
        <v>-187</v>
      </c>
    </row>
    <row r="17132" spans="1:37">
      <c r="A17132" s="37" t="s">
        <v>43</v>
      </c>
      <c r="B17132" s="38">
        <v>42900</v>
      </c>
      <c r="C17132" s="39">
        <v>42899</v>
      </c>
      <c r="D17132" s="38">
        <v>42899.791666666664</v>
      </c>
      <c r="E17132" s="40" t="s">
        <v>42</v>
      </c>
      <c r="F17132" s="48">
        <v>46047</v>
      </c>
      <c r="G17132" s="48">
        <v>43508</v>
      </c>
      <c r="H17132" s="48">
        <v>44502</v>
      </c>
      <c r="I17132" s="48">
        <v>993</v>
      </c>
      <c r="T17132" s="48">
        <v>1177</v>
      </c>
      <c r="Z17132" s="48">
        <v>1796</v>
      </c>
      <c r="AB17132" s="48">
        <v>-353</v>
      </c>
      <c r="AE17132" s="48">
        <v>14</v>
      </c>
      <c r="AG17132" s="48">
        <v>-220</v>
      </c>
      <c r="AH17132" s="48">
        <v>-60</v>
      </c>
      <c r="AJ17132" s="49">
        <v>1</v>
      </c>
      <c r="AK17132" s="49">
        <v>-184</v>
      </c>
    </row>
    <row r="17133" spans="1:37">
      <c r="A17133" s="37" t="s">
        <v>43</v>
      </c>
      <c r="B17133" s="38">
        <v>42900.041666666664</v>
      </c>
      <c r="C17133" s="39">
        <v>42899</v>
      </c>
      <c r="D17133" s="38">
        <v>42899.833333333336</v>
      </c>
      <c r="E17133" s="40" t="s">
        <v>42</v>
      </c>
      <c r="F17133" s="48">
        <v>44766</v>
      </c>
      <c r="G17133" s="48">
        <v>41941</v>
      </c>
      <c r="H17133" s="48">
        <v>42798</v>
      </c>
      <c r="I17133" s="48">
        <v>856</v>
      </c>
      <c r="T17133" s="48">
        <v>1028</v>
      </c>
      <c r="Z17133" s="48">
        <v>1614</v>
      </c>
      <c r="AB17133" s="48">
        <v>-346</v>
      </c>
      <c r="AE17133" s="48">
        <v>13</v>
      </c>
      <c r="AG17133" s="48">
        <v>-220</v>
      </c>
      <c r="AH17133" s="48">
        <v>-33</v>
      </c>
      <c r="AJ17133" s="49">
        <v>1</v>
      </c>
      <c r="AK17133" s="49">
        <v>-172</v>
      </c>
    </row>
    <row r="17134" spans="1:37">
      <c r="A17134" s="37" t="s">
        <v>43</v>
      </c>
      <c r="B17134" s="38">
        <v>42900.083333333336</v>
      </c>
      <c r="C17134" s="39">
        <v>42899</v>
      </c>
      <c r="D17134" s="38">
        <v>42899.875</v>
      </c>
      <c r="E17134" s="40" t="s">
        <v>42</v>
      </c>
      <c r="F17134" s="48">
        <v>43022</v>
      </c>
      <c r="G17134" s="48">
        <v>40330</v>
      </c>
      <c r="H17134" s="48">
        <v>41094</v>
      </c>
      <c r="I17134" s="48">
        <v>763</v>
      </c>
      <c r="T17134" s="48">
        <v>952</v>
      </c>
      <c r="Z17134" s="48">
        <v>1435</v>
      </c>
      <c r="AB17134" s="48">
        <v>-250</v>
      </c>
      <c r="AE17134" s="48">
        <v>14</v>
      </c>
      <c r="AG17134" s="48">
        <v>-220</v>
      </c>
      <c r="AH17134" s="48">
        <v>-27</v>
      </c>
      <c r="AJ17134" s="49">
        <v>1</v>
      </c>
      <c r="AK17134" s="49">
        <v>-189</v>
      </c>
    </row>
    <row r="17135" spans="1:37">
      <c r="A17135" s="37" t="s">
        <v>43</v>
      </c>
      <c r="B17135" s="38">
        <v>42900.125</v>
      </c>
      <c r="C17135" s="39">
        <v>42899</v>
      </c>
      <c r="D17135" s="38">
        <v>42899.916666666664</v>
      </c>
      <c r="E17135" s="40" t="s">
        <v>42</v>
      </c>
      <c r="F17135" s="48">
        <v>41638</v>
      </c>
      <c r="G17135" s="48">
        <v>39188</v>
      </c>
      <c r="H17135" s="48">
        <v>39923</v>
      </c>
      <c r="I17135" s="48">
        <v>734</v>
      </c>
      <c r="T17135" s="48">
        <v>908</v>
      </c>
      <c r="Z17135" s="48">
        <v>1456</v>
      </c>
      <c r="AB17135" s="48">
        <v>-235</v>
      </c>
      <c r="AE17135" s="48">
        <v>14</v>
      </c>
      <c r="AG17135" s="48">
        <v>-220</v>
      </c>
      <c r="AH17135" s="48">
        <v>-107</v>
      </c>
      <c r="AJ17135" s="49">
        <v>1</v>
      </c>
      <c r="AK17135" s="49">
        <v>-174</v>
      </c>
    </row>
    <row r="17136" spans="1:37">
      <c r="A17136" s="37" t="s">
        <v>43</v>
      </c>
      <c r="B17136" s="38">
        <v>42900.166666666664</v>
      </c>
      <c r="C17136" s="39">
        <v>42899</v>
      </c>
      <c r="D17136" s="38">
        <v>42899.958333333336</v>
      </c>
      <c r="E17136" s="40" t="s">
        <v>42</v>
      </c>
      <c r="F17136" s="48">
        <v>39127</v>
      </c>
      <c r="G17136" s="48">
        <v>36784</v>
      </c>
      <c r="H17136" s="48">
        <v>37642</v>
      </c>
      <c r="I17136" s="48">
        <v>857</v>
      </c>
      <c r="T17136" s="48">
        <v>1048</v>
      </c>
      <c r="Z17136" s="48">
        <v>1586</v>
      </c>
      <c r="AB17136" s="48">
        <v>-207</v>
      </c>
      <c r="AE17136" s="48">
        <v>15</v>
      </c>
      <c r="AG17136" s="48">
        <v>-217</v>
      </c>
      <c r="AH17136" s="48">
        <v>-129</v>
      </c>
      <c r="AJ17136" s="49">
        <v>1</v>
      </c>
      <c r="AK17136" s="49">
        <v>-191</v>
      </c>
    </row>
    <row r="17137" spans="1:37">
      <c r="A17137" s="37" t="s">
        <v>43</v>
      </c>
      <c r="B17137" s="38">
        <v>42900.208333333336</v>
      </c>
      <c r="C17137" s="39">
        <v>42899</v>
      </c>
      <c r="D17137" s="38">
        <v>42900</v>
      </c>
      <c r="E17137" s="40" t="s">
        <v>42</v>
      </c>
      <c r="F17137" s="48">
        <v>35680</v>
      </c>
      <c r="G17137" s="48">
        <v>33917</v>
      </c>
      <c r="H17137" s="48">
        <v>35100</v>
      </c>
      <c r="I17137" s="48">
        <v>1181</v>
      </c>
      <c r="T17137" s="48">
        <v>1341</v>
      </c>
      <c r="Z17137" s="48">
        <v>1529</v>
      </c>
      <c r="AB17137" s="48">
        <v>-210</v>
      </c>
      <c r="AE17137" s="48">
        <v>15</v>
      </c>
      <c r="AG17137" s="48">
        <v>127</v>
      </c>
      <c r="AH17137" s="48">
        <v>-120</v>
      </c>
      <c r="AJ17137" s="49">
        <v>2</v>
      </c>
      <c r="AK17137" s="49">
        <v>-160</v>
      </c>
    </row>
    <row r="17138" spans="1:37">
      <c r="A17138" s="37" t="s">
        <v>43</v>
      </c>
      <c r="B17138" s="38">
        <v>42900.25</v>
      </c>
      <c r="C17138" s="39">
        <v>42900</v>
      </c>
      <c r="D17138" s="38">
        <v>42900.041666666664</v>
      </c>
      <c r="E17138" s="40" t="s">
        <v>42</v>
      </c>
      <c r="F17138" s="48">
        <v>31710</v>
      </c>
      <c r="G17138" s="48">
        <v>31787</v>
      </c>
      <c r="H17138" s="48">
        <v>32822</v>
      </c>
      <c r="I17138" s="48">
        <v>1035</v>
      </c>
      <c r="T17138" s="48">
        <v>1245</v>
      </c>
      <c r="Z17138" s="48">
        <v>1375</v>
      </c>
      <c r="AB17138" s="48">
        <v>-234</v>
      </c>
      <c r="AE17138" s="48">
        <v>12</v>
      </c>
      <c r="AG17138" s="48">
        <v>204</v>
      </c>
      <c r="AH17138" s="48">
        <v>-112</v>
      </c>
      <c r="AJ17138" s="49">
        <v>0</v>
      </c>
      <c r="AK17138" s="49">
        <v>-210</v>
      </c>
    </row>
    <row r="17139" spans="1:37">
      <c r="A17139" s="37" t="s">
        <v>43</v>
      </c>
      <c r="B17139" s="38">
        <v>42900.291666666664</v>
      </c>
      <c r="C17139" s="39">
        <v>42900</v>
      </c>
      <c r="D17139" s="38">
        <v>42900.083333333336</v>
      </c>
      <c r="E17139" s="40" t="s">
        <v>42</v>
      </c>
      <c r="F17139" s="48">
        <v>29982</v>
      </c>
      <c r="G17139" s="48">
        <v>30362</v>
      </c>
      <c r="H17139" s="48">
        <v>31646</v>
      </c>
      <c r="I17139" s="48">
        <v>1284</v>
      </c>
      <c r="T17139" s="48">
        <v>1451</v>
      </c>
      <c r="Z17139" s="48">
        <v>1631</v>
      </c>
      <c r="AB17139" s="48">
        <v>-236</v>
      </c>
      <c r="AE17139" s="48">
        <v>-26</v>
      </c>
      <c r="AG17139" s="48">
        <v>204</v>
      </c>
      <c r="AH17139" s="48">
        <v>-122</v>
      </c>
      <c r="AJ17139" s="49">
        <v>0</v>
      </c>
      <c r="AK17139" s="49">
        <v>-167</v>
      </c>
    </row>
    <row r="17140" spans="1:37">
      <c r="A17140" s="37" t="s">
        <v>43</v>
      </c>
      <c r="B17140" s="38">
        <v>42900.333333333336</v>
      </c>
      <c r="C17140" s="39">
        <v>42900</v>
      </c>
      <c r="D17140" s="38">
        <v>42900.125</v>
      </c>
      <c r="E17140" s="40" t="s">
        <v>42</v>
      </c>
      <c r="F17140" s="48">
        <v>28784</v>
      </c>
      <c r="G17140" s="48">
        <v>29290</v>
      </c>
      <c r="H17140" s="48">
        <v>30845</v>
      </c>
      <c r="I17140" s="48">
        <v>1554</v>
      </c>
      <c r="T17140" s="48">
        <v>1714</v>
      </c>
      <c r="Z17140" s="48">
        <v>1796</v>
      </c>
      <c r="AB17140" s="48">
        <v>-164</v>
      </c>
      <c r="AE17140" s="48">
        <v>-17</v>
      </c>
      <c r="AG17140" s="48">
        <v>224</v>
      </c>
      <c r="AH17140" s="48">
        <v>-125</v>
      </c>
      <c r="AJ17140" s="49">
        <v>1</v>
      </c>
      <c r="AK17140" s="49">
        <v>-160</v>
      </c>
    </row>
    <row r="17141" spans="1:37">
      <c r="A17141" s="37" t="s">
        <v>43</v>
      </c>
      <c r="B17141" s="38">
        <v>42900.375</v>
      </c>
      <c r="C17141" s="39">
        <v>42900</v>
      </c>
      <c r="D17141" s="38">
        <v>42900.166666666664</v>
      </c>
      <c r="E17141" s="40" t="s">
        <v>42</v>
      </c>
      <c r="F17141" s="48">
        <v>28050</v>
      </c>
      <c r="G17141" s="48">
        <v>28576</v>
      </c>
      <c r="H17141" s="48">
        <v>30023</v>
      </c>
      <c r="I17141" s="48">
        <v>1447</v>
      </c>
      <c r="T17141" s="48">
        <v>1523</v>
      </c>
      <c r="Z17141" s="48">
        <v>1609</v>
      </c>
      <c r="AB17141" s="48">
        <v>-185</v>
      </c>
      <c r="AE17141" s="48">
        <v>-16</v>
      </c>
      <c r="AG17141" s="48">
        <v>224</v>
      </c>
      <c r="AH17141" s="48">
        <v>-109</v>
      </c>
      <c r="AJ17141" s="49">
        <v>0</v>
      </c>
      <c r="AK17141" s="49">
        <v>-76</v>
      </c>
    </row>
    <row r="17142" spans="1:37">
      <c r="A17142" s="37" t="s">
        <v>43</v>
      </c>
      <c r="B17142" s="38">
        <v>42900.416666666664</v>
      </c>
      <c r="C17142" s="39">
        <v>42900</v>
      </c>
      <c r="D17142" s="38">
        <v>42900.208333333336</v>
      </c>
      <c r="E17142" s="40" t="s">
        <v>42</v>
      </c>
      <c r="F17142" s="48">
        <v>27809</v>
      </c>
      <c r="G17142" s="48">
        <v>28459</v>
      </c>
      <c r="H17142" s="48">
        <v>29840</v>
      </c>
      <c r="I17142" s="48">
        <v>1381</v>
      </c>
      <c r="T17142" s="48">
        <v>1390</v>
      </c>
      <c r="Z17142" s="48">
        <v>1444</v>
      </c>
      <c r="AB17142" s="48">
        <v>-138</v>
      </c>
      <c r="AE17142" s="48">
        <v>-16</v>
      </c>
      <c r="AG17142" s="48">
        <v>224</v>
      </c>
      <c r="AH17142" s="48">
        <v>-124</v>
      </c>
      <c r="AJ17142" s="49">
        <v>0</v>
      </c>
      <c r="AK17142" s="49">
        <v>-9</v>
      </c>
    </row>
    <row r="17143" spans="1:37">
      <c r="A17143" s="37" t="s">
        <v>43</v>
      </c>
      <c r="B17143" s="38">
        <v>42900.458333333336</v>
      </c>
      <c r="C17143" s="39">
        <v>42900</v>
      </c>
      <c r="D17143" s="38">
        <v>42900.25</v>
      </c>
      <c r="E17143" s="40" t="s">
        <v>42</v>
      </c>
      <c r="F17143" s="48">
        <v>28457</v>
      </c>
      <c r="G17143" s="48">
        <v>29065</v>
      </c>
      <c r="H17143" s="48">
        <v>30211</v>
      </c>
      <c r="I17143" s="48">
        <v>1147</v>
      </c>
      <c r="T17143" s="48">
        <v>1207</v>
      </c>
      <c r="Z17143" s="48">
        <v>1262</v>
      </c>
      <c r="AB17143" s="48">
        <v>-118</v>
      </c>
      <c r="AE17143" s="48">
        <v>-32</v>
      </c>
      <c r="AG17143" s="48">
        <v>201</v>
      </c>
      <c r="AH17143" s="48">
        <v>-106</v>
      </c>
      <c r="AJ17143" s="49">
        <v>-1</v>
      </c>
      <c r="AK17143" s="49">
        <v>-60</v>
      </c>
    </row>
    <row r="17144" spans="1:37">
      <c r="A17144" s="37" t="s">
        <v>43</v>
      </c>
      <c r="B17144" s="38">
        <v>42900.5</v>
      </c>
      <c r="C17144" s="39">
        <v>42900</v>
      </c>
      <c r="D17144" s="38">
        <v>42900.291666666664</v>
      </c>
      <c r="E17144" s="40" t="s">
        <v>42</v>
      </c>
      <c r="F17144" s="48">
        <v>29952</v>
      </c>
      <c r="G17144" s="48">
        <v>29924</v>
      </c>
      <c r="H17144" s="48">
        <v>30555</v>
      </c>
      <c r="I17144" s="48">
        <v>632</v>
      </c>
      <c r="T17144" s="48">
        <v>741</v>
      </c>
      <c r="Z17144" s="48">
        <v>999</v>
      </c>
      <c r="AB17144" s="48">
        <v>-118</v>
      </c>
      <c r="AE17144" s="48">
        <v>-16</v>
      </c>
      <c r="AG17144" s="48">
        <v>5</v>
      </c>
      <c r="AH17144" s="48">
        <v>-129</v>
      </c>
      <c r="AJ17144" s="49">
        <v>-1</v>
      </c>
      <c r="AK17144" s="49">
        <v>-109</v>
      </c>
    </row>
    <row r="17145" spans="1:37">
      <c r="A17145" s="37" t="s">
        <v>43</v>
      </c>
      <c r="B17145" s="38">
        <v>42900.541666666664</v>
      </c>
      <c r="C17145" s="39">
        <v>42900</v>
      </c>
      <c r="D17145" s="38">
        <v>42900.333333333336</v>
      </c>
      <c r="E17145" s="40" t="s">
        <v>42</v>
      </c>
      <c r="F17145" s="48">
        <v>32168</v>
      </c>
      <c r="G17145" s="48">
        <v>31262</v>
      </c>
      <c r="H17145" s="48">
        <v>31764</v>
      </c>
      <c r="I17145" s="48">
        <v>503</v>
      </c>
      <c r="T17145" s="48">
        <v>633</v>
      </c>
      <c r="Z17145" s="48">
        <v>847</v>
      </c>
      <c r="AB17145" s="48">
        <v>-110</v>
      </c>
      <c r="AE17145" s="48">
        <v>13</v>
      </c>
      <c r="AG17145" s="48">
        <v>0</v>
      </c>
      <c r="AH17145" s="48">
        <v>-117</v>
      </c>
      <c r="AJ17145" s="49">
        <v>-1</v>
      </c>
      <c r="AK17145" s="49">
        <v>-130</v>
      </c>
    </row>
    <row r="17146" spans="1:37">
      <c r="A17146" s="37" t="s">
        <v>43</v>
      </c>
      <c r="B17146" s="38">
        <v>42900.583333333336</v>
      </c>
      <c r="C17146" s="39">
        <v>42900</v>
      </c>
      <c r="D17146" s="38">
        <v>42900.375</v>
      </c>
      <c r="E17146" s="40" t="s">
        <v>42</v>
      </c>
      <c r="F17146" s="48">
        <v>34001</v>
      </c>
      <c r="G17146" s="48">
        <v>32872</v>
      </c>
      <c r="H17146" s="48">
        <v>33477</v>
      </c>
      <c r="I17146" s="48">
        <v>606</v>
      </c>
      <c r="T17146" s="48">
        <v>750</v>
      </c>
      <c r="Z17146" s="48">
        <v>963</v>
      </c>
      <c r="AB17146" s="48">
        <v>-110</v>
      </c>
      <c r="AE17146" s="48">
        <v>-26</v>
      </c>
      <c r="AG17146" s="48">
        <v>47</v>
      </c>
      <c r="AH17146" s="48">
        <v>-124</v>
      </c>
      <c r="AJ17146" s="49">
        <v>-1</v>
      </c>
      <c r="AK17146" s="49">
        <v>-144</v>
      </c>
    </row>
    <row r="17147" spans="1:37">
      <c r="A17147" s="37" t="s">
        <v>43</v>
      </c>
      <c r="B17147" s="38">
        <v>42900.625</v>
      </c>
      <c r="C17147" s="39">
        <v>42900</v>
      </c>
      <c r="D17147" s="38">
        <v>42900.416666666664</v>
      </c>
      <c r="E17147" s="40" t="s">
        <v>42</v>
      </c>
      <c r="F17147" s="48">
        <v>35608</v>
      </c>
      <c r="G17147" s="48">
        <v>34616</v>
      </c>
      <c r="H17147" s="48">
        <v>34768</v>
      </c>
      <c r="I17147" s="48">
        <v>153</v>
      </c>
      <c r="T17147" s="48">
        <v>312</v>
      </c>
      <c r="Z17147" s="48">
        <v>668</v>
      </c>
      <c r="AB17147" s="48">
        <v>-113</v>
      </c>
      <c r="AE17147" s="48">
        <v>-51</v>
      </c>
      <c r="AG17147" s="48">
        <v>-79</v>
      </c>
      <c r="AH17147" s="48">
        <v>-113</v>
      </c>
      <c r="AJ17147" s="49">
        <v>-1</v>
      </c>
      <c r="AK17147" s="49">
        <v>-159</v>
      </c>
    </row>
    <row r="17148" spans="1:37">
      <c r="A17148" s="37" t="s">
        <v>43</v>
      </c>
      <c r="B17148" s="38">
        <v>42900.666666666664</v>
      </c>
      <c r="C17148" s="39">
        <v>42900</v>
      </c>
      <c r="D17148" s="38">
        <v>42900.458333333336</v>
      </c>
      <c r="E17148" s="40" t="s">
        <v>42</v>
      </c>
      <c r="F17148" s="48">
        <v>37339</v>
      </c>
      <c r="G17148" s="48">
        <v>36647</v>
      </c>
      <c r="H17148" s="48">
        <v>36987</v>
      </c>
      <c r="I17148" s="48">
        <v>341</v>
      </c>
      <c r="T17148" s="48">
        <v>530</v>
      </c>
      <c r="Z17148" s="48">
        <v>835</v>
      </c>
      <c r="AB17148" s="48">
        <v>-179</v>
      </c>
      <c r="AE17148" s="48">
        <v>-33</v>
      </c>
      <c r="AG17148" s="48">
        <v>22</v>
      </c>
      <c r="AH17148" s="48">
        <v>-115</v>
      </c>
      <c r="AJ17148" s="49">
        <v>-1</v>
      </c>
      <c r="AK17148" s="49">
        <v>-189</v>
      </c>
    </row>
    <row r="17149" spans="1:37">
      <c r="A17149" s="37" t="s">
        <v>43</v>
      </c>
      <c r="B17149" s="38">
        <v>42900.708333333336</v>
      </c>
      <c r="C17149" s="39">
        <v>42900</v>
      </c>
      <c r="D17149" s="38">
        <v>42900.5</v>
      </c>
      <c r="E17149" s="40" t="s">
        <v>42</v>
      </c>
      <c r="F17149" s="48">
        <v>38979</v>
      </c>
      <c r="G17149" s="48">
        <v>38484</v>
      </c>
      <c r="H17149" s="48">
        <v>38609</v>
      </c>
      <c r="I17149" s="48">
        <v>127</v>
      </c>
      <c r="T17149" s="48">
        <v>260</v>
      </c>
      <c r="Z17149" s="48">
        <v>598</v>
      </c>
      <c r="AB17149" s="48">
        <v>-190</v>
      </c>
      <c r="AE17149" s="48">
        <v>-33</v>
      </c>
      <c r="AG17149" s="48">
        <v>0</v>
      </c>
      <c r="AH17149" s="48">
        <v>-115</v>
      </c>
      <c r="AJ17149" s="49">
        <v>-2</v>
      </c>
      <c r="AK17149" s="49">
        <v>-133</v>
      </c>
    </row>
    <row r="17150" spans="1:37">
      <c r="A17150" s="37" t="s">
        <v>43</v>
      </c>
      <c r="B17150" s="38">
        <v>42900.75</v>
      </c>
      <c r="C17150" s="39">
        <v>42900</v>
      </c>
      <c r="D17150" s="38">
        <v>42900.541666666664</v>
      </c>
      <c r="E17150" s="40" t="s">
        <v>42</v>
      </c>
      <c r="F17150" s="48">
        <v>40357</v>
      </c>
      <c r="G17150" s="48">
        <v>40093</v>
      </c>
      <c r="H17150" s="48">
        <v>40382</v>
      </c>
      <c r="I17150" s="48">
        <v>290</v>
      </c>
      <c r="T17150" s="48">
        <v>415</v>
      </c>
      <c r="Z17150" s="48">
        <v>809</v>
      </c>
      <c r="AB17150" s="48">
        <v>-239</v>
      </c>
      <c r="AE17150" s="48">
        <v>-35</v>
      </c>
      <c r="AG17150" s="48">
        <v>0</v>
      </c>
      <c r="AH17150" s="48">
        <v>-120</v>
      </c>
      <c r="AJ17150" s="49">
        <v>-1</v>
      </c>
      <c r="AK17150" s="49">
        <v>-125</v>
      </c>
    </row>
    <row r="17151" spans="1:37">
      <c r="A17151" s="37" t="s">
        <v>43</v>
      </c>
      <c r="B17151" s="38">
        <v>42900.791666666664</v>
      </c>
      <c r="C17151" s="39">
        <v>42900</v>
      </c>
      <c r="D17151" s="38">
        <v>42900.583333333336</v>
      </c>
      <c r="E17151" s="40" t="s">
        <v>42</v>
      </c>
      <c r="F17151" s="48">
        <v>41750</v>
      </c>
      <c r="G17151" s="48">
        <v>41674</v>
      </c>
      <c r="H17151" s="48">
        <v>41807</v>
      </c>
      <c r="I17151" s="48">
        <v>135</v>
      </c>
      <c r="T17151" s="48">
        <v>255</v>
      </c>
      <c r="Z17151" s="48">
        <v>590</v>
      </c>
      <c r="AB17151" s="48">
        <v>-154</v>
      </c>
      <c r="AE17151" s="48">
        <v>-75</v>
      </c>
      <c r="AG17151" s="48">
        <v>0</v>
      </c>
      <c r="AH17151" s="48">
        <v>-106</v>
      </c>
      <c r="AJ17151" s="49">
        <v>-2</v>
      </c>
      <c r="AK17151" s="49">
        <v>-120</v>
      </c>
    </row>
    <row r="17152" spans="1:37">
      <c r="A17152" s="37" t="s">
        <v>43</v>
      </c>
      <c r="B17152" s="38">
        <v>42900.833333333336</v>
      </c>
      <c r="C17152" s="39">
        <v>42900</v>
      </c>
      <c r="D17152" s="38">
        <v>42900.625</v>
      </c>
      <c r="E17152" s="40" t="s">
        <v>42</v>
      </c>
      <c r="F17152" s="48">
        <v>42768</v>
      </c>
      <c r="G17152" s="48">
        <v>42577</v>
      </c>
      <c r="H17152" s="48">
        <v>42812</v>
      </c>
      <c r="I17152" s="48">
        <v>235</v>
      </c>
      <c r="T17152" s="48">
        <v>348</v>
      </c>
      <c r="Z17152" s="48">
        <v>627</v>
      </c>
      <c r="AB17152" s="48">
        <v>-110</v>
      </c>
      <c r="AE17152" s="48">
        <v>-40</v>
      </c>
      <c r="AG17152" s="48">
        <v>0</v>
      </c>
      <c r="AH17152" s="48">
        <v>-129</v>
      </c>
      <c r="AJ17152" s="49">
        <v>0</v>
      </c>
      <c r="AK17152" s="49">
        <v>-113</v>
      </c>
    </row>
    <row r="17153" spans="1:37">
      <c r="A17153" s="37" t="s">
        <v>43</v>
      </c>
      <c r="B17153" s="38">
        <v>42900.875</v>
      </c>
      <c r="C17153" s="39">
        <v>42900</v>
      </c>
      <c r="D17153" s="38">
        <v>42900.666666666664</v>
      </c>
      <c r="E17153" s="40" t="s">
        <v>42</v>
      </c>
      <c r="F17153" s="48">
        <v>43676</v>
      </c>
      <c r="G17153" s="48">
        <v>43467</v>
      </c>
      <c r="H17153" s="48">
        <v>43808</v>
      </c>
      <c r="I17153" s="48">
        <v>341</v>
      </c>
      <c r="T17153" s="48">
        <v>465</v>
      </c>
      <c r="Z17153" s="48">
        <v>685</v>
      </c>
      <c r="AB17153" s="48">
        <v>-109</v>
      </c>
      <c r="AE17153" s="48">
        <v>-68</v>
      </c>
      <c r="AG17153" s="48">
        <v>0</v>
      </c>
      <c r="AH17153" s="48">
        <v>-43</v>
      </c>
      <c r="AJ17153" s="49">
        <v>0</v>
      </c>
      <c r="AK17153" s="49">
        <v>-124</v>
      </c>
    </row>
    <row r="17154" spans="1:37">
      <c r="A17154" s="37" t="s">
        <v>43</v>
      </c>
      <c r="B17154" s="38">
        <v>42900.916666666664</v>
      </c>
      <c r="C17154" s="39">
        <v>42900</v>
      </c>
      <c r="D17154" s="38">
        <v>42900.708333333336</v>
      </c>
      <c r="E17154" s="40" t="s">
        <v>42</v>
      </c>
      <c r="F17154" s="48">
        <v>44305</v>
      </c>
      <c r="G17154" s="48">
        <v>44099</v>
      </c>
      <c r="H17154" s="48">
        <v>44493</v>
      </c>
      <c r="I17154" s="48">
        <v>394</v>
      </c>
      <c r="T17154" s="48">
        <v>534</v>
      </c>
      <c r="Z17154" s="48">
        <v>749</v>
      </c>
      <c r="AB17154" s="48">
        <v>-110</v>
      </c>
      <c r="AE17154" s="48">
        <v>-37</v>
      </c>
      <c r="AG17154" s="48">
        <v>42</v>
      </c>
      <c r="AH17154" s="48">
        <v>-110</v>
      </c>
      <c r="AJ17154" s="49">
        <v>0</v>
      </c>
      <c r="AK17154" s="49">
        <v>-140</v>
      </c>
    </row>
    <row r="17155" spans="1:37">
      <c r="A17155" s="37" t="s">
        <v>43</v>
      </c>
      <c r="B17155" s="38">
        <v>42900.958333333336</v>
      </c>
      <c r="C17155" s="39">
        <v>42900</v>
      </c>
      <c r="D17155" s="38">
        <v>42900.75</v>
      </c>
      <c r="E17155" s="40" t="s">
        <v>42</v>
      </c>
      <c r="F17155" s="48">
        <v>43845</v>
      </c>
      <c r="G17155" s="48">
        <v>44061</v>
      </c>
      <c r="H17155" s="48">
        <v>44468</v>
      </c>
      <c r="I17155" s="48">
        <v>407</v>
      </c>
      <c r="T17155" s="48">
        <v>535</v>
      </c>
      <c r="Z17155" s="48">
        <v>752</v>
      </c>
      <c r="AB17155" s="48">
        <v>-110</v>
      </c>
      <c r="AE17155" s="48">
        <v>-34</v>
      </c>
      <c r="AG17155" s="48">
        <v>50</v>
      </c>
      <c r="AH17155" s="48">
        <v>-123</v>
      </c>
      <c r="AJ17155" s="49">
        <v>0</v>
      </c>
      <c r="AK17155" s="49">
        <v>-128</v>
      </c>
    </row>
    <row r="17156" spans="1:37">
      <c r="A17156" s="37" t="s">
        <v>43</v>
      </c>
      <c r="B17156" s="38">
        <v>42901</v>
      </c>
      <c r="C17156" s="39">
        <v>42900</v>
      </c>
      <c r="D17156" s="38">
        <v>42900.791666666664</v>
      </c>
      <c r="E17156" s="40" t="s">
        <v>42</v>
      </c>
      <c r="F17156" s="48">
        <v>43093</v>
      </c>
      <c r="G17156" s="48">
        <v>43548</v>
      </c>
      <c r="H17156" s="48">
        <v>43893</v>
      </c>
      <c r="I17156" s="48">
        <v>345</v>
      </c>
      <c r="T17156" s="48">
        <v>461</v>
      </c>
      <c r="Z17156" s="48">
        <v>709</v>
      </c>
      <c r="AB17156" s="48">
        <v>-109</v>
      </c>
      <c r="AE17156" s="48">
        <v>-21</v>
      </c>
      <c r="AG17156" s="48">
        <v>1</v>
      </c>
      <c r="AH17156" s="48">
        <v>-119</v>
      </c>
      <c r="AJ17156" s="49">
        <v>0</v>
      </c>
      <c r="AK17156" s="49">
        <v>-116</v>
      </c>
    </row>
    <row r="17157" spans="1:37">
      <c r="A17157" s="37" t="s">
        <v>43</v>
      </c>
      <c r="B17157" s="38">
        <v>42901.041666666664</v>
      </c>
      <c r="C17157" s="39">
        <v>42900</v>
      </c>
      <c r="D17157" s="38">
        <v>42900.833333333336</v>
      </c>
      <c r="E17157" s="40" t="s">
        <v>42</v>
      </c>
      <c r="F17157" s="48">
        <v>41826</v>
      </c>
      <c r="G17157" s="48">
        <v>42419</v>
      </c>
      <c r="H17157" s="48">
        <v>42525</v>
      </c>
      <c r="I17157" s="48">
        <v>105</v>
      </c>
      <c r="T17157" s="48">
        <v>202</v>
      </c>
      <c r="Z17157" s="48">
        <v>452</v>
      </c>
      <c r="AB17157" s="48">
        <v>-108</v>
      </c>
      <c r="AE17157" s="48">
        <v>-20</v>
      </c>
      <c r="AG17157" s="48">
        <v>0</v>
      </c>
      <c r="AH17157" s="48">
        <v>-122</v>
      </c>
      <c r="AJ17157" s="49">
        <v>1</v>
      </c>
      <c r="AK17157" s="49">
        <v>-97</v>
      </c>
    </row>
    <row r="17158" spans="1:37">
      <c r="A17158" s="37" t="s">
        <v>43</v>
      </c>
      <c r="B17158" s="38">
        <v>42901.083333333336</v>
      </c>
      <c r="C17158" s="39">
        <v>42900</v>
      </c>
      <c r="D17158" s="38">
        <v>42900.875</v>
      </c>
      <c r="E17158" s="40" t="s">
        <v>42</v>
      </c>
      <c r="F17158" s="48">
        <v>40304</v>
      </c>
      <c r="G17158" s="48">
        <v>40849</v>
      </c>
      <c r="H17158" s="48">
        <v>41010</v>
      </c>
      <c r="I17158" s="48">
        <v>160</v>
      </c>
      <c r="T17158" s="48">
        <v>271</v>
      </c>
      <c r="Z17158" s="48">
        <v>492</v>
      </c>
      <c r="AB17158" s="48">
        <v>-108</v>
      </c>
      <c r="AE17158" s="48">
        <v>13</v>
      </c>
      <c r="AG17158" s="48">
        <v>0</v>
      </c>
      <c r="AH17158" s="48">
        <v>-126</v>
      </c>
      <c r="AJ17158" s="49">
        <v>1</v>
      </c>
      <c r="AK17158" s="49">
        <v>-111</v>
      </c>
    </row>
    <row r="17159" spans="1:37">
      <c r="A17159" s="37" t="s">
        <v>43</v>
      </c>
      <c r="B17159" s="38">
        <v>42901.125</v>
      </c>
      <c r="C17159" s="39">
        <v>42900</v>
      </c>
      <c r="D17159" s="38">
        <v>42900.916666666664</v>
      </c>
      <c r="E17159" s="40" t="s">
        <v>42</v>
      </c>
      <c r="F17159" s="48">
        <v>39018</v>
      </c>
      <c r="G17159" s="48">
        <v>39561</v>
      </c>
      <c r="H17159" s="48">
        <v>39804</v>
      </c>
      <c r="I17159" s="48">
        <v>242</v>
      </c>
      <c r="T17159" s="48">
        <v>305</v>
      </c>
      <c r="Z17159" s="48">
        <v>528</v>
      </c>
      <c r="AB17159" s="48">
        <v>-128</v>
      </c>
      <c r="AE17159" s="48">
        <v>14</v>
      </c>
      <c r="AG17159" s="48">
        <v>0</v>
      </c>
      <c r="AH17159" s="48">
        <v>-109</v>
      </c>
      <c r="AJ17159" s="49">
        <v>1</v>
      </c>
      <c r="AK17159" s="49">
        <v>-63</v>
      </c>
    </row>
    <row r="17160" spans="1:37">
      <c r="A17160" s="37" t="s">
        <v>43</v>
      </c>
      <c r="B17160" s="38">
        <v>42901.166666666664</v>
      </c>
      <c r="C17160" s="39">
        <v>42900</v>
      </c>
      <c r="D17160" s="38">
        <v>42900.958333333336</v>
      </c>
      <c r="E17160" s="40" t="s">
        <v>42</v>
      </c>
      <c r="F17160" s="48">
        <v>36422</v>
      </c>
      <c r="G17160" s="48">
        <v>36994</v>
      </c>
      <c r="H17160" s="48">
        <v>37627</v>
      </c>
      <c r="I17160" s="48">
        <v>631</v>
      </c>
      <c r="T17160" s="48">
        <v>727</v>
      </c>
      <c r="Z17160" s="48">
        <v>942</v>
      </c>
      <c r="AB17160" s="48">
        <v>-111</v>
      </c>
      <c r="AE17160" s="48">
        <v>16</v>
      </c>
      <c r="AG17160" s="48">
        <v>0</v>
      </c>
      <c r="AH17160" s="48">
        <v>-120</v>
      </c>
      <c r="AJ17160" s="49">
        <v>2</v>
      </c>
      <c r="AK17160" s="49">
        <v>-96</v>
      </c>
    </row>
    <row r="17161" spans="1:37">
      <c r="A17161" s="37" t="s">
        <v>43</v>
      </c>
      <c r="B17161" s="38">
        <v>42901.208333333336</v>
      </c>
      <c r="C17161" s="39">
        <v>42900</v>
      </c>
      <c r="D17161" s="38">
        <v>42901</v>
      </c>
      <c r="E17161" s="40" t="s">
        <v>42</v>
      </c>
      <c r="F17161" s="48">
        <v>33546</v>
      </c>
      <c r="G17161" s="48">
        <v>34070</v>
      </c>
      <c r="H17161" s="48">
        <v>35007</v>
      </c>
      <c r="I17161" s="48">
        <v>936</v>
      </c>
      <c r="T17161" s="48">
        <v>1029</v>
      </c>
      <c r="Z17161" s="48">
        <v>1194</v>
      </c>
      <c r="AB17161" s="48">
        <v>-65</v>
      </c>
      <c r="AE17161" s="48">
        <v>18</v>
      </c>
      <c r="AG17161" s="48">
        <v>1</v>
      </c>
      <c r="AH17161" s="48">
        <v>-119</v>
      </c>
      <c r="AJ17161" s="49">
        <v>1</v>
      </c>
      <c r="AK17161" s="49">
        <v>-93</v>
      </c>
    </row>
    <row r="17162" spans="1:37">
      <c r="A17162" s="37" t="s">
        <v>43</v>
      </c>
      <c r="B17162" s="38">
        <v>42901.25</v>
      </c>
      <c r="C17162" s="39">
        <v>42901</v>
      </c>
      <c r="D17162" s="38">
        <v>42901.041666666664</v>
      </c>
      <c r="E17162" s="40" t="s">
        <v>42</v>
      </c>
      <c r="F17162" s="48">
        <v>31924</v>
      </c>
      <c r="G17162" s="48">
        <v>31851</v>
      </c>
      <c r="H17162" s="48">
        <v>32885</v>
      </c>
      <c r="I17162" s="48">
        <v>1033</v>
      </c>
      <c r="T17162" s="48">
        <v>1137</v>
      </c>
      <c r="Z17162" s="48">
        <v>1313</v>
      </c>
      <c r="AB17162" s="48">
        <v>-169</v>
      </c>
      <c r="AE17162" s="48">
        <v>13</v>
      </c>
      <c r="AG17162" s="48">
        <v>99</v>
      </c>
      <c r="AH17162" s="48">
        <v>-119</v>
      </c>
      <c r="AJ17162" s="49">
        <v>1</v>
      </c>
      <c r="AK17162" s="49">
        <v>-104</v>
      </c>
    </row>
    <row r="17163" spans="1:37">
      <c r="A17163" s="37" t="s">
        <v>43</v>
      </c>
      <c r="B17163" s="38">
        <v>42901.291666666664</v>
      </c>
      <c r="C17163" s="39">
        <v>42901</v>
      </c>
      <c r="D17163" s="38">
        <v>42901.083333333336</v>
      </c>
      <c r="E17163" s="40" t="s">
        <v>42</v>
      </c>
      <c r="F17163" s="48">
        <v>30152</v>
      </c>
      <c r="G17163" s="48">
        <v>29998</v>
      </c>
      <c r="H17163" s="48">
        <v>30997</v>
      </c>
      <c r="I17163" s="48">
        <v>998</v>
      </c>
      <c r="T17163" s="48">
        <v>1141</v>
      </c>
      <c r="Z17163" s="48">
        <v>1347</v>
      </c>
      <c r="AB17163" s="48">
        <v>-172</v>
      </c>
      <c r="AE17163" s="48">
        <v>-16</v>
      </c>
      <c r="AG17163" s="48">
        <v>103</v>
      </c>
      <c r="AH17163" s="48">
        <v>-121</v>
      </c>
      <c r="AJ17163" s="49">
        <v>1</v>
      </c>
      <c r="AK17163" s="49">
        <v>-143</v>
      </c>
    </row>
    <row r="17164" spans="1:37">
      <c r="A17164" s="37" t="s">
        <v>43</v>
      </c>
      <c r="B17164" s="38">
        <v>42901.333333333336</v>
      </c>
      <c r="C17164" s="39">
        <v>42901</v>
      </c>
      <c r="D17164" s="38">
        <v>42901.125</v>
      </c>
      <c r="E17164" s="40" t="s">
        <v>42</v>
      </c>
      <c r="F17164" s="48">
        <v>29023</v>
      </c>
      <c r="G17164" s="48">
        <v>28716</v>
      </c>
      <c r="H17164" s="48">
        <v>29886</v>
      </c>
      <c r="I17164" s="48">
        <v>1170</v>
      </c>
      <c r="T17164" s="48">
        <v>1231</v>
      </c>
      <c r="Z17164" s="48">
        <v>1318</v>
      </c>
      <c r="AB17164" s="48">
        <v>-146</v>
      </c>
      <c r="AE17164" s="48">
        <v>-16</v>
      </c>
      <c r="AG17164" s="48">
        <v>201</v>
      </c>
      <c r="AH17164" s="48">
        <v>-126</v>
      </c>
      <c r="AJ17164" s="49">
        <v>0</v>
      </c>
      <c r="AK17164" s="49">
        <v>-61</v>
      </c>
    </row>
    <row r="17165" spans="1:37">
      <c r="A17165" s="37" t="s">
        <v>43</v>
      </c>
      <c r="B17165" s="38">
        <v>42901.375</v>
      </c>
      <c r="C17165" s="39">
        <v>42901</v>
      </c>
      <c r="D17165" s="38">
        <v>42901.166666666664</v>
      </c>
      <c r="E17165" s="40" t="s">
        <v>42</v>
      </c>
      <c r="F17165" s="48">
        <v>28390</v>
      </c>
      <c r="G17165" s="48">
        <v>27906</v>
      </c>
      <c r="H17165" s="48">
        <v>29220</v>
      </c>
      <c r="I17165" s="48">
        <v>1314</v>
      </c>
      <c r="T17165" s="48">
        <v>1398</v>
      </c>
      <c r="Z17165" s="48">
        <v>1474</v>
      </c>
      <c r="AB17165" s="48">
        <v>-145</v>
      </c>
      <c r="AE17165" s="48">
        <v>-15</v>
      </c>
      <c r="AG17165" s="48">
        <v>204</v>
      </c>
      <c r="AH17165" s="48">
        <v>-120</v>
      </c>
      <c r="AJ17165" s="49">
        <v>0</v>
      </c>
      <c r="AK17165" s="49">
        <v>-84</v>
      </c>
    </row>
    <row r="17166" spans="1:37">
      <c r="A17166" s="37" t="s">
        <v>43</v>
      </c>
      <c r="B17166" s="38">
        <v>42901.416666666664</v>
      </c>
      <c r="C17166" s="39">
        <v>42901</v>
      </c>
      <c r="D17166" s="38">
        <v>42901.208333333336</v>
      </c>
      <c r="E17166" s="40" t="s">
        <v>42</v>
      </c>
      <c r="F17166" s="48">
        <v>28238</v>
      </c>
      <c r="G17166" s="48">
        <v>27652</v>
      </c>
      <c r="H17166" s="48">
        <v>29000</v>
      </c>
      <c r="I17166" s="48">
        <v>1348</v>
      </c>
      <c r="T17166" s="48">
        <v>1374</v>
      </c>
      <c r="Z17166" s="48">
        <v>1443</v>
      </c>
      <c r="AB17166" s="48">
        <v>-135</v>
      </c>
      <c r="AE17166" s="48">
        <v>-16</v>
      </c>
      <c r="AG17166" s="48">
        <v>204</v>
      </c>
      <c r="AH17166" s="48">
        <v>-122</v>
      </c>
      <c r="AJ17166" s="49">
        <v>0</v>
      </c>
      <c r="AK17166" s="49">
        <v>-26</v>
      </c>
    </row>
    <row r="17167" spans="1:37">
      <c r="A17167" s="37" t="s">
        <v>43</v>
      </c>
      <c r="B17167" s="38">
        <v>42901.458333333336</v>
      </c>
      <c r="C17167" s="39">
        <v>42901</v>
      </c>
      <c r="D17167" s="38">
        <v>42901.25</v>
      </c>
      <c r="E17167" s="40" t="s">
        <v>42</v>
      </c>
      <c r="F17167" s="48">
        <v>28654</v>
      </c>
      <c r="G17167" s="48">
        <v>28181</v>
      </c>
      <c r="H17167" s="48">
        <v>29342</v>
      </c>
      <c r="I17167" s="48">
        <v>1161</v>
      </c>
      <c r="T17167" s="48">
        <v>1203</v>
      </c>
      <c r="Z17167" s="48">
        <v>1260</v>
      </c>
      <c r="AB17167" s="48">
        <v>-119</v>
      </c>
      <c r="AE17167" s="48">
        <v>-16</v>
      </c>
      <c r="AG17167" s="48">
        <v>200</v>
      </c>
      <c r="AH17167" s="48">
        <v>-122</v>
      </c>
      <c r="AJ17167" s="49">
        <v>0</v>
      </c>
      <c r="AK17167" s="49">
        <v>-42</v>
      </c>
    </row>
    <row r="17168" spans="1:37">
      <c r="A17168" s="37" t="s">
        <v>43</v>
      </c>
      <c r="B17168" s="38">
        <v>42901.5</v>
      </c>
      <c r="C17168" s="39">
        <v>42901</v>
      </c>
      <c r="D17168" s="38">
        <v>42901.291666666664</v>
      </c>
      <c r="E17168" s="40" t="s">
        <v>42</v>
      </c>
      <c r="F17168" s="48">
        <v>29912</v>
      </c>
      <c r="G17168" s="48">
        <v>29161</v>
      </c>
      <c r="H17168" s="48">
        <v>30033</v>
      </c>
      <c r="I17168" s="48">
        <v>873</v>
      </c>
      <c r="T17168" s="48">
        <v>882</v>
      </c>
      <c r="Z17168" s="48">
        <v>1131</v>
      </c>
      <c r="AB17168" s="48">
        <v>-117</v>
      </c>
      <c r="AE17168" s="48">
        <v>-14</v>
      </c>
      <c r="AG17168" s="48">
        <v>4</v>
      </c>
      <c r="AH17168" s="48">
        <v>-122</v>
      </c>
      <c r="AJ17168" s="49">
        <v>-1</v>
      </c>
      <c r="AK17168" s="49">
        <v>-9</v>
      </c>
    </row>
    <row r="17169" spans="1:37">
      <c r="A17169" s="37" t="s">
        <v>43</v>
      </c>
      <c r="B17169" s="38">
        <v>42901.541666666664</v>
      </c>
      <c r="C17169" s="39">
        <v>42901</v>
      </c>
      <c r="D17169" s="38">
        <v>42901.333333333336</v>
      </c>
      <c r="E17169" s="40" t="s">
        <v>42</v>
      </c>
      <c r="F17169" s="48">
        <v>32359</v>
      </c>
      <c r="G17169" s="48">
        <v>30910</v>
      </c>
      <c r="H17169" s="48">
        <v>31621</v>
      </c>
      <c r="I17169" s="48">
        <v>712</v>
      </c>
      <c r="T17169" s="48">
        <v>734</v>
      </c>
      <c r="Z17169" s="48">
        <v>949</v>
      </c>
      <c r="AB17169" s="48">
        <v>-114</v>
      </c>
      <c r="AE17169" s="48">
        <v>12</v>
      </c>
      <c r="AG17169" s="48">
        <v>0</v>
      </c>
      <c r="AH17169" s="48">
        <v>-113</v>
      </c>
      <c r="AJ17169" s="49">
        <v>-1</v>
      </c>
      <c r="AK17169" s="49">
        <v>-22</v>
      </c>
    </row>
    <row r="17170" spans="1:37">
      <c r="A17170" s="37" t="s">
        <v>43</v>
      </c>
      <c r="B17170" s="38">
        <v>42901.583333333336</v>
      </c>
      <c r="C17170" s="39">
        <v>42901</v>
      </c>
      <c r="D17170" s="38">
        <v>42901.375</v>
      </c>
      <c r="E17170" s="40" t="s">
        <v>42</v>
      </c>
      <c r="F17170" s="48">
        <v>34530</v>
      </c>
      <c r="G17170" s="48">
        <v>32907</v>
      </c>
      <c r="H17170" s="48">
        <v>33430</v>
      </c>
      <c r="I17170" s="48">
        <v>524</v>
      </c>
      <c r="T17170" s="48">
        <v>559</v>
      </c>
      <c r="Z17170" s="48">
        <v>814</v>
      </c>
      <c r="AB17170" s="48">
        <v>-114</v>
      </c>
      <c r="AE17170" s="48">
        <v>-22</v>
      </c>
      <c r="AG17170" s="48">
        <v>-2</v>
      </c>
      <c r="AH17170" s="48">
        <v>-117</v>
      </c>
      <c r="AJ17170" s="49">
        <v>-1</v>
      </c>
      <c r="AK17170" s="49">
        <v>-35</v>
      </c>
    </row>
    <row r="17171" spans="1:37">
      <c r="A17171" s="37" t="s">
        <v>43</v>
      </c>
      <c r="B17171" s="38">
        <v>42901.625</v>
      </c>
      <c r="C17171" s="39">
        <v>42901</v>
      </c>
      <c r="D17171" s="38">
        <v>42901.416666666664</v>
      </c>
      <c r="E17171" s="40" t="s">
        <v>42</v>
      </c>
      <c r="F17171" s="48">
        <v>36965</v>
      </c>
      <c r="G17171" s="48">
        <v>34954</v>
      </c>
      <c r="H17171" s="48">
        <v>35103</v>
      </c>
      <c r="I17171" s="48">
        <v>151</v>
      </c>
      <c r="T17171" s="48">
        <v>137</v>
      </c>
      <c r="Z17171" s="48">
        <v>549</v>
      </c>
      <c r="AB17171" s="48">
        <v>-130</v>
      </c>
      <c r="AE17171" s="48">
        <v>-26</v>
      </c>
      <c r="AG17171" s="48">
        <v>-131</v>
      </c>
      <c r="AH17171" s="48">
        <v>-125</v>
      </c>
      <c r="AJ17171" s="49">
        <v>-2</v>
      </c>
      <c r="AK17171" s="49">
        <v>14</v>
      </c>
    </row>
    <row r="17172" spans="1:37">
      <c r="A17172" s="37" t="s">
        <v>43</v>
      </c>
      <c r="B17172" s="38">
        <v>42901.666666666664</v>
      </c>
      <c r="C17172" s="39">
        <v>42901</v>
      </c>
      <c r="D17172" s="38">
        <v>42901.458333333336</v>
      </c>
      <c r="E17172" s="40" t="s">
        <v>42</v>
      </c>
      <c r="F17172" s="48">
        <v>39541</v>
      </c>
      <c r="G17172" s="48">
        <v>37240</v>
      </c>
      <c r="H17172" s="48">
        <v>37462</v>
      </c>
      <c r="I17172" s="48">
        <v>224</v>
      </c>
      <c r="T17172" s="48">
        <v>267</v>
      </c>
      <c r="Z17172" s="48">
        <v>670</v>
      </c>
      <c r="AB17172" s="48">
        <v>-114</v>
      </c>
      <c r="AE17172" s="48">
        <v>-32</v>
      </c>
      <c r="AG17172" s="48">
        <v>-134</v>
      </c>
      <c r="AH17172" s="48">
        <v>-123</v>
      </c>
      <c r="AJ17172" s="49">
        <v>-2</v>
      </c>
      <c r="AK17172" s="49">
        <v>-43</v>
      </c>
    </row>
    <row r="17173" spans="1:37">
      <c r="A17173" s="37" t="s">
        <v>43</v>
      </c>
      <c r="B17173" s="38">
        <v>42901.708333333336</v>
      </c>
      <c r="C17173" s="39">
        <v>42901</v>
      </c>
      <c r="D17173" s="38">
        <v>42901.5</v>
      </c>
      <c r="E17173" s="40" t="s">
        <v>42</v>
      </c>
      <c r="F17173" s="48">
        <v>41790</v>
      </c>
      <c r="G17173" s="48">
        <v>39523</v>
      </c>
      <c r="H17173" s="48">
        <v>39714</v>
      </c>
      <c r="I17173" s="48">
        <v>193</v>
      </c>
      <c r="T17173" s="48">
        <v>245</v>
      </c>
      <c r="Z17173" s="48">
        <v>648</v>
      </c>
      <c r="AB17173" s="48">
        <v>-117</v>
      </c>
      <c r="AE17173" s="48">
        <v>-30</v>
      </c>
      <c r="AG17173" s="48">
        <v>-134</v>
      </c>
      <c r="AH17173" s="48">
        <v>-122</v>
      </c>
      <c r="AJ17173" s="49">
        <v>-2</v>
      </c>
      <c r="AK17173" s="49">
        <v>-52</v>
      </c>
    </row>
    <row r="17174" spans="1:37">
      <c r="A17174" s="37" t="s">
        <v>43</v>
      </c>
      <c r="B17174" s="38">
        <v>42901.75</v>
      </c>
      <c r="C17174" s="39">
        <v>42901</v>
      </c>
      <c r="D17174" s="38">
        <v>42901.541666666664</v>
      </c>
      <c r="E17174" s="40" t="s">
        <v>42</v>
      </c>
      <c r="F17174" s="48">
        <v>43892</v>
      </c>
      <c r="G17174" s="48">
        <v>41559</v>
      </c>
      <c r="H17174" s="48">
        <v>41833</v>
      </c>
      <c r="I17174" s="48">
        <v>276</v>
      </c>
      <c r="T17174" s="48">
        <v>353</v>
      </c>
      <c r="Z17174" s="48">
        <v>840</v>
      </c>
      <c r="AB17174" s="48">
        <v>-208</v>
      </c>
      <c r="AE17174" s="48">
        <v>-34</v>
      </c>
      <c r="AG17174" s="48">
        <v>-128</v>
      </c>
      <c r="AH17174" s="48">
        <v>-117</v>
      </c>
      <c r="AJ17174" s="49">
        <v>-2</v>
      </c>
      <c r="AK17174" s="49">
        <v>-77</v>
      </c>
    </row>
    <row r="17175" spans="1:37">
      <c r="A17175" s="37" t="s">
        <v>43</v>
      </c>
      <c r="B17175" s="38">
        <v>42901.791666666664</v>
      </c>
      <c r="C17175" s="39">
        <v>42901</v>
      </c>
      <c r="D17175" s="38">
        <v>42901.583333333336</v>
      </c>
      <c r="E17175" s="40" t="s">
        <v>42</v>
      </c>
      <c r="F17175" s="48">
        <v>45838</v>
      </c>
      <c r="G17175" s="48">
        <v>43450</v>
      </c>
      <c r="H17175" s="48">
        <v>44118</v>
      </c>
      <c r="I17175" s="48">
        <v>669</v>
      </c>
      <c r="T17175" s="48">
        <v>738</v>
      </c>
      <c r="Z17175" s="48">
        <v>923</v>
      </c>
      <c r="AB17175" s="48">
        <v>-242</v>
      </c>
      <c r="AE17175" s="48">
        <v>-19</v>
      </c>
      <c r="AG17175" s="48">
        <v>196</v>
      </c>
      <c r="AH17175" s="48">
        <v>-120</v>
      </c>
      <c r="AJ17175" s="49">
        <v>-1</v>
      </c>
      <c r="AK17175" s="49">
        <v>-69</v>
      </c>
    </row>
    <row r="17176" spans="1:37">
      <c r="A17176" s="37" t="s">
        <v>43</v>
      </c>
      <c r="B17176" s="38">
        <v>42901.833333333336</v>
      </c>
      <c r="C17176" s="39">
        <v>42901</v>
      </c>
      <c r="D17176" s="38">
        <v>42901.625</v>
      </c>
      <c r="E17176" s="40" t="s">
        <v>42</v>
      </c>
      <c r="F17176" s="48">
        <v>47113</v>
      </c>
      <c r="G17176" s="48">
        <v>44744</v>
      </c>
      <c r="H17176" s="48">
        <v>45739</v>
      </c>
      <c r="I17176" s="48">
        <v>995</v>
      </c>
      <c r="T17176" s="48">
        <v>1105</v>
      </c>
      <c r="Z17176" s="48">
        <v>1185</v>
      </c>
      <c r="AB17176" s="48">
        <v>-163</v>
      </c>
      <c r="AE17176" s="48">
        <v>0</v>
      </c>
      <c r="AG17176" s="48">
        <v>204</v>
      </c>
      <c r="AH17176" s="48">
        <v>-121</v>
      </c>
      <c r="AJ17176" s="49">
        <v>0</v>
      </c>
      <c r="AK17176" s="49">
        <v>-110</v>
      </c>
    </row>
    <row r="17177" spans="1:37">
      <c r="A17177" s="37" t="s">
        <v>43</v>
      </c>
      <c r="B17177" s="38">
        <v>42901.875</v>
      </c>
      <c r="C17177" s="39">
        <v>42901</v>
      </c>
      <c r="D17177" s="38">
        <v>42901.666666666664</v>
      </c>
      <c r="E17177" s="40" t="s">
        <v>42</v>
      </c>
      <c r="F17177" s="48">
        <v>48182</v>
      </c>
      <c r="G17177" s="48">
        <v>45754</v>
      </c>
      <c r="H17177" s="48">
        <v>46691</v>
      </c>
      <c r="I17177" s="48">
        <v>937</v>
      </c>
      <c r="T17177" s="48">
        <v>1067</v>
      </c>
      <c r="Z17177" s="48">
        <v>1091</v>
      </c>
      <c r="AB17177" s="48">
        <v>-114</v>
      </c>
      <c r="AE17177" s="48">
        <v>14</v>
      </c>
      <c r="AG17177" s="48">
        <v>200</v>
      </c>
      <c r="AH17177" s="48">
        <v>-124</v>
      </c>
      <c r="AJ17177" s="49">
        <v>0</v>
      </c>
      <c r="AK17177" s="49">
        <v>-130</v>
      </c>
    </row>
    <row r="17178" spans="1:37">
      <c r="A17178" s="37" t="s">
        <v>43</v>
      </c>
      <c r="B17178" s="38">
        <v>42901.916666666664</v>
      </c>
      <c r="C17178" s="39">
        <v>42901</v>
      </c>
      <c r="D17178" s="38">
        <v>42901.708333333336</v>
      </c>
      <c r="E17178" s="40" t="s">
        <v>42</v>
      </c>
      <c r="F17178" s="48">
        <v>48424</v>
      </c>
      <c r="G17178" s="48">
        <v>46080</v>
      </c>
      <c r="H17178" s="48">
        <v>46820</v>
      </c>
      <c r="I17178" s="48">
        <v>740</v>
      </c>
      <c r="T17178" s="48">
        <v>889</v>
      </c>
      <c r="Z17178" s="48">
        <v>1109</v>
      </c>
      <c r="AB17178" s="48">
        <v>-114</v>
      </c>
      <c r="AE17178" s="48">
        <v>14</v>
      </c>
      <c r="AG17178" s="48">
        <v>4</v>
      </c>
      <c r="AH17178" s="48">
        <v>-124</v>
      </c>
      <c r="AJ17178" s="49">
        <v>0</v>
      </c>
      <c r="AK17178" s="49">
        <v>-149</v>
      </c>
    </row>
    <row r="17179" spans="1:37">
      <c r="A17179" s="37" t="s">
        <v>43</v>
      </c>
      <c r="B17179" s="38">
        <v>42901.958333333336</v>
      </c>
      <c r="C17179" s="39">
        <v>42901</v>
      </c>
      <c r="D17179" s="38">
        <v>42901.75</v>
      </c>
      <c r="E17179" s="40" t="s">
        <v>42</v>
      </c>
      <c r="F17179" s="48">
        <v>48040</v>
      </c>
      <c r="G17179" s="48">
        <v>45570</v>
      </c>
      <c r="H17179" s="48">
        <v>46154</v>
      </c>
      <c r="I17179" s="48">
        <v>584</v>
      </c>
      <c r="T17179" s="48">
        <v>733</v>
      </c>
      <c r="Z17179" s="48">
        <v>996</v>
      </c>
      <c r="AB17179" s="48">
        <v>-153</v>
      </c>
      <c r="AE17179" s="48">
        <v>14</v>
      </c>
      <c r="AG17179" s="48">
        <v>0</v>
      </c>
      <c r="AH17179" s="48">
        <v>-124</v>
      </c>
      <c r="AJ17179" s="49">
        <v>0</v>
      </c>
      <c r="AK17179" s="49">
        <v>-149</v>
      </c>
    </row>
    <row r="17180" spans="1:37">
      <c r="A17180" s="37" t="s">
        <v>43</v>
      </c>
      <c r="B17180" s="38">
        <v>42902</v>
      </c>
      <c r="C17180" s="39">
        <v>42901</v>
      </c>
      <c r="D17180" s="38">
        <v>42901.791666666664</v>
      </c>
      <c r="E17180" s="40" t="s">
        <v>42</v>
      </c>
      <c r="F17180" s="48">
        <v>47247</v>
      </c>
      <c r="G17180" s="48">
        <v>44373</v>
      </c>
      <c r="H17180" s="48">
        <v>45247</v>
      </c>
      <c r="I17180" s="48">
        <v>873</v>
      </c>
      <c r="T17180" s="48">
        <v>999</v>
      </c>
      <c r="Z17180" s="48">
        <v>1241</v>
      </c>
      <c r="AB17180" s="48">
        <v>-115</v>
      </c>
      <c r="AE17180" s="48">
        <v>14</v>
      </c>
      <c r="AG17180" s="48">
        <v>-18</v>
      </c>
      <c r="AH17180" s="48">
        <v>-123</v>
      </c>
      <c r="AJ17180" s="49">
        <v>1</v>
      </c>
      <c r="AK17180" s="49">
        <v>-126</v>
      </c>
    </row>
    <row r="17181" spans="1:37">
      <c r="A17181" s="37" t="s">
        <v>43</v>
      </c>
      <c r="B17181" s="38">
        <v>42902.041666666664</v>
      </c>
      <c r="C17181" s="39">
        <v>42901</v>
      </c>
      <c r="D17181" s="38">
        <v>42901.833333333336</v>
      </c>
      <c r="E17181" s="40" t="s">
        <v>42</v>
      </c>
      <c r="F17181" s="48">
        <v>45631</v>
      </c>
      <c r="G17181" s="48">
        <v>42665</v>
      </c>
      <c r="H17181" s="48">
        <v>43339</v>
      </c>
      <c r="I17181" s="48">
        <v>673</v>
      </c>
      <c r="T17181" s="48">
        <v>736</v>
      </c>
      <c r="Z17181" s="48">
        <v>956</v>
      </c>
      <c r="AB17181" s="48">
        <v>-117</v>
      </c>
      <c r="AE17181" s="48">
        <v>14</v>
      </c>
      <c r="AG17181" s="48">
        <v>0</v>
      </c>
      <c r="AH17181" s="48">
        <v>-117</v>
      </c>
      <c r="AJ17181" s="49">
        <v>1</v>
      </c>
      <c r="AK17181" s="49">
        <v>-63</v>
      </c>
    </row>
    <row r="17182" spans="1:37">
      <c r="A17182" s="37" t="s">
        <v>43</v>
      </c>
      <c r="B17182" s="38">
        <v>42902.083333333336</v>
      </c>
      <c r="C17182" s="39">
        <v>42901</v>
      </c>
      <c r="D17182" s="38">
        <v>42901.875</v>
      </c>
      <c r="E17182" s="40" t="s">
        <v>42</v>
      </c>
      <c r="F17182" s="48">
        <v>43329</v>
      </c>
      <c r="G17182" s="48">
        <v>40927</v>
      </c>
      <c r="H17182" s="48">
        <v>41550</v>
      </c>
      <c r="I17182" s="48">
        <v>623</v>
      </c>
      <c r="T17182" s="48">
        <v>740</v>
      </c>
      <c r="Z17182" s="48">
        <v>1013</v>
      </c>
      <c r="AB17182" s="48">
        <v>-154</v>
      </c>
      <c r="AE17182" s="48">
        <v>14</v>
      </c>
      <c r="AG17182" s="48">
        <v>0</v>
      </c>
      <c r="AH17182" s="48">
        <v>-133</v>
      </c>
      <c r="AJ17182" s="49">
        <v>0</v>
      </c>
      <c r="AK17182" s="49">
        <v>-117</v>
      </c>
    </row>
    <row r="17183" spans="1:37">
      <c r="A17183" s="37" t="s">
        <v>43</v>
      </c>
      <c r="B17183" s="38">
        <v>42902.125</v>
      </c>
      <c r="C17183" s="39">
        <v>42901</v>
      </c>
      <c r="D17183" s="38">
        <v>42901.916666666664</v>
      </c>
      <c r="E17183" s="40" t="s">
        <v>42</v>
      </c>
      <c r="F17183" s="48">
        <v>41449</v>
      </c>
      <c r="G17183" s="48">
        <v>39297</v>
      </c>
      <c r="H17183" s="48">
        <v>39911</v>
      </c>
      <c r="I17183" s="48">
        <v>613</v>
      </c>
      <c r="T17183" s="48">
        <v>788</v>
      </c>
      <c r="Z17183" s="48">
        <v>1117</v>
      </c>
      <c r="AB17183" s="48">
        <v>-217</v>
      </c>
      <c r="AE17183" s="48">
        <v>14</v>
      </c>
      <c r="AG17183" s="48">
        <v>0</v>
      </c>
      <c r="AH17183" s="48">
        <v>-126</v>
      </c>
      <c r="AJ17183" s="49">
        <v>1</v>
      </c>
      <c r="AK17183" s="49">
        <v>-175</v>
      </c>
    </row>
    <row r="17184" spans="1:37">
      <c r="A17184" s="37" t="s">
        <v>43</v>
      </c>
      <c r="B17184" s="38">
        <v>42902.166666666664</v>
      </c>
      <c r="C17184" s="39">
        <v>42901</v>
      </c>
      <c r="D17184" s="38">
        <v>42901.958333333336</v>
      </c>
      <c r="E17184" s="40" t="s">
        <v>42</v>
      </c>
      <c r="F17184" s="48">
        <v>38820</v>
      </c>
      <c r="G17184" s="48">
        <v>36385</v>
      </c>
      <c r="H17184" s="48">
        <v>37260</v>
      </c>
      <c r="I17184" s="48">
        <v>873</v>
      </c>
      <c r="T17184" s="48">
        <v>928</v>
      </c>
      <c r="Z17184" s="48">
        <v>1275</v>
      </c>
      <c r="AB17184" s="48">
        <v>-238</v>
      </c>
      <c r="AE17184" s="48">
        <v>14</v>
      </c>
      <c r="AG17184" s="48">
        <v>0</v>
      </c>
      <c r="AH17184" s="48">
        <v>-123</v>
      </c>
      <c r="AJ17184" s="49">
        <v>2</v>
      </c>
      <c r="AK17184" s="49">
        <v>-55</v>
      </c>
    </row>
    <row r="17185" spans="1:37">
      <c r="A17185" s="37" t="s">
        <v>43</v>
      </c>
      <c r="B17185" s="38">
        <v>42902.208333333336</v>
      </c>
      <c r="C17185" s="39">
        <v>42901</v>
      </c>
      <c r="D17185" s="38">
        <v>42902</v>
      </c>
      <c r="E17185" s="40" t="s">
        <v>42</v>
      </c>
      <c r="F17185" s="48">
        <v>35111</v>
      </c>
      <c r="G17185" s="48">
        <v>33285</v>
      </c>
      <c r="H17185" s="48">
        <v>34537</v>
      </c>
      <c r="I17185" s="48">
        <v>1250</v>
      </c>
      <c r="T17185" s="48">
        <v>1374</v>
      </c>
      <c r="Z17185" s="48">
        <v>1612</v>
      </c>
      <c r="AB17185" s="48">
        <v>-131</v>
      </c>
      <c r="AE17185" s="48">
        <v>14</v>
      </c>
      <c r="AG17185" s="48">
        <v>3</v>
      </c>
      <c r="AH17185" s="48">
        <v>-124</v>
      </c>
      <c r="AJ17185" s="49">
        <v>2</v>
      </c>
      <c r="AK17185" s="49">
        <v>-124</v>
      </c>
    </row>
    <row r="17186" spans="1:37">
      <c r="A17186" s="37" t="s">
        <v>43</v>
      </c>
      <c r="B17186" s="38">
        <v>42902.25</v>
      </c>
      <c r="C17186" s="39">
        <v>42902</v>
      </c>
      <c r="D17186" s="38">
        <v>42902.041666666664</v>
      </c>
      <c r="E17186" s="40" t="s">
        <v>42</v>
      </c>
      <c r="F17186" s="48">
        <v>31721</v>
      </c>
      <c r="G17186" s="48">
        <v>30938</v>
      </c>
      <c r="H17186" s="48">
        <v>32396</v>
      </c>
      <c r="I17186" s="48">
        <v>1456</v>
      </c>
      <c r="T17186" s="48">
        <v>1530</v>
      </c>
      <c r="Z17186" s="48">
        <v>1562</v>
      </c>
      <c r="AB17186" s="48">
        <v>-125</v>
      </c>
      <c r="AE17186" s="48">
        <v>15</v>
      </c>
      <c r="AG17186" s="48">
        <v>199</v>
      </c>
      <c r="AH17186" s="48">
        <v>-121</v>
      </c>
      <c r="AJ17186" s="49">
        <v>2</v>
      </c>
      <c r="AK17186" s="49">
        <v>-74</v>
      </c>
    </row>
    <row r="17187" spans="1:37">
      <c r="A17187" s="37" t="s">
        <v>43</v>
      </c>
      <c r="B17187" s="38">
        <v>42902.291666666664</v>
      </c>
      <c r="C17187" s="39">
        <v>42902</v>
      </c>
      <c r="D17187" s="38">
        <v>42902.083333333336</v>
      </c>
      <c r="E17187" s="40" t="s">
        <v>42</v>
      </c>
      <c r="F17187" s="48">
        <v>30160</v>
      </c>
      <c r="G17187" s="48">
        <v>29162</v>
      </c>
      <c r="H17187" s="48">
        <v>30632</v>
      </c>
      <c r="I17187" s="48">
        <v>1470</v>
      </c>
      <c r="T17187" s="48">
        <v>1503</v>
      </c>
      <c r="Z17187" s="48">
        <v>1558</v>
      </c>
      <c r="AB17187" s="48">
        <v>-126</v>
      </c>
      <c r="AE17187" s="48">
        <v>-16</v>
      </c>
      <c r="AG17187" s="48">
        <v>204</v>
      </c>
      <c r="AH17187" s="48">
        <v>-117</v>
      </c>
      <c r="AJ17187" s="49">
        <v>0</v>
      </c>
      <c r="AK17187" s="49">
        <v>-33</v>
      </c>
    </row>
    <row r="17188" spans="1:37">
      <c r="A17188" s="37" t="s">
        <v>43</v>
      </c>
      <c r="B17188" s="38">
        <v>42902.333333333336</v>
      </c>
      <c r="C17188" s="39">
        <v>42902</v>
      </c>
      <c r="D17188" s="38">
        <v>42902.125</v>
      </c>
      <c r="E17188" s="40" t="s">
        <v>42</v>
      </c>
      <c r="F17188" s="48">
        <v>29193</v>
      </c>
      <c r="G17188" s="48">
        <v>28010</v>
      </c>
      <c r="H17188" s="48">
        <v>29406</v>
      </c>
      <c r="I17188" s="48">
        <v>1395</v>
      </c>
      <c r="T17188" s="48">
        <v>1385</v>
      </c>
      <c r="Z17188" s="48">
        <v>1483</v>
      </c>
      <c r="AB17188" s="48">
        <v>-158</v>
      </c>
      <c r="AE17188" s="48">
        <v>-16</v>
      </c>
      <c r="AG17188" s="48">
        <v>204</v>
      </c>
      <c r="AH17188" s="48">
        <v>-128</v>
      </c>
      <c r="AJ17188" s="49">
        <v>1</v>
      </c>
      <c r="AK17188" s="49">
        <v>10</v>
      </c>
    </row>
    <row r="17189" spans="1:37">
      <c r="A17189" s="37" t="s">
        <v>43</v>
      </c>
      <c r="B17189" s="38">
        <v>42902.375</v>
      </c>
      <c r="C17189" s="39">
        <v>42902</v>
      </c>
      <c r="D17189" s="38">
        <v>42902.166666666664</v>
      </c>
      <c r="E17189" s="40" t="s">
        <v>42</v>
      </c>
      <c r="F17189" s="48">
        <v>28574</v>
      </c>
      <c r="G17189" s="48">
        <v>27210</v>
      </c>
      <c r="H17189" s="48">
        <v>28628</v>
      </c>
      <c r="I17189" s="48">
        <v>1418</v>
      </c>
      <c r="T17189" s="48">
        <v>1408</v>
      </c>
      <c r="Z17189" s="48">
        <v>1506</v>
      </c>
      <c r="AB17189" s="48">
        <v>-168</v>
      </c>
      <c r="AE17189" s="48">
        <v>-15</v>
      </c>
      <c r="AG17189" s="48">
        <v>204</v>
      </c>
      <c r="AH17189" s="48">
        <v>-119</v>
      </c>
      <c r="AJ17189" s="49">
        <v>0</v>
      </c>
      <c r="AK17189" s="49">
        <v>10</v>
      </c>
    </row>
    <row r="17190" spans="1:37">
      <c r="A17190" s="37" t="s">
        <v>43</v>
      </c>
      <c r="B17190" s="38">
        <v>42902.416666666664</v>
      </c>
      <c r="C17190" s="39">
        <v>42902</v>
      </c>
      <c r="D17190" s="38">
        <v>42902.208333333336</v>
      </c>
      <c r="E17190" s="40" t="s">
        <v>42</v>
      </c>
      <c r="F17190" s="48">
        <v>28457</v>
      </c>
      <c r="G17190" s="48">
        <v>26919</v>
      </c>
      <c r="H17190" s="48">
        <v>28220</v>
      </c>
      <c r="I17190" s="48">
        <v>1301</v>
      </c>
      <c r="T17190" s="48">
        <v>1303</v>
      </c>
      <c r="Z17190" s="48">
        <v>1411</v>
      </c>
      <c r="AB17190" s="48">
        <v>-178</v>
      </c>
      <c r="AE17190" s="48">
        <v>-16</v>
      </c>
      <c r="AG17190" s="48">
        <v>204</v>
      </c>
      <c r="AH17190" s="48">
        <v>-118</v>
      </c>
      <c r="AJ17190" s="49">
        <v>0</v>
      </c>
      <c r="AK17190" s="49">
        <v>-2</v>
      </c>
    </row>
    <row r="17191" spans="1:37">
      <c r="A17191" s="37" t="s">
        <v>43</v>
      </c>
      <c r="B17191" s="38">
        <v>42902.458333333336</v>
      </c>
      <c r="C17191" s="39">
        <v>42902</v>
      </c>
      <c r="D17191" s="38">
        <v>42902.25</v>
      </c>
      <c r="E17191" s="40" t="s">
        <v>42</v>
      </c>
      <c r="F17191" s="48">
        <v>28764</v>
      </c>
      <c r="G17191" s="48">
        <v>27471</v>
      </c>
      <c r="H17191" s="48">
        <v>28658</v>
      </c>
      <c r="I17191" s="48">
        <v>1188</v>
      </c>
      <c r="T17191" s="48">
        <v>1201</v>
      </c>
      <c r="Z17191" s="48">
        <v>1328</v>
      </c>
      <c r="AB17191" s="48">
        <v>-175</v>
      </c>
      <c r="AE17191" s="48">
        <v>-16</v>
      </c>
      <c r="AG17191" s="48">
        <v>200</v>
      </c>
      <c r="AH17191" s="48">
        <v>-136</v>
      </c>
      <c r="AJ17191" s="49">
        <v>-1</v>
      </c>
      <c r="AK17191" s="49">
        <v>-13</v>
      </c>
    </row>
    <row r="17192" spans="1:37">
      <c r="A17192" s="37" t="s">
        <v>43</v>
      </c>
      <c r="B17192" s="38">
        <v>42902.5</v>
      </c>
      <c r="C17192" s="39">
        <v>42902</v>
      </c>
      <c r="D17192" s="38">
        <v>42902.291666666664</v>
      </c>
      <c r="E17192" s="40" t="s">
        <v>42</v>
      </c>
      <c r="F17192" s="48">
        <v>29934</v>
      </c>
      <c r="G17192" s="48">
        <v>28329</v>
      </c>
      <c r="H17192" s="48">
        <v>29044</v>
      </c>
      <c r="I17192" s="48">
        <v>716</v>
      </c>
      <c r="T17192" s="48">
        <v>771</v>
      </c>
      <c r="Z17192" s="48">
        <v>1076</v>
      </c>
      <c r="AB17192" s="48">
        <v>-172</v>
      </c>
      <c r="AE17192" s="48">
        <v>-14</v>
      </c>
      <c r="AG17192" s="48">
        <v>1</v>
      </c>
      <c r="AH17192" s="48">
        <v>-120</v>
      </c>
      <c r="AJ17192" s="49">
        <v>-1</v>
      </c>
      <c r="AK17192" s="49">
        <v>-55</v>
      </c>
    </row>
    <row r="17193" spans="1:37">
      <c r="A17193" s="37" t="s">
        <v>43</v>
      </c>
      <c r="B17193" s="38">
        <v>42902.541666666664</v>
      </c>
      <c r="C17193" s="39">
        <v>42902</v>
      </c>
      <c r="D17193" s="38">
        <v>42902.333333333336</v>
      </c>
      <c r="E17193" s="40" t="s">
        <v>42</v>
      </c>
      <c r="F17193" s="48">
        <v>32090</v>
      </c>
      <c r="G17193" s="48">
        <v>29975</v>
      </c>
      <c r="H17193" s="48">
        <v>30546</v>
      </c>
      <c r="I17193" s="48">
        <v>572</v>
      </c>
      <c r="T17193" s="48">
        <v>645</v>
      </c>
      <c r="Z17193" s="48">
        <v>1032</v>
      </c>
      <c r="AB17193" s="48">
        <v>-192</v>
      </c>
      <c r="AE17193" s="48">
        <v>13</v>
      </c>
      <c r="AG17193" s="48">
        <v>-87</v>
      </c>
      <c r="AH17193" s="48">
        <v>-121</v>
      </c>
      <c r="AJ17193" s="49">
        <v>-1</v>
      </c>
      <c r="AK17193" s="49">
        <v>-73</v>
      </c>
    </row>
    <row r="17194" spans="1:37">
      <c r="A17194" s="37" t="s">
        <v>43</v>
      </c>
      <c r="B17194" s="38">
        <v>42902.583333333336</v>
      </c>
      <c r="C17194" s="39">
        <v>42902</v>
      </c>
      <c r="D17194" s="38">
        <v>42902.375</v>
      </c>
      <c r="E17194" s="40" t="s">
        <v>42</v>
      </c>
      <c r="F17194" s="48">
        <v>34239</v>
      </c>
      <c r="G17194" s="48">
        <v>31826</v>
      </c>
      <c r="H17194" s="48">
        <v>32408</v>
      </c>
      <c r="I17194" s="48">
        <v>583</v>
      </c>
      <c r="T17194" s="48">
        <v>623</v>
      </c>
      <c r="Z17194" s="48">
        <v>951</v>
      </c>
      <c r="AB17194" s="48">
        <v>-184</v>
      </c>
      <c r="AE17194" s="48">
        <v>-16</v>
      </c>
      <c r="AG17194" s="48">
        <v>0</v>
      </c>
      <c r="AH17194" s="48">
        <v>-128</v>
      </c>
      <c r="AJ17194" s="49">
        <v>-1</v>
      </c>
      <c r="AK17194" s="49">
        <v>-40</v>
      </c>
    </row>
    <row r="17195" spans="1:37">
      <c r="A17195" s="37" t="s">
        <v>43</v>
      </c>
      <c r="B17195" s="38">
        <v>42902.625</v>
      </c>
      <c r="C17195" s="39">
        <v>42902</v>
      </c>
      <c r="D17195" s="38">
        <v>42902.416666666664</v>
      </c>
      <c r="E17195" s="40" t="s">
        <v>42</v>
      </c>
      <c r="F17195" s="48">
        <v>36736</v>
      </c>
      <c r="G17195" s="48">
        <v>33948</v>
      </c>
      <c r="H17195" s="48">
        <v>34363</v>
      </c>
      <c r="I17195" s="48">
        <v>416</v>
      </c>
      <c r="T17195" s="48">
        <v>487</v>
      </c>
      <c r="Z17195" s="48">
        <v>868</v>
      </c>
      <c r="AB17195" s="48">
        <v>-239</v>
      </c>
      <c r="AE17195" s="48">
        <v>-15</v>
      </c>
      <c r="AG17195" s="48">
        <v>0</v>
      </c>
      <c r="AH17195" s="48">
        <v>-127</v>
      </c>
      <c r="AJ17195" s="49">
        <v>-1</v>
      </c>
      <c r="AK17195" s="49">
        <v>-71</v>
      </c>
    </row>
    <row r="17196" spans="1:37">
      <c r="A17196" s="37" t="s">
        <v>43</v>
      </c>
      <c r="B17196" s="38">
        <v>42902.666666666664</v>
      </c>
      <c r="C17196" s="39">
        <v>42902</v>
      </c>
      <c r="D17196" s="38">
        <v>42902.458333333336</v>
      </c>
      <c r="E17196" s="40" t="s">
        <v>42</v>
      </c>
      <c r="F17196" s="48">
        <v>39411</v>
      </c>
      <c r="G17196" s="48">
        <v>36259</v>
      </c>
      <c r="H17196" s="48">
        <v>36499</v>
      </c>
      <c r="I17196" s="48">
        <v>241</v>
      </c>
      <c r="T17196" s="48">
        <v>367</v>
      </c>
      <c r="Z17196" s="48">
        <v>810</v>
      </c>
      <c r="AB17196" s="48">
        <v>-309</v>
      </c>
      <c r="AE17196" s="48">
        <v>-16</v>
      </c>
      <c r="AG17196" s="48">
        <v>4</v>
      </c>
      <c r="AH17196" s="48">
        <v>-122</v>
      </c>
      <c r="AJ17196" s="49">
        <v>-1</v>
      </c>
      <c r="AK17196" s="49">
        <v>-126</v>
      </c>
    </row>
    <row r="17197" spans="1:37">
      <c r="A17197" s="37" t="s">
        <v>43</v>
      </c>
      <c r="B17197" s="38">
        <v>42902.708333333336</v>
      </c>
      <c r="C17197" s="39">
        <v>42902</v>
      </c>
      <c r="D17197" s="38">
        <v>42902.5</v>
      </c>
      <c r="E17197" s="40" t="s">
        <v>42</v>
      </c>
      <c r="F17197" s="48">
        <v>41776</v>
      </c>
      <c r="G17197" s="48">
        <v>38604</v>
      </c>
      <c r="H17197" s="48">
        <v>38944</v>
      </c>
      <c r="I17197" s="48">
        <v>341</v>
      </c>
      <c r="T17197" s="48">
        <v>438</v>
      </c>
      <c r="Z17197" s="48">
        <v>693</v>
      </c>
      <c r="AB17197" s="48">
        <v>-313</v>
      </c>
      <c r="AE17197" s="48">
        <v>-16</v>
      </c>
      <c r="AG17197" s="48">
        <v>199</v>
      </c>
      <c r="AH17197" s="48">
        <v>-125</v>
      </c>
      <c r="AJ17197" s="49">
        <v>-1</v>
      </c>
      <c r="AK17197" s="49">
        <v>-97</v>
      </c>
    </row>
    <row r="17198" spans="1:37">
      <c r="A17198" s="37" t="s">
        <v>43</v>
      </c>
      <c r="B17198" s="38">
        <v>42902.75</v>
      </c>
      <c r="C17198" s="39">
        <v>42902</v>
      </c>
      <c r="D17198" s="38">
        <v>42902.541666666664</v>
      </c>
      <c r="E17198" s="40" t="s">
        <v>42</v>
      </c>
      <c r="F17198" s="48">
        <v>43702</v>
      </c>
      <c r="G17198" s="48">
        <v>40669</v>
      </c>
      <c r="H17198" s="48">
        <v>40800</v>
      </c>
      <c r="I17198" s="48">
        <v>132</v>
      </c>
      <c r="T17198" s="48">
        <v>182</v>
      </c>
      <c r="Z17198" s="48">
        <v>459</v>
      </c>
      <c r="AB17198" s="48">
        <v>-341</v>
      </c>
      <c r="AE17198" s="48">
        <v>-15</v>
      </c>
      <c r="AG17198" s="48">
        <v>204</v>
      </c>
      <c r="AH17198" s="48">
        <v>-125</v>
      </c>
      <c r="AJ17198" s="49">
        <v>-1</v>
      </c>
      <c r="AK17198" s="49">
        <v>-50</v>
      </c>
    </row>
    <row r="17199" spans="1:37">
      <c r="A17199" s="37" t="s">
        <v>43</v>
      </c>
      <c r="B17199" s="38">
        <v>42902.791666666664</v>
      </c>
      <c r="C17199" s="39">
        <v>42902</v>
      </c>
      <c r="D17199" s="38">
        <v>42902.583333333336</v>
      </c>
      <c r="E17199" s="40" t="s">
        <v>42</v>
      </c>
      <c r="F17199" s="48">
        <v>45707</v>
      </c>
      <c r="G17199" s="48">
        <v>42608</v>
      </c>
      <c r="H17199" s="48">
        <v>42783</v>
      </c>
      <c r="I17199" s="48">
        <v>176</v>
      </c>
      <c r="T17199" s="48">
        <v>225</v>
      </c>
      <c r="Z17199" s="48">
        <v>473</v>
      </c>
      <c r="AB17199" s="48">
        <v>-359</v>
      </c>
      <c r="AE17199" s="48">
        <v>-16</v>
      </c>
      <c r="AG17199" s="48">
        <v>204</v>
      </c>
      <c r="AH17199" s="48">
        <v>-77</v>
      </c>
      <c r="AJ17199" s="49">
        <v>-1</v>
      </c>
      <c r="AK17199" s="49">
        <v>-49</v>
      </c>
    </row>
    <row r="17200" spans="1:37">
      <c r="A17200" s="37" t="s">
        <v>43</v>
      </c>
      <c r="B17200" s="38">
        <v>42902.833333333336</v>
      </c>
      <c r="C17200" s="39">
        <v>42902</v>
      </c>
      <c r="D17200" s="38">
        <v>42902.625</v>
      </c>
      <c r="E17200" s="40" t="s">
        <v>42</v>
      </c>
      <c r="F17200" s="48">
        <v>46914</v>
      </c>
      <c r="G17200" s="48">
        <v>44023</v>
      </c>
      <c r="H17200" s="48">
        <v>44267</v>
      </c>
      <c r="I17200" s="48">
        <v>245</v>
      </c>
      <c r="T17200" s="48">
        <v>296</v>
      </c>
      <c r="Z17200" s="48">
        <v>536</v>
      </c>
      <c r="AB17200" s="48">
        <v>-343</v>
      </c>
      <c r="AE17200" s="48">
        <v>14</v>
      </c>
      <c r="AG17200" s="48">
        <v>204</v>
      </c>
      <c r="AH17200" s="48">
        <v>-115</v>
      </c>
      <c r="AJ17200" s="49">
        <v>-1</v>
      </c>
      <c r="AK17200" s="49">
        <v>-51</v>
      </c>
    </row>
    <row r="17201" spans="1:37">
      <c r="A17201" s="37" t="s">
        <v>43</v>
      </c>
      <c r="B17201" s="38">
        <v>42902.875</v>
      </c>
      <c r="C17201" s="39">
        <v>42902</v>
      </c>
      <c r="D17201" s="38">
        <v>42902.666666666664</v>
      </c>
      <c r="E17201" s="40" t="s">
        <v>42</v>
      </c>
      <c r="F17201" s="48">
        <v>48247</v>
      </c>
      <c r="G17201" s="48">
        <v>45199</v>
      </c>
      <c r="H17201" s="48">
        <v>45533</v>
      </c>
      <c r="I17201" s="48">
        <v>334</v>
      </c>
      <c r="T17201" s="48">
        <v>404</v>
      </c>
      <c r="Z17201" s="48">
        <v>648</v>
      </c>
      <c r="AB17201" s="48">
        <v>-344</v>
      </c>
      <c r="AE17201" s="48">
        <v>14</v>
      </c>
      <c r="AG17201" s="48">
        <v>204</v>
      </c>
      <c r="AH17201" s="48">
        <v>-118</v>
      </c>
      <c r="AJ17201" s="49">
        <v>0</v>
      </c>
      <c r="AK17201" s="49">
        <v>-70</v>
      </c>
    </row>
    <row r="17202" spans="1:37">
      <c r="A17202" s="37" t="s">
        <v>43</v>
      </c>
      <c r="B17202" s="38">
        <v>42902.916666666664</v>
      </c>
      <c r="C17202" s="39">
        <v>42902</v>
      </c>
      <c r="D17202" s="38">
        <v>42902.708333333336</v>
      </c>
      <c r="E17202" s="40" t="s">
        <v>42</v>
      </c>
      <c r="F17202" s="48">
        <v>48461</v>
      </c>
      <c r="G17202" s="48">
        <v>45725</v>
      </c>
      <c r="H17202" s="48">
        <v>46083</v>
      </c>
      <c r="I17202" s="48">
        <v>358</v>
      </c>
      <c r="T17202" s="48">
        <v>456</v>
      </c>
      <c r="Z17202" s="48">
        <v>698</v>
      </c>
      <c r="AB17202" s="48">
        <v>-343</v>
      </c>
      <c r="AE17202" s="48">
        <v>14</v>
      </c>
      <c r="AG17202" s="48">
        <v>200</v>
      </c>
      <c r="AH17202" s="48">
        <v>-113</v>
      </c>
      <c r="AJ17202" s="49">
        <v>0</v>
      </c>
      <c r="AK17202" s="49">
        <v>-98</v>
      </c>
    </row>
    <row r="17203" spans="1:37">
      <c r="A17203" s="37" t="s">
        <v>43</v>
      </c>
      <c r="B17203" s="38">
        <v>42902.958333333336</v>
      </c>
      <c r="C17203" s="39">
        <v>42902</v>
      </c>
      <c r="D17203" s="38">
        <v>42902.75</v>
      </c>
      <c r="E17203" s="40" t="s">
        <v>42</v>
      </c>
      <c r="F17203" s="48">
        <v>48033</v>
      </c>
      <c r="G17203" s="48">
        <v>45222</v>
      </c>
      <c r="H17203" s="48">
        <v>45455</v>
      </c>
      <c r="I17203" s="48">
        <v>233</v>
      </c>
      <c r="T17203" s="48">
        <v>327</v>
      </c>
      <c r="Z17203" s="48">
        <v>764</v>
      </c>
      <c r="AB17203" s="48">
        <v>-343</v>
      </c>
      <c r="AE17203" s="48">
        <v>14</v>
      </c>
      <c r="AG17203" s="48">
        <v>5</v>
      </c>
      <c r="AH17203" s="48">
        <v>-113</v>
      </c>
      <c r="AJ17203" s="49">
        <v>0</v>
      </c>
      <c r="AK17203" s="49">
        <v>-94</v>
      </c>
    </row>
    <row r="17204" spans="1:37">
      <c r="A17204" s="37" t="s">
        <v>43</v>
      </c>
      <c r="B17204" s="38">
        <v>42903</v>
      </c>
      <c r="C17204" s="39">
        <v>42902</v>
      </c>
      <c r="D17204" s="38">
        <v>42902.791666666664</v>
      </c>
      <c r="E17204" s="40" t="s">
        <v>42</v>
      </c>
      <c r="F17204" s="48">
        <v>46890</v>
      </c>
      <c r="G17204" s="48">
        <v>44232</v>
      </c>
      <c r="H17204" s="48">
        <v>44780</v>
      </c>
      <c r="I17204" s="48">
        <v>547</v>
      </c>
      <c r="T17204" s="48">
        <v>630</v>
      </c>
      <c r="Z17204" s="48">
        <v>1085</v>
      </c>
      <c r="AB17204" s="48">
        <v>-343</v>
      </c>
      <c r="AE17204" s="48">
        <v>14</v>
      </c>
      <c r="AG17204" s="48">
        <v>-3</v>
      </c>
      <c r="AH17204" s="48">
        <v>-123</v>
      </c>
      <c r="AJ17204" s="49">
        <v>1</v>
      </c>
      <c r="AK17204" s="49">
        <v>-83</v>
      </c>
    </row>
    <row r="17205" spans="1:37">
      <c r="A17205" s="37" t="s">
        <v>43</v>
      </c>
      <c r="B17205" s="38">
        <v>42903.041666666664</v>
      </c>
      <c r="C17205" s="39">
        <v>42902</v>
      </c>
      <c r="D17205" s="38">
        <v>42902.833333333336</v>
      </c>
      <c r="E17205" s="40" t="s">
        <v>42</v>
      </c>
      <c r="F17205" s="48">
        <v>45226</v>
      </c>
      <c r="G17205" s="48">
        <v>42811</v>
      </c>
      <c r="H17205" s="48">
        <v>43355</v>
      </c>
      <c r="I17205" s="48">
        <v>542</v>
      </c>
      <c r="T17205" s="48">
        <v>621</v>
      </c>
      <c r="Z17205" s="48">
        <v>1087</v>
      </c>
      <c r="AB17205" s="48">
        <v>-308</v>
      </c>
      <c r="AE17205" s="48">
        <v>14</v>
      </c>
      <c r="AG17205" s="48">
        <v>-50</v>
      </c>
      <c r="AH17205" s="48">
        <v>-122</v>
      </c>
      <c r="AJ17205" s="49">
        <v>2</v>
      </c>
      <c r="AK17205" s="49">
        <v>-79</v>
      </c>
    </row>
    <row r="17206" spans="1:37">
      <c r="A17206" s="37" t="s">
        <v>43</v>
      </c>
      <c r="B17206" s="38">
        <v>42903.083333333336</v>
      </c>
      <c r="C17206" s="39">
        <v>42902</v>
      </c>
      <c r="D17206" s="38">
        <v>42902.875</v>
      </c>
      <c r="E17206" s="40" t="s">
        <v>42</v>
      </c>
      <c r="F17206" s="48">
        <v>42980</v>
      </c>
      <c r="G17206" s="48">
        <v>40580</v>
      </c>
      <c r="H17206" s="48">
        <v>41214</v>
      </c>
      <c r="I17206" s="48">
        <v>633</v>
      </c>
      <c r="T17206" s="48">
        <v>773</v>
      </c>
      <c r="Z17206" s="48">
        <v>1205</v>
      </c>
      <c r="AB17206" s="48">
        <v>-341</v>
      </c>
      <c r="AE17206" s="48">
        <v>14</v>
      </c>
      <c r="AG17206" s="48">
        <v>0</v>
      </c>
      <c r="AH17206" s="48">
        <v>-105</v>
      </c>
      <c r="AJ17206" s="49">
        <v>1</v>
      </c>
      <c r="AK17206" s="49">
        <v>-140</v>
      </c>
    </row>
    <row r="17207" spans="1:37">
      <c r="A17207" s="37" t="s">
        <v>43</v>
      </c>
      <c r="B17207" s="38">
        <v>42903.125</v>
      </c>
      <c r="C17207" s="39">
        <v>42902</v>
      </c>
      <c r="D17207" s="38">
        <v>42902.916666666664</v>
      </c>
      <c r="E17207" s="40" t="s">
        <v>42</v>
      </c>
      <c r="F17207" s="48">
        <v>41361</v>
      </c>
      <c r="G17207" s="48">
        <v>39292</v>
      </c>
      <c r="H17207" s="48">
        <v>39888</v>
      </c>
      <c r="I17207" s="48">
        <v>595</v>
      </c>
      <c r="T17207" s="48">
        <v>736</v>
      </c>
      <c r="Z17207" s="48">
        <v>1169</v>
      </c>
      <c r="AB17207" s="48">
        <v>-327</v>
      </c>
      <c r="AE17207" s="48">
        <v>14</v>
      </c>
      <c r="AG17207" s="48">
        <v>0</v>
      </c>
      <c r="AH17207" s="48">
        <v>-120</v>
      </c>
      <c r="AJ17207" s="49">
        <v>1</v>
      </c>
      <c r="AK17207" s="49">
        <v>-141</v>
      </c>
    </row>
    <row r="17208" spans="1:37">
      <c r="A17208" s="37" t="s">
        <v>43</v>
      </c>
      <c r="B17208" s="38">
        <v>42903.166666666664</v>
      </c>
      <c r="C17208" s="39">
        <v>42902</v>
      </c>
      <c r="D17208" s="38">
        <v>42902.958333333336</v>
      </c>
      <c r="E17208" s="40" t="s">
        <v>42</v>
      </c>
      <c r="F17208" s="48">
        <v>39235</v>
      </c>
      <c r="G17208" s="48">
        <v>37170</v>
      </c>
      <c r="H17208" s="48">
        <v>38172</v>
      </c>
      <c r="I17208" s="48">
        <v>1001</v>
      </c>
      <c r="T17208" s="48">
        <v>1117</v>
      </c>
      <c r="Z17208" s="48">
        <v>1435</v>
      </c>
      <c r="AB17208" s="48">
        <v>-205</v>
      </c>
      <c r="AE17208" s="48">
        <v>14</v>
      </c>
      <c r="AG17208" s="48">
        <v>0</v>
      </c>
      <c r="AH17208" s="48">
        <v>-127</v>
      </c>
      <c r="AJ17208" s="49">
        <v>1</v>
      </c>
      <c r="AK17208" s="49">
        <v>-116</v>
      </c>
    </row>
    <row r="17209" spans="1:37">
      <c r="A17209" s="37" t="s">
        <v>43</v>
      </c>
      <c r="B17209" s="38">
        <v>42903.208333333336</v>
      </c>
      <c r="C17209" s="39">
        <v>42902</v>
      </c>
      <c r="D17209" s="38">
        <v>42903</v>
      </c>
      <c r="E17209" s="40" t="s">
        <v>42</v>
      </c>
      <c r="F17209" s="48">
        <v>35798</v>
      </c>
      <c r="G17209" s="48">
        <v>34778</v>
      </c>
      <c r="H17209" s="48">
        <v>36215</v>
      </c>
      <c r="I17209" s="48">
        <v>1435</v>
      </c>
      <c r="T17209" s="48">
        <v>1626</v>
      </c>
      <c r="Z17209" s="48">
        <v>1841</v>
      </c>
      <c r="AB17209" s="48">
        <v>-121</v>
      </c>
      <c r="AE17209" s="48">
        <v>14</v>
      </c>
      <c r="AG17209" s="48">
        <v>3</v>
      </c>
      <c r="AH17209" s="48">
        <v>-111</v>
      </c>
      <c r="AJ17209" s="49">
        <v>2</v>
      </c>
      <c r="AK17209" s="49">
        <v>-191</v>
      </c>
    </row>
    <row r="17210" spans="1:37">
      <c r="A17210" s="37" t="s">
        <v>43</v>
      </c>
      <c r="B17210" s="38">
        <v>42903.25</v>
      </c>
      <c r="C17210" s="39">
        <v>42903</v>
      </c>
      <c r="D17210" s="38">
        <v>42903.041666666664</v>
      </c>
      <c r="E17210" s="40" t="s">
        <v>42</v>
      </c>
      <c r="F17210" s="48">
        <v>33136</v>
      </c>
      <c r="G17210" s="48">
        <v>32397</v>
      </c>
      <c r="H17210" s="48">
        <v>33954</v>
      </c>
      <c r="I17210" s="48">
        <v>1556</v>
      </c>
      <c r="T17210" s="48">
        <v>1713</v>
      </c>
      <c r="Z17210" s="48">
        <v>1792</v>
      </c>
      <c r="AB17210" s="48">
        <v>-191</v>
      </c>
      <c r="AE17210" s="48">
        <v>14</v>
      </c>
      <c r="AG17210" s="48">
        <v>199</v>
      </c>
      <c r="AH17210" s="48">
        <v>-101</v>
      </c>
      <c r="AJ17210" s="49">
        <v>1</v>
      </c>
      <c r="AK17210" s="49">
        <v>-157</v>
      </c>
    </row>
    <row r="17211" spans="1:37">
      <c r="A17211" s="37" t="s">
        <v>43</v>
      </c>
      <c r="B17211" s="38">
        <v>42903.291666666664</v>
      </c>
      <c r="C17211" s="39">
        <v>42903</v>
      </c>
      <c r="D17211" s="38">
        <v>42903.083333333336</v>
      </c>
      <c r="E17211" s="40" t="s">
        <v>42</v>
      </c>
      <c r="F17211" s="48">
        <v>31377</v>
      </c>
      <c r="G17211" s="48">
        <v>30373</v>
      </c>
      <c r="H17211" s="48">
        <v>31999</v>
      </c>
      <c r="I17211" s="48">
        <v>1624</v>
      </c>
      <c r="T17211" s="48">
        <v>1747</v>
      </c>
      <c r="Z17211" s="48">
        <v>1775</v>
      </c>
      <c r="AB17211" s="48">
        <v>-113</v>
      </c>
      <c r="AE17211" s="48">
        <v>-15</v>
      </c>
      <c r="AG17211" s="48">
        <v>204</v>
      </c>
      <c r="AH17211" s="48">
        <v>-104</v>
      </c>
      <c r="AJ17211" s="49">
        <v>2</v>
      </c>
      <c r="AK17211" s="49">
        <v>-123</v>
      </c>
    </row>
    <row r="17212" spans="1:37">
      <c r="A17212" s="37" t="s">
        <v>43</v>
      </c>
      <c r="B17212" s="38">
        <v>42903.333333333336</v>
      </c>
      <c r="C17212" s="39">
        <v>42903</v>
      </c>
      <c r="D17212" s="38">
        <v>42903.125</v>
      </c>
      <c r="E17212" s="40" t="s">
        <v>42</v>
      </c>
      <c r="F17212" s="48">
        <v>30105</v>
      </c>
      <c r="G17212" s="48">
        <v>29140</v>
      </c>
      <c r="H17212" s="48">
        <v>30838</v>
      </c>
      <c r="I17212" s="48">
        <v>1697</v>
      </c>
      <c r="T17212" s="48">
        <v>1840</v>
      </c>
      <c r="Z17212" s="48">
        <v>1869</v>
      </c>
      <c r="AB17212" s="48">
        <v>-120</v>
      </c>
      <c r="AE17212" s="48">
        <v>-16</v>
      </c>
      <c r="AG17212" s="48">
        <v>204</v>
      </c>
      <c r="AH17212" s="48">
        <v>-97</v>
      </c>
      <c r="AJ17212" s="49">
        <v>1</v>
      </c>
      <c r="AK17212" s="49">
        <v>-143</v>
      </c>
    </row>
    <row r="17213" spans="1:37">
      <c r="A17213" s="37" t="s">
        <v>43</v>
      </c>
      <c r="B17213" s="38">
        <v>42903.375</v>
      </c>
      <c r="C17213" s="39">
        <v>42903</v>
      </c>
      <c r="D17213" s="38">
        <v>42903.166666666664</v>
      </c>
      <c r="E17213" s="40" t="s">
        <v>42</v>
      </c>
      <c r="F17213" s="48">
        <v>29218</v>
      </c>
      <c r="G17213" s="48">
        <v>28304</v>
      </c>
      <c r="H17213" s="48">
        <v>29919</v>
      </c>
      <c r="I17213" s="48">
        <v>1614</v>
      </c>
      <c r="T17213" s="48">
        <v>1773</v>
      </c>
      <c r="Z17213" s="48">
        <v>1825</v>
      </c>
      <c r="AB17213" s="48">
        <v>-134</v>
      </c>
      <c r="AE17213" s="48">
        <v>-16</v>
      </c>
      <c r="AG17213" s="48">
        <v>204</v>
      </c>
      <c r="AH17213" s="48">
        <v>-106</v>
      </c>
      <c r="AJ17213" s="49">
        <v>1</v>
      </c>
      <c r="AK17213" s="49">
        <v>-159</v>
      </c>
    </row>
    <row r="17214" spans="1:37">
      <c r="A17214" s="37" t="s">
        <v>43</v>
      </c>
      <c r="B17214" s="38">
        <v>42903.416666666664</v>
      </c>
      <c r="C17214" s="39">
        <v>42903</v>
      </c>
      <c r="D17214" s="38">
        <v>42903.208333333336</v>
      </c>
      <c r="E17214" s="40" t="s">
        <v>42</v>
      </c>
      <c r="F17214" s="48">
        <v>28733</v>
      </c>
      <c r="G17214" s="48">
        <v>27695</v>
      </c>
      <c r="H17214" s="48">
        <v>29335</v>
      </c>
      <c r="I17214" s="48">
        <v>1639</v>
      </c>
      <c r="T17214" s="48">
        <v>1800</v>
      </c>
      <c r="Z17214" s="48">
        <v>1882</v>
      </c>
      <c r="AB17214" s="48">
        <v>-155</v>
      </c>
      <c r="AE17214" s="48">
        <v>-16</v>
      </c>
      <c r="AG17214" s="48">
        <v>204</v>
      </c>
      <c r="AH17214" s="48">
        <v>-115</v>
      </c>
      <c r="AJ17214" s="49">
        <v>1</v>
      </c>
      <c r="AK17214" s="49">
        <v>-161</v>
      </c>
    </row>
    <row r="17215" spans="1:37">
      <c r="A17215" s="37" t="s">
        <v>43</v>
      </c>
      <c r="B17215" s="38">
        <v>42903.458333333336</v>
      </c>
      <c r="C17215" s="39">
        <v>42903</v>
      </c>
      <c r="D17215" s="38">
        <v>42903.25</v>
      </c>
      <c r="E17215" s="40" t="s">
        <v>42</v>
      </c>
      <c r="F17215" s="48">
        <v>28368</v>
      </c>
      <c r="G17215" s="48">
        <v>27622</v>
      </c>
      <c r="H17215" s="48">
        <v>28975</v>
      </c>
      <c r="I17215" s="48">
        <v>1353</v>
      </c>
      <c r="T17215" s="48">
        <v>1510</v>
      </c>
      <c r="Z17215" s="48">
        <v>1708</v>
      </c>
      <c r="AB17215" s="48">
        <v>-124</v>
      </c>
      <c r="AE17215" s="48">
        <v>-16</v>
      </c>
      <c r="AG17215" s="48">
        <v>36</v>
      </c>
      <c r="AH17215" s="48">
        <v>-94</v>
      </c>
      <c r="AJ17215" s="49">
        <v>0</v>
      </c>
      <c r="AK17215" s="49">
        <v>-157</v>
      </c>
    </row>
    <row r="17216" spans="1:37">
      <c r="A17216" s="37" t="s">
        <v>43</v>
      </c>
      <c r="B17216" s="38">
        <v>42903.5</v>
      </c>
      <c r="C17216" s="39">
        <v>42903</v>
      </c>
      <c r="D17216" s="38">
        <v>42903.291666666664</v>
      </c>
      <c r="E17216" s="40" t="s">
        <v>42</v>
      </c>
      <c r="F17216" s="48">
        <v>28094</v>
      </c>
      <c r="G17216" s="48">
        <v>27494</v>
      </c>
      <c r="H17216" s="48">
        <v>28833</v>
      </c>
      <c r="I17216" s="48">
        <v>1338</v>
      </c>
      <c r="T17216" s="48">
        <v>1445</v>
      </c>
      <c r="Z17216" s="48">
        <v>1669</v>
      </c>
      <c r="AB17216" s="48">
        <v>-95</v>
      </c>
      <c r="AE17216" s="48">
        <v>-15</v>
      </c>
      <c r="AG17216" s="48">
        <v>0</v>
      </c>
      <c r="AH17216" s="48">
        <v>-114</v>
      </c>
      <c r="AJ17216" s="49">
        <v>1</v>
      </c>
      <c r="AK17216" s="49">
        <v>-107</v>
      </c>
    </row>
    <row r="17217" spans="1:37">
      <c r="A17217" s="37" t="s">
        <v>43</v>
      </c>
      <c r="B17217" s="38">
        <v>42903.541666666664</v>
      </c>
      <c r="C17217" s="39">
        <v>42903</v>
      </c>
      <c r="D17217" s="38">
        <v>42903.333333333336</v>
      </c>
      <c r="E17217" s="40" t="s">
        <v>42</v>
      </c>
      <c r="F17217" s="48">
        <v>29495</v>
      </c>
      <c r="G17217" s="48">
        <v>28188</v>
      </c>
      <c r="H17217" s="48">
        <v>29366</v>
      </c>
      <c r="I17217" s="48">
        <v>1179</v>
      </c>
      <c r="T17217" s="48">
        <v>1274</v>
      </c>
      <c r="Z17217" s="48">
        <v>1596</v>
      </c>
      <c r="AB17217" s="48">
        <v>-229</v>
      </c>
      <c r="AE17217" s="48">
        <v>13</v>
      </c>
      <c r="AG17217" s="48">
        <v>0</v>
      </c>
      <c r="AH17217" s="48">
        <v>-106</v>
      </c>
      <c r="AJ17217" s="49">
        <v>-1</v>
      </c>
      <c r="AK17217" s="49">
        <v>-95</v>
      </c>
    </row>
    <row r="17218" spans="1:37">
      <c r="A17218" s="37" t="s">
        <v>43</v>
      </c>
      <c r="B17218" s="38">
        <v>42903.583333333336</v>
      </c>
      <c r="C17218" s="39">
        <v>42903</v>
      </c>
      <c r="D17218" s="38">
        <v>42903.375</v>
      </c>
      <c r="E17218" s="40" t="s">
        <v>42</v>
      </c>
      <c r="F17218" s="48">
        <v>31799</v>
      </c>
      <c r="G17218" s="48">
        <v>29856</v>
      </c>
      <c r="H17218" s="48">
        <v>30766</v>
      </c>
      <c r="I17218" s="48">
        <v>911</v>
      </c>
      <c r="T17218" s="48">
        <v>1066</v>
      </c>
      <c r="Z17218" s="48">
        <v>1548</v>
      </c>
      <c r="AB17218" s="48">
        <v>-358</v>
      </c>
      <c r="AE17218" s="48">
        <v>-16</v>
      </c>
      <c r="AG17218" s="48">
        <v>0</v>
      </c>
      <c r="AH17218" s="48">
        <v>-108</v>
      </c>
      <c r="AJ17218" s="49">
        <v>-1</v>
      </c>
      <c r="AK17218" s="49">
        <v>-155</v>
      </c>
    </row>
    <row r="17219" spans="1:37">
      <c r="A17219" s="37" t="s">
        <v>43</v>
      </c>
      <c r="B17219" s="38">
        <v>42903.625</v>
      </c>
      <c r="C17219" s="39">
        <v>42903</v>
      </c>
      <c r="D17219" s="38">
        <v>42903.416666666664</v>
      </c>
      <c r="E17219" s="40" t="s">
        <v>42</v>
      </c>
      <c r="F17219" s="48">
        <v>34666</v>
      </c>
      <c r="G17219" s="48">
        <v>31761</v>
      </c>
      <c r="H17219" s="48">
        <v>32659</v>
      </c>
      <c r="I17219" s="48">
        <v>899</v>
      </c>
      <c r="T17219" s="48">
        <v>1074</v>
      </c>
      <c r="Z17219" s="48">
        <v>1561</v>
      </c>
      <c r="AB17219" s="48">
        <v>-359</v>
      </c>
      <c r="AE17219" s="48">
        <v>-15</v>
      </c>
      <c r="AG17219" s="48">
        <v>0</v>
      </c>
      <c r="AH17219" s="48">
        <v>-113</v>
      </c>
      <c r="AJ17219" s="49">
        <v>-1</v>
      </c>
      <c r="AK17219" s="49">
        <v>-175</v>
      </c>
    </row>
    <row r="17220" spans="1:37">
      <c r="A17220" s="37" t="s">
        <v>43</v>
      </c>
      <c r="B17220" s="38">
        <v>42903.666666666664</v>
      </c>
      <c r="C17220" s="39">
        <v>42903</v>
      </c>
      <c r="D17220" s="38">
        <v>42903.458333333336</v>
      </c>
      <c r="E17220" s="40" t="s">
        <v>42</v>
      </c>
      <c r="F17220" s="48">
        <v>37356</v>
      </c>
      <c r="G17220" s="48">
        <v>33530</v>
      </c>
      <c r="H17220" s="48">
        <v>34355</v>
      </c>
      <c r="I17220" s="48">
        <v>826</v>
      </c>
      <c r="T17220" s="48">
        <v>970</v>
      </c>
      <c r="Z17220" s="48">
        <v>1348</v>
      </c>
      <c r="AB17220" s="48">
        <v>-340</v>
      </c>
      <c r="AE17220" s="48">
        <v>-16</v>
      </c>
      <c r="AG17220" s="48">
        <v>0</v>
      </c>
      <c r="AH17220" s="48">
        <v>-22</v>
      </c>
      <c r="AJ17220" s="49">
        <v>-1</v>
      </c>
      <c r="AK17220" s="49">
        <v>-144</v>
      </c>
    </row>
    <row r="17221" spans="1:37">
      <c r="A17221" s="37" t="s">
        <v>43</v>
      </c>
      <c r="B17221" s="38">
        <v>42903.708333333336</v>
      </c>
      <c r="C17221" s="39">
        <v>42903</v>
      </c>
      <c r="D17221" s="38">
        <v>42903.5</v>
      </c>
      <c r="E17221" s="40" t="s">
        <v>42</v>
      </c>
      <c r="F17221" s="48">
        <v>39689</v>
      </c>
      <c r="G17221" s="48">
        <v>35246</v>
      </c>
      <c r="H17221" s="48">
        <v>35962</v>
      </c>
      <c r="I17221" s="48">
        <v>716</v>
      </c>
      <c r="T17221" s="48">
        <v>874</v>
      </c>
      <c r="Z17221" s="48">
        <v>1250</v>
      </c>
      <c r="AB17221" s="48">
        <v>-307</v>
      </c>
      <c r="AE17221" s="48">
        <v>-16</v>
      </c>
      <c r="AG17221" s="48">
        <v>52</v>
      </c>
      <c r="AH17221" s="48">
        <v>-105</v>
      </c>
      <c r="AJ17221" s="49">
        <v>0</v>
      </c>
      <c r="AK17221" s="49">
        <v>-158</v>
      </c>
    </row>
    <row r="17222" spans="1:37">
      <c r="A17222" s="37" t="s">
        <v>43</v>
      </c>
      <c r="B17222" s="38">
        <v>42903.75</v>
      </c>
      <c r="C17222" s="39">
        <v>42903</v>
      </c>
      <c r="D17222" s="38">
        <v>42903.541666666664</v>
      </c>
      <c r="E17222" s="40" t="s">
        <v>42</v>
      </c>
      <c r="F17222" s="48">
        <v>41642</v>
      </c>
      <c r="G17222" s="48">
        <v>36830</v>
      </c>
      <c r="H17222" s="48">
        <v>37874</v>
      </c>
      <c r="I17222" s="48">
        <v>1045</v>
      </c>
      <c r="T17222" s="48">
        <v>1190</v>
      </c>
      <c r="Z17222" s="48">
        <v>1397</v>
      </c>
      <c r="AB17222" s="48">
        <v>-330</v>
      </c>
      <c r="AE17222" s="48">
        <v>-15</v>
      </c>
      <c r="AG17222" s="48">
        <v>150</v>
      </c>
      <c r="AH17222" s="48">
        <v>-12</v>
      </c>
      <c r="AJ17222" s="49">
        <v>-1</v>
      </c>
      <c r="AK17222" s="49">
        <v>-145</v>
      </c>
    </row>
    <row r="17223" spans="1:37">
      <c r="A17223" s="37" t="s">
        <v>43</v>
      </c>
      <c r="B17223" s="38">
        <v>42903.791666666664</v>
      </c>
      <c r="C17223" s="39">
        <v>42903</v>
      </c>
      <c r="D17223" s="38">
        <v>42903.583333333336</v>
      </c>
      <c r="E17223" s="40" t="s">
        <v>42</v>
      </c>
      <c r="F17223" s="48">
        <v>43383</v>
      </c>
      <c r="G17223" s="48">
        <v>38214</v>
      </c>
      <c r="H17223" s="48">
        <v>39258</v>
      </c>
      <c r="I17223" s="48">
        <v>1044</v>
      </c>
      <c r="T17223" s="48">
        <v>1214</v>
      </c>
      <c r="Z17223" s="48">
        <v>1450</v>
      </c>
      <c r="AB17223" s="48">
        <v>-357</v>
      </c>
      <c r="AE17223" s="48">
        <v>-15</v>
      </c>
      <c r="AG17223" s="48">
        <v>153</v>
      </c>
      <c r="AH17223" s="48">
        <v>-17</v>
      </c>
      <c r="AJ17223" s="49">
        <v>0</v>
      </c>
      <c r="AK17223" s="49">
        <v>-170</v>
      </c>
    </row>
    <row r="17224" spans="1:37">
      <c r="A17224" s="37" t="s">
        <v>43</v>
      </c>
      <c r="B17224" s="38">
        <v>42903.833333333336</v>
      </c>
      <c r="C17224" s="39">
        <v>42903</v>
      </c>
      <c r="D17224" s="38">
        <v>42903.625</v>
      </c>
      <c r="E17224" s="40" t="s">
        <v>42</v>
      </c>
      <c r="F17224" s="48">
        <v>44434</v>
      </c>
      <c r="G17224" s="48">
        <v>39408</v>
      </c>
      <c r="H17224" s="48">
        <v>40590</v>
      </c>
      <c r="I17224" s="48">
        <v>1183</v>
      </c>
      <c r="T17224" s="48">
        <v>1370</v>
      </c>
      <c r="Z17224" s="48">
        <v>1552</v>
      </c>
      <c r="AB17224" s="48">
        <v>-328</v>
      </c>
      <c r="AE17224" s="48">
        <v>14</v>
      </c>
      <c r="AG17224" s="48">
        <v>173</v>
      </c>
      <c r="AH17224" s="48">
        <v>-41</v>
      </c>
      <c r="AJ17224" s="49">
        <v>-1</v>
      </c>
      <c r="AK17224" s="49">
        <v>-187</v>
      </c>
    </row>
    <row r="17225" spans="1:37">
      <c r="A17225" s="37" t="s">
        <v>43</v>
      </c>
      <c r="B17225" s="38">
        <v>42903.875</v>
      </c>
      <c r="C17225" s="39">
        <v>42903</v>
      </c>
      <c r="D17225" s="38">
        <v>42903.666666666664</v>
      </c>
      <c r="E17225" s="40" t="s">
        <v>42</v>
      </c>
      <c r="F17225" s="48">
        <v>45606</v>
      </c>
      <c r="G17225" s="48">
        <v>40427</v>
      </c>
      <c r="H17225" s="48">
        <v>41663</v>
      </c>
      <c r="I17225" s="48">
        <v>1236</v>
      </c>
      <c r="T17225" s="48">
        <v>1363</v>
      </c>
      <c r="Z17225" s="48">
        <v>1382</v>
      </c>
      <c r="AB17225" s="48">
        <v>-244</v>
      </c>
      <c r="AE17225" s="48">
        <v>14</v>
      </c>
      <c r="AG17225" s="48">
        <v>222</v>
      </c>
      <c r="AH17225" s="48">
        <v>-11</v>
      </c>
      <c r="AJ17225" s="49">
        <v>0</v>
      </c>
      <c r="AK17225" s="49">
        <v>-127</v>
      </c>
    </row>
    <row r="17226" spans="1:37">
      <c r="A17226" s="37" t="s">
        <v>43</v>
      </c>
      <c r="B17226" s="38">
        <v>42903.916666666664</v>
      </c>
      <c r="C17226" s="39">
        <v>42903</v>
      </c>
      <c r="D17226" s="38">
        <v>42903.708333333336</v>
      </c>
      <c r="E17226" s="40" t="s">
        <v>42</v>
      </c>
      <c r="F17226" s="48">
        <v>46227</v>
      </c>
      <c r="G17226" s="48">
        <v>40998</v>
      </c>
      <c r="H17226" s="48">
        <v>42325</v>
      </c>
      <c r="I17226" s="48">
        <v>1327</v>
      </c>
      <c r="T17226" s="48">
        <v>1412</v>
      </c>
      <c r="Z17226" s="48">
        <v>1424</v>
      </c>
      <c r="AB17226" s="48">
        <v>-229</v>
      </c>
      <c r="AE17226" s="48">
        <v>14</v>
      </c>
      <c r="AG17226" s="48">
        <v>223</v>
      </c>
      <c r="AH17226" s="48">
        <v>-20</v>
      </c>
      <c r="AJ17226" s="49">
        <v>0</v>
      </c>
      <c r="AK17226" s="49">
        <v>-85</v>
      </c>
    </row>
    <row r="17227" spans="1:37">
      <c r="A17227" s="37" t="s">
        <v>43</v>
      </c>
      <c r="B17227" s="38">
        <v>42903.958333333336</v>
      </c>
      <c r="C17227" s="39">
        <v>42903</v>
      </c>
      <c r="D17227" s="38">
        <v>42903.75</v>
      </c>
      <c r="E17227" s="40" t="s">
        <v>42</v>
      </c>
      <c r="F17227" s="48">
        <v>46401</v>
      </c>
      <c r="G17227" s="48">
        <v>41007</v>
      </c>
      <c r="H17227" s="48">
        <v>42407</v>
      </c>
      <c r="I17227" s="48">
        <v>1400</v>
      </c>
      <c r="T17227" s="48">
        <v>1476</v>
      </c>
      <c r="Z17227" s="48">
        <v>1466</v>
      </c>
      <c r="AB17227" s="48">
        <v>-205</v>
      </c>
      <c r="AE17227" s="48">
        <v>14</v>
      </c>
      <c r="AG17227" s="48">
        <v>220</v>
      </c>
      <c r="AH17227" s="48">
        <v>-19</v>
      </c>
      <c r="AJ17227" s="49">
        <v>0</v>
      </c>
      <c r="AK17227" s="49">
        <v>-76</v>
      </c>
    </row>
    <row r="17228" spans="1:37">
      <c r="A17228" s="37" t="s">
        <v>43</v>
      </c>
      <c r="B17228" s="38">
        <v>42904</v>
      </c>
      <c r="C17228" s="39">
        <v>42903</v>
      </c>
      <c r="D17228" s="38">
        <v>42903.791666666664</v>
      </c>
      <c r="E17228" s="40" t="s">
        <v>42</v>
      </c>
      <c r="F17228" s="48">
        <v>45689</v>
      </c>
      <c r="G17228" s="48">
        <v>40388</v>
      </c>
      <c r="H17228" s="48">
        <v>41397</v>
      </c>
      <c r="I17228" s="48">
        <v>1008</v>
      </c>
      <c r="T17228" s="48">
        <v>1061</v>
      </c>
      <c r="Z17228" s="48">
        <v>1226</v>
      </c>
      <c r="AB17228" s="48">
        <v>-176</v>
      </c>
      <c r="AE17228" s="48">
        <v>14</v>
      </c>
      <c r="AG17228" s="48">
        <v>8</v>
      </c>
      <c r="AH17228" s="48">
        <v>-11</v>
      </c>
      <c r="AJ17228" s="49">
        <v>1</v>
      </c>
      <c r="AK17228" s="49">
        <v>-53</v>
      </c>
    </row>
    <row r="17229" spans="1:37">
      <c r="A17229" s="37" t="s">
        <v>43</v>
      </c>
      <c r="B17229" s="38">
        <v>42904.041666666664</v>
      </c>
      <c r="C17229" s="39">
        <v>42903</v>
      </c>
      <c r="D17229" s="38">
        <v>42903.833333333336</v>
      </c>
      <c r="E17229" s="40" t="s">
        <v>42</v>
      </c>
      <c r="F17229" s="48">
        <v>44183</v>
      </c>
      <c r="G17229" s="48">
        <v>39182</v>
      </c>
      <c r="H17229" s="48">
        <v>40346</v>
      </c>
      <c r="I17229" s="48">
        <v>1164</v>
      </c>
      <c r="T17229" s="48">
        <v>1193</v>
      </c>
      <c r="Z17229" s="48">
        <v>1226</v>
      </c>
      <c r="AB17229" s="48">
        <v>-139</v>
      </c>
      <c r="AE17229" s="48">
        <v>14</v>
      </c>
      <c r="AG17229" s="48">
        <v>116</v>
      </c>
      <c r="AH17229" s="48">
        <v>-24</v>
      </c>
      <c r="AJ17229" s="49">
        <v>0</v>
      </c>
      <c r="AK17229" s="49">
        <v>-29</v>
      </c>
    </row>
    <row r="17230" spans="1:37">
      <c r="A17230" s="37" t="s">
        <v>43</v>
      </c>
      <c r="B17230" s="38">
        <v>42904.083333333336</v>
      </c>
      <c r="C17230" s="39">
        <v>42903</v>
      </c>
      <c r="D17230" s="38">
        <v>42903.875</v>
      </c>
      <c r="E17230" s="40" t="s">
        <v>42</v>
      </c>
      <c r="F17230" s="48">
        <v>41909</v>
      </c>
      <c r="G17230" s="48">
        <v>38014</v>
      </c>
      <c r="H17230" s="48">
        <v>39313</v>
      </c>
      <c r="I17230" s="48">
        <v>1298</v>
      </c>
      <c r="T17230" s="48">
        <v>1382</v>
      </c>
      <c r="Z17230" s="48">
        <v>1469</v>
      </c>
      <c r="AB17230" s="48">
        <v>-131</v>
      </c>
      <c r="AE17230" s="48">
        <v>14</v>
      </c>
      <c r="AG17230" s="48">
        <v>52</v>
      </c>
      <c r="AH17230" s="48">
        <v>-22</v>
      </c>
      <c r="AJ17230" s="49">
        <v>1</v>
      </c>
      <c r="AK17230" s="49">
        <v>-84</v>
      </c>
    </row>
    <row r="17231" spans="1:37">
      <c r="A17231" s="37" t="s">
        <v>43</v>
      </c>
      <c r="B17231" s="38">
        <v>42904.125</v>
      </c>
      <c r="C17231" s="39">
        <v>42903</v>
      </c>
      <c r="D17231" s="38">
        <v>42903.916666666664</v>
      </c>
      <c r="E17231" s="40" t="s">
        <v>42</v>
      </c>
      <c r="F17231" s="48">
        <v>40463</v>
      </c>
      <c r="G17231" s="48">
        <v>36468</v>
      </c>
      <c r="H17231" s="48">
        <v>37697</v>
      </c>
      <c r="I17231" s="48">
        <v>1227</v>
      </c>
      <c r="T17231" s="48">
        <v>1301</v>
      </c>
      <c r="Z17231" s="48">
        <v>1511</v>
      </c>
      <c r="AB17231" s="48">
        <v>-155</v>
      </c>
      <c r="AE17231" s="48">
        <v>13</v>
      </c>
      <c r="AG17231" s="48">
        <v>-47</v>
      </c>
      <c r="AH17231" s="48">
        <v>-21</v>
      </c>
      <c r="AJ17231" s="49">
        <v>2</v>
      </c>
      <c r="AK17231" s="49">
        <v>-74</v>
      </c>
    </row>
    <row r="17232" spans="1:37">
      <c r="A17232" s="37" t="s">
        <v>43</v>
      </c>
      <c r="B17232" s="38">
        <v>42904.166666666664</v>
      </c>
      <c r="C17232" s="39">
        <v>42903</v>
      </c>
      <c r="D17232" s="38">
        <v>42903.958333333336</v>
      </c>
      <c r="E17232" s="40" t="s">
        <v>42</v>
      </c>
      <c r="F17232" s="48">
        <v>38189</v>
      </c>
      <c r="G17232" s="48">
        <v>34295</v>
      </c>
      <c r="H17232" s="48">
        <v>35990</v>
      </c>
      <c r="I17232" s="48">
        <v>1694</v>
      </c>
      <c r="T17232" s="48">
        <v>1775</v>
      </c>
      <c r="Z17232" s="48">
        <v>1817</v>
      </c>
      <c r="AB17232" s="48">
        <v>-137</v>
      </c>
      <c r="AE17232" s="48">
        <v>14</v>
      </c>
      <c r="AG17232" s="48">
        <v>100</v>
      </c>
      <c r="AH17232" s="48">
        <v>-19</v>
      </c>
      <c r="AJ17232" s="49">
        <v>1</v>
      </c>
      <c r="AK17232" s="49">
        <v>-81</v>
      </c>
    </row>
    <row r="17233" spans="1:37">
      <c r="A17233" s="37" t="s">
        <v>43</v>
      </c>
      <c r="B17233" s="38">
        <v>42904.208333333336</v>
      </c>
      <c r="C17233" s="39">
        <v>42903</v>
      </c>
      <c r="D17233" s="38">
        <v>42904</v>
      </c>
      <c r="E17233" s="40" t="s">
        <v>42</v>
      </c>
      <c r="F17233" s="48">
        <v>34936</v>
      </c>
      <c r="G17233" s="48">
        <v>31936</v>
      </c>
      <c r="H17233" s="48">
        <v>33538</v>
      </c>
      <c r="I17233" s="48">
        <v>1600</v>
      </c>
      <c r="T17233" s="48">
        <v>1611</v>
      </c>
      <c r="Z17233" s="48">
        <v>1477</v>
      </c>
      <c r="AB17233" s="48">
        <v>-56</v>
      </c>
      <c r="AE17233" s="48">
        <v>14</v>
      </c>
      <c r="AG17233" s="48">
        <v>202</v>
      </c>
      <c r="AH17233" s="48">
        <v>-26</v>
      </c>
      <c r="AJ17233" s="49">
        <v>2</v>
      </c>
      <c r="AK17233" s="49">
        <v>-11</v>
      </c>
    </row>
    <row r="17234" spans="1:37">
      <c r="A17234" s="37" t="s">
        <v>43</v>
      </c>
      <c r="B17234" s="38">
        <v>42904.25</v>
      </c>
      <c r="C17234" s="39">
        <v>42904</v>
      </c>
      <c r="D17234" s="38">
        <v>42904.041666666664</v>
      </c>
      <c r="E17234" s="40" t="s">
        <v>42</v>
      </c>
      <c r="F17234" s="48">
        <v>31857</v>
      </c>
      <c r="G17234" s="48">
        <v>29902</v>
      </c>
      <c r="H17234" s="48">
        <v>31746</v>
      </c>
      <c r="I17234" s="48">
        <v>1843</v>
      </c>
      <c r="T17234" s="48">
        <v>1906</v>
      </c>
      <c r="Z17234" s="48">
        <v>1808</v>
      </c>
      <c r="AB17234" s="48">
        <v>-108</v>
      </c>
      <c r="AE17234" s="48">
        <v>14</v>
      </c>
      <c r="AG17234" s="48">
        <v>204</v>
      </c>
      <c r="AH17234" s="48">
        <v>-12</v>
      </c>
      <c r="AJ17234" s="49">
        <v>1</v>
      </c>
      <c r="AK17234" s="49">
        <v>-63</v>
      </c>
    </row>
    <row r="17235" spans="1:37">
      <c r="A17235" s="37" t="s">
        <v>43</v>
      </c>
      <c r="B17235" s="38">
        <v>42904.291666666664</v>
      </c>
      <c r="C17235" s="39">
        <v>42904</v>
      </c>
      <c r="D17235" s="38">
        <v>42904.083333333336</v>
      </c>
      <c r="E17235" s="40" t="s">
        <v>42</v>
      </c>
      <c r="F17235" s="48">
        <v>29951</v>
      </c>
      <c r="G17235" s="48">
        <v>28434</v>
      </c>
      <c r="H17235" s="48">
        <v>30357</v>
      </c>
      <c r="I17235" s="48">
        <v>1922</v>
      </c>
      <c r="T17235" s="48">
        <v>2006</v>
      </c>
      <c r="Z17235" s="48">
        <v>1912</v>
      </c>
      <c r="AB17235" s="48">
        <v>-64</v>
      </c>
      <c r="AE17235" s="48">
        <v>-16</v>
      </c>
      <c r="AG17235" s="48">
        <v>202</v>
      </c>
      <c r="AH17235" s="48">
        <v>-28</v>
      </c>
      <c r="AJ17235" s="49">
        <v>1</v>
      </c>
      <c r="AK17235" s="49">
        <v>-84</v>
      </c>
    </row>
    <row r="17236" spans="1:37">
      <c r="A17236" s="37" t="s">
        <v>43</v>
      </c>
      <c r="B17236" s="38">
        <v>42904.333333333336</v>
      </c>
      <c r="C17236" s="39">
        <v>42904</v>
      </c>
      <c r="D17236" s="38">
        <v>42904.125</v>
      </c>
      <c r="E17236" s="40" t="s">
        <v>42</v>
      </c>
      <c r="F17236" s="48">
        <v>28563</v>
      </c>
      <c r="G17236" s="48">
        <v>27275</v>
      </c>
      <c r="H17236" s="48">
        <v>29399</v>
      </c>
      <c r="I17236" s="48">
        <v>2123</v>
      </c>
      <c r="T17236" s="48">
        <v>2287</v>
      </c>
      <c r="Z17236" s="48">
        <v>2141</v>
      </c>
      <c r="AB17236" s="48">
        <v>-6</v>
      </c>
      <c r="AE17236" s="48">
        <v>-15</v>
      </c>
      <c r="AG17236" s="48">
        <v>180</v>
      </c>
      <c r="AH17236" s="48">
        <v>-13</v>
      </c>
      <c r="AJ17236" s="49">
        <v>1</v>
      </c>
      <c r="AK17236" s="49">
        <v>-164</v>
      </c>
    </row>
    <row r="17237" spans="1:37">
      <c r="A17237" s="37" t="s">
        <v>43</v>
      </c>
      <c r="B17237" s="38">
        <v>42904.375</v>
      </c>
      <c r="C17237" s="39">
        <v>42904</v>
      </c>
      <c r="D17237" s="38">
        <v>42904.166666666664</v>
      </c>
      <c r="E17237" s="40" t="s">
        <v>42</v>
      </c>
      <c r="F17237" s="48">
        <v>27540</v>
      </c>
      <c r="G17237" s="48">
        <v>26508</v>
      </c>
      <c r="H17237" s="48">
        <v>28795</v>
      </c>
      <c r="I17237" s="48">
        <v>2287</v>
      </c>
      <c r="T17237" s="48">
        <v>2487</v>
      </c>
      <c r="Z17237" s="48">
        <v>2330</v>
      </c>
      <c r="AB17237" s="48">
        <v>-28</v>
      </c>
      <c r="AE17237" s="48">
        <v>-16</v>
      </c>
      <c r="AG17237" s="48">
        <v>220</v>
      </c>
      <c r="AH17237" s="48">
        <v>-19</v>
      </c>
      <c r="AJ17237" s="49">
        <v>0</v>
      </c>
      <c r="AK17237" s="49">
        <v>-200</v>
      </c>
    </row>
    <row r="17238" spans="1:37">
      <c r="A17238" s="37" t="s">
        <v>43</v>
      </c>
      <c r="B17238" s="38">
        <v>42904.416666666664</v>
      </c>
      <c r="C17238" s="39">
        <v>42904</v>
      </c>
      <c r="D17238" s="38">
        <v>42904.208333333336</v>
      </c>
      <c r="E17238" s="40" t="s">
        <v>42</v>
      </c>
      <c r="F17238" s="48">
        <v>26782</v>
      </c>
      <c r="G17238" s="48">
        <v>26102</v>
      </c>
      <c r="H17238" s="48">
        <v>28400</v>
      </c>
      <c r="I17238" s="48">
        <v>2298</v>
      </c>
      <c r="T17238" s="48">
        <v>2490</v>
      </c>
      <c r="Z17238" s="48">
        <v>2300</v>
      </c>
      <c r="AB17238" s="48">
        <v>-7</v>
      </c>
      <c r="AE17238" s="48">
        <v>-15</v>
      </c>
      <c r="AG17238" s="48">
        <v>224</v>
      </c>
      <c r="AH17238" s="48">
        <v>-12</v>
      </c>
      <c r="AJ17238" s="49">
        <v>0</v>
      </c>
      <c r="AK17238" s="49">
        <v>-192</v>
      </c>
    </row>
    <row r="17239" spans="1:37">
      <c r="A17239" s="37" t="s">
        <v>43</v>
      </c>
      <c r="B17239" s="38">
        <v>42904.458333333336</v>
      </c>
      <c r="C17239" s="39">
        <v>42904</v>
      </c>
      <c r="D17239" s="38">
        <v>42904.25</v>
      </c>
      <c r="E17239" s="40" t="s">
        <v>42</v>
      </c>
      <c r="F17239" s="48">
        <v>26121</v>
      </c>
      <c r="G17239" s="48">
        <v>25880</v>
      </c>
      <c r="H17239" s="48">
        <v>27988</v>
      </c>
      <c r="I17239" s="48">
        <v>2108</v>
      </c>
      <c r="T17239" s="48">
        <v>2312</v>
      </c>
      <c r="Z17239" s="48">
        <v>2126</v>
      </c>
      <c r="AB17239" s="48">
        <v>-35</v>
      </c>
      <c r="AE17239" s="48">
        <v>16</v>
      </c>
      <c r="AG17239" s="48">
        <v>222</v>
      </c>
      <c r="AH17239" s="48">
        <v>-17</v>
      </c>
      <c r="AJ17239" s="49">
        <v>0</v>
      </c>
      <c r="AK17239" s="49">
        <v>-204</v>
      </c>
    </row>
    <row r="17240" spans="1:37">
      <c r="A17240" s="37" t="s">
        <v>43</v>
      </c>
      <c r="B17240" s="38">
        <v>42904.5</v>
      </c>
      <c r="C17240" s="39">
        <v>42904</v>
      </c>
      <c r="D17240" s="38">
        <v>42904.291666666664</v>
      </c>
      <c r="E17240" s="40" t="s">
        <v>42</v>
      </c>
      <c r="F17240" s="48">
        <v>25421</v>
      </c>
      <c r="G17240" s="48">
        <v>25631</v>
      </c>
      <c r="H17240" s="48">
        <v>27421</v>
      </c>
      <c r="I17240" s="48">
        <v>1790</v>
      </c>
      <c r="T17240" s="48">
        <v>1967</v>
      </c>
      <c r="Z17240" s="48">
        <v>2000</v>
      </c>
      <c r="AB17240" s="48">
        <v>-112</v>
      </c>
      <c r="AE17240" s="48">
        <v>-15</v>
      </c>
      <c r="AG17240" s="48">
        <v>126</v>
      </c>
      <c r="AH17240" s="48">
        <v>-32</v>
      </c>
      <c r="AJ17240" s="49">
        <v>0</v>
      </c>
      <c r="AK17240" s="49">
        <v>-177</v>
      </c>
    </row>
    <row r="17241" spans="1:37">
      <c r="A17241" s="37" t="s">
        <v>43</v>
      </c>
      <c r="B17241" s="38">
        <v>42904.541666666664</v>
      </c>
      <c r="C17241" s="39">
        <v>42904</v>
      </c>
      <c r="D17241" s="38">
        <v>42904.333333333336</v>
      </c>
      <c r="E17241" s="40" t="s">
        <v>42</v>
      </c>
      <c r="F17241" s="48">
        <v>26270</v>
      </c>
      <c r="G17241" s="48">
        <v>26132</v>
      </c>
      <c r="H17241" s="48">
        <v>28035</v>
      </c>
      <c r="I17241" s="48">
        <v>1904</v>
      </c>
      <c r="T17241" s="48">
        <v>1989</v>
      </c>
      <c r="Z17241" s="48">
        <v>1871</v>
      </c>
      <c r="AB17241" s="48">
        <v>-93</v>
      </c>
      <c r="AE17241" s="48">
        <v>14</v>
      </c>
      <c r="AG17241" s="48">
        <v>221</v>
      </c>
      <c r="AH17241" s="48">
        <v>-24</v>
      </c>
      <c r="AJ17241" s="49">
        <v>-1</v>
      </c>
      <c r="AK17241" s="49">
        <v>-85</v>
      </c>
    </row>
    <row r="17242" spans="1:37">
      <c r="A17242" s="37" t="s">
        <v>43</v>
      </c>
      <c r="B17242" s="38">
        <v>42904.583333333336</v>
      </c>
      <c r="C17242" s="39">
        <v>42904</v>
      </c>
      <c r="D17242" s="38">
        <v>42904.375</v>
      </c>
      <c r="E17242" s="40" t="s">
        <v>42</v>
      </c>
      <c r="F17242" s="48">
        <v>27758</v>
      </c>
      <c r="G17242" s="48">
        <v>27239</v>
      </c>
      <c r="H17242" s="48">
        <v>28736</v>
      </c>
      <c r="I17242" s="48">
        <v>1497</v>
      </c>
      <c r="T17242" s="48">
        <v>1534</v>
      </c>
      <c r="Z17242" s="48">
        <v>1554</v>
      </c>
      <c r="AB17242" s="48">
        <v>-115</v>
      </c>
      <c r="AE17242" s="48">
        <v>-16</v>
      </c>
      <c r="AG17242" s="48">
        <v>129</v>
      </c>
      <c r="AH17242" s="48">
        <v>-18</v>
      </c>
      <c r="AJ17242" s="49">
        <v>0</v>
      </c>
      <c r="AK17242" s="49">
        <v>-37</v>
      </c>
    </row>
    <row r="17243" spans="1:37">
      <c r="A17243" s="37" t="s">
        <v>43</v>
      </c>
      <c r="B17243" s="38">
        <v>42904.625</v>
      </c>
      <c r="C17243" s="39">
        <v>42904</v>
      </c>
      <c r="D17243" s="38">
        <v>42904.416666666664</v>
      </c>
      <c r="E17243" s="40" t="s">
        <v>42</v>
      </c>
      <c r="F17243" s="48">
        <v>29397</v>
      </c>
      <c r="G17243" s="48">
        <v>28323</v>
      </c>
      <c r="H17243" s="48">
        <v>29647</v>
      </c>
      <c r="I17243" s="48">
        <v>1324</v>
      </c>
      <c r="T17243" s="48">
        <v>1418</v>
      </c>
      <c r="Z17243" s="48">
        <v>1465</v>
      </c>
      <c r="AB17243" s="48">
        <v>-108</v>
      </c>
      <c r="AE17243" s="48">
        <v>-16</v>
      </c>
      <c r="AG17243" s="48">
        <v>102</v>
      </c>
      <c r="AH17243" s="48">
        <v>-25</v>
      </c>
      <c r="AJ17243" s="49">
        <v>0</v>
      </c>
      <c r="AK17243" s="49">
        <v>-94</v>
      </c>
    </row>
    <row r="17244" spans="1:37">
      <c r="A17244" s="37" t="s">
        <v>43</v>
      </c>
      <c r="B17244" s="38">
        <v>42904.666666666664</v>
      </c>
      <c r="C17244" s="39">
        <v>42904</v>
      </c>
      <c r="D17244" s="38">
        <v>42904.458333333336</v>
      </c>
      <c r="E17244" s="40" t="s">
        <v>42</v>
      </c>
      <c r="F17244" s="48">
        <v>30780</v>
      </c>
      <c r="G17244" s="48">
        <v>29399</v>
      </c>
      <c r="H17244" s="48">
        <v>30765</v>
      </c>
      <c r="I17244" s="48">
        <v>1367</v>
      </c>
      <c r="T17244" s="48">
        <v>1473</v>
      </c>
      <c r="Z17244" s="48">
        <v>1541</v>
      </c>
      <c r="AB17244" s="48">
        <v>-129</v>
      </c>
      <c r="AE17244" s="48">
        <v>-17</v>
      </c>
      <c r="AG17244" s="48">
        <v>102</v>
      </c>
      <c r="AH17244" s="48">
        <v>-24</v>
      </c>
      <c r="AJ17244" s="49">
        <v>-1</v>
      </c>
      <c r="AK17244" s="49">
        <v>-106</v>
      </c>
    </row>
    <row r="17245" spans="1:37">
      <c r="A17245" s="37" t="s">
        <v>43</v>
      </c>
      <c r="B17245" s="38">
        <v>42904.708333333336</v>
      </c>
      <c r="C17245" s="39">
        <v>42904</v>
      </c>
      <c r="D17245" s="38">
        <v>42904.5</v>
      </c>
      <c r="E17245" s="40" t="s">
        <v>42</v>
      </c>
      <c r="F17245" s="48">
        <v>31976</v>
      </c>
      <c r="G17245" s="48">
        <v>30157</v>
      </c>
      <c r="H17245" s="48">
        <v>31607</v>
      </c>
      <c r="I17245" s="48">
        <v>1451</v>
      </c>
      <c r="T17245" s="48">
        <v>1518</v>
      </c>
      <c r="Z17245" s="48">
        <v>1552</v>
      </c>
      <c r="AB17245" s="48">
        <v>-132</v>
      </c>
      <c r="AE17245" s="48">
        <v>-16</v>
      </c>
      <c r="AG17245" s="48">
        <v>127</v>
      </c>
      <c r="AH17245" s="48">
        <v>-13</v>
      </c>
      <c r="AJ17245" s="49">
        <v>-1</v>
      </c>
      <c r="AK17245" s="49">
        <v>-67</v>
      </c>
    </row>
    <row r="17246" spans="1:37">
      <c r="A17246" s="37" t="s">
        <v>43</v>
      </c>
      <c r="B17246" s="38">
        <v>42904.75</v>
      </c>
      <c r="C17246" s="39">
        <v>42904</v>
      </c>
      <c r="D17246" s="38">
        <v>42904.541666666664</v>
      </c>
      <c r="E17246" s="40" t="s">
        <v>42</v>
      </c>
      <c r="F17246" s="48">
        <v>33136</v>
      </c>
      <c r="G17246" s="48">
        <v>30830</v>
      </c>
      <c r="H17246" s="48">
        <v>32353</v>
      </c>
      <c r="I17246" s="48">
        <v>1523</v>
      </c>
      <c r="T17246" s="48">
        <v>1537</v>
      </c>
      <c r="Z17246" s="48">
        <v>1546</v>
      </c>
      <c r="AB17246" s="48">
        <v>-128</v>
      </c>
      <c r="AE17246" s="48">
        <v>-16</v>
      </c>
      <c r="AG17246" s="48">
        <v>152</v>
      </c>
      <c r="AH17246" s="48">
        <v>-17</v>
      </c>
      <c r="AJ17246" s="49">
        <v>0</v>
      </c>
      <c r="AK17246" s="49">
        <v>-14</v>
      </c>
    </row>
    <row r="17247" spans="1:37">
      <c r="A17247" s="37" t="s">
        <v>43</v>
      </c>
      <c r="B17247" s="38">
        <v>42904.791666666664</v>
      </c>
      <c r="C17247" s="39">
        <v>42904</v>
      </c>
      <c r="D17247" s="38">
        <v>42904.583333333336</v>
      </c>
      <c r="E17247" s="40" t="s">
        <v>42</v>
      </c>
      <c r="F17247" s="48">
        <v>34226</v>
      </c>
      <c r="G17247" s="48">
        <v>31600</v>
      </c>
      <c r="H17247" s="48">
        <v>33100</v>
      </c>
      <c r="I17247" s="48">
        <v>1501</v>
      </c>
      <c r="T17247" s="48">
        <v>1498</v>
      </c>
      <c r="Z17247" s="48">
        <v>1487</v>
      </c>
      <c r="AB17247" s="48">
        <v>-98</v>
      </c>
      <c r="AE17247" s="48">
        <v>-15</v>
      </c>
      <c r="AG17247" s="48">
        <v>153</v>
      </c>
      <c r="AH17247" s="48">
        <v>-29</v>
      </c>
      <c r="AJ17247" s="49">
        <v>-1</v>
      </c>
      <c r="AK17247" s="49">
        <v>3</v>
      </c>
    </row>
    <row r="17248" spans="1:37">
      <c r="A17248" s="37" t="s">
        <v>43</v>
      </c>
      <c r="B17248" s="38">
        <v>42904.833333333336</v>
      </c>
      <c r="C17248" s="39">
        <v>42904</v>
      </c>
      <c r="D17248" s="38">
        <v>42904.625</v>
      </c>
      <c r="E17248" s="40" t="s">
        <v>42</v>
      </c>
      <c r="F17248" s="48">
        <v>35057</v>
      </c>
      <c r="G17248" s="48">
        <v>32260</v>
      </c>
      <c r="H17248" s="48">
        <v>33601</v>
      </c>
      <c r="I17248" s="48">
        <v>1342</v>
      </c>
      <c r="T17248" s="48">
        <v>1345</v>
      </c>
      <c r="Z17248" s="48">
        <v>1272</v>
      </c>
      <c r="AB17248" s="48">
        <v>-75</v>
      </c>
      <c r="AE17248" s="48">
        <v>13</v>
      </c>
      <c r="AG17248" s="48">
        <v>153</v>
      </c>
      <c r="AH17248" s="48">
        <v>-18</v>
      </c>
      <c r="AJ17248" s="49">
        <v>-1</v>
      </c>
      <c r="AK17248" s="49">
        <v>-3</v>
      </c>
    </row>
    <row r="17249" spans="1:37">
      <c r="A17249" s="37" t="s">
        <v>43</v>
      </c>
      <c r="B17249" s="38">
        <v>42904.875</v>
      </c>
      <c r="C17249" s="39">
        <v>42904</v>
      </c>
      <c r="D17249" s="38">
        <v>42904.666666666664</v>
      </c>
      <c r="E17249" s="40" t="s">
        <v>42</v>
      </c>
      <c r="F17249" s="48">
        <v>36099</v>
      </c>
      <c r="G17249" s="48">
        <v>33095</v>
      </c>
      <c r="H17249" s="48">
        <v>34297</v>
      </c>
      <c r="I17249" s="48">
        <v>1202</v>
      </c>
      <c r="T17249" s="48">
        <v>1212</v>
      </c>
      <c r="Z17249" s="48">
        <v>1181</v>
      </c>
      <c r="AB17249" s="48">
        <v>-104</v>
      </c>
      <c r="AE17249" s="48">
        <v>14</v>
      </c>
      <c r="AG17249" s="48">
        <v>153</v>
      </c>
      <c r="AH17249" s="48">
        <v>-32</v>
      </c>
      <c r="AJ17249" s="49">
        <v>0</v>
      </c>
      <c r="AK17249" s="49">
        <v>-10</v>
      </c>
    </row>
    <row r="17250" spans="1:37">
      <c r="A17250" s="37" t="s">
        <v>43</v>
      </c>
      <c r="B17250" s="38">
        <v>42904.916666666664</v>
      </c>
      <c r="C17250" s="39">
        <v>42904</v>
      </c>
      <c r="D17250" s="38">
        <v>42904.708333333336</v>
      </c>
      <c r="E17250" s="40" t="s">
        <v>42</v>
      </c>
      <c r="F17250" s="48">
        <v>36718</v>
      </c>
      <c r="G17250" s="48">
        <v>33900</v>
      </c>
      <c r="H17250" s="48">
        <v>35112</v>
      </c>
      <c r="I17250" s="48">
        <v>1212</v>
      </c>
      <c r="T17250" s="48">
        <v>1244</v>
      </c>
      <c r="Z17250" s="48">
        <v>1199</v>
      </c>
      <c r="AB17250" s="48">
        <v>-103</v>
      </c>
      <c r="AE17250" s="48">
        <v>14</v>
      </c>
      <c r="AG17250" s="48">
        <v>153</v>
      </c>
      <c r="AH17250" s="48">
        <v>-19</v>
      </c>
      <c r="AJ17250" s="49">
        <v>0</v>
      </c>
      <c r="AK17250" s="49">
        <v>-32</v>
      </c>
    </row>
    <row r="17251" spans="1:37">
      <c r="A17251" s="37" t="s">
        <v>43</v>
      </c>
      <c r="B17251" s="38">
        <v>42904.958333333336</v>
      </c>
      <c r="C17251" s="39">
        <v>42904</v>
      </c>
      <c r="D17251" s="38">
        <v>42904.75</v>
      </c>
      <c r="E17251" s="40" t="s">
        <v>42</v>
      </c>
      <c r="F17251" s="48">
        <v>37143</v>
      </c>
      <c r="G17251" s="48">
        <v>34325</v>
      </c>
      <c r="H17251" s="48">
        <v>35374</v>
      </c>
      <c r="I17251" s="48">
        <v>1048</v>
      </c>
      <c r="T17251" s="48">
        <v>1084</v>
      </c>
      <c r="Z17251" s="48">
        <v>1041</v>
      </c>
      <c r="AB17251" s="48">
        <v>-99</v>
      </c>
      <c r="AE17251" s="48">
        <v>13</v>
      </c>
      <c r="AG17251" s="48">
        <v>153</v>
      </c>
      <c r="AH17251" s="48">
        <v>-24</v>
      </c>
      <c r="AJ17251" s="49">
        <v>1</v>
      </c>
      <c r="AK17251" s="49">
        <v>-36</v>
      </c>
    </row>
    <row r="17252" spans="1:37">
      <c r="A17252" s="37" t="s">
        <v>43</v>
      </c>
      <c r="B17252" s="38">
        <v>42905</v>
      </c>
      <c r="C17252" s="39">
        <v>42904</v>
      </c>
      <c r="D17252" s="38">
        <v>42904.791666666664</v>
      </c>
      <c r="E17252" s="40" t="s">
        <v>42</v>
      </c>
      <c r="F17252" s="48">
        <v>36889</v>
      </c>
      <c r="G17252" s="48">
        <v>34182</v>
      </c>
      <c r="H17252" s="48">
        <v>34991</v>
      </c>
      <c r="I17252" s="48">
        <v>809</v>
      </c>
      <c r="T17252" s="48">
        <v>850</v>
      </c>
      <c r="Z17252" s="48">
        <v>816</v>
      </c>
      <c r="AB17252" s="48">
        <v>-110</v>
      </c>
      <c r="AE17252" s="48">
        <v>14</v>
      </c>
      <c r="AG17252" s="48">
        <v>152</v>
      </c>
      <c r="AH17252" s="48">
        <v>-22</v>
      </c>
      <c r="AJ17252" s="49">
        <v>0</v>
      </c>
      <c r="AK17252" s="49">
        <v>-41</v>
      </c>
    </row>
    <row r="17253" spans="1:37">
      <c r="A17253" s="37" t="s">
        <v>43</v>
      </c>
      <c r="B17253" s="38">
        <v>42905.041666666664</v>
      </c>
      <c r="C17253" s="39">
        <v>42904</v>
      </c>
      <c r="D17253" s="38">
        <v>42904.833333333336</v>
      </c>
      <c r="E17253" s="40" t="s">
        <v>42</v>
      </c>
      <c r="F17253" s="48">
        <v>36110</v>
      </c>
      <c r="G17253" s="48">
        <v>33581</v>
      </c>
      <c r="H17253" s="48">
        <v>34167</v>
      </c>
      <c r="I17253" s="48">
        <v>586</v>
      </c>
      <c r="T17253" s="48">
        <v>598</v>
      </c>
      <c r="Z17253" s="48">
        <v>757</v>
      </c>
      <c r="AB17253" s="48">
        <v>-232</v>
      </c>
      <c r="AE17253" s="48">
        <v>13</v>
      </c>
      <c r="AG17253" s="48">
        <v>84</v>
      </c>
      <c r="AH17253" s="48">
        <v>-24</v>
      </c>
      <c r="AJ17253" s="49">
        <v>0</v>
      </c>
      <c r="AK17253" s="49">
        <v>-12</v>
      </c>
    </row>
    <row r="17254" spans="1:37">
      <c r="A17254" s="37" t="s">
        <v>43</v>
      </c>
      <c r="B17254" s="38">
        <v>42905.083333333336</v>
      </c>
      <c r="C17254" s="39">
        <v>42904</v>
      </c>
      <c r="D17254" s="38">
        <v>42904.875</v>
      </c>
      <c r="E17254" s="40" t="s">
        <v>42</v>
      </c>
      <c r="F17254" s="48">
        <v>34625</v>
      </c>
      <c r="G17254" s="48">
        <v>32598</v>
      </c>
      <c r="H17254" s="48">
        <v>33106</v>
      </c>
      <c r="I17254" s="48">
        <v>508</v>
      </c>
      <c r="T17254" s="48">
        <v>530</v>
      </c>
      <c r="Z17254" s="48">
        <v>778</v>
      </c>
      <c r="AB17254" s="48">
        <v>-266</v>
      </c>
      <c r="AE17254" s="48">
        <v>14</v>
      </c>
      <c r="AG17254" s="48">
        <v>25</v>
      </c>
      <c r="AH17254" s="48">
        <v>-21</v>
      </c>
      <c r="AJ17254" s="49">
        <v>0</v>
      </c>
      <c r="AK17254" s="49">
        <v>-22</v>
      </c>
    </row>
    <row r="17255" spans="1:37">
      <c r="A17255" s="37" t="s">
        <v>43</v>
      </c>
      <c r="B17255" s="38">
        <v>42905.125</v>
      </c>
      <c r="C17255" s="39">
        <v>42904</v>
      </c>
      <c r="D17255" s="38">
        <v>42904.916666666664</v>
      </c>
      <c r="E17255" s="40" t="s">
        <v>42</v>
      </c>
      <c r="F17255" s="48">
        <v>33782</v>
      </c>
      <c r="G17255" s="48">
        <v>32205</v>
      </c>
      <c r="H17255" s="48">
        <v>32949</v>
      </c>
      <c r="I17255" s="48">
        <v>744</v>
      </c>
      <c r="T17255" s="48">
        <v>757</v>
      </c>
      <c r="Z17255" s="48">
        <v>966</v>
      </c>
      <c r="AB17255" s="48">
        <v>-225</v>
      </c>
      <c r="AE17255" s="48">
        <v>14</v>
      </c>
      <c r="AG17255" s="48">
        <v>25</v>
      </c>
      <c r="AH17255" s="48">
        <v>-23</v>
      </c>
      <c r="AJ17255" s="49">
        <v>0</v>
      </c>
      <c r="AK17255" s="49">
        <v>-13</v>
      </c>
    </row>
    <row r="17256" spans="1:37">
      <c r="A17256" s="37" t="s">
        <v>43</v>
      </c>
      <c r="B17256" s="38">
        <v>42905.166666666664</v>
      </c>
      <c r="C17256" s="39">
        <v>42904</v>
      </c>
      <c r="D17256" s="38">
        <v>42904.958333333336</v>
      </c>
      <c r="E17256" s="40" t="s">
        <v>42</v>
      </c>
      <c r="F17256" s="48">
        <v>32241</v>
      </c>
      <c r="G17256" s="48">
        <v>30534</v>
      </c>
      <c r="H17256" s="48">
        <v>31546</v>
      </c>
      <c r="I17256" s="48">
        <v>1011</v>
      </c>
      <c r="T17256" s="48">
        <v>1025</v>
      </c>
      <c r="Z17256" s="48">
        <v>1147</v>
      </c>
      <c r="AB17256" s="48">
        <v>-140</v>
      </c>
      <c r="AE17256" s="48">
        <v>13</v>
      </c>
      <c r="AG17256" s="48">
        <v>26</v>
      </c>
      <c r="AH17256" s="48">
        <v>-21</v>
      </c>
      <c r="AJ17256" s="49">
        <v>1</v>
      </c>
      <c r="AK17256" s="49">
        <v>-14</v>
      </c>
    </row>
    <row r="17257" spans="1:37">
      <c r="A17257" s="37" t="s">
        <v>43</v>
      </c>
      <c r="B17257" s="38">
        <v>42905.208333333336</v>
      </c>
      <c r="C17257" s="39">
        <v>42904</v>
      </c>
      <c r="D17257" s="38">
        <v>42905</v>
      </c>
      <c r="E17257" s="40" t="s">
        <v>42</v>
      </c>
      <c r="F17257" s="48">
        <v>29459</v>
      </c>
      <c r="G17257" s="48">
        <v>28334</v>
      </c>
      <c r="H17257" s="48">
        <v>29353</v>
      </c>
      <c r="I17257" s="48">
        <v>1018</v>
      </c>
      <c r="T17257" s="48">
        <v>1029</v>
      </c>
      <c r="Z17257" s="48">
        <v>1080</v>
      </c>
      <c r="AB17257" s="48">
        <v>-145</v>
      </c>
      <c r="AE17257" s="48">
        <v>14</v>
      </c>
      <c r="AG17257" s="48">
        <v>100</v>
      </c>
      <c r="AH17257" s="48">
        <v>-20</v>
      </c>
      <c r="AJ17257" s="49">
        <v>1</v>
      </c>
      <c r="AK17257" s="49">
        <v>-11</v>
      </c>
    </row>
    <row r="17258" spans="1:37">
      <c r="A17258" s="37" t="s">
        <v>43</v>
      </c>
      <c r="B17258" s="38">
        <v>42905.25</v>
      </c>
      <c r="C17258" s="39">
        <v>42905</v>
      </c>
      <c r="D17258" s="38">
        <v>42905.041666666664</v>
      </c>
      <c r="E17258" s="40" t="s">
        <v>42</v>
      </c>
      <c r="F17258" s="48">
        <v>27666</v>
      </c>
      <c r="G17258" s="48">
        <v>26679</v>
      </c>
      <c r="H17258" s="48">
        <v>27725</v>
      </c>
      <c r="I17258" s="48">
        <v>1045</v>
      </c>
      <c r="T17258" s="48">
        <v>1044</v>
      </c>
      <c r="Z17258" s="48">
        <v>1123</v>
      </c>
      <c r="AB17258" s="48">
        <v>-170</v>
      </c>
      <c r="AE17258" s="48">
        <v>12</v>
      </c>
      <c r="AG17258" s="48">
        <v>103</v>
      </c>
      <c r="AH17258" s="48">
        <v>-24</v>
      </c>
      <c r="AJ17258" s="49">
        <v>1</v>
      </c>
      <c r="AK17258" s="49">
        <v>1</v>
      </c>
    </row>
    <row r="17259" spans="1:37">
      <c r="A17259" s="37" t="s">
        <v>43</v>
      </c>
      <c r="B17259" s="38">
        <v>42905.291666666664</v>
      </c>
      <c r="C17259" s="39">
        <v>42905</v>
      </c>
      <c r="D17259" s="38">
        <v>42905.083333333336</v>
      </c>
      <c r="E17259" s="40" t="s">
        <v>42</v>
      </c>
      <c r="F17259" s="48">
        <v>26228</v>
      </c>
      <c r="G17259" s="48">
        <v>25617</v>
      </c>
      <c r="H17259" s="48">
        <v>26662</v>
      </c>
      <c r="I17259" s="48">
        <v>1044</v>
      </c>
      <c r="T17259" s="48">
        <v>1049</v>
      </c>
      <c r="Z17259" s="48">
        <v>1059</v>
      </c>
      <c r="AB17259" s="48">
        <v>-127</v>
      </c>
      <c r="AE17259" s="48">
        <v>-16</v>
      </c>
      <c r="AG17259" s="48">
        <v>151</v>
      </c>
      <c r="AH17259" s="48">
        <v>-18</v>
      </c>
      <c r="AJ17259" s="49">
        <v>1</v>
      </c>
      <c r="AK17259" s="49">
        <v>-5</v>
      </c>
    </row>
    <row r="17260" spans="1:37">
      <c r="A17260" s="37" t="s">
        <v>43</v>
      </c>
      <c r="B17260" s="38">
        <v>42905.333333333336</v>
      </c>
      <c r="C17260" s="39">
        <v>42905</v>
      </c>
      <c r="D17260" s="38">
        <v>42905.125</v>
      </c>
      <c r="E17260" s="40" t="s">
        <v>42</v>
      </c>
      <c r="F17260" s="48">
        <v>25364</v>
      </c>
      <c r="G17260" s="48">
        <v>24920</v>
      </c>
      <c r="H17260" s="48">
        <v>25973</v>
      </c>
      <c r="I17260" s="48">
        <v>1053</v>
      </c>
      <c r="T17260" s="48">
        <v>1060</v>
      </c>
      <c r="Z17260" s="48">
        <v>1062</v>
      </c>
      <c r="AB17260" s="48">
        <v>-127</v>
      </c>
      <c r="AE17260" s="48">
        <v>-16</v>
      </c>
      <c r="AG17260" s="48">
        <v>153</v>
      </c>
      <c r="AH17260" s="48">
        <v>-12</v>
      </c>
      <c r="AJ17260" s="49">
        <v>0</v>
      </c>
      <c r="AK17260" s="49">
        <v>-7</v>
      </c>
    </row>
    <row r="17261" spans="1:37">
      <c r="A17261" s="37" t="s">
        <v>43</v>
      </c>
      <c r="B17261" s="38">
        <v>42905.375</v>
      </c>
      <c r="C17261" s="39">
        <v>42905</v>
      </c>
      <c r="D17261" s="38">
        <v>42905.166666666664</v>
      </c>
      <c r="E17261" s="40" t="s">
        <v>42</v>
      </c>
      <c r="F17261" s="48">
        <v>24866</v>
      </c>
      <c r="G17261" s="48">
        <v>24475</v>
      </c>
      <c r="H17261" s="48">
        <v>25350</v>
      </c>
      <c r="I17261" s="48">
        <v>876</v>
      </c>
      <c r="T17261" s="48">
        <v>900</v>
      </c>
      <c r="Z17261" s="48">
        <v>946</v>
      </c>
      <c r="AB17261" s="48">
        <v>-128</v>
      </c>
      <c r="AE17261" s="48">
        <v>-16</v>
      </c>
      <c r="AG17261" s="48">
        <v>186</v>
      </c>
      <c r="AH17261" s="48">
        <v>-88</v>
      </c>
      <c r="AJ17261" s="49">
        <v>-1</v>
      </c>
      <c r="AK17261" s="49">
        <v>-24</v>
      </c>
    </row>
    <row r="17262" spans="1:37">
      <c r="A17262" s="37" t="s">
        <v>43</v>
      </c>
      <c r="B17262" s="38">
        <v>42905.416666666664</v>
      </c>
      <c r="C17262" s="39">
        <v>42905</v>
      </c>
      <c r="D17262" s="38">
        <v>42905.208333333336</v>
      </c>
      <c r="E17262" s="40" t="s">
        <v>42</v>
      </c>
      <c r="F17262" s="48">
        <v>24796</v>
      </c>
      <c r="G17262" s="48">
        <v>24529</v>
      </c>
      <c r="H17262" s="48">
        <v>25381</v>
      </c>
      <c r="I17262" s="48">
        <v>852</v>
      </c>
      <c r="T17262" s="48">
        <v>860</v>
      </c>
      <c r="Z17262" s="48">
        <v>997</v>
      </c>
      <c r="AB17262" s="48">
        <v>-127</v>
      </c>
      <c r="AE17262" s="48">
        <v>-16</v>
      </c>
      <c r="AG17262" s="48">
        <v>102</v>
      </c>
      <c r="AH17262" s="48">
        <v>-96</v>
      </c>
      <c r="AJ17262" s="49">
        <v>0</v>
      </c>
      <c r="AK17262" s="49">
        <v>-8</v>
      </c>
    </row>
    <row r="17263" spans="1:37">
      <c r="A17263" s="37" t="s">
        <v>43</v>
      </c>
      <c r="B17263" s="38">
        <v>42905.458333333336</v>
      </c>
      <c r="C17263" s="39">
        <v>42905</v>
      </c>
      <c r="D17263" s="38">
        <v>42905.25</v>
      </c>
      <c r="E17263" s="40" t="s">
        <v>42</v>
      </c>
      <c r="F17263" s="48">
        <v>25393</v>
      </c>
      <c r="G17263" s="48">
        <v>25320</v>
      </c>
      <c r="H17263" s="48">
        <v>26050</v>
      </c>
      <c r="I17263" s="48">
        <v>731</v>
      </c>
      <c r="T17263" s="48">
        <v>724</v>
      </c>
      <c r="Z17263" s="48">
        <v>954</v>
      </c>
      <c r="AB17263" s="48">
        <v>-126</v>
      </c>
      <c r="AE17263" s="48">
        <v>-16</v>
      </c>
      <c r="AG17263" s="48">
        <v>2</v>
      </c>
      <c r="AH17263" s="48">
        <v>-90</v>
      </c>
      <c r="AJ17263" s="49">
        <v>-1</v>
      </c>
      <c r="AK17263" s="49">
        <v>7</v>
      </c>
    </row>
    <row r="17264" spans="1:37">
      <c r="A17264" s="37" t="s">
        <v>43</v>
      </c>
      <c r="B17264" s="38">
        <v>42905.5</v>
      </c>
      <c r="C17264" s="39">
        <v>42905</v>
      </c>
      <c r="D17264" s="38">
        <v>42905.291666666664</v>
      </c>
      <c r="E17264" s="40" t="s">
        <v>42</v>
      </c>
      <c r="F17264" s="48">
        <v>26458</v>
      </c>
      <c r="G17264" s="48">
        <v>26421</v>
      </c>
      <c r="H17264" s="48">
        <v>27155</v>
      </c>
      <c r="I17264" s="48">
        <v>735</v>
      </c>
      <c r="T17264" s="48">
        <v>728</v>
      </c>
      <c r="Z17264" s="48">
        <v>974</v>
      </c>
      <c r="AB17264" s="48">
        <v>-134</v>
      </c>
      <c r="AE17264" s="48">
        <v>-16</v>
      </c>
      <c r="AG17264" s="48">
        <v>-1</v>
      </c>
      <c r="AH17264" s="48">
        <v>-95</v>
      </c>
      <c r="AJ17264" s="49">
        <v>-1</v>
      </c>
      <c r="AK17264" s="49">
        <v>7</v>
      </c>
    </row>
    <row r="17265" spans="1:37">
      <c r="A17265" s="37" t="s">
        <v>43</v>
      </c>
      <c r="B17265" s="38">
        <v>42905.541666666664</v>
      </c>
      <c r="C17265" s="39">
        <v>42905</v>
      </c>
      <c r="D17265" s="38">
        <v>42905.333333333336</v>
      </c>
      <c r="E17265" s="40" t="s">
        <v>42</v>
      </c>
      <c r="F17265" s="48">
        <v>28303</v>
      </c>
      <c r="G17265" s="48">
        <v>28077</v>
      </c>
      <c r="H17265" s="48">
        <v>28596</v>
      </c>
      <c r="I17265" s="48">
        <v>520</v>
      </c>
      <c r="T17265" s="48">
        <v>519</v>
      </c>
      <c r="Z17265" s="48">
        <v>860</v>
      </c>
      <c r="AB17265" s="48">
        <v>-244</v>
      </c>
      <c r="AE17265" s="48">
        <v>14</v>
      </c>
      <c r="AG17265" s="48">
        <v>0</v>
      </c>
      <c r="AH17265" s="48">
        <v>-111</v>
      </c>
      <c r="AJ17265" s="49">
        <v>-1</v>
      </c>
      <c r="AK17265" s="49">
        <v>1</v>
      </c>
    </row>
    <row r="17266" spans="1:37">
      <c r="A17266" s="37" t="s">
        <v>43</v>
      </c>
      <c r="B17266" s="38">
        <v>42905.583333333336</v>
      </c>
      <c r="C17266" s="39">
        <v>42905</v>
      </c>
      <c r="D17266" s="38">
        <v>42905.375</v>
      </c>
      <c r="E17266" s="40" t="s">
        <v>42</v>
      </c>
      <c r="F17266" s="48">
        <v>29971</v>
      </c>
      <c r="G17266" s="48">
        <v>29581</v>
      </c>
      <c r="H17266" s="48">
        <v>30204</v>
      </c>
      <c r="I17266" s="48">
        <v>624</v>
      </c>
      <c r="T17266" s="48">
        <v>651</v>
      </c>
      <c r="Z17266" s="48">
        <v>910</v>
      </c>
      <c r="AB17266" s="48">
        <v>-113</v>
      </c>
      <c r="AE17266" s="48">
        <v>-16</v>
      </c>
      <c r="AG17266" s="48">
        <v>0</v>
      </c>
      <c r="AH17266" s="48">
        <v>-130</v>
      </c>
      <c r="AJ17266" s="49">
        <v>-1</v>
      </c>
      <c r="AK17266" s="49">
        <v>-27</v>
      </c>
    </row>
    <row r="17267" spans="1:37">
      <c r="A17267" s="37" t="s">
        <v>43</v>
      </c>
      <c r="B17267" s="38">
        <v>42905.625</v>
      </c>
      <c r="C17267" s="39">
        <v>42905</v>
      </c>
      <c r="D17267" s="38">
        <v>42905.416666666664</v>
      </c>
      <c r="E17267" s="40" t="s">
        <v>42</v>
      </c>
      <c r="F17267" s="48">
        <v>31974</v>
      </c>
      <c r="G17267" s="48">
        <v>31128</v>
      </c>
      <c r="H17267" s="48">
        <v>31686</v>
      </c>
      <c r="I17267" s="48">
        <v>560</v>
      </c>
      <c r="T17267" s="48">
        <v>569</v>
      </c>
      <c r="Z17267" s="48">
        <v>906</v>
      </c>
      <c r="AB17267" s="48">
        <v>-201</v>
      </c>
      <c r="AE17267" s="48">
        <v>-16</v>
      </c>
      <c r="AG17267" s="48">
        <v>0</v>
      </c>
      <c r="AH17267" s="48">
        <v>-120</v>
      </c>
      <c r="AJ17267" s="49">
        <v>-2</v>
      </c>
      <c r="AK17267" s="49">
        <v>-9</v>
      </c>
    </row>
    <row r="17268" spans="1:37">
      <c r="A17268" s="37" t="s">
        <v>43</v>
      </c>
      <c r="B17268" s="38">
        <v>42905.666666666664</v>
      </c>
      <c r="C17268" s="39">
        <v>42905</v>
      </c>
      <c r="D17268" s="38">
        <v>42905.458333333336</v>
      </c>
      <c r="E17268" s="40" t="s">
        <v>42</v>
      </c>
      <c r="F17268" s="48">
        <v>34079</v>
      </c>
      <c r="G17268" s="48">
        <v>32779</v>
      </c>
      <c r="H17268" s="48">
        <v>33311</v>
      </c>
      <c r="I17268" s="48">
        <v>532</v>
      </c>
      <c r="T17268" s="48">
        <v>551</v>
      </c>
      <c r="Z17268" s="48">
        <v>890</v>
      </c>
      <c r="AB17268" s="48">
        <v>-202</v>
      </c>
      <c r="AE17268" s="48">
        <v>-16</v>
      </c>
      <c r="AG17268" s="48">
        <v>0</v>
      </c>
      <c r="AH17268" s="48">
        <v>-121</v>
      </c>
      <c r="AJ17268" s="49">
        <v>0</v>
      </c>
      <c r="AK17268" s="49">
        <v>-19</v>
      </c>
    </row>
    <row r="17269" spans="1:37">
      <c r="A17269" s="37" t="s">
        <v>43</v>
      </c>
      <c r="B17269" s="38">
        <v>42905.708333333336</v>
      </c>
      <c r="C17269" s="39">
        <v>42905</v>
      </c>
      <c r="D17269" s="38">
        <v>42905.5</v>
      </c>
      <c r="E17269" s="40" t="s">
        <v>42</v>
      </c>
      <c r="F17269" s="48">
        <v>35913</v>
      </c>
      <c r="G17269" s="48">
        <v>34404</v>
      </c>
      <c r="H17269" s="48">
        <v>35266</v>
      </c>
      <c r="I17269" s="48">
        <v>863</v>
      </c>
      <c r="T17269" s="48">
        <v>877</v>
      </c>
      <c r="Z17269" s="48">
        <v>1048</v>
      </c>
      <c r="AB17269" s="48">
        <v>-199</v>
      </c>
      <c r="AE17269" s="48">
        <v>-16</v>
      </c>
      <c r="AG17269" s="48">
        <v>171</v>
      </c>
      <c r="AH17269" s="48">
        <v>-127</v>
      </c>
      <c r="AJ17269" s="49">
        <v>-1</v>
      </c>
      <c r="AK17269" s="49">
        <v>-14</v>
      </c>
    </row>
    <row r="17270" spans="1:37">
      <c r="A17270" s="37" t="s">
        <v>43</v>
      </c>
      <c r="B17270" s="38">
        <v>42905.75</v>
      </c>
      <c r="C17270" s="39">
        <v>42905</v>
      </c>
      <c r="D17270" s="38">
        <v>42905.541666666664</v>
      </c>
      <c r="E17270" s="40" t="s">
        <v>42</v>
      </c>
      <c r="F17270" s="48">
        <v>37503</v>
      </c>
      <c r="G17270" s="48">
        <v>35962</v>
      </c>
      <c r="H17270" s="48">
        <v>36755</v>
      </c>
      <c r="I17270" s="48">
        <v>794</v>
      </c>
      <c r="T17270" s="48">
        <v>793</v>
      </c>
      <c r="Z17270" s="48">
        <v>916</v>
      </c>
      <c r="AB17270" s="48">
        <v>-192</v>
      </c>
      <c r="AE17270" s="48">
        <v>-16</v>
      </c>
      <c r="AG17270" s="48">
        <v>204</v>
      </c>
      <c r="AH17270" s="48">
        <v>-119</v>
      </c>
      <c r="AJ17270" s="49">
        <v>-1</v>
      </c>
      <c r="AK17270" s="49">
        <v>1</v>
      </c>
    </row>
    <row r="17271" spans="1:37">
      <c r="A17271" s="37" t="s">
        <v>43</v>
      </c>
      <c r="B17271" s="38">
        <v>42905.791666666664</v>
      </c>
      <c r="C17271" s="39">
        <v>42905</v>
      </c>
      <c r="D17271" s="38">
        <v>42905.583333333336</v>
      </c>
      <c r="E17271" s="40" t="s">
        <v>42</v>
      </c>
      <c r="F17271" s="48">
        <v>39055</v>
      </c>
      <c r="G17271" s="48">
        <v>37546</v>
      </c>
      <c r="H17271" s="48">
        <v>38421</v>
      </c>
      <c r="I17271" s="48">
        <v>876</v>
      </c>
      <c r="T17271" s="48">
        <v>883</v>
      </c>
      <c r="Z17271" s="48">
        <v>966</v>
      </c>
      <c r="AB17271" s="48">
        <v>-180</v>
      </c>
      <c r="AE17271" s="48">
        <v>23</v>
      </c>
      <c r="AG17271" s="48">
        <v>199</v>
      </c>
      <c r="AH17271" s="48">
        <v>-125</v>
      </c>
      <c r="AJ17271" s="49">
        <v>-1</v>
      </c>
      <c r="AK17271" s="49">
        <v>-7</v>
      </c>
    </row>
    <row r="17272" spans="1:37">
      <c r="A17272" s="37" t="s">
        <v>43</v>
      </c>
      <c r="B17272" s="38">
        <v>42905.833333333336</v>
      </c>
      <c r="C17272" s="39">
        <v>42905</v>
      </c>
      <c r="D17272" s="38">
        <v>42905.625</v>
      </c>
      <c r="E17272" s="40" t="s">
        <v>42</v>
      </c>
      <c r="F17272" s="48">
        <v>40065</v>
      </c>
      <c r="G17272" s="48">
        <v>38644</v>
      </c>
      <c r="H17272" s="48">
        <v>39211</v>
      </c>
      <c r="I17272" s="48">
        <v>568</v>
      </c>
      <c r="T17272" s="48">
        <v>562</v>
      </c>
      <c r="Z17272" s="48">
        <v>626</v>
      </c>
      <c r="AB17272" s="48">
        <v>-164</v>
      </c>
      <c r="AE17272" s="48">
        <v>56</v>
      </c>
      <c r="AG17272" s="48">
        <v>166</v>
      </c>
      <c r="AH17272" s="48">
        <v>-122</v>
      </c>
      <c r="AJ17272" s="49">
        <v>-1</v>
      </c>
      <c r="AK17272" s="49">
        <v>6</v>
      </c>
    </row>
    <row r="17273" spans="1:37">
      <c r="A17273" s="37" t="s">
        <v>43</v>
      </c>
      <c r="B17273" s="38">
        <v>42905.875</v>
      </c>
      <c r="C17273" s="39">
        <v>42905</v>
      </c>
      <c r="D17273" s="38">
        <v>42905.666666666664</v>
      </c>
      <c r="E17273" s="40" t="s">
        <v>42</v>
      </c>
      <c r="F17273" s="48">
        <v>41114</v>
      </c>
      <c r="G17273" s="48">
        <v>39673</v>
      </c>
      <c r="H17273" s="48">
        <v>40007</v>
      </c>
      <c r="I17273" s="48">
        <v>335</v>
      </c>
      <c r="T17273" s="48">
        <v>345</v>
      </c>
      <c r="Z17273" s="48">
        <v>375</v>
      </c>
      <c r="AB17273" s="48">
        <v>-184</v>
      </c>
      <c r="AE17273" s="48">
        <v>64</v>
      </c>
      <c r="AG17273" s="48">
        <v>223</v>
      </c>
      <c r="AH17273" s="48">
        <v>-133</v>
      </c>
      <c r="AJ17273" s="49">
        <v>-1</v>
      </c>
      <c r="AK17273" s="49">
        <v>-10</v>
      </c>
    </row>
    <row r="17274" spans="1:37">
      <c r="A17274" s="37" t="s">
        <v>43</v>
      </c>
      <c r="B17274" s="38">
        <v>42905.916666666664</v>
      </c>
      <c r="C17274" s="39">
        <v>42905</v>
      </c>
      <c r="D17274" s="38">
        <v>42905.708333333336</v>
      </c>
      <c r="E17274" s="40" t="s">
        <v>42</v>
      </c>
      <c r="F17274" s="48">
        <v>41639</v>
      </c>
      <c r="G17274" s="48">
        <v>40292</v>
      </c>
      <c r="H17274" s="48">
        <v>40664</v>
      </c>
      <c r="I17274" s="48">
        <v>372</v>
      </c>
      <c r="T17274" s="48">
        <v>375</v>
      </c>
      <c r="Z17274" s="48">
        <v>399</v>
      </c>
      <c r="AB17274" s="48">
        <v>-179</v>
      </c>
      <c r="AE17274" s="48">
        <v>57</v>
      </c>
      <c r="AG17274" s="48">
        <v>224</v>
      </c>
      <c r="AH17274" s="48">
        <v>-126</v>
      </c>
      <c r="AJ17274" s="49">
        <v>0</v>
      </c>
      <c r="AK17274" s="49">
        <v>-3</v>
      </c>
    </row>
    <row r="17275" spans="1:37">
      <c r="A17275" s="37" t="s">
        <v>43</v>
      </c>
      <c r="B17275" s="38">
        <v>42905.958333333336</v>
      </c>
      <c r="C17275" s="39">
        <v>42905</v>
      </c>
      <c r="D17275" s="38">
        <v>42905.75</v>
      </c>
      <c r="E17275" s="40" t="s">
        <v>42</v>
      </c>
      <c r="F17275" s="48">
        <v>41579</v>
      </c>
      <c r="G17275" s="48">
        <v>40329</v>
      </c>
      <c r="H17275" s="48">
        <v>40808</v>
      </c>
      <c r="I17275" s="48">
        <v>479</v>
      </c>
      <c r="T17275" s="48">
        <v>480</v>
      </c>
      <c r="Z17275" s="48">
        <v>480</v>
      </c>
      <c r="AB17275" s="48">
        <v>-175</v>
      </c>
      <c r="AE17275" s="48">
        <v>84</v>
      </c>
      <c r="AG17275" s="48">
        <v>224</v>
      </c>
      <c r="AH17275" s="48">
        <v>-133</v>
      </c>
      <c r="AJ17275" s="49">
        <v>0</v>
      </c>
      <c r="AK17275" s="49">
        <v>-1</v>
      </c>
    </row>
    <row r="17276" spans="1:37">
      <c r="A17276" s="37" t="s">
        <v>43</v>
      </c>
      <c r="B17276" s="38">
        <v>42906</v>
      </c>
      <c r="C17276" s="39">
        <v>42905</v>
      </c>
      <c r="D17276" s="38">
        <v>42905.791666666664</v>
      </c>
      <c r="E17276" s="40" t="s">
        <v>42</v>
      </c>
      <c r="F17276" s="48">
        <v>41008</v>
      </c>
      <c r="G17276" s="48">
        <v>39991</v>
      </c>
      <c r="H17276" s="48">
        <v>40611</v>
      </c>
      <c r="I17276" s="48">
        <v>620</v>
      </c>
      <c r="T17276" s="48">
        <v>613</v>
      </c>
      <c r="Z17276" s="48">
        <v>490</v>
      </c>
      <c r="AB17276" s="48">
        <v>-171</v>
      </c>
      <c r="AE17276" s="48">
        <v>145</v>
      </c>
      <c r="AG17276" s="48">
        <v>220</v>
      </c>
      <c r="AH17276" s="48">
        <v>-71</v>
      </c>
      <c r="AJ17276" s="49">
        <v>0</v>
      </c>
      <c r="AK17276" s="49">
        <v>7</v>
      </c>
    </row>
    <row r="17277" spans="1:37">
      <c r="A17277" s="37" t="s">
        <v>43</v>
      </c>
      <c r="B17277" s="38">
        <v>42906.041666666664</v>
      </c>
      <c r="C17277" s="39">
        <v>42905</v>
      </c>
      <c r="D17277" s="38">
        <v>42905.833333333336</v>
      </c>
      <c r="E17277" s="40" t="s">
        <v>42</v>
      </c>
      <c r="F17277" s="48">
        <v>39839</v>
      </c>
      <c r="G17277" s="48">
        <v>38911</v>
      </c>
      <c r="H17277" s="48">
        <v>39523</v>
      </c>
      <c r="I17277" s="48">
        <v>612</v>
      </c>
      <c r="T17277" s="48">
        <v>612</v>
      </c>
      <c r="Z17277" s="48">
        <v>584</v>
      </c>
      <c r="AB17277" s="48">
        <v>-49</v>
      </c>
      <c r="AE17277" s="48">
        <v>146</v>
      </c>
      <c r="AG17277" s="48">
        <v>4</v>
      </c>
      <c r="AH17277" s="48">
        <v>-73</v>
      </c>
      <c r="AJ17277" s="49">
        <v>0</v>
      </c>
      <c r="AK17277" s="49">
        <v>0</v>
      </c>
    </row>
    <row r="17278" spans="1:37">
      <c r="A17278" s="37" t="s">
        <v>43</v>
      </c>
      <c r="B17278" s="38">
        <v>42906.083333333336</v>
      </c>
      <c r="C17278" s="39">
        <v>42905</v>
      </c>
      <c r="D17278" s="38">
        <v>42905.875</v>
      </c>
      <c r="E17278" s="40" t="s">
        <v>42</v>
      </c>
      <c r="F17278" s="48">
        <v>37971</v>
      </c>
      <c r="G17278" s="48">
        <v>37294</v>
      </c>
      <c r="H17278" s="48">
        <v>38016</v>
      </c>
      <c r="I17278" s="48">
        <v>721</v>
      </c>
      <c r="T17278" s="48">
        <v>744</v>
      </c>
      <c r="Z17278" s="48">
        <v>897</v>
      </c>
      <c r="AB17278" s="48">
        <v>-165</v>
      </c>
      <c r="AE17278" s="48">
        <v>147</v>
      </c>
      <c r="AG17278" s="48">
        <v>-73</v>
      </c>
      <c r="AH17278" s="48">
        <v>-62</v>
      </c>
      <c r="AJ17278" s="49">
        <v>1</v>
      </c>
      <c r="AK17278" s="49">
        <v>-23</v>
      </c>
    </row>
    <row r="17279" spans="1:37">
      <c r="A17279" s="37" t="s">
        <v>43</v>
      </c>
      <c r="B17279" s="38">
        <v>42906.125</v>
      </c>
      <c r="C17279" s="39">
        <v>42905</v>
      </c>
      <c r="D17279" s="38">
        <v>42905.916666666664</v>
      </c>
      <c r="E17279" s="40" t="s">
        <v>42</v>
      </c>
      <c r="F17279" s="48">
        <v>36507</v>
      </c>
      <c r="G17279" s="48">
        <v>36194</v>
      </c>
      <c r="H17279" s="48">
        <v>36889</v>
      </c>
      <c r="I17279" s="48">
        <v>694</v>
      </c>
      <c r="T17279" s="48">
        <v>737</v>
      </c>
      <c r="Z17279" s="48">
        <v>876</v>
      </c>
      <c r="AB17279" s="48">
        <v>-214</v>
      </c>
      <c r="AE17279" s="48">
        <v>146</v>
      </c>
      <c r="AG17279" s="48">
        <v>-1</v>
      </c>
      <c r="AH17279" s="48">
        <v>-70</v>
      </c>
      <c r="AJ17279" s="49">
        <v>1</v>
      </c>
      <c r="AK17279" s="49">
        <v>-43</v>
      </c>
    </row>
    <row r="17280" spans="1:37">
      <c r="A17280" s="37" t="s">
        <v>43</v>
      </c>
      <c r="B17280" s="38">
        <v>42906.166666666664</v>
      </c>
      <c r="C17280" s="39">
        <v>42905</v>
      </c>
      <c r="D17280" s="38">
        <v>42905.958333333336</v>
      </c>
      <c r="E17280" s="40" t="s">
        <v>42</v>
      </c>
      <c r="F17280" s="48">
        <v>34353</v>
      </c>
      <c r="G17280" s="48">
        <v>33838</v>
      </c>
      <c r="H17280" s="48">
        <v>34838</v>
      </c>
      <c r="I17280" s="48">
        <v>998</v>
      </c>
      <c r="T17280" s="48">
        <v>1051</v>
      </c>
      <c r="Z17280" s="48">
        <v>1275</v>
      </c>
      <c r="AB17280" s="48">
        <v>-211</v>
      </c>
      <c r="AE17280" s="48">
        <v>59</v>
      </c>
      <c r="AG17280" s="48">
        <v>0</v>
      </c>
      <c r="AH17280" s="48">
        <v>-72</v>
      </c>
      <c r="AJ17280" s="49">
        <v>2</v>
      </c>
      <c r="AK17280" s="49">
        <v>-53</v>
      </c>
    </row>
    <row r="17281" spans="1:37">
      <c r="A17281" s="37" t="s">
        <v>43</v>
      </c>
      <c r="B17281" s="38">
        <v>42906.208333333336</v>
      </c>
      <c r="C17281" s="39">
        <v>42905</v>
      </c>
      <c r="D17281" s="38">
        <v>42906</v>
      </c>
      <c r="E17281" s="40" t="s">
        <v>42</v>
      </c>
      <c r="F17281" s="48">
        <v>31581</v>
      </c>
      <c r="G17281" s="48">
        <v>31007</v>
      </c>
      <c r="H17281" s="48">
        <v>32406</v>
      </c>
      <c r="I17281" s="48">
        <v>1398</v>
      </c>
      <c r="T17281" s="48">
        <v>1467</v>
      </c>
      <c r="Z17281" s="48">
        <v>1496</v>
      </c>
      <c r="AB17281" s="48">
        <v>-58</v>
      </c>
      <c r="AE17281" s="48">
        <v>56</v>
      </c>
      <c r="AG17281" s="48">
        <v>3</v>
      </c>
      <c r="AH17281" s="48">
        <v>-30</v>
      </c>
      <c r="AJ17281" s="49">
        <v>1</v>
      </c>
      <c r="AK17281" s="49">
        <v>-69</v>
      </c>
    </row>
    <row r="17282" spans="1:37">
      <c r="A17282" s="37" t="s">
        <v>43</v>
      </c>
      <c r="B17282" s="38">
        <v>42906.25</v>
      </c>
      <c r="C17282" s="39">
        <v>42906</v>
      </c>
      <c r="D17282" s="38">
        <v>42906.041666666664</v>
      </c>
      <c r="E17282" s="40" t="s">
        <v>42</v>
      </c>
      <c r="F17282" s="48">
        <v>28438</v>
      </c>
      <c r="G17282" s="48">
        <v>28910</v>
      </c>
      <c r="H17282" s="48">
        <v>30495</v>
      </c>
      <c r="I17282" s="48">
        <v>1583</v>
      </c>
      <c r="T17282" s="48">
        <v>1678</v>
      </c>
      <c r="Z17282" s="48">
        <v>1638</v>
      </c>
      <c r="AB17282" s="48">
        <v>-194</v>
      </c>
      <c r="AE17282" s="48">
        <v>55</v>
      </c>
      <c r="AG17282" s="48">
        <v>198</v>
      </c>
      <c r="AH17282" s="48">
        <v>-19</v>
      </c>
      <c r="AJ17282" s="49">
        <v>2</v>
      </c>
      <c r="AK17282" s="49">
        <v>-95</v>
      </c>
    </row>
    <row r="17283" spans="1:37">
      <c r="A17283" s="37" t="s">
        <v>43</v>
      </c>
      <c r="B17283" s="38">
        <v>42906.291666666664</v>
      </c>
      <c r="C17283" s="39">
        <v>42906</v>
      </c>
      <c r="D17283" s="38">
        <v>42906.083333333336</v>
      </c>
      <c r="E17283" s="40" t="s">
        <v>42</v>
      </c>
      <c r="F17283" s="48">
        <v>26959</v>
      </c>
      <c r="G17283" s="48">
        <v>27411</v>
      </c>
      <c r="H17283" s="48">
        <v>29081</v>
      </c>
      <c r="I17283" s="48">
        <v>1669</v>
      </c>
      <c r="T17283" s="48">
        <v>1809</v>
      </c>
      <c r="Z17283" s="48">
        <v>1783</v>
      </c>
      <c r="AB17283" s="48">
        <v>-161</v>
      </c>
      <c r="AE17283" s="48">
        <v>23</v>
      </c>
      <c r="AG17283" s="48">
        <v>204</v>
      </c>
      <c r="AH17283" s="48">
        <v>-40</v>
      </c>
      <c r="AJ17283" s="49">
        <v>1</v>
      </c>
      <c r="AK17283" s="49">
        <v>-140</v>
      </c>
    </row>
    <row r="17284" spans="1:37">
      <c r="A17284" s="37" t="s">
        <v>43</v>
      </c>
      <c r="B17284" s="38">
        <v>42906.333333333336</v>
      </c>
      <c r="C17284" s="39">
        <v>42906</v>
      </c>
      <c r="D17284" s="38">
        <v>42906.125</v>
      </c>
      <c r="E17284" s="40" t="s">
        <v>42</v>
      </c>
      <c r="F17284" s="48">
        <v>26023</v>
      </c>
      <c r="G17284" s="48">
        <v>26398</v>
      </c>
      <c r="H17284" s="48">
        <v>28070</v>
      </c>
      <c r="I17284" s="48">
        <v>1671</v>
      </c>
      <c r="T17284" s="48">
        <v>1823</v>
      </c>
      <c r="Z17284" s="48">
        <v>1691</v>
      </c>
      <c r="AB17284" s="48">
        <v>-76</v>
      </c>
      <c r="AE17284" s="48">
        <v>25</v>
      </c>
      <c r="AG17284" s="48">
        <v>204</v>
      </c>
      <c r="AH17284" s="48">
        <v>-21</v>
      </c>
      <c r="AJ17284" s="49">
        <v>1</v>
      </c>
      <c r="AK17284" s="49">
        <v>-152</v>
      </c>
    </row>
    <row r="17285" spans="1:37">
      <c r="A17285" s="37" t="s">
        <v>43</v>
      </c>
      <c r="B17285" s="38">
        <v>42906.375</v>
      </c>
      <c r="C17285" s="39">
        <v>42906</v>
      </c>
      <c r="D17285" s="38">
        <v>42906.166666666664</v>
      </c>
      <c r="E17285" s="40" t="s">
        <v>42</v>
      </c>
      <c r="F17285" s="48">
        <v>25470</v>
      </c>
      <c r="G17285" s="48">
        <v>25888</v>
      </c>
      <c r="H17285" s="48">
        <v>27474</v>
      </c>
      <c r="I17285" s="48">
        <v>1586</v>
      </c>
      <c r="T17285" s="48">
        <v>1717</v>
      </c>
      <c r="Z17285" s="48">
        <v>1595</v>
      </c>
      <c r="AB17285" s="48">
        <v>-79</v>
      </c>
      <c r="AE17285" s="48">
        <v>24</v>
      </c>
      <c r="AG17285" s="48">
        <v>204</v>
      </c>
      <c r="AH17285" s="48">
        <v>-27</v>
      </c>
      <c r="AJ17285" s="49">
        <v>0</v>
      </c>
      <c r="AK17285" s="49">
        <v>-131</v>
      </c>
    </row>
    <row r="17286" spans="1:37">
      <c r="A17286" s="37" t="s">
        <v>43</v>
      </c>
      <c r="B17286" s="38">
        <v>42906.416666666664</v>
      </c>
      <c r="C17286" s="39">
        <v>42906</v>
      </c>
      <c r="D17286" s="38">
        <v>42906.208333333336</v>
      </c>
      <c r="E17286" s="40" t="s">
        <v>42</v>
      </c>
      <c r="F17286" s="48">
        <v>25244</v>
      </c>
      <c r="G17286" s="48">
        <v>25844</v>
      </c>
      <c r="H17286" s="48">
        <v>27384</v>
      </c>
      <c r="I17286" s="48">
        <v>1540</v>
      </c>
      <c r="T17286" s="48">
        <v>1649</v>
      </c>
      <c r="Z17286" s="48">
        <v>1522</v>
      </c>
      <c r="AB17286" s="48">
        <v>-81</v>
      </c>
      <c r="AE17286" s="48">
        <v>24</v>
      </c>
      <c r="AG17286" s="48">
        <v>204</v>
      </c>
      <c r="AH17286" s="48">
        <v>-20</v>
      </c>
      <c r="AJ17286" s="49">
        <v>0</v>
      </c>
      <c r="AK17286" s="49">
        <v>-109</v>
      </c>
    </row>
    <row r="17287" spans="1:37">
      <c r="A17287" s="37" t="s">
        <v>43</v>
      </c>
      <c r="B17287" s="38">
        <v>42906.458333333336</v>
      </c>
      <c r="C17287" s="39">
        <v>42906</v>
      </c>
      <c r="D17287" s="38">
        <v>42906.25</v>
      </c>
      <c r="E17287" s="40" t="s">
        <v>42</v>
      </c>
      <c r="F17287" s="48">
        <v>25725</v>
      </c>
      <c r="G17287" s="48">
        <v>26585</v>
      </c>
      <c r="H17287" s="48">
        <v>27957</v>
      </c>
      <c r="I17287" s="48">
        <v>1372</v>
      </c>
      <c r="T17287" s="48">
        <v>1472</v>
      </c>
      <c r="Z17287" s="48">
        <v>1358</v>
      </c>
      <c r="AB17287" s="48">
        <v>-78</v>
      </c>
      <c r="AE17287" s="48">
        <v>24</v>
      </c>
      <c r="AG17287" s="48">
        <v>200</v>
      </c>
      <c r="AH17287" s="48">
        <v>-32</v>
      </c>
      <c r="AJ17287" s="49">
        <v>0</v>
      </c>
      <c r="AK17287" s="49">
        <v>-100</v>
      </c>
    </row>
    <row r="17288" spans="1:37">
      <c r="A17288" s="37" t="s">
        <v>43</v>
      </c>
      <c r="B17288" s="38">
        <v>42906.5</v>
      </c>
      <c r="C17288" s="39">
        <v>42906</v>
      </c>
      <c r="D17288" s="38">
        <v>42906.291666666664</v>
      </c>
      <c r="E17288" s="40" t="s">
        <v>42</v>
      </c>
      <c r="F17288" s="48">
        <v>26954</v>
      </c>
      <c r="G17288" s="48">
        <v>27663</v>
      </c>
      <c r="H17288" s="48">
        <v>28616</v>
      </c>
      <c r="I17288" s="48">
        <v>954</v>
      </c>
      <c r="T17288" s="48">
        <v>1060</v>
      </c>
      <c r="Z17288" s="48">
        <v>1143</v>
      </c>
      <c r="AB17288" s="48">
        <v>-79</v>
      </c>
      <c r="AE17288" s="48">
        <v>26</v>
      </c>
      <c r="AG17288" s="48">
        <v>4</v>
      </c>
      <c r="AH17288" s="48">
        <v>-34</v>
      </c>
      <c r="AJ17288" s="49">
        <v>-1</v>
      </c>
      <c r="AK17288" s="49">
        <v>-106</v>
      </c>
    </row>
    <row r="17289" spans="1:37">
      <c r="A17289" s="37" t="s">
        <v>43</v>
      </c>
      <c r="B17289" s="38">
        <v>42906.541666666664</v>
      </c>
      <c r="C17289" s="39">
        <v>42906</v>
      </c>
      <c r="D17289" s="38">
        <v>42906.333333333336</v>
      </c>
      <c r="E17289" s="40" t="s">
        <v>42</v>
      </c>
      <c r="F17289" s="48">
        <v>28654</v>
      </c>
      <c r="G17289" s="48">
        <v>29420</v>
      </c>
      <c r="H17289" s="48">
        <v>30119</v>
      </c>
      <c r="I17289" s="48">
        <v>700</v>
      </c>
      <c r="T17289" s="48">
        <v>788</v>
      </c>
      <c r="Z17289" s="48">
        <v>971</v>
      </c>
      <c r="AB17289" s="48">
        <v>-120</v>
      </c>
      <c r="AE17289" s="48">
        <v>53</v>
      </c>
      <c r="AG17289" s="48">
        <v>0</v>
      </c>
      <c r="AH17289" s="48">
        <v>-116</v>
      </c>
      <c r="AJ17289" s="49">
        <v>-1</v>
      </c>
      <c r="AK17289" s="49">
        <v>-88</v>
      </c>
    </row>
    <row r="17290" spans="1:37">
      <c r="A17290" s="37" t="s">
        <v>43</v>
      </c>
      <c r="B17290" s="38">
        <v>42906.583333333336</v>
      </c>
      <c r="C17290" s="39">
        <v>42906</v>
      </c>
      <c r="D17290" s="38">
        <v>42906.375</v>
      </c>
      <c r="E17290" s="40" t="s">
        <v>42</v>
      </c>
      <c r="F17290" s="48">
        <v>30486</v>
      </c>
      <c r="G17290" s="48">
        <v>31357</v>
      </c>
      <c r="H17290" s="48">
        <v>31932</v>
      </c>
      <c r="I17290" s="48">
        <v>575</v>
      </c>
      <c r="T17290" s="48">
        <v>654</v>
      </c>
      <c r="Z17290" s="48">
        <v>868</v>
      </c>
      <c r="AB17290" s="48">
        <v>-145</v>
      </c>
      <c r="AE17290" s="48">
        <v>58</v>
      </c>
      <c r="AG17290" s="48">
        <v>0</v>
      </c>
      <c r="AH17290" s="48">
        <v>-127</v>
      </c>
      <c r="AJ17290" s="49">
        <v>0</v>
      </c>
      <c r="AK17290" s="49">
        <v>-79</v>
      </c>
    </row>
    <row r="17291" spans="1:37">
      <c r="A17291" s="37" t="s">
        <v>43</v>
      </c>
      <c r="B17291" s="38">
        <v>42906.625</v>
      </c>
      <c r="C17291" s="39">
        <v>42906</v>
      </c>
      <c r="D17291" s="38">
        <v>42906.416666666664</v>
      </c>
      <c r="E17291" s="40" t="s">
        <v>42</v>
      </c>
      <c r="F17291" s="48">
        <v>32516</v>
      </c>
      <c r="G17291" s="48">
        <v>33361</v>
      </c>
      <c r="H17291" s="48">
        <v>33935</v>
      </c>
      <c r="I17291" s="48">
        <v>575</v>
      </c>
      <c r="T17291" s="48">
        <v>641</v>
      </c>
      <c r="Z17291" s="48">
        <v>895</v>
      </c>
      <c r="AB17291" s="48">
        <v>-194</v>
      </c>
      <c r="AE17291" s="48">
        <v>64</v>
      </c>
      <c r="AG17291" s="48">
        <v>1</v>
      </c>
      <c r="AH17291" s="48">
        <v>-125</v>
      </c>
      <c r="AJ17291" s="49">
        <v>-1</v>
      </c>
      <c r="AK17291" s="49">
        <v>-66</v>
      </c>
    </row>
    <row r="17292" spans="1:37">
      <c r="A17292" s="37" t="s">
        <v>43</v>
      </c>
      <c r="B17292" s="38">
        <v>42906.666666666664</v>
      </c>
      <c r="C17292" s="39">
        <v>42906</v>
      </c>
      <c r="D17292" s="38">
        <v>42906.458333333336</v>
      </c>
      <c r="E17292" s="40" t="s">
        <v>42</v>
      </c>
      <c r="F17292" s="48">
        <v>34743</v>
      </c>
      <c r="G17292" s="48">
        <v>35740</v>
      </c>
      <c r="H17292" s="48">
        <v>35900</v>
      </c>
      <c r="I17292" s="48">
        <v>161</v>
      </c>
      <c r="T17292" s="48">
        <v>241</v>
      </c>
      <c r="Z17292" s="48">
        <v>465</v>
      </c>
      <c r="AB17292" s="48">
        <v>-254</v>
      </c>
      <c r="AE17292" s="48">
        <v>64</v>
      </c>
      <c r="AG17292" s="48">
        <v>85</v>
      </c>
      <c r="AH17292" s="48">
        <v>-119</v>
      </c>
      <c r="AJ17292" s="49">
        <v>-1</v>
      </c>
      <c r="AK17292" s="49">
        <v>-80</v>
      </c>
    </row>
    <row r="17293" spans="1:37">
      <c r="A17293" s="37" t="s">
        <v>43</v>
      </c>
      <c r="B17293" s="38">
        <v>42906.708333333336</v>
      </c>
      <c r="C17293" s="39">
        <v>42906</v>
      </c>
      <c r="D17293" s="38">
        <v>42906.5</v>
      </c>
      <c r="E17293" s="40" t="s">
        <v>42</v>
      </c>
      <c r="F17293" s="48">
        <v>36841</v>
      </c>
      <c r="G17293" s="48">
        <v>38043</v>
      </c>
      <c r="H17293" s="48">
        <v>38255</v>
      </c>
      <c r="I17293" s="48">
        <v>213</v>
      </c>
      <c r="T17293" s="48">
        <v>283</v>
      </c>
      <c r="Z17293" s="48">
        <v>587</v>
      </c>
      <c r="AB17293" s="48">
        <v>-233</v>
      </c>
      <c r="AE17293" s="48">
        <v>64</v>
      </c>
      <c r="AG17293" s="48">
        <v>-15</v>
      </c>
      <c r="AH17293" s="48">
        <v>-120</v>
      </c>
      <c r="AJ17293" s="49">
        <v>-1</v>
      </c>
      <c r="AK17293" s="49">
        <v>-70</v>
      </c>
    </row>
    <row r="17294" spans="1:37">
      <c r="A17294" s="37" t="s">
        <v>43</v>
      </c>
      <c r="B17294" s="38">
        <v>42906.75</v>
      </c>
      <c r="C17294" s="39">
        <v>42906</v>
      </c>
      <c r="D17294" s="38">
        <v>42906.541666666664</v>
      </c>
      <c r="E17294" s="40" t="s">
        <v>42</v>
      </c>
      <c r="F17294" s="48">
        <v>38574</v>
      </c>
      <c r="G17294" s="48">
        <v>40025</v>
      </c>
      <c r="H17294" s="48">
        <v>39967</v>
      </c>
      <c r="I17294" s="48">
        <v>-57</v>
      </c>
      <c r="T17294" s="48">
        <v>9</v>
      </c>
      <c r="Z17294" s="48">
        <v>287</v>
      </c>
      <c r="AB17294" s="48">
        <v>-220</v>
      </c>
      <c r="AE17294" s="48">
        <v>65</v>
      </c>
      <c r="AG17294" s="48">
        <v>0</v>
      </c>
      <c r="AH17294" s="48">
        <v>-123</v>
      </c>
      <c r="AJ17294" s="49">
        <v>-1</v>
      </c>
      <c r="AK17294" s="49">
        <v>-66</v>
      </c>
    </row>
    <row r="17295" spans="1:37">
      <c r="A17295" s="37" t="s">
        <v>43</v>
      </c>
      <c r="B17295" s="38">
        <v>42906.791666666664</v>
      </c>
      <c r="C17295" s="39">
        <v>42906</v>
      </c>
      <c r="D17295" s="38">
        <v>42906.583333333336</v>
      </c>
      <c r="E17295" s="40" t="s">
        <v>42</v>
      </c>
      <c r="F17295" s="48">
        <v>40417</v>
      </c>
      <c r="G17295" s="48">
        <v>41864</v>
      </c>
      <c r="H17295" s="48">
        <v>41704</v>
      </c>
      <c r="I17295" s="48">
        <v>-159</v>
      </c>
      <c r="T17295" s="48">
        <v>-72</v>
      </c>
      <c r="Z17295" s="48">
        <v>142</v>
      </c>
      <c r="AB17295" s="48">
        <v>-210</v>
      </c>
      <c r="AE17295" s="48">
        <v>113</v>
      </c>
      <c r="AG17295" s="48">
        <v>-1</v>
      </c>
      <c r="AH17295" s="48">
        <v>-116</v>
      </c>
      <c r="AJ17295" s="49">
        <v>-1</v>
      </c>
      <c r="AK17295" s="49">
        <v>-87</v>
      </c>
    </row>
    <row r="17296" spans="1:37">
      <c r="A17296" s="37" t="s">
        <v>43</v>
      </c>
      <c r="B17296" s="38">
        <v>42906.833333333336</v>
      </c>
      <c r="C17296" s="39">
        <v>42906</v>
      </c>
      <c r="D17296" s="38">
        <v>42906.625</v>
      </c>
      <c r="E17296" s="40" t="s">
        <v>42</v>
      </c>
      <c r="F17296" s="48">
        <v>41710</v>
      </c>
      <c r="G17296" s="48">
        <v>43104</v>
      </c>
      <c r="H17296" s="48">
        <v>43286</v>
      </c>
      <c r="I17296" s="48">
        <v>182</v>
      </c>
      <c r="T17296" s="48">
        <v>253</v>
      </c>
      <c r="Z17296" s="48">
        <v>430</v>
      </c>
      <c r="AB17296" s="48">
        <v>-195</v>
      </c>
      <c r="AE17296" s="48">
        <v>143</v>
      </c>
      <c r="AG17296" s="48">
        <v>-3</v>
      </c>
      <c r="AH17296" s="48">
        <v>-122</v>
      </c>
      <c r="AJ17296" s="49">
        <v>0</v>
      </c>
      <c r="AK17296" s="49">
        <v>-71</v>
      </c>
    </row>
    <row r="17297" spans="1:37">
      <c r="A17297" s="37" t="s">
        <v>43</v>
      </c>
      <c r="B17297" s="38">
        <v>42906.875</v>
      </c>
      <c r="C17297" s="39">
        <v>42906</v>
      </c>
      <c r="D17297" s="38">
        <v>42906.666666666664</v>
      </c>
      <c r="E17297" s="40" t="s">
        <v>42</v>
      </c>
      <c r="F17297" s="48">
        <v>42863</v>
      </c>
      <c r="G17297" s="48">
        <v>44195</v>
      </c>
      <c r="H17297" s="48">
        <v>44295</v>
      </c>
      <c r="I17297" s="48">
        <v>101</v>
      </c>
      <c r="T17297" s="48">
        <v>184</v>
      </c>
      <c r="Z17297" s="48">
        <v>345</v>
      </c>
      <c r="AB17297" s="48">
        <v>-206</v>
      </c>
      <c r="AE17297" s="48">
        <v>163</v>
      </c>
      <c r="AG17297" s="48">
        <v>3</v>
      </c>
      <c r="AH17297" s="48">
        <v>-121</v>
      </c>
      <c r="AJ17297" s="49">
        <v>-1</v>
      </c>
      <c r="AK17297" s="49">
        <v>-83</v>
      </c>
    </row>
    <row r="17298" spans="1:37">
      <c r="A17298" s="37" t="s">
        <v>43</v>
      </c>
      <c r="B17298" s="38">
        <v>42906.916666666664</v>
      </c>
      <c r="C17298" s="39">
        <v>42906</v>
      </c>
      <c r="D17298" s="38">
        <v>42906.708333333336</v>
      </c>
      <c r="E17298" s="40" t="s">
        <v>42</v>
      </c>
      <c r="F17298" s="48">
        <v>43513</v>
      </c>
      <c r="G17298" s="48">
        <v>44866</v>
      </c>
      <c r="H17298" s="48">
        <v>45379</v>
      </c>
      <c r="I17298" s="48">
        <v>513</v>
      </c>
      <c r="T17298" s="48">
        <v>581</v>
      </c>
      <c r="Z17298" s="48">
        <v>501</v>
      </c>
      <c r="AB17298" s="48">
        <v>-179</v>
      </c>
      <c r="AE17298" s="48">
        <v>165</v>
      </c>
      <c r="AG17298" s="48">
        <v>218</v>
      </c>
      <c r="AH17298" s="48">
        <v>-124</v>
      </c>
      <c r="AJ17298" s="49">
        <v>0</v>
      </c>
      <c r="AK17298" s="49">
        <v>-68</v>
      </c>
    </row>
    <row r="17299" spans="1:37">
      <c r="A17299" s="37" t="s">
        <v>43</v>
      </c>
      <c r="B17299" s="38">
        <v>42906.958333333336</v>
      </c>
      <c r="C17299" s="39">
        <v>42906</v>
      </c>
      <c r="D17299" s="38">
        <v>42906.75</v>
      </c>
      <c r="E17299" s="40" t="s">
        <v>42</v>
      </c>
      <c r="F17299" s="48">
        <v>43383</v>
      </c>
      <c r="G17299" s="48">
        <v>44633</v>
      </c>
      <c r="H17299" s="48">
        <v>45245</v>
      </c>
      <c r="I17299" s="48">
        <v>612</v>
      </c>
      <c r="T17299" s="48">
        <v>700</v>
      </c>
      <c r="Z17299" s="48">
        <v>606</v>
      </c>
      <c r="AB17299" s="48">
        <v>-134</v>
      </c>
      <c r="AE17299" s="48">
        <v>73</v>
      </c>
      <c r="AG17299" s="48">
        <v>224</v>
      </c>
      <c r="AH17299" s="48">
        <v>-69</v>
      </c>
      <c r="AJ17299" s="49">
        <v>0</v>
      </c>
      <c r="AK17299" s="49">
        <v>-88</v>
      </c>
    </row>
    <row r="17300" spans="1:37">
      <c r="A17300" s="37" t="s">
        <v>43</v>
      </c>
      <c r="B17300" s="38">
        <v>42907</v>
      </c>
      <c r="C17300" s="39">
        <v>42906</v>
      </c>
      <c r="D17300" s="38">
        <v>42906.791666666664</v>
      </c>
      <c r="E17300" s="40" t="s">
        <v>42</v>
      </c>
      <c r="F17300" s="48">
        <v>42751</v>
      </c>
      <c r="G17300" s="48">
        <v>43987</v>
      </c>
      <c r="H17300" s="48">
        <v>44473</v>
      </c>
      <c r="I17300" s="48">
        <v>485</v>
      </c>
      <c r="T17300" s="48">
        <v>555</v>
      </c>
      <c r="Z17300" s="48">
        <v>443</v>
      </c>
      <c r="AB17300" s="48">
        <v>-177</v>
      </c>
      <c r="AE17300" s="48">
        <v>160</v>
      </c>
      <c r="AG17300" s="48">
        <v>204</v>
      </c>
      <c r="AH17300" s="48">
        <v>-75</v>
      </c>
      <c r="AJ17300" s="49">
        <v>1</v>
      </c>
      <c r="AK17300" s="49">
        <v>-70</v>
      </c>
    </row>
    <row r="17301" spans="1:37">
      <c r="A17301" s="37" t="s">
        <v>43</v>
      </c>
      <c r="B17301" s="38">
        <v>42907.041666666664</v>
      </c>
      <c r="C17301" s="39">
        <v>42906</v>
      </c>
      <c r="D17301" s="38">
        <v>42906.833333333336</v>
      </c>
      <c r="E17301" s="40" t="s">
        <v>42</v>
      </c>
      <c r="F17301" s="48">
        <v>41458</v>
      </c>
      <c r="G17301" s="48">
        <v>42659</v>
      </c>
      <c r="H17301" s="48">
        <v>43400</v>
      </c>
      <c r="I17301" s="48">
        <v>740</v>
      </c>
      <c r="T17301" s="48">
        <v>832</v>
      </c>
      <c r="Z17301" s="48">
        <v>786</v>
      </c>
      <c r="AB17301" s="48">
        <v>-183</v>
      </c>
      <c r="AE17301" s="48">
        <v>152</v>
      </c>
      <c r="AG17301" s="48">
        <v>204</v>
      </c>
      <c r="AH17301" s="48">
        <v>-127</v>
      </c>
      <c r="AJ17301" s="49">
        <v>1</v>
      </c>
      <c r="AK17301" s="49">
        <v>-92</v>
      </c>
    </row>
    <row r="17302" spans="1:37">
      <c r="A17302" s="37" t="s">
        <v>43</v>
      </c>
      <c r="B17302" s="38">
        <v>42907.083333333336</v>
      </c>
      <c r="C17302" s="39">
        <v>42906</v>
      </c>
      <c r="D17302" s="38">
        <v>42906.875</v>
      </c>
      <c r="E17302" s="40" t="s">
        <v>42</v>
      </c>
      <c r="F17302" s="48">
        <v>39838</v>
      </c>
      <c r="G17302" s="48">
        <v>40771</v>
      </c>
      <c r="H17302" s="48">
        <v>42045</v>
      </c>
      <c r="I17302" s="48">
        <v>1272</v>
      </c>
      <c r="T17302" s="48">
        <v>1368</v>
      </c>
      <c r="Z17302" s="48">
        <v>1320</v>
      </c>
      <c r="AB17302" s="48">
        <v>-191</v>
      </c>
      <c r="AE17302" s="48">
        <v>161</v>
      </c>
      <c r="AG17302" s="48">
        <v>204</v>
      </c>
      <c r="AH17302" s="48">
        <v>-126</v>
      </c>
      <c r="AJ17302" s="49">
        <v>2</v>
      </c>
      <c r="AK17302" s="49">
        <v>-96</v>
      </c>
    </row>
    <row r="17303" spans="1:37">
      <c r="A17303" s="37" t="s">
        <v>43</v>
      </c>
      <c r="B17303" s="38">
        <v>42907.125</v>
      </c>
      <c r="C17303" s="39">
        <v>42906</v>
      </c>
      <c r="D17303" s="38">
        <v>42906.916666666664</v>
      </c>
      <c r="E17303" s="40" t="s">
        <v>42</v>
      </c>
      <c r="F17303" s="48">
        <v>38514</v>
      </c>
      <c r="G17303" s="48">
        <v>39405</v>
      </c>
      <c r="H17303" s="48">
        <v>40646</v>
      </c>
      <c r="I17303" s="48">
        <v>1240</v>
      </c>
      <c r="T17303" s="48">
        <v>1353</v>
      </c>
      <c r="Z17303" s="48">
        <v>1170</v>
      </c>
      <c r="AB17303" s="48">
        <v>-101</v>
      </c>
      <c r="AE17303" s="48">
        <v>199</v>
      </c>
      <c r="AG17303" s="48">
        <v>204</v>
      </c>
      <c r="AH17303" s="48">
        <v>-119</v>
      </c>
      <c r="AJ17303" s="49">
        <v>1</v>
      </c>
      <c r="AK17303" s="49">
        <v>-113</v>
      </c>
    </row>
    <row r="17304" spans="1:37">
      <c r="A17304" s="37" t="s">
        <v>43</v>
      </c>
      <c r="B17304" s="38">
        <v>42907.166666666664</v>
      </c>
      <c r="C17304" s="39">
        <v>42906</v>
      </c>
      <c r="D17304" s="38">
        <v>42906.958333333336</v>
      </c>
      <c r="E17304" s="40" t="s">
        <v>42</v>
      </c>
      <c r="F17304" s="48">
        <v>36067</v>
      </c>
      <c r="G17304" s="48">
        <v>36906</v>
      </c>
      <c r="H17304" s="48">
        <v>38664</v>
      </c>
      <c r="I17304" s="48">
        <v>1757</v>
      </c>
      <c r="T17304" s="48">
        <v>1916</v>
      </c>
      <c r="Z17304" s="48">
        <v>1761</v>
      </c>
      <c r="AB17304" s="48">
        <v>-46</v>
      </c>
      <c r="AE17304" s="48">
        <v>99</v>
      </c>
      <c r="AG17304" s="48">
        <v>221</v>
      </c>
      <c r="AH17304" s="48">
        <v>-119</v>
      </c>
      <c r="AJ17304" s="49">
        <v>1</v>
      </c>
      <c r="AK17304" s="49">
        <v>-159</v>
      </c>
    </row>
    <row r="17305" spans="1:37">
      <c r="A17305" s="37" t="s">
        <v>43</v>
      </c>
      <c r="B17305" s="38">
        <v>42907.208333333336</v>
      </c>
      <c r="C17305" s="39">
        <v>42906</v>
      </c>
      <c r="D17305" s="38">
        <v>42907</v>
      </c>
      <c r="E17305" s="40" t="s">
        <v>42</v>
      </c>
      <c r="F17305" s="48">
        <v>33141</v>
      </c>
      <c r="G17305" s="48">
        <v>33908</v>
      </c>
      <c r="H17305" s="48">
        <v>35901</v>
      </c>
      <c r="I17305" s="48">
        <v>1992</v>
      </c>
      <c r="T17305" s="48">
        <v>2161</v>
      </c>
      <c r="Z17305" s="48">
        <v>1943</v>
      </c>
      <c r="AB17305" s="48">
        <v>-74</v>
      </c>
      <c r="AE17305" s="48">
        <v>96</v>
      </c>
      <c r="AG17305" s="48">
        <v>224</v>
      </c>
      <c r="AH17305" s="48">
        <v>-28</v>
      </c>
      <c r="AJ17305" s="49">
        <v>1</v>
      </c>
      <c r="AK17305" s="49">
        <v>-169</v>
      </c>
    </row>
    <row r="17306" spans="1:37">
      <c r="A17306" s="37" t="s">
        <v>43</v>
      </c>
      <c r="B17306" s="38">
        <v>42907.25</v>
      </c>
      <c r="C17306" s="39">
        <v>42907</v>
      </c>
      <c r="D17306" s="38">
        <v>42907.041666666664</v>
      </c>
      <c r="E17306" s="40" t="s">
        <v>42</v>
      </c>
      <c r="F17306" s="48">
        <v>30516</v>
      </c>
      <c r="G17306" s="48">
        <v>31621</v>
      </c>
      <c r="H17306" s="48">
        <v>33403</v>
      </c>
      <c r="I17306" s="48">
        <v>1781</v>
      </c>
      <c r="T17306" s="48">
        <v>1963</v>
      </c>
      <c r="Z17306" s="48">
        <v>1848</v>
      </c>
      <c r="AB17306" s="48">
        <v>-59</v>
      </c>
      <c r="AE17306" s="48">
        <v>56</v>
      </c>
      <c r="AG17306" s="48">
        <v>224</v>
      </c>
      <c r="AH17306" s="48">
        <v>-106</v>
      </c>
      <c r="AJ17306" s="49">
        <v>1</v>
      </c>
      <c r="AK17306" s="49">
        <v>-182</v>
      </c>
    </row>
    <row r="17307" spans="1:37">
      <c r="A17307" s="37" t="s">
        <v>43</v>
      </c>
      <c r="B17307" s="38">
        <v>42907.291666666664</v>
      </c>
      <c r="C17307" s="39">
        <v>42907</v>
      </c>
      <c r="D17307" s="38">
        <v>42907.083333333336</v>
      </c>
      <c r="E17307" s="40" t="s">
        <v>42</v>
      </c>
      <c r="F17307" s="48">
        <v>28918</v>
      </c>
      <c r="G17307" s="48">
        <v>30099</v>
      </c>
      <c r="H17307" s="48">
        <v>32252</v>
      </c>
      <c r="I17307" s="48">
        <v>2152</v>
      </c>
      <c r="T17307" s="48">
        <v>2286</v>
      </c>
      <c r="Z17307" s="48">
        <v>2189</v>
      </c>
      <c r="AB17307" s="48">
        <v>-71</v>
      </c>
      <c r="AE17307" s="48">
        <v>25</v>
      </c>
      <c r="AG17307" s="48">
        <v>224</v>
      </c>
      <c r="AH17307" s="48">
        <v>-81</v>
      </c>
      <c r="AJ17307" s="49">
        <v>1</v>
      </c>
      <c r="AK17307" s="49">
        <v>-134</v>
      </c>
    </row>
    <row r="17308" spans="1:37">
      <c r="A17308" s="37" t="s">
        <v>43</v>
      </c>
      <c r="B17308" s="38">
        <v>42907.333333333336</v>
      </c>
      <c r="C17308" s="39">
        <v>42907</v>
      </c>
      <c r="D17308" s="38">
        <v>42907.125</v>
      </c>
      <c r="E17308" s="40" t="s">
        <v>42</v>
      </c>
      <c r="F17308" s="48">
        <v>27943</v>
      </c>
      <c r="G17308" s="48">
        <v>28842</v>
      </c>
      <c r="H17308" s="48">
        <v>31001</v>
      </c>
      <c r="I17308" s="48">
        <v>2159</v>
      </c>
      <c r="T17308" s="48">
        <v>2319</v>
      </c>
      <c r="Z17308" s="48">
        <v>2155</v>
      </c>
      <c r="AB17308" s="48">
        <v>5</v>
      </c>
      <c r="AE17308" s="48">
        <v>54</v>
      </c>
      <c r="AG17308" s="48">
        <v>224</v>
      </c>
      <c r="AH17308" s="48">
        <v>-119</v>
      </c>
      <c r="AJ17308" s="49">
        <v>0</v>
      </c>
      <c r="AK17308" s="49">
        <v>-160</v>
      </c>
    </row>
    <row r="17309" spans="1:37">
      <c r="A17309" s="37" t="s">
        <v>43</v>
      </c>
      <c r="B17309" s="38">
        <v>42907.375</v>
      </c>
      <c r="C17309" s="39">
        <v>42907</v>
      </c>
      <c r="D17309" s="38">
        <v>42907.166666666664</v>
      </c>
      <c r="E17309" s="40" t="s">
        <v>42</v>
      </c>
      <c r="F17309" s="48">
        <v>27258</v>
      </c>
      <c r="G17309" s="48">
        <v>28125</v>
      </c>
      <c r="H17309" s="48">
        <v>29961</v>
      </c>
      <c r="I17309" s="48">
        <v>1836</v>
      </c>
      <c r="T17309" s="48">
        <v>1992</v>
      </c>
      <c r="Z17309" s="48">
        <v>1867</v>
      </c>
      <c r="AB17309" s="48">
        <v>5</v>
      </c>
      <c r="AE17309" s="48">
        <v>24</v>
      </c>
      <c r="AG17309" s="48">
        <v>224</v>
      </c>
      <c r="AH17309" s="48">
        <v>-128</v>
      </c>
      <c r="AJ17309" s="49">
        <v>0</v>
      </c>
      <c r="AK17309" s="49">
        <v>-156</v>
      </c>
    </row>
    <row r="17310" spans="1:37">
      <c r="A17310" s="37" t="s">
        <v>43</v>
      </c>
      <c r="B17310" s="38">
        <v>42907.416666666664</v>
      </c>
      <c r="C17310" s="39">
        <v>42907</v>
      </c>
      <c r="D17310" s="38">
        <v>42907.208333333336</v>
      </c>
      <c r="E17310" s="40" t="s">
        <v>42</v>
      </c>
      <c r="F17310" s="48">
        <v>27064</v>
      </c>
      <c r="G17310" s="48">
        <v>27765</v>
      </c>
      <c r="H17310" s="48">
        <v>29337</v>
      </c>
      <c r="I17310" s="48">
        <v>1572</v>
      </c>
      <c r="T17310" s="48">
        <v>1722</v>
      </c>
      <c r="Z17310" s="48">
        <v>1668</v>
      </c>
      <c r="AB17310" s="48">
        <v>-71</v>
      </c>
      <c r="AE17310" s="48">
        <v>24</v>
      </c>
      <c r="AG17310" s="48">
        <v>224</v>
      </c>
      <c r="AH17310" s="48">
        <v>-123</v>
      </c>
      <c r="AJ17310" s="49">
        <v>0</v>
      </c>
      <c r="AK17310" s="49">
        <v>-150</v>
      </c>
    </row>
    <row r="17311" spans="1:37">
      <c r="A17311" s="37" t="s">
        <v>43</v>
      </c>
      <c r="B17311" s="38">
        <v>42907.458333333336</v>
      </c>
      <c r="C17311" s="39">
        <v>42907</v>
      </c>
      <c r="D17311" s="38">
        <v>42907.25</v>
      </c>
      <c r="E17311" s="40" t="s">
        <v>42</v>
      </c>
      <c r="F17311" s="48">
        <v>27549</v>
      </c>
      <c r="G17311" s="48">
        <v>28332</v>
      </c>
      <c r="H17311" s="48">
        <v>29877</v>
      </c>
      <c r="I17311" s="48">
        <v>1546</v>
      </c>
      <c r="T17311" s="48">
        <v>1695</v>
      </c>
      <c r="Z17311" s="48">
        <v>1694</v>
      </c>
      <c r="AB17311" s="48">
        <v>-100</v>
      </c>
      <c r="AE17311" s="48">
        <v>24</v>
      </c>
      <c r="AG17311" s="48">
        <v>212</v>
      </c>
      <c r="AH17311" s="48">
        <v>-135</v>
      </c>
      <c r="AJ17311" s="49">
        <v>-1</v>
      </c>
      <c r="AK17311" s="49">
        <v>-149</v>
      </c>
    </row>
    <row r="17312" spans="1:37">
      <c r="A17312" s="37" t="s">
        <v>43</v>
      </c>
      <c r="B17312" s="38">
        <v>42907.5</v>
      </c>
      <c r="C17312" s="39">
        <v>42907</v>
      </c>
      <c r="D17312" s="38">
        <v>42907.291666666664</v>
      </c>
      <c r="E17312" s="40" t="s">
        <v>42</v>
      </c>
      <c r="F17312" s="48">
        <v>28844</v>
      </c>
      <c r="G17312" s="48">
        <v>29236</v>
      </c>
      <c r="H17312" s="48">
        <v>30445</v>
      </c>
      <c r="I17312" s="48">
        <v>1210</v>
      </c>
      <c r="T17312" s="48">
        <v>1368</v>
      </c>
      <c r="Z17312" s="48">
        <v>1564</v>
      </c>
      <c r="AB17312" s="48">
        <v>-100</v>
      </c>
      <c r="AE17312" s="48">
        <v>24</v>
      </c>
      <c r="AG17312" s="48">
        <v>6</v>
      </c>
      <c r="AH17312" s="48">
        <v>-126</v>
      </c>
      <c r="AJ17312" s="49">
        <v>-1</v>
      </c>
      <c r="AK17312" s="49">
        <v>-158</v>
      </c>
    </row>
    <row r="17313" spans="1:37">
      <c r="A17313" s="37" t="s">
        <v>43</v>
      </c>
      <c r="B17313" s="38">
        <v>42907.541666666664</v>
      </c>
      <c r="C17313" s="39">
        <v>42907</v>
      </c>
      <c r="D17313" s="38">
        <v>42907.333333333336</v>
      </c>
      <c r="E17313" s="40" t="s">
        <v>42</v>
      </c>
      <c r="F17313" s="48">
        <v>30629</v>
      </c>
      <c r="G17313" s="48">
        <v>31161</v>
      </c>
      <c r="H17313" s="48">
        <v>32142</v>
      </c>
      <c r="I17313" s="48">
        <v>982</v>
      </c>
      <c r="T17313" s="48">
        <v>1124</v>
      </c>
      <c r="Z17313" s="48">
        <v>1392</v>
      </c>
      <c r="AB17313" s="48">
        <v>-201</v>
      </c>
      <c r="AE17313" s="48">
        <v>53</v>
      </c>
      <c r="AG17313" s="48">
        <v>0</v>
      </c>
      <c r="AH17313" s="48">
        <v>-120</v>
      </c>
      <c r="AJ17313" s="49">
        <v>-1</v>
      </c>
      <c r="AK17313" s="49">
        <v>-142</v>
      </c>
    </row>
    <row r="17314" spans="1:37">
      <c r="A17314" s="37" t="s">
        <v>43</v>
      </c>
      <c r="B17314" s="38">
        <v>42907.583333333336</v>
      </c>
      <c r="C17314" s="39">
        <v>42907</v>
      </c>
      <c r="D17314" s="38">
        <v>42907.375</v>
      </c>
      <c r="E17314" s="40" t="s">
        <v>42</v>
      </c>
      <c r="F17314" s="48">
        <v>32535</v>
      </c>
      <c r="G17314" s="48">
        <v>33386</v>
      </c>
      <c r="H17314" s="48">
        <v>34511</v>
      </c>
      <c r="I17314" s="48">
        <v>1127</v>
      </c>
      <c r="T17314" s="48">
        <v>1252</v>
      </c>
      <c r="Z17314" s="48">
        <v>1506</v>
      </c>
      <c r="AB17314" s="48">
        <v>-191</v>
      </c>
      <c r="AE17314" s="48">
        <v>63</v>
      </c>
      <c r="AG17314" s="48">
        <v>-4</v>
      </c>
      <c r="AH17314" s="48">
        <v>-122</v>
      </c>
      <c r="AJ17314" s="49">
        <v>-2</v>
      </c>
      <c r="AK17314" s="49">
        <v>-125</v>
      </c>
    </row>
    <row r="17315" spans="1:37">
      <c r="A17315" s="37" t="s">
        <v>43</v>
      </c>
      <c r="B17315" s="38">
        <v>42907.625</v>
      </c>
      <c r="C17315" s="39">
        <v>42907</v>
      </c>
      <c r="D17315" s="38">
        <v>42907.416666666664</v>
      </c>
      <c r="E17315" s="40" t="s">
        <v>42</v>
      </c>
      <c r="F17315" s="48">
        <v>34495</v>
      </c>
      <c r="G17315" s="48">
        <v>35570</v>
      </c>
      <c r="H17315" s="48">
        <v>37159</v>
      </c>
      <c r="I17315" s="48">
        <v>1591</v>
      </c>
      <c r="T17315" s="48">
        <v>1725</v>
      </c>
      <c r="Z17315" s="48">
        <v>1496</v>
      </c>
      <c r="AB17315" s="48">
        <v>-201</v>
      </c>
      <c r="AE17315" s="48">
        <v>64</v>
      </c>
      <c r="AG17315" s="48">
        <v>486</v>
      </c>
      <c r="AH17315" s="48">
        <v>-120</v>
      </c>
      <c r="AJ17315" s="49">
        <v>-2</v>
      </c>
      <c r="AK17315" s="49">
        <v>-134</v>
      </c>
    </row>
    <row r="17316" spans="1:37">
      <c r="A17316" s="37" t="s">
        <v>43</v>
      </c>
      <c r="B17316" s="38">
        <v>42907.666666666664</v>
      </c>
      <c r="C17316" s="39">
        <v>42907</v>
      </c>
      <c r="D17316" s="38">
        <v>42907.458333333336</v>
      </c>
      <c r="E17316" s="40" t="s">
        <v>42</v>
      </c>
      <c r="F17316" s="48">
        <v>36612</v>
      </c>
      <c r="G17316" s="48">
        <v>37885</v>
      </c>
      <c r="H17316" s="48">
        <v>39252</v>
      </c>
      <c r="I17316" s="48">
        <v>1368</v>
      </c>
      <c r="T17316" s="48">
        <v>1518</v>
      </c>
      <c r="Z17316" s="48">
        <v>1189</v>
      </c>
      <c r="AB17316" s="48">
        <v>-203</v>
      </c>
      <c r="AE17316" s="48">
        <v>63</v>
      </c>
      <c r="AG17316" s="48">
        <v>599</v>
      </c>
      <c r="AH17316" s="48">
        <v>-130</v>
      </c>
      <c r="AJ17316" s="49">
        <v>-1</v>
      </c>
      <c r="AK17316" s="49">
        <v>-150</v>
      </c>
    </row>
    <row r="17317" spans="1:37">
      <c r="A17317" s="37" t="s">
        <v>43</v>
      </c>
      <c r="B17317" s="38">
        <v>42907.708333333336</v>
      </c>
      <c r="C17317" s="39">
        <v>42907</v>
      </c>
      <c r="D17317" s="38">
        <v>42907.5</v>
      </c>
      <c r="E17317" s="40" t="s">
        <v>42</v>
      </c>
      <c r="F17317" s="48">
        <v>38678</v>
      </c>
      <c r="G17317" s="48">
        <v>39946</v>
      </c>
      <c r="H17317" s="48">
        <v>41309</v>
      </c>
      <c r="I17317" s="48">
        <v>1364</v>
      </c>
      <c r="T17317" s="48">
        <v>1561</v>
      </c>
      <c r="Z17317" s="48">
        <v>1122</v>
      </c>
      <c r="AB17317" s="48">
        <v>-138</v>
      </c>
      <c r="AE17317" s="48">
        <v>64</v>
      </c>
      <c r="AG17317" s="48">
        <v>639</v>
      </c>
      <c r="AH17317" s="48">
        <v>-126</v>
      </c>
      <c r="AJ17317" s="49">
        <v>-1</v>
      </c>
      <c r="AK17317" s="49">
        <v>-197</v>
      </c>
    </row>
    <row r="17318" spans="1:37">
      <c r="A17318" s="37" t="s">
        <v>43</v>
      </c>
      <c r="B17318" s="38">
        <v>42907.75</v>
      </c>
      <c r="C17318" s="39">
        <v>42907</v>
      </c>
      <c r="D17318" s="38">
        <v>42907.541666666664</v>
      </c>
      <c r="E17318" s="40" t="s">
        <v>42</v>
      </c>
      <c r="F17318" s="48">
        <v>40362</v>
      </c>
      <c r="G17318" s="48">
        <v>41682</v>
      </c>
      <c r="H17318" s="48">
        <v>42690</v>
      </c>
      <c r="I17318" s="48">
        <v>1009</v>
      </c>
      <c r="T17318" s="48">
        <v>1226</v>
      </c>
      <c r="Z17318" s="48">
        <v>1243</v>
      </c>
      <c r="AB17318" s="48">
        <v>-140</v>
      </c>
      <c r="AE17318" s="48">
        <v>64</v>
      </c>
      <c r="AG17318" s="48">
        <v>178</v>
      </c>
      <c r="AH17318" s="48">
        <v>-119</v>
      </c>
      <c r="AJ17318" s="49">
        <v>-1</v>
      </c>
      <c r="AK17318" s="49">
        <v>-217</v>
      </c>
    </row>
    <row r="17319" spans="1:37">
      <c r="A17319" s="37" t="s">
        <v>43</v>
      </c>
      <c r="B17319" s="38">
        <v>42907.791666666664</v>
      </c>
      <c r="C17319" s="39">
        <v>42907</v>
      </c>
      <c r="D17319" s="38">
        <v>42907.583333333336</v>
      </c>
      <c r="E17319" s="40" t="s">
        <v>42</v>
      </c>
      <c r="F17319" s="48">
        <v>42105</v>
      </c>
      <c r="G17319" s="48">
        <v>43123</v>
      </c>
      <c r="H17319" s="48">
        <v>43953</v>
      </c>
      <c r="I17319" s="48">
        <v>831</v>
      </c>
      <c r="T17319" s="48">
        <v>1017</v>
      </c>
      <c r="Z17319" s="48">
        <v>1107</v>
      </c>
      <c r="AB17319" s="48">
        <v>-114</v>
      </c>
      <c r="AE17319" s="48">
        <v>65</v>
      </c>
      <c r="AG17319" s="48">
        <v>85</v>
      </c>
      <c r="AH17319" s="48">
        <v>-126</v>
      </c>
      <c r="AJ17319" s="49">
        <v>-1</v>
      </c>
      <c r="AK17319" s="49">
        <v>-186</v>
      </c>
    </row>
    <row r="17320" spans="1:37">
      <c r="A17320" s="37" t="s">
        <v>43</v>
      </c>
      <c r="B17320" s="38">
        <v>42907.833333333336</v>
      </c>
      <c r="C17320" s="39">
        <v>42907</v>
      </c>
      <c r="D17320" s="38">
        <v>42907.625</v>
      </c>
      <c r="E17320" s="40" t="s">
        <v>42</v>
      </c>
      <c r="F17320" s="48">
        <v>43277</v>
      </c>
      <c r="G17320" s="48">
        <v>44070</v>
      </c>
      <c r="H17320" s="48">
        <v>44909</v>
      </c>
      <c r="I17320" s="48">
        <v>840</v>
      </c>
      <c r="T17320" s="48">
        <v>1064</v>
      </c>
      <c r="Z17320" s="48">
        <v>1034</v>
      </c>
      <c r="AB17320" s="48">
        <v>-100</v>
      </c>
      <c r="AE17320" s="48">
        <v>131</v>
      </c>
      <c r="AG17320" s="48">
        <v>116</v>
      </c>
      <c r="AH17320" s="48">
        <v>-117</v>
      </c>
      <c r="AJ17320" s="49">
        <v>-1</v>
      </c>
      <c r="AK17320" s="49">
        <v>-224</v>
      </c>
    </row>
    <row r="17321" spans="1:37">
      <c r="A17321" s="37" t="s">
        <v>43</v>
      </c>
      <c r="B17321" s="38">
        <v>42907.875</v>
      </c>
      <c r="C17321" s="39">
        <v>42907</v>
      </c>
      <c r="D17321" s="38">
        <v>42907.666666666664</v>
      </c>
      <c r="E17321" s="40" t="s">
        <v>42</v>
      </c>
      <c r="F17321" s="48">
        <v>44267</v>
      </c>
      <c r="G17321" s="48">
        <v>44900</v>
      </c>
      <c r="H17321" s="48">
        <v>45600</v>
      </c>
      <c r="I17321" s="48">
        <v>700</v>
      </c>
      <c r="T17321" s="48">
        <v>867</v>
      </c>
      <c r="Z17321" s="48">
        <v>1031</v>
      </c>
      <c r="AB17321" s="48">
        <v>-96</v>
      </c>
      <c r="AE17321" s="48">
        <v>133</v>
      </c>
      <c r="AG17321" s="48">
        <v>-80</v>
      </c>
      <c r="AH17321" s="48">
        <v>-121</v>
      </c>
      <c r="AJ17321" s="49">
        <v>0</v>
      </c>
      <c r="AK17321" s="49">
        <v>-167</v>
      </c>
    </row>
    <row r="17322" spans="1:37">
      <c r="A17322" s="37" t="s">
        <v>43</v>
      </c>
      <c r="B17322" s="38">
        <v>42907.916666666664</v>
      </c>
      <c r="C17322" s="39">
        <v>42907</v>
      </c>
      <c r="D17322" s="38">
        <v>42907.708333333336</v>
      </c>
      <c r="E17322" s="40" t="s">
        <v>42</v>
      </c>
      <c r="F17322" s="48">
        <v>44942</v>
      </c>
      <c r="G17322" s="48">
        <v>45187</v>
      </c>
      <c r="H17322" s="48">
        <v>45912</v>
      </c>
      <c r="I17322" s="48">
        <v>725</v>
      </c>
      <c r="T17322" s="48">
        <v>884</v>
      </c>
      <c r="Z17322" s="48">
        <v>981</v>
      </c>
      <c r="AB17322" s="48">
        <v>-112</v>
      </c>
      <c r="AE17322" s="48">
        <v>134</v>
      </c>
      <c r="AG17322" s="48">
        <v>0</v>
      </c>
      <c r="AH17322" s="48">
        <v>-119</v>
      </c>
      <c r="AJ17322" s="49">
        <v>0</v>
      </c>
      <c r="AK17322" s="49">
        <v>-159</v>
      </c>
    </row>
    <row r="17323" spans="1:37">
      <c r="A17323" s="37" t="s">
        <v>43</v>
      </c>
      <c r="B17323" s="38">
        <v>42907.958333333336</v>
      </c>
      <c r="C17323" s="39">
        <v>42907</v>
      </c>
      <c r="D17323" s="38">
        <v>42907.75</v>
      </c>
      <c r="E17323" s="40" t="s">
        <v>42</v>
      </c>
      <c r="F17323" s="48">
        <v>44494</v>
      </c>
      <c r="G17323" s="48">
        <v>44731</v>
      </c>
      <c r="H17323" s="48">
        <v>45776</v>
      </c>
      <c r="I17323" s="48">
        <v>1045</v>
      </c>
      <c r="T17323" s="48">
        <v>1186</v>
      </c>
      <c r="Z17323" s="48">
        <v>1286</v>
      </c>
      <c r="AB17323" s="48">
        <v>-110</v>
      </c>
      <c r="AE17323" s="48">
        <v>135</v>
      </c>
      <c r="AG17323" s="48">
        <v>-1</v>
      </c>
      <c r="AH17323" s="48">
        <v>-124</v>
      </c>
      <c r="AJ17323" s="49">
        <v>0</v>
      </c>
      <c r="AK17323" s="49">
        <v>-141</v>
      </c>
    </row>
    <row r="17324" spans="1:37">
      <c r="A17324" s="37" t="s">
        <v>43</v>
      </c>
      <c r="B17324" s="38">
        <v>42908</v>
      </c>
      <c r="C17324" s="39">
        <v>42907</v>
      </c>
      <c r="D17324" s="38">
        <v>42907.791666666664</v>
      </c>
      <c r="E17324" s="40" t="s">
        <v>42</v>
      </c>
      <c r="F17324" s="48">
        <v>43707</v>
      </c>
      <c r="G17324" s="48">
        <v>43921</v>
      </c>
      <c r="H17324" s="48">
        <v>44968</v>
      </c>
      <c r="I17324" s="48">
        <v>1046</v>
      </c>
      <c r="T17324" s="48">
        <v>1213</v>
      </c>
      <c r="Z17324" s="48">
        <v>1370</v>
      </c>
      <c r="AB17324" s="48">
        <v>-94</v>
      </c>
      <c r="AE17324" s="48">
        <v>136</v>
      </c>
      <c r="AG17324" s="48">
        <v>-75</v>
      </c>
      <c r="AH17324" s="48">
        <v>-124</v>
      </c>
      <c r="AJ17324" s="49">
        <v>1</v>
      </c>
      <c r="AK17324" s="49">
        <v>-167</v>
      </c>
    </row>
    <row r="17325" spans="1:37">
      <c r="A17325" s="37" t="s">
        <v>43</v>
      </c>
      <c r="B17325" s="38">
        <v>42908.041666666664</v>
      </c>
      <c r="C17325" s="39">
        <v>42907</v>
      </c>
      <c r="D17325" s="38">
        <v>42907.833333333336</v>
      </c>
      <c r="E17325" s="40" t="s">
        <v>42</v>
      </c>
      <c r="F17325" s="48">
        <v>42430</v>
      </c>
      <c r="G17325" s="48">
        <v>42640</v>
      </c>
      <c r="H17325" s="48">
        <v>43781</v>
      </c>
      <c r="I17325" s="48">
        <v>1140</v>
      </c>
      <c r="T17325" s="48">
        <v>1289</v>
      </c>
      <c r="Z17325" s="48">
        <v>1392</v>
      </c>
      <c r="AB17325" s="48">
        <v>-110</v>
      </c>
      <c r="AE17325" s="48">
        <v>199</v>
      </c>
      <c r="AG17325" s="48">
        <v>-73</v>
      </c>
      <c r="AH17325" s="48">
        <v>-119</v>
      </c>
      <c r="AJ17325" s="49">
        <v>1</v>
      </c>
      <c r="AK17325" s="49">
        <v>-149</v>
      </c>
    </row>
    <row r="17326" spans="1:37">
      <c r="A17326" s="37" t="s">
        <v>43</v>
      </c>
      <c r="B17326" s="38">
        <v>42908.083333333336</v>
      </c>
      <c r="C17326" s="39">
        <v>42907</v>
      </c>
      <c r="D17326" s="38">
        <v>42907.875</v>
      </c>
      <c r="E17326" s="40" t="s">
        <v>42</v>
      </c>
      <c r="F17326" s="48">
        <v>40893</v>
      </c>
      <c r="G17326" s="48">
        <v>40826</v>
      </c>
      <c r="H17326" s="48">
        <v>42312</v>
      </c>
      <c r="I17326" s="48">
        <v>1485</v>
      </c>
      <c r="T17326" s="48">
        <v>1662</v>
      </c>
      <c r="Z17326" s="48">
        <v>1567</v>
      </c>
      <c r="AB17326" s="48">
        <v>-101</v>
      </c>
      <c r="AE17326" s="48">
        <v>200</v>
      </c>
      <c r="AG17326" s="48">
        <v>119</v>
      </c>
      <c r="AH17326" s="48">
        <v>-123</v>
      </c>
      <c r="AJ17326" s="49">
        <v>1</v>
      </c>
      <c r="AK17326" s="49">
        <v>-177</v>
      </c>
    </row>
    <row r="17327" spans="1:37">
      <c r="A17327" s="37" t="s">
        <v>43</v>
      </c>
      <c r="B17327" s="38">
        <v>42908.125</v>
      </c>
      <c r="C17327" s="39">
        <v>42907</v>
      </c>
      <c r="D17327" s="38">
        <v>42907.916666666664</v>
      </c>
      <c r="E17327" s="40" t="s">
        <v>42</v>
      </c>
      <c r="F17327" s="48">
        <v>39758</v>
      </c>
      <c r="G17327" s="48">
        <v>39660</v>
      </c>
      <c r="H17327" s="48">
        <v>41255</v>
      </c>
      <c r="I17327" s="48">
        <v>1594</v>
      </c>
      <c r="T17327" s="48">
        <v>1757</v>
      </c>
      <c r="Z17327" s="48">
        <v>1706</v>
      </c>
      <c r="AB17327" s="48">
        <v>-68</v>
      </c>
      <c r="AE17327" s="48">
        <v>187</v>
      </c>
      <c r="AG17327" s="48">
        <v>58</v>
      </c>
      <c r="AH17327" s="48">
        <v>-126</v>
      </c>
      <c r="AJ17327" s="49">
        <v>1</v>
      </c>
      <c r="AK17327" s="49">
        <v>-163</v>
      </c>
    </row>
    <row r="17328" spans="1:37">
      <c r="A17328" s="37" t="s">
        <v>43</v>
      </c>
      <c r="B17328" s="38">
        <v>42908.166666666664</v>
      </c>
      <c r="C17328" s="39">
        <v>42907</v>
      </c>
      <c r="D17328" s="38">
        <v>42907.958333333336</v>
      </c>
      <c r="E17328" s="40" t="s">
        <v>42</v>
      </c>
      <c r="F17328" s="48">
        <v>37379</v>
      </c>
      <c r="G17328" s="48">
        <v>37185</v>
      </c>
      <c r="H17328" s="48">
        <v>39119</v>
      </c>
      <c r="I17328" s="48">
        <v>1932</v>
      </c>
      <c r="T17328" s="48">
        <v>2140</v>
      </c>
      <c r="Z17328" s="48">
        <v>1927</v>
      </c>
      <c r="AB17328" s="48">
        <v>-73</v>
      </c>
      <c r="AE17328" s="48">
        <v>170</v>
      </c>
      <c r="AG17328" s="48">
        <v>136</v>
      </c>
      <c r="AH17328" s="48">
        <v>-20</v>
      </c>
      <c r="AJ17328" s="49">
        <v>2</v>
      </c>
      <c r="AK17328" s="49">
        <v>-208</v>
      </c>
    </row>
    <row r="17329" spans="1:37">
      <c r="A17329" s="37" t="s">
        <v>43</v>
      </c>
      <c r="B17329" s="38">
        <v>42908.208333333336</v>
      </c>
      <c r="C17329" s="39">
        <v>42907</v>
      </c>
      <c r="D17329" s="38">
        <v>42908</v>
      </c>
      <c r="E17329" s="40" t="s">
        <v>42</v>
      </c>
      <c r="F17329" s="48">
        <v>33908</v>
      </c>
      <c r="G17329" s="48">
        <v>34202</v>
      </c>
      <c r="H17329" s="48">
        <v>36032</v>
      </c>
      <c r="I17329" s="48">
        <v>1828</v>
      </c>
      <c r="T17329" s="48">
        <v>2012</v>
      </c>
      <c r="Z17329" s="48">
        <v>1872</v>
      </c>
      <c r="AB17329" s="48">
        <v>-86</v>
      </c>
      <c r="AE17329" s="48">
        <v>96</v>
      </c>
      <c r="AG17329" s="48">
        <v>143</v>
      </c>
      <c r="AH17329" s="48">
        <v>-13</v>
      </c>
      <c r="AJ17329" s="49">
        <v>2</v>
      </c>
      <c r="AK17329" s="49">
        <v>-184</v>
      </c>
    </row>
    <row r="17330" spans="1:37">
      <c r="A17330" s="37" t="s">
        <v>43</v>
      </c>
      <c r="B17330" s="38">
        <v>42908.25</v>
      </c>
      <c r="C17330" s="39">
        <v>42908</v>
      </c>
      <c r="D17330" s="38">
        <v>42908.041666666664</v>
      </c>
      <c r="E17330" s="40" t="s">
        <v>42</v>
      </c>
      <c r="F17330" s="48">
        <v>31856</v>
      </c>
      <c r="G17330" s="48">
        <v>31988</v>
      </c>
      <c r="H17330" s="48">
        <v>33473</v>
      </c>
      <c r="I17330" s="48">
        <v>1483</v>
      </c>
      <c r="T17330" s="48">
        <v>1675</v>
      </c>
      <c r="Z17330" s="48">
        <v>1809</v>
      </c>
      <c r="AB17330" s="48">
        <v>-161</v>
      </c>
      <c r="AE17330" s="48">
        <v>54</v>
      </c>
      <c r="AG17330" s="48">
        <v>3</v>
      </c>
      <c r="AH17330" s="48">
        <v>-30</v>
      </c>
      <c r="AJ17330" s="49">
        <v>2</v>
      </c>
      <c r="AK17330" s="49">
        <v>-192</v>
      </c>
    </row>
    <row r="17331" spans="1:37">
      <c r="A17331" s="37" t="s">
        <v>43</v>
      </c>
      <c r="B17331" s="38">
        <v>42908.291666666664</v>
      </c>
      <c r="C17331" s="39">
        <v>42908</v>
      </c>
      <c r="D17331" s="38">
        <v>42908.083333333336</v>
      </c>
      <c r="E17331" s="40" t="s">
        <v>42</v>
      </c>
      <c r="F17331" s="48">
        <v>30143</v>
      </c>
      <c r="G17331" s="48">
        <v>30252</v>
      </c>
      <c r="H17331" s="48">
        <v>31617</v>
      </c>
      <c r="I17331" s="48">
        <v>1364</v>
      </c>
      <c r="T17331" s="48">
        <v>1537</v>
      </c>
      <c r="Z17331" s="48">
        <v>1822</v>
      </c>
      <c r="AB17331" s="48">
        <v>-102</v>
      </c>
      <c r="AE17331" s="48">
        <v>26</v>
      </c>
      <c r="AG17331" s="48">
        <v>-183</v>
      </c>
      <c r="AH17331" s="48">
        <v>-26</v>
      </c>
      <c r="AJ17331" s="49">
        <v>1</v>
      </c>
      <c r="AK17331" s="49">
        <v>-173</v>
      </c>
    </row>
    <row r="17332" spans="1:37">
      <c r="A17332" s="37" t="s">
        <v>43</v>
      </c>
      <c r="B17332" s="38">
        <v>42908.333333333336</v>
      </c>
      <c r="C17332" s="39">
        <v>42908</v>
      </c>
      <c r="D17332" s="38">
        <v>42908.125</v>
      </c>
      <c r="E17332" s="40" t="s">
        <v>42</v>
      </c>
      <c r="F17332" s="48">
        <v>28962</v>
      </c>
      <c r="G17332" s="48">
        <v>28927</v>
      </c>
      <c r="H17332" s="48">
        <v>30510</v>
      </c>
      <c r="I17332" s="48">
        <v>1583</v>
      </c>
      <c r="T17332" s="48">
        <v>1709</v>
      </c>
      <c r="Z17332" s="48">
        <v>1947</v>
      </c>
      <c r="AB17332" s="48">
        <v>-95</v>
      </c>
      <c r="AE17332" s="48">
        <v>53</v>
      </c>
      <c r="AG17332" s="48">
        <v>-131</v>
      </c>
      <c r="AH17332" s="48">
        <v>-65</v>
      </c>
      <c r="AJ17332" s="49">
        <v>0</v>
      </c>
      <c r="AK17332" s="49">
        <v>-126</v>
      </c>
    </row>
    <row r="17333" spans="1:37">
      <c r="A17333" s="37" t="s">
        <v>43</v>
      </c>
      <c r="B17333" s="38">
        <v>42908.375</v>
      </c>
      <c r="C17333" s="39">
        <v>42908</v>
      </c>
      <c r="D17333" s="38">
        <v>42908.166666666664</v>
      </c>
      <c r="E17333" s="40" t="s">
        <v>42</v>
      </c>
      <c r="F17333" s="48">
        <v>28160</v>
      </c>
      <c r="G17333" s="48">
        <v>28306</v>
      </c>
      <c r="H17333" s="48">
        <v>29813</v>
      </c>
      <c r="I17333" s="48">
        <v>1507</v>
      </c>
      <c r="T17333" s="48">
        <v>1660</v>
      </c>
      <c r="Z17333" s="48">
        <v>1834</v>
      </c>
      <c r="AB17333" s="48">
        <v>-115</v>
      </c>
      <c r="AE17333" s="48">
        <v>53</v>
      </c>
      <c r="AG17333" s="48">
        <v>-48</v>
      </c>
      <c r="AH17333" s="48">
        <v>-64</v>
      </c>
      <c r="AJ17333" s="49">
        <v>0</v>
      </c>
      <c r="AK17333" s="49">
        <v>-153</v>
      </c>
    </row>
    <row r="17334" spans="1:37">
      <c r="A17334" s="37" t="s">
        <v>43</v>
      </c>
      <c r="B17334" s="38">
        <v>42908.416666666664</v>
      </c>
      <c r="C17334" s="39">
        <v>42908</v>
      </c>
      <c r="D17334" s="38">
        <v>42908.208333333336</v>
      </c>
      <c r="E17334" s="40" t="s">
        <v>42</v>
      </c>
      <c r="F17334" s="48">
        <v>27887</v>
      </c>
      <c r="G17334" s="48">
        <v>28036</v>
      </c>
      <c r="H17334" s="48">
        <v>29437</v>
      </c>
      <c r="I17334" s="48">
        <v>1401</v>
      </c>
      <c r="T17334" s="48">
        <v>1547</v>
      </c>
      <c r="Z17334" s="48">
        <v>1696</v>
      </c>
      <c r="AB17334" s="48">
        <v>-96</v>
      </c>
      <c r="AE17334" s="48">
        <v>25</v>
      </c>
      <c r="AG17334" s="48">
        <v>0</v>
      </c>
      <c r="AH17334" s="48">
        <v>-78</v>
      </c>
      <c r="AJ17334" s="49">
        <v>0</v>
      </c>
      <c r="AK17334" s="49">
        <v>-146</v>
      </c>
    </row>
    <row r="17335" spans="1:37">
      <c r="A17335" s="37" t="s">
        <v>43</v>
      </c>
      <c r="B17335" s="38">
        <v>42908.458333333336</v>
      </c>
      <c r="C17335" s="39">
        <v>42908</v>
      </c>
      <c r="D17335" s="38">
        <v>42908.25</v>
      </c>
      <c r="E17335" s="40" t="s">
        <v>42</v>
      </c>
      <c r="F17335" s="48">
        <v>28437</v>
      </c>
      <c r="G17335" s="48">
        <v>28727</v>
      </c>
      <c r="H17335" s="48">
        <v>30077</v>
      </c>
      <c r="I17335" s="48">
        <v>1350</v>
      </c>
      <c r="T17335" s="48">
        <v>1430</v>
      </c>
      <c r="Z17335" s="48">
        <v>1528</v>
      </c>
      <c r="AB17335" s="48">
        <v>-95</v>
      </c>
      <c r="AE17335" s="48">
        <v>24</v>
      </c>
      <c r="AG17335" s="48">
        <v>-1</v>
      </c>
      <c r="AH17335" s="48">
        <v>-26</v>
      </c>
      <c r="AJ17335" s="49">
        <v>0</v>
      </c>
      <c r="AK17335" s="49">
        <v>-80</v>
      </c>
    </row>
    <row r="17336" spans="1:37">
      <c r="A17336" s="37" t="s">
        <v>43</v>
      </c>
      <c r="B17336" s="38">
        <v>42908.5</v>
      </c>
      <c r="C17336" s="39">
        <v>42908</v>
      </c>
      <c r="D17336" s="38">
        <v>42908.291666666664</v>
      </c>
      <c r="E17336" s="40" t="s">
        <v>42</v>
      </c>
      <c r="F17336" s="48">
        <v>29572</v>
      </c>
      <c r="G17336" s="48">
        <v>29735</v>
      </c>
      <c r="H17336" s="48">
        <v>30701</v>
      </c>
      <c r="I17336" s="48">
        <v>967</v>
      </c>
      <c r="T17336" s="48">
        <v>1033</v>
      </c>
      <c r="Z17336" s="48">
        <v>1243</v>
      </c>
      <c r="AB17336" s="48">
        <v>-103</v>
      </c>
      <c r="AE17336" s="48">
        <v>25</v>
      </c>
      <c r="AG17336" s="48">
        <v>-73</v>
      </c>
      <c r="AH17336" s="48">
        <v>-59</v>
      </c>
      <c r="AJ17336" s="49">
        <v>-1</v>
      </c>
      <c r="AK17336" s="49">
        <v>-66</v>
      </c>
    </row>
    <row r="17337" spans="1:37">
      <c r="A17337" s="37" t="s">
        <v>43</v>
      </c>
      <c r="B17337" s="38">
        <v>42908.541666666664</v>
      </c>
      <c r="C17337" s="39">
        <v>42908</v>
      </c>
      <c r="D17337" s="38">
        <v>42908.333333333336</v>
      </c>
      <c r="E17337" s="40" t="s">
        <v>42</v>
      </c>
      <c r="F17337" s="48">
        <v>31312</v>
      </c>
      <c r="G17337" s="48">
        <v>31561</v>
      </c>
      <c r="H17337" s="48">
        <v>32994</v>
      </c>
      <c r="I17337" s="48">
        <v>1435</v>
      </c>
      <c r="T17337" s="48">
        <v>1518</v>
      </c>
      <c r="Z17337" s="48">
        <v>1431</v>
      </c>
      <c r="AB17337" s="48">
        <v>-178</v>
      </c>
      <c r="AE17337" s="48">
        <v>54</v>
      </c>
      <c r="AG17337" s="48">
        <v>294</v>
      </c>
      <c r="AH17337" s="48">
        <v>-83</v>
      </c>
      <c r="AJ17337" s="49">
        <v>-2</v>
      </c>
      <c r="AK17337" s="49">
        <v>-83</v>
      </c>
    </row>
    <row r="17338" spans="1:37">
      <c r="A17338" s="37" t="s">
        <v>43</v>
      </c>
      <c r="B17338" s="38">
        <v>42908.583333333336</v>
      </c>
      <c r="C17338" s="39">
        <v>42908</v>
      </c>
      <c r="D17338" s="38">
        <v>42908.375</v>
      </c>
      <c r="E17338" s="40" t="s">
        <v>42</v>
      </c>
      <c r="F17338" s="48">
        <v>32949</v>
      </c>
      <c r="G17338" s="48">
        <v>33458</v>
      </c>
      <c r="H17338" s="48">
        <v>34943</v>
      </c>
      <c r="I17338" s="48">
        <v>1486</v>
      </c>
      <c r="T17338" s="48">
        <v>1518</v>
      </c>
      <c r="Z17338" s="48">
        <v>1322</v>
      </c>
      <c r="AB17338" s="48">
        <v>-221</v>
      </c>
      <c r="AE17338" s="48">
        <v>82</v>
      </c>
      <c r="AG17338" s="48">
        <v>404</v>
      </c>
      <c r="AH17338" s="48">
        <v>-69</v>
      </c>
      <c r="AJ17338" s="49">
        <v>-1</v>
      </c>
      <c r="AK17338" s="49">
        <v>-32</v>
      </c>
    </row>
    <row r="17339" spans="1:37">
      <c r="A17339" s="37" t="s">
        <v>43</v>
      </c>
      <c r="B17339" s="38">
        <v>42908.625</v>
      </c>
      <c r="C17339" s="39">
        <v>42908</v>
      </c>
      <c r="D17339" s="38">
        <v>42908.416666666664</v>
      </c>
      <c r="E17339" s="40" t="s">
        <v>42</v>
      </c>
      <c r="F17339" s="48">
        <v>34635</v>
      </c>
      <c r="G17339" s="48">
        <v>35347</v>
      </c>
      <c r="H17339" s="48">
        <v>36541</v>
      </c>
      <c r="I17339" s="48">
        <v>1195</v>
      </c>
      <c r="T17339" s="48">
        <v>1236</v>
      </c>
      <c r="Z17339" s="48">
        <v>1116</v>
      </c>
      <c r="AB17339" s="48">
        <v>-221</v>
      </c>
      <c r="AE17339" s="48">
        <v>84</v>
      </c>
      <c r="AG17339" s="48">
        <v>377</v>
      </c>
      <c r="AH17339" s="48">
        <v>-120</v>
      </c>
      <c r="AJ17339" s="49">
        <v>-1</v>
      </c>
      <c r="AK17339" s="49">
        <v>-41</v>
      </c>
    </row>
    <row r="17340" spans="1:37">
      <c r="A17340" s="37" t="s">
        <v>43</v>
      </c>
      <c r="B17340" s="38">
        <v>42908.666666666664</v>
      </c>
      <c r="C17340" s="39">
        <v>42908</v>
      </c>
      <c r="D17340" s="38">
        <v>42908.458333333336</v>
      </c>
      <c r="E17340" s="40" t="s">
        <v>42</v>
      </c>
      <c r="F17340" s="48">
        <v>36584</v>
      </c>
      <c r="G17340" s="48">
        <v>37307</v>
      </c>
      <c r="H17340" s="48">
        <v>38403</v>
      </c>
      <c r="I17340" s="48">
        <v>1097</v>
      </c>
      <c r="T17340" s="48">
        <v>1132</v>
      </c>
      <c r="Z17340" s="48">
        <v>1012</v>
      </c>
      <c r="AB17340" s="48">
        <v>-219</v>
      </c>
      <c r="AE17340" s="48">
        <v>85</v>
      </c>
      <c r="AG17340" s="48">
        <v>377</v>
      </c>
      <c r="AH17340" s="48">
        <v>-123</v>
      </c>
      <c r="AJ17340" s="49">
        <v>-1</v>
      </c>
      <c r="AK17340" s="49">
        <v>-35</v>
      </c>
    </row>
    <row r="17341" spans="1:37">
      <c r="A17341" s="37" t="s">
        <v>43</v>
      </c>
      <c r="B17341" s="38">
        <v>42908.708333333336</v>
      </c>
      <c r="C17341" s="39">
        <v>42908</v>
      </c>
      <c r="D17341" s="38">
        <v>42908.5</v>
      </c>
      <c r="E17341" s="40" t="s">
        <v>42</v>
      </c>
      <c r="F17341" s="48">
        <v>38355</v>
      </c>
      <c r="G17341" s="48">
        <v>39119</v>
      </c>
      <c r="H17341" s="48">
        <v>40287</v>
      </c>
      <c r="I17341" s="48">
        <v>1169</v>
      </c>
      <c r="T17341" s="48">
        <v>1214</v>
      </c>
      <c r="Z17341" s="48">
        <v>953</v>
      </c>
      <c r="AB17341" s="48">
        <v>-124</v>
      </c>
      <c r="AE17341" s="48">
        <v>84</v>
      </c>
      <c r="AG17341" s="48">
        <v>377</v>
      </c>
      <c r="AH17341" s="48">
        <v>-76</v>
      </c>
      <c r="AJ17341" s="49">
        <v>-1</v>
      </c>
      <c r="AK17341" s="49">
        <v>-45</v>
      </c>
    </row>
    <row r="17342" spans="1:37">
      <c r="A17342" s="37" t="s">
        <v>43</v>
      </c>
      <c r="B17342" s="38">
        <v>42908.75</v>
      </c>
      <c r="C17342" s="39">
        <v>42908</v>
      </c>
      <c r="D17342" s="38">
        <v>42908.541666666664</v>
      </c>
      <c r="E17342" s="40" t="s">
        <v>42</v>
      </c>
      <c r="F17342" s="48">
        <v>39790</v>
      </c>
      <c r="G17342" s="48">
        <v>40646</v>
      </c>
      <c r="H17342" s="48">
        <v>41505</v>
      </c>
      <c r="I17342" s="48">
        <v>860</v>
      </c>
      <c r="T17342" s="48">
        <v>888</v>
      </c>
      <c r="Z17342" s="48">
        <v>754</v>
      </c>
      <c r="AB17342" s="48">
        <v>-207</v>
      </c>
      <c r="AE17342" s="48">
        <v>84</v>
      </c>
      <c r="AG17342" s="48">
        <v>377</v>
      </c>
      <c r="AH17342" s="48">
        <v>-120</v>
      </c>
      <c r="AJ17342" s="49">
        <v>-1</v>
      </c>
      <c r="AK17342" s="49">
        <v>-28</v>
      </c>
    </row>
    <row r="17343" spans="1:37">
      <c r="A17343" s="37" t="s">
        <v>43</v>
      </c>
      <c r="B17343" s="38">
        <v>42908.791666666664</v>
      </c>
      <c r="C17343" s="39">
        <v>42908</v>
      </c>
      <c r="D17343" s="38">
        <v>42908.583333333336</v>
      </c>
      <c r="E17343" s="40" t="s">
        <v>42</v>
      </c>
      <c r="F17343" s="48">
        <v>41241</v>
      </c>
      <c r="G17343" s="48">
        <v>41935</v>
      </c>
      <c r="H17343" s="48">
        <v>43077</v>
      </c>
      <c r="I17343" s="48">
        <v>1144</v>
      </c>
      <c r="T17343" s="48">
        <v>1200</v>
      </c>
      <c r="Z17343" s="48">
        <v>1061</v>
      </c>
      <c r="AB17343" s="48">
        <v>-205</v>
      </c>
      <c r="AE17343" s="48">
        <v>85</v>
      </c>
      <c r="AG17343" s="48">
        <v>377</v>
      </c>
      <c r="AH17343" s="48">
        <v>-118</v>
      </c>
      <c r="AJ17343" s="49">
        <v>-2</v>
      </c>
      <c r="AK17343" s="49">
        <v>-56</v>
      </c>
    </row>
    <row r="17344" spans="1:37">
      <c r="A17344" s="37" t="s">
        <v>43</v>
      </c>
      <c r="B17344" s="38">
        <v>42908.833333333336</v>
      </c>
      <c r="C17344" s="39">
        <v>42908</v>
      </c>
      <c r="D17344" s="38">
        <v>42908.625</v>
      </c>
      <c r="E17344" s="40" t="s">
        <v>42</v>
      </c>
      <c r="F17344" s="48">
        <v>42186</v>
      </c>
      <c r="G17344" s="48">
        <v>42909</v>
      </c>
      <c r="H17344" s="48">
        <v>43983</v>
      </c>
      <c r="I17344" s="48">
        <v>1075</v>
      </c>
      <c r="T17344" s="48">
        <v>1129</v>
      </c>
      <c r="Z17344" s="48">
        <v>929</v>
      </c>
      <c r="AB17344" s="48">
        <v>-188</v>
      </c>
      <c r="AE17344" s="48">
        <v>133</v>
      </c>
      <c r="AG17344" s="48">
        <v>378</v>
      </c>
      <c r="AH17344" s="48">
        <v>-123</v>
      </c>
      <c r="AJ17344" s="49">
        <v>-1</v>
      </c>
      <c r="AK17344" s="49">
        <v>-54</v>
      </c>
    </row>
    <row r="17345" spans="1:37">
      <c r="A17345" s="37" t="s">
        <v>43</v>
      </c>
      <c r="B17345" s="38">
        <v>42908.875</v>
      </c>
      <c r="C17345" s="39">
        <v>42908</v>
      </c>
      <c r="D17345" s="38">
        <v>42908.666666666664</v>
      </c>
      <c r="E17345" s="40" t="s">
        <v>42</v>
      </c>
      <c r="F17345" s="48">
        <v>43172</v>
      </c>
      <c r="G17345" s="48">
        <v>43769</v>
      </c>
      <c r="H17345" s="48">
        <v>44815</v>
      </c>
      <c r="I17345" s="48">
        <v>1047</v>
      </c>
      <c r="T17345" s="48">
        <v>1107</v>
      </c>
      <c r="Z17345" s="48">
        <v>921</v>
      </c>
      <c r="AB17345" s="48">
        <v>-220</v>
      </c>
      <c r="AE17345" s="48">
        <v>146</v>
      </c>
      <c r="AG17345" s="48">
        <v>382</v>
      </c>
      <c r="AH17345" s="48">
        <v>-122</v>
      </c>
      <c r="AJ17345" s="49">
        <v>-1</v>
      </c>
      <c r="AK17345" s="49">
        <v>-60</v>
      </c>
    </row>
    <row r="17346" spans="1:37">
      <c r="A17346" s="37" t="s">
        <v>43</v>
      </c>
      <c r="B17346" s="38">
        <v>42908.916666666664</v>
      </c>
      <c r="C17346" s="39">
        <v>42908</v>
      </c>
      <c r="D17346" s="38">
        <v>42908.708333333336</v>
      </c>
      <c r="E17346" s="40" t="s">
        <v>42</v>
      </c>
      <c r="F17346" s="48">
        <v>43642</v>
      </c>
      <c r="G17346" s="48">
        <v>44212</v>
      </c>
      <c r="H17346" s="48">
        <v>45065</v>
      </c>
      <c r="I17346" s="48">
        <v>853</v>
      </c>
      <c r="T17346" s="48">
        <v>919</v>
      </c>
      <c r="Z17346" s="48">
        <v>720</v>
      </c>
      <c r="AB17346" s="48">
        <v>-221</v>
      </c>
      <c r="AE17346" s="48">
        <v>147</v>
      </c>
      <c r="AG17346" s="48">
        <v>395</v>
      </c>
      <c r="AH17346" s="48">
        <v>-122</v>
      </c>
      <c r="AJ17346" s="49">
        <v>0</v>
      </c>
      <c r="AK17346" s="49">
        <v>-66</v>
      </c>
    </row>
    <row r="17347" spans="1:37">
      <c r="A17347" s="37" t="s">
        <v>43</v>
      </c>
      <c r="B17347" s="38">
        <v>42908.958333333336</v>
      </c>
      <c r="C17347" s="39">
        <v>42908</v>
      </c>
      <c r="D17347" s="38">
        <v>42908.75</v>
      </c>
      <c r="E17347" s="40" t="s">
        <v>42</v>
      </c>
      <c r="F17347" s="48">
        <v>43135</v>
      </c>
      <c r="G17347" s="48">
        <v>43962</v>
      </c>
      <c r="H17347" s="48">
        <v>45177</v>
      </c>
      <c r="I17347" s="48">
        <v>1215</v>
      </c>
      <c r="T17347" s="48">
        <v>1258</v>
      </c>
      <c r="Z17347" s="48">
        <v>858</v>
      </c>
      <c r="AB17347" s="48">
        <v>-227</v>
      </c>
      <c r="AE17347" s="48">
        <v>152</v>
      </c>
      <c r="AG17347" s="48">
        <v>566</v>
      </c>
      <c r="AH17347" s="48">
        <v>-91</v>
      </c>
      <c r="AJ17347" s="49">
        <v>0</v>
      </c>
      <c r="AK17347" s="49">
        <v>-43</v>
      </c>
    </row>
    <row r="17348" spans="1:37">
      <c r="A17348" s="37" t="s">
        <v>43</v>
      </c>
      <c r="B17348" s="38">
        <v>42909</v>
      </c>
      <c r="C17348" s="39">
        <v>42908</v>
      </c>
      <c r="D17348" s="38">
        <v>42908.791666666664</v>
      </c>
      <c r="E17348" s="40" t="s">
        <v>42</v>
      </c>
      <c r="F17348" s="48">
        <v>42172</v>
      </c>
      <c r="G17348" s="48">
        <v>43433</v>
      </c>
      <c r="H17348" s="48">
        <v>44431</v>
      </c>
      <c r="I17348" s="48">
        <v>998</v>
      </c>
      <c r="T17348" s="48">
        <v>1049</v>
      </c>
      <c r="Z17348" s="48">
        <v>858</v>
      </c>
      <c r="AB17348" s="48">
        <v>-192</v>
      </c>
      <c r="AE17348" s="48">
        <v>148</v>
      </c>
      <c r="AG17348" s="48">
        <v>312</v>
      </c>
      <c r="AH17348" s="48">
        <v>-77</v>
      </c>
      <c r="AJ17348" s="49">
        <v>0</v>
      </c>
      <c r="AK17348" s="49">
        <v>-51</v>
      </c>
    </row>
    <row r="17349" spans="1:37">
      <c r="A17349" s="37" t="s">
        <v>43</v>
      </c>
      <c r="B17349" s="38">
        <v>42909.041666666664</v>
      </c>
      <c r="C17349" s="39">
        <v>42908</v>
      </c>
      <c r="D17349" s="38">
        <v>42908.833333333336</v>
      </c>
      <c r="E17349" s="40" t="s">
        <v>42</v>
      </c>
      <c r="F17349" s="48">
        <v>40932</v>
      </c>
      <c r="G17349" s="48">
        <v>42337</v>
      </c>
      <c r="H17349" s="48">
        <v>43196</v>
      </c>
      <c r="I17349" s="48">
        <v>858</v>
      </c>
      <c r="T17349" s="48">
        <v>914</v>
      </c>
      <c r="Z17349" s="48">
        <v>980</v>
      </c>
      <c r="AB17349" s="48">
        <v>-139</v>
      </c>
      <c r="AE17349" s="48">
        <v>153</v>
      </c>
      <c r="AG17349" s="48">
        <v>-4</v>
      </c>
      <c r="AH17349" s="48">
        <v>-76</v>
      </c>
      <c r="AJ17349" s="49">
        <v>1</v>
      </c>
      <c r="AK17349" s="49">
        <v>-56</v>
      </c>
    </row>
    <row r="17350" spans="1:37">
      <c r="A17350" s="37" t="s">
        <v>43</v>
      </c>
      <c r="B17350" s="38">
        <v>42909.083333333336</v>
      </c>
      <c r="C17350" s="39">
        <v>42908</v>
      </c>
      <c r="D17350" s="38">
        <v>42908.875</v>
      </c>
      <c r="E17350" s="40" t="s">
        <v>42</v>
      </c>
      <c r="F17350" s="48">
        <v>39478</v>
      </c>
      <c r="G17350" s="48">
        <v>40788</v>
      </c>
      <c r="H17350" s="48">
        <v>41341</v>
      </c>
      <c r="I17350" s="48">
        <v>552</v>
      </c>
      <c r="T17350" s="48">
        <v>606</v>
      </c>
      <c r="Z17350" s="48">
        <v>843</v>
      </c>
      <c r="AB17350" s="48">
        <v>-89</v>
      </c>
      <c r="AE17350" s="48">
        <v>141</v>
      </c>
      <c r="AG17350" s="48">
        <v>-216</v>
      </c>
      <c r="AH17350" s="48">
        <v>-73</v>
      </c>
      <c r="AJ17350" s="49">
        <v>1</v>
      </c>
      <c r="AK17350" s="49">
        <v>-54</v>
      </c>
    </row>
    <row r="17351" spans="1:37">
      <c r="A17351" s="37" t="s">
        <v>43</v>
      </c>
      <c r="B17351" s="38">
        <v>42909.125</v>
      </c>
      <c r="C17351" s="39">
        <v>42908</v>
      </c>
      <c r="D17351" s="38">
        <v>42908.916666666664</v>
      </c>
      <c r="E17351" s="40" t="s">
        <v>42</v>
      </c>
      <c r="F17351" s="48">
        <v>38407</v>
      </c>
      <c r="G17351" s="48">
        <v>39627</v>
      </c>
      <c r="H17351" s="48">
        <v>40286</v>
      </c>
      <c r="I17351" s="48">
        <v>658</v>
      </c>
      <c r="T17351" s="48">
        <v>713</v>
      </c>
      <c r="Z17351" s="48">
        <v>969</v>
      </c>
      <c r="AB17351" s="48">
        <v>-101</v>
      </c>
      <c r="AE17351" s="48">
        <v>139</v>
      </c>
      <c r="AG17351" s="48">
        <v>-216</v>
      </c>
      <c r="AH17351" s="48">
        <v>-78</v>
      </c>
      <c r="AJ17351" s="49">
        <v>1</v>
      </c>
      <c r="AK17351" s="49">
        <v>-55</v>
      </c>
    </row>
    <row r="17352" spans="1:37">
      <c r="A17352" s="37" t="s">
        <v>43</v>
      </c>
      <c r="B17352" s="38">
        <v>42909.166666666664</v>
      </c>
      <c r="C17352" s="39">
        <v>42908</v>
      </c>
      <c r="D17352" s="38">
        <v>42908.958333333336</v>
      </c>
      <c r="E17352" s="40" t="s">
        <v>42</v>
      </c>
      <c r="F17352" s="48">
        <v>36108</v>
      </c>
      <c r="G17352" s="48">
        <v>37124</v>
      </c>
      <c r="H17352" s="48">
        <v>38126</v>
      </c>
      <c r="I17352" s="48">
        <v>1001</v>
      </c>
      <c r="T17352" s="48">
        <v>1049</v>
      </c>
      <c r="Z17352" s="48">
        <v>1115</v>
      </c>
      <c r="AB17352" s="48">
        <v>-103</v>
      </c>
      <c r="AE17352" s="48">
        <v>122</v>
      </c>
      <c r="AG17352" s="48">
        <v>-5</v>
      </c>
      <c r="AH17352" s="48">
        <v>-80</v>
      </c>
      <c r="AJ17352" s="49">
        <v>1</v>
      </c>
      <c r="AK17352" s="49">
        <v>-48</v>
      </c>
    </row>
    <row r="17353" spans="1:37">
      <c r="A17353" s="37" t="s">
        <v>43</v>
      </c>
      <c r="B17353" s="38">
        <v>42909.208333333336</v>
      </c>
      <c r="C17353" s="39">
        <v>42908</v>
      </c>
      <c r="D17353" s="38">
        <v>42909</v>
      </c>
      <c r="E17353" s="40" t="s">
        <v>42</v>
      </c>
      <c r="F17353" s="48">
        <v>32814</v>
      </c>
      <c r="G17353" s="48">
        <v>34421</v>
      </c>
      <c r="H17353" s="48">
        <v>35488</v>
      </c>
      <c r="I17353" s="48">
        <v>1065</v>
      </c>
      <c r="T17353" s="48">
        <v>1140</v>
      </c>
      <c r="Z17353" s="48">
        <v>1218</v>
      </c>
      <c r="AB17353" s="48">
        <v>-116</v>
      </c>
      <c r="AE17353" s="48">
        <v>120</v>
      </c>
      <c r="AG17353" s="48">
        <v>0</v>
      </c>
      <c r="AH17353" s="48">
        <v>-82</v>
      </c>
      <c r="AJ17353" s="49">
        <v>2</v>
      </c>
      <c r="AK17353" s="49">
        <v>-75</v>
      </c>
    </row>
    <row r="17354" spans="1:37">
      <c r="A17354" s="37" t="s">
        <v>43</v>
      </c>
      <c r="B17354" s="38">
        <v>42909.25</v>
      </c>
      <c r="C17354" s="39">
        <v>42909</v>
      </c>
      <c r="D17354" s="38">
        <v>42909.041666666664</v>
      </c>
      <c r="E17354" s="40" t="s">
        <v>42</v>
      </c>
      <c r="F17354" s="48">
        <v>32140</v>
      </c>
      <c r="G17354" s="48">
        <v>32334</v>
      </c>
      <c r="H17354" s="48">
        <v>33026</v>
      </c>
      <c r="I17354" s="48">
        <v>691</v>
      </c>
      <c r="T17354" s="48">
        <v>739</v>
      </c>
      <c r="Z17354" s="48">
        <v>876</v>
      </c>
      <c r="AB17354" s="48">
        <v>-106</v>
      </c>
      <c r="AE17354" s="48">
        <v>55</v>
      </c>
      <c r="AG17354" s="48">
        <v>-58</v>
      </c>
      <c r="AH17354" s="48">
        <v>-28</v>
      </c>
      <c r="AJ17354" s="49">
        <v>1</v>
      </c>
      <c r="AK17354" s="49">
        <v>-48</v>
      </c>
    </row>
    <row r="17355" spans="1:37">
      <c r="A17355" s="37" t="s">
        <v>43</v>
      </c>
      <c r="B17355" s="38">
        <v>42909.291666666664</v>
      </c>
      <c r="C17355" s="39">
        <v>42909</v>
      </c>
      <c r="D17355" s="38">
        <v>42909.083333333336</v>
      </c>
      <c r="E17355" s="40" t="s">
        <v>42</v>
      </c>
      <c r="F17355" s="48">
        <v>30472</v>
      </c>
      <c r="G17355" s="48">
        <v>30759</v>
      </c>
      <c r="H17355" s="48">
        <v>31511</v>
      </c>
      <c r="I17355" s="48">
        <v>751</v>
      </c>
      <c r="T17355" s="48">
        <v>817</v>
      </c>
      <c r="Z17355" s="48">
        <v>1005</v>
      </c>
      <c r="AB17355" s="48">
        <v>-107</v>
      </c>
      <c r="AE17355" s="48">
        <v>24</v>
      </c>
      <c r="AG17355" s="48">
        <v>-79</v>
      </c>
      <c r="AH17355" s="48">
        <v>-26</v>
      </c>
      <c r="AJ17355" s="49">
        <v>1</v>
      </c>
      <c r="AK17355" s="49">
        <v>-66</v>
      </c>
    </row>
    <row r="17356" spans="1:37">
      <c r="A17356" s="37" t="s">
        <v>43</v>
      </c>
      <c r="B17356" s="38">
        <v>42909.333333333336</v>
      </c>
      <c r="C17356" s="39">
        <v>42909</v>
      </c>
      <c r="D17356" s="38">
        <v>42909.125</v>
      </c>
      <c r="E17356" s="40" t="s">
        <v>42</v>
      </c>
      <c r="F17356" s="48">
        <v>29318</v>
      </c>
      <c r="G17356" s="48">
        <v>29638</v>
      </c>
      <c r="H17356" s="48">
        <v>30343</v>
      </c>
      <c r="I17356" s="48">
        <v>704</v>
      </c>
      <c r="T17356" s="48">
        <v>786</v>
      </c>
      <c r="Z17356" s="48">
        <v>1005</v>
      </c>
      <c r="AB17356" s="48">
        <v>-111</v>
      </c>
      <c r="AE17356" s="48">
        <v>25</v>
      </c>
      <c r="AG17356" s="48">
        <v>-103</v>
      </c>
      <c r="AH17356" s="48">
        <v>-30</v>
      </c>
      <c r="AJ17356" s="49">
        <v>1</v>
      </c>
      <c r="AK17356" s="49">
        <v>-82</v>
      </c>
    </row>
    <row r="17357" spans="1:37">
      <c r="A17357" s="37" t="s">
        <v>43</v>
      </c>
      <c r="B17357" s="38">
        <v>42909.375</v>
      </c>
      <c r="C17357" s="39">
        <v>42909</v>
      </c>
      <c r="D17357" s="38">
        <v>42909.166666666664</v>
      </c>
      <c r="E17357" s="40" t="s">
        <v>42</v>
      </c>
      <c r="F17357" s="48">
        <v>28618</v>
      </c>
      <c r="G17357" s="48">
        <v>28935</v>
      </c>
      <c r="H17357" s="48">
        <v>29759</v>
      </c>
      <c r="I17357" s="48">
        <v>824</v>
      </c>
      <c r="T17357" s="48">
        <v>883</v>
      </c>
      <c r="Z17357" s="48">
        <v>1048</v>
      </c>
      <c r="AB17357" s="48">
        <v>-117</v>
      </c>
      <c r="AE17357" s="48">
        <v>24</v>
      </c>
      <c r="AG17357" s="48">
        <v>-42</v>
      </c>
      <c r="AH17357" s="48">
        <v>-30</v>
      </c>
      <c r="AJ17357" s="49">
        <v>0</v>
      </c>
      <c r="AK17357" s="49">
        <v>-59</v>
      </c>
    </row>
    <row r="17358" spans="1:37">
      <c r="A17358" s="37" t="s">
        <v>43</v>
      </c>
      <c r="B17358" s="38">
        <v>42909.416666666664</v>
      </c>
      <c r="C17358" s="39">
        <v>42909</v>
      </c>
      <c r="D17358" s="38">
        <v>42909.208333333336</v>
      </c>
      <c r="E17358" s="40" t="s">
        <v>42</v>
      </c>
      <c r="F17358" s="48">
        <v>28387</v>
      </c>
      <c r="G17358" s="48">
        <v>28766</v>
      </c>
      <c r="H17358" s="48">
        <v>29522</v>
      </c>
      <c r="I17358" s="48">
        <v>757</v>
      </c>
      <c r="T17358" s="48">
        <v>830</v>
      </c>
      <c r="Z17358" s="48">
        <v>1013</v>
      </c>
      <c r="AB17358" s="48">
        <v>-117</v>
      </c>
      <c r="AE17358" s="48">
        <v>24</v>
      </c>
      <c r="AG17358" s="48">
        <v>-77</v>
      </c>
      <c r="AH17358" s="48">
        <v>-13</v>
      </c>
      <c r="AJ17358" s="49">
        <v>-1</v>
      </c>
      <c r="AK17358" s="49">
        <v>-73</v>
      </c>
    </row>
    <row r="17359" spans="1:37">
      <c r="A17359" s="37" t="s">
        <v>43</v>
      </c>
      <c r="B17359" s="38">
        <v>42909.458333333336</v>
      </c>
      <c r="C17359" s="39">
        <v>42909</v>
      </c>
      <c r="D17359" s="38">
        <v>42909.25</v>
      </c>
      <c r="E17359" s="40" t="s">
        <v>42</v>
      </c>
      <c r="F17359" s="48">
        <v>28763</v>
      </c>
      <c r="G17359" s="48">
        <v>29340</v>
      </c>
      <c r="H17359" s="48">
        <v>30391</v>
      </c>
      <c r="I17359" s="48">
        <v>1051</v>
      </c>
      <c r="T17359" s="48">
        <v>1146</v>
      </c>
      <c r="Z17359" s="48">
        <v>1217</v>
      </c>
      <c r="AB17359" s="48">
        <v>-117</v>
      </c>
      <c r="AE17359" s="48">
        <v>25</v>
      </c>
      <c r="AG17359" s="48">
        <v>29</v>
      </c>
      <c r="AH17359" s="48">
        <v>-8</v>
      </c>
      <c r="AJ17359" s="49">
        <v>0</v>
      </c>
      <c r="AK17359" s="49">
        <v>-95</v>
      </c>
    </row>
    <row r="17360" spans="1:37">
      <c r="A17360" s="37" t="s">
        <v>43</v>
      </c>
      <c r="B17360" s="38">
        <v>42909.5</v>
      </c>
      <c r="C17360" s="39">
        <v>42909</v>
      </c>
      <c r="D17360" s="38">
        <v>42909.291666666664</v>
      </c>
      <c r="E17360" s="40" t="s">
        <v>42</v>
      </c>
      <c r="F17360" s="48">
        <v>29692</v>
      </c>
      <c r="G17360" s="48">
        <v>30362</v>
      </c>
      <c r="H17360" s="48">
        <v>31628</v>
      </c>
      <c r="I17360" s="48">
        <v>1267</v>
      </c>
      <c r="T17360" s="48">
        <v>1422</v>
      </c>
      <c r="Z17360" s="48">
        <v>1332</v>
      </c>
      <c r="AB17360" s="48">
        <v>-109</v>
      </c>
      <c r="AE17360" s="48">
        <v>25</v>
      </c>
      <c r="AG17360" s="48">
        <v>203</v>
      </c>
      <c r="AH17360" s="48">
        <v>-29</v>
      </c>
      <c r="AJ17360" s="49">
        <v>-1</v>
      </c>
      <c r="AK17360" s="49">
        <v>-155</v>
      </c>
    </row>
    <row r="17361" spans="1:37">
      <c r="A17361" s="37" t="s">
        <v>43</v>
      </c>
      <c r="B17361" s="38">
        <v>42909.541666666664</v>
      </c>
      <c r="C17361" s="39">
        <v>42909</v>
      </c>
      <c r="D17361" s="38">
        <v>42909.333333333336</v>
      </c>
      <c r="E17361" s="40" t="s">
        <v>42</v>
      </c>
      <c r="F17361" s="48">
        <v>31470</v>
      </c>
      <c r="G17361" s="48">
        <v>31763</v>
      </c>
      <c r="H17361" s="48">
        <v>33055</v>
      </c>
      <c r="I17361" s="48">
        <v>1293</v>
      </c>
      <c r="T17361" s="48">
        <v>1460</v>
      </c>
      <c r="Z17361" s="48">
        <v>1346</v>
      </c>
      <c r="AB17361" s="48">
        <v>-110</v>
      </c>
      <c r="AE17361" s="48">
        <v>53</v>
      </c>
      <c r="AG17361" s="48">
        <v>199</v>
      </c>
      <c r="AH17361" s="48">
        <v>-28</v>
      </c>
      <c r="AJ17361" s="49">
        <v>-1</v>
      </c>
      <c r="AK17361" s="49">
        <v>-167</v>
      </c>
    </row>
    <row r="17362" spans="1:37">
      <c r="A17362" s="37" t="s">
        <v>43</v>
      </c>
      <c r="B17362" s="38">
        <v>42909.583333333336</v>
      </c>
      <c r="C17362" s="39">
        <v>42909</v>
      </c>
      <c r="D17362" s="38">
        <v>42909.375</v>
      </c>
      <c r="E17362" s="40" t="s">
        <v>42</v>
      </c>
      <c r="F17362" s="48">
        <v>32888</v>
      </c>
      <c r="G17362" s="48">
        <v>33268</v>
      </c>
      <c r="H17362" s="48">
        <v>34584</v>
      </c>
      <c r="I17362" s="48">
        <v>1316</v>
      </c>
      <c r="T17362" s="48">
        <v>1480</v>
      </c>
      <c r="Z17362" s="48">
        <v>1324</v>
      </c>
      <c r="AB17362" s="48">
        <v>-69</v>
      </c>
      <c r="AE17362" s="48">
        <v>82</v>
      </c>
      <c r="AG17362" s="48">
        <v>169</v>
      </c>
      <c r="AH17362" s="48">
        <v>-26</v>
      </c>
      <c r="AJ17362" s="49">
        <v>0</v>
      </c>
      <c r="AK17362" s="49">
        <v>-164</v>
      </c>
    </row>
    <row r="17363" spans="1:37">
      <c r="A17363" s="37" t="s">
        <v>43</v>
      </c>
      <c r="B17363" s="38">
        <v>42909.625</v>
      </c>
      <c r="C17363" s="39">
        <v>42909</v>
      </c>
      <c r="D17363" s="38">
        <v>42909.416666666664</v>
      </c>
      <c r="E17363" s="40" t="s">
        <v>42</v>
      </c>
      <c r="F17363" s="48">
        <v>34518</v>
      </c>
      <c r="G17363" s="48">
        <v>34770</v>
      </c>
      <c r="H17363" s="48">
        <v>36082</v>
      </c>
      <c r="I17363" s="48">
        <v>1313</v>
      </c>
      <c r="T17363" s="48">
        <v>1511</v>
      </c>
      <c r="Z17363" s="48">
        <v>1392</v>
      </c>
      <c r="AB17363" s="48">
        <v>-67</v>
      </c>
      <c r="AE17363" s="48">
        <v>85</v>
      </c>
      <c r="AG17363" s="48">
        <v>128</v>
      </c>
      <c r="AH17363" s="48">
        <v>-27</v>
      </c>
      <c r="AJ17363" s="49">
        <v>-1</v>
      </c>
      <c r="AK17363" s="49">
        <v>-198</v>
      </c>
    </row>
    <row r="17364" spans="1:37">
      <c r="A17364" s="37" t="s">
        <v>43</v>
      </c>
      <c r="B17364" s="38">
        <v>42909.666666666664</v>
      </c>
      <c r="C17364" s="39">
        <v>42909</v>
      </c>
      <c r="D17364" s="38">
        <v>42909.458333333336</v>
      </c>
      <c r="E17364" s="40" t="s">
        <v>42</v>
      </c>
      <c r="F17364" s="48">
        <v>36178</v>
      </c>
      <c r="G17364" s="48">
        <v>36480</v>
      </c>
      <c r="H17364" s="48">
        <v>37764</v>
      </c>
      <c r="I17364" s="48">
        <v>1285</v>
      </c>
      <c r="T17364" s="48">
        <v>1461</v>
      </c>
      <c r="Z17364" s="48">
        <v>1351</v>
      </c>
      <c r="AB17364" s="48">
        <v>-66</v>
      </c>
      <c r="AE17364" s="48">
        <v>84</v>
      </c>
      <c r="AG17364" s="48">
        <v>114</v>
      </c>
      <c r="AH17364" s="48">
        <v>-22</v>
      </c>
      <c r="AJ17364" s="49">
        <v>-1</v>
      </c>
      <c r="AK17364" s="49">
        <v>-176</v>
      </c>
    </row>
    <row r="17365" spans="1:37">
      <c r="A17365" s="37" t="s">
        <v>43</v>
      </c>
      <c r="B17365" s="38">
        <v>42909.708333333336</v>
      </c>
      <c r="C17365" s="39">
        <v>42909</v>
      </c>
      <c r="D17365" s="38">
        <v>42909.5</v>
      </c>
      <c r="E17365" s="40" t="s">
        <v>42</v>
      </c>
      <c r="F17365" s="48">
        <v>37497</v>
      </c>
      <c r="G17365" s="48">
        <v>37840</v>
      </c>
      <c r="H17365" s="48">
        <v>38947</v>
      </c>
      <c r="I17365" s="48">
        <v>1107</v>
      </c>
      <c r="T17365" s="48">
        <v>1288</v>
      </c>
      <c r="Z17365" s="48">
        <v>1283</v>
      </c>
      <c r="AB17365" s="48">
        <v>-66</v>
      </c>
      <c r="AE17365" s="48">
        <v>84</v>
      </c>
      <c r="AG17365" s="48">
        <v>0</v>
      </c>
      <c r="AH17365" s="48">
        <v>-13</v>
      </c>
      <c r="AJ17365" s="49">
        <v>0</v>
      </c>
      <c r="AK17365" s="49">
        <v>-181</v>
      </c>
    </row>
    <row r="17366" spans="1:37">
      <c r="A17366" s="37" t="s">
        <v>43</v>
      </c>
      <c r="B17366" s="38">
        <v>42909.75</v>
      </c>
      <c r="C17366" s="39">
        <v>42909</v>
      </c>
      <c r="D17366" s="38">
        <v>42909.541666666664</v>
      </c>
      <c r="E17366" s="40" t="s">
        <v>42</v>
      </c>
      <c r="F17366" s="48">
        <v>38508</v>
      </c>
      <c r="G17366" s="48">
        <v>38562</v>
      </c>
      <c r="H17366" s="48">
        <v>39434</v>
      </c>
      <c r="I17366" s="48">
        <v>872</v>
      </c>
      <c r="T17366" s="48">
        <v>1092</v>
      </c>
      <c r="Z17366" s="48">
        <v>979</v>
      </c>
      <c r="AB17366" s="48">
        <v>-67</v>
      </c>
      <c r="AE17366" s="48">
        <v>84</v>
      </c>
      <c r="AG17366" s="48">
        <v>121</v>
      </c>
      <c r="AH17366" s="48">
        <v>-25</v>
      </c>
      <c r="AJ17366" s="49">
        <v>0</v>
      </c>
      <c r="AK17366" s="49">
        <v>-220</v>
      </c>
    </row>
    <row r="17367" spans="1:37">
      <c r="A17367" s="37" t="s">
        <v>43</v>
      </c>
      <c r="B17367" s="38">
        <v>42909.791666666664</v>
      </c>
      <c r="C17367" s="39">
        <v>42909</v>
      </c>
      <c r="D17367" s="38">
        <v>42909.583333333336</v>
      </c>
      <c r="E17367" s="40" t="s">
        <v>42</v>
      </c>
      <c r="F17367" s="48">
        <v>39415</v>
      </c>
      <c r="G17367" s="48">
        <v>39178</v>
      </c>
      <c r="H17367" s="48">
        <v>40310</v>
      </c>
      <c r="I17367" s="48">
        <v>1132</v>
      </c>
      <c r="T17367" s="48">
        <v>1312</v>
      </c>
      <c r="Z17367" s="48">
        <v>1109</v>
      </c>
      <c r="AB17367" s="48">
        <v>-66</v>
      </c>
      <c r="AE17367" s="48">
        <v>86</v>
      </c>
      <c r="AG17367" s="48">
        <v>203</v>
      </c>
      <c r="AH17367" s="48">
        <v>-20</v>
      </c>
      <c r="AJ17367" s="49">
        <v>0</v>
      </c>
      <c r="AK17367" s="49">
        <v>-180</v>
      </c>
    </row>
    <row r="17368" spans="1:37">
      <c r="A17368" s="37" t="s">
        <v>43</v>
      </c>
      <c r="B17368" s="38">
        <v>42909.833333333336</v>
      </c>
      <c r="C17368" s="39">
        <v>42909</v>
      </c>
      <c r="D17368" s="38">
        <v>42909.625</v>
      </c>
      <c r="E17368" s="40" t="s">
        <v>42</v>
      </c>
      <c r="F17368" s="48">
        <v>39880</v>
      </c>
      <c r="G17368" s="48">
        <v>39418</v>
      </c>
      <c r="H17368" s="48">
        <v>40538</v>
      </c>
      <c r="I17368" s="48">
        <v>1120</v>
      </c>
      <c r="T17368" s="48">
        <v>1262</v>
      </c>
      <c r="Z17368" s="48">
        <v>983</v>
      </c>
      <c r="AB17368" s="48">
        <v>-66</v>
      </c>
      <c r="AE17368" s="48">
        <v>146</v>
      </c>
      <c r="AG17368" s="48">
        <v>224</v>
      </c>
      <c r="AH17368" s="48">
        <v>-25</v>
      </c>
      <c r="AJ17368" s="49">
        <v>0</v>
      </c>
      <c r="AK17368" s="49">
        <v>-142</v>
      </c>
    </row>
    <row r="17369" spans="1:37">
      <c r="A17369" s="37" t="s">
        <v>43</v>
      </c>
      <c r="B17369" s="38">
        <v>42909.875</v>
      </c>
      <c r="C17369" s="39">
        <v>42909</v>
      </c>
      <c r="D17369" s="38">
        <v>42909.666666666664</v>
      </c>
      <c r="E17369" s="40" t="s">
        <v>42</v>
      </c>
      <c r="F17369" s="48">
        <v>40258</v>
      </c>
      <c r="G17369" s="48">
        <v>39426</v>
      </c>
      <c r="H17369" s="48">
        <v>40611</v>
      </c>
      <c r="I17369" s="48">
        <v>1184</v>
      </c>
      <c r="T17369" s="48">
        <v>1335</v>
      </c>
      <c r="Z17369" s="48">
        <v>1045</v>
      </c>
      <c r="AB17369" s="48">
        <v>-69</v>
      </c>
      <c r="AE17369" s="48">
        <v>146</v>
      </c>
      <c r="AG17369" s="48">
        <v>224</v>
      </c>
      <c r="AH17369" s="48">
        <v>-11</v>
      </c>
      <c r="AJ17369" s="49">
        <v>1</v>
      </c>
      <c r="AK17369" s="49">
        <v>-151</v>
      </c>
    </row>
    <row r="17370" spans="1:37">
      <c r="A17370" s="37" t="s">
        <v>43</v>
      </c>
      <c r="B17370" s="38">
        <v>42909.916666666664</v>
      </c>
      <c r="C17370" s="39">
        <v>42909</v>
      </c>
      <c r="D17370" s="38">
        <v>42909.708333333336</v>
      </c>
      <c r="E17370" s="40" t="s">
        <v>42</v>
      </c>
      <c r="F17370" s="48">
        <v>40164</v>
      </c>
      <c r="G17370" s="48">
        <v>39463</v>
      </c>
      <c r="H17370" s="48">
        <v>40490</v>
      </c>
      <c r="I17370" s="48">
        <v>1027</v>
      </c>
      <c r="T17370" s="48">
        <v>1163</v>
      </c>
      <c r="Z17370" s="48">
        <v>861</v>
      </c>
      <c r="AB17370" s="48">
        <v>-69</v>
      </c>
      <c r="AE17370" s="48">
        <v>147</v>
      </c>
      <c r="AG17370" s="48">
        <v>224</v>
      </c>
      <c r="AH17370" s="48">
        <v>0</v>
      </c>
      <c r="AJ17370" s="49">
        <v>0</v>
      </c>
      <c r="AK17370" s="49">
        <v>-136</v>
      </c>
    </row>
    <row r="17371" spans="1:37">
      <c r="A17371" s="37" t="s">
        <v>43</v>
      </c>
      <c r="B17371" s="38">
        <v>42909.958333333336</v>
      </c>
      <c r="C17371" s="39">
        <v>42909</v>
      </c>
      <c r="D17371" s="38">
        <v>42909.75</v>
      </c>
      <c r="E17371" s="40" t="s">
        <v>42</v>
      </c>
      <c r="F17371" s="48">
        <v>39603</v>
      </c>
      <c r="G17371" s="48">
        <v>38936</v>
      </c>
      <c r="H17371" s="48">
        <v>40118</v>
      </c>
      <c r="I17371" s="48">
        <v>1181</v>
      </c>
      <c r="T17371" s="48">
        <v>1311</v>
      </c>
      <c r="Z17371" s="48">
        <v>1014</v>
      </c>
      <c r="AB17371" s="48">
        <v>-74</v>
      </c>
      <c r="AE17371" s="48">
        <v>145</v>
      </c>
      <c r="AG17371" s="48">
        <v>224</v>
      </c>
      <c r="AH17371" s="48">
        <v>2</v>
      </c>
      <c r="AJ17371" s="49">
        <v>1</v>
      </c>
      <c r="AK17371" s="49">
        <v>-130</v>
      </c>
    </row>
    <row r="17372" spans="1:37">
      <c r="A17372" s="37" t="s">
        <v>43</v>
      </c>
      <c r="B17372" s="38">
        <v>42910</v>
      </c>
      <c r="C17372" s="39">
        <v>42909</v>
      </c>
      <c r="D17372" s="38">
        <v>42909.791666666664</v>
      </c>
      <c r="E17372" s="40" t="s">
        <v>42</v>
      </c>
      <c r="F17372" s="48">
        <v>38558</v>
      </c>
      <c r="G17372" s="48">
        <v>37925</v>
      </c>
      <c r="H17372" s="48">
        <v>39047</v>
      </c>
      <c r="I17372" s="48">
        <v>1122</v>
      </c>
      <c r="T17372" s="48">
        <v>1228</v>
      </c>
      <c r="Z17372" s="48">
        <v>1041</v>
      </c>
      <c r="AB17372" s="48">
        <v>-77</v>
      </c>
      <c r="AE17372" s="48">
        <v>148</v>
      </c>
      <c r="AG17372" s="48">
        <v>147</v>
      </c>
      <c r="AH17372" s="48">
        <v>-31</v>
      </c>
      <c r="AJ17372" s="49">
        <v>0</v>
      </c>
      <c r="AK17372" s="49">
        <v>-106</v>
      </c>
    </row>
    <row r="17373" spans="1:37">
      <c r="A17373" s="37" t="s">
        <v>43</v>
      </c>
      <c r="B17373" s="38">
        <v>42910.041666666664</v>
      </c>
      <c r="C17373" s="39">
        <v>42909</v>
      </c>
      <c r="D17373" s="38">
        <v>42909.833333333336</v>
      </c>
      <c r="E17373" s="40" t="s">
        <v>42</v>
      </c>
      <c r="F17373" s="48">
        <v>37290</v>
      </c>
      <c r="G17373" s="48">
        <v>36614</v>
      </c>
      <c r="H17373" s="48">
        <v>37329</v>
      </c>
      <c r="I17373" s="48">
        <v>714</v>
      </c>
      <c r="T17373" s="48">
        <v>776</v>
      </c>
      <c r="Z17373" s="48">
        <v>798</v>
      </c>
      <c r="AB17373" s="48">
        <v>-78</v>
      </c>
      <c r="AE17373" s="48">
        <v>148</v>
      </c>
      <c r="AG17373" s="48">
        <v>-69</v>
      </c>
      <c r="AH17373" s="48">
        <v>-23</v>
      </c>
      <c r="AJ17373" s="49">
        <v>1</v>
      </c>
      <c r="AK17373" s="49">
        <v>-62</v>
      </c>
    </row>
    <row r="17374" spans="1:37">
      <c r="A17374" s="37" t="s">
        <v>43</v>
      </c>
      <c r="B17374" s="38">
        <v>42910.083333333336</v>
      </c>
      <c r="C17374" s="39">
        <v>42909</v>
      </c>
      <c r="D17374" s="38">
        <v>42909.875</v>
      </c>
      <c r="E17374" s="40" t="s">
        <v>42</v>
      </c>
      <c r="F17374" s="48">
        <v>35153</v>
      </c>
      <c r="G17374" s="48">
        <v>35024</v>
      </c>
      <c r="H17374" s="48">
        <v>36033</v>
      </c>
      <c r="I17374" s="48">
        <v>1008</v>
      </c>
      <c r="T17374" s="48">
        <v>1046</v>
      </c>
      <c r="Z17374" s="48">
        <v>809</v>
      </c>
      <c r="AB17374" s="48">
        <v>-78</v>
      </c>
      <c r="AE17374" s="48">
        <v>148</v>
      </c>
      <c r="AG17374" s="48">
        <v>201</v>
      </c>
      <c r="AH17374" s="48">
        <v>-34</v>
      </c>
      <c r="AJ17374" s="49">
        <v>1</v>
      </c>
      <c r="AK17374" s="49">
        <v>-38</v>
      </c>
    </row>
    <row r="17375" spans="1:37">
      <c r="A17375" s="37" t="s">
        <v>43</v>
      </c>
      <c r="B17375" s="38">
        <v>42910.125</v>
      </c>
      <c r="C17375" s="39">
        <v>42909</v>
      </c>
      <c r="D17375" s="38">
        <v>42909.916666666664</v>
      </c>
      <c r="E17375" s="40" t="s">
        <v>42</v>
      </c>
      <c r="F17375" s="48">
        <v>33938</v>
      </c>
      <c r="G17375" s="48">
        <v>34004</v>
      </c>
      <c r="H17375" s="48">
        <v>35156</v>
      </c>
      <c r="I17375" s="48">
        <v>1152</v>
      </c>
      <c r="T17375" s="48">
        <v>1169</v>
      </c>
      <c r="Z17375" s="48">
        <v>928</v>
      </c>
      <c r="AB17375" s="48">
        <v>-82</v>
      </c>
      <c r="AE17375" s="48">
        <v>149</v>
      </c>
      <c r="AG17375" s="48">
        <v>204</v>
      </c>
      <c r="AH17375" s="48">
        <v>-30</v>
      </c>
      <c r="AJ17375" s="49">
        <v>0</v>
      </c>
      <c r="AK17375" s="49">
        <v>-17</v>
      </c>
    </row>
    <row r="17376" spans="1:37">
      <c r="A17376" s="37" t="s">
        <v>43</v>
      </c>
      <c r="B17376" s="38">
        <v>42910.166666666664</v>
      </c>
      <c r="C17376" s="39">
        <v>42909</v>
      </c>
      <c r="D17376" s="38">
        <v>42909.958333333336</v>
      </c>
      <c r="E17376" s="40" t="s">
        <v>42</v>
      </c>
      <c r="F17376" s="48">
        <v>32332</v>
      </c>
      <c r="G17376" s="48">
        <v>32246</v>
      </c>
      <c r="H17376" s="48">
        <v>33424</v>
      </c>
      <c r="I17376" s="48">
        <v>1177</v>
      </c>
      <c r="T17376" s="48">
        <v>1162</v>
      </c>
      <c r="Z17376" s="48">
        <v>980</v>
      </c>
      <c r="AB17376" s="48">
        <v>-82</v>
      </c>
      <c r="AE17376" s="48">
        <v>117</v>
      </c>
      <c r="AG17376" s="48">
        <v>220</v>
      </c>
      <c r="AH17376" s="48">
        <v>-73</v>
      </c>
      <c r="AJ17376" s="49">
        <v>1</v>
      </c>
      <c r="AK17376" s="49">
        <v>15</v>
      </c>
    </row>
    <row r="17377" spans="1:37">
      <c r="A17377" s="37" t="s">
        <v>43</v>
      </c>
      <c r="B17377" s="38">
        <v>42910.208333333336</v>
      </c>
      <c r="C17377" s="39">
        <v>42909</v>
      </c>
      <c r="D17377" s="38">
        <v>42910</v>
      </c>
      <c r="E17377" s="40" t="s">
        <v>42</v>
      </c>
      <c r="F17377" s="48">
        <v>29753</v>
      </c>
      <c r="G17377" s="48">
        <v>30085</v>
      </c>
      <c r="H17377" s="48">
        <v>31263</v>
      </c>
      <c r="I17377" s="48">
        <v>1176</v>
      </c>
      <c r="T17377" s="48">
        <v>1221</v>
      </c>
      <c r="Z17377" s="48">
        <v>1097</v>
      </c>
      <c r="AB17377" s="48">
        <v>-87</v>
      </c>
      <c r="AE17377" s="48">
        <v>114</v>
      </c>
      <c r="AG17377" s="48">
        <v>171</v>
      </c>
      <c r="AH17377" s="48">
        <v>-74</v>
      </c>
      <c r="AJ17377" s="49">
        <v>2</v>
      </c>
      <c r="AK17377" s="49">
        <v>-45</v>
      </c>
    </row>
    <row r="17378" spans="1:37">
      <c r="A17378" s="37" t="s">
        <v>43</v>
      </c>
      <c r="B17378" s="38">
        <v>42910.25</v>
      </c>
      <c r="C17378" s="39">
        <v>42910</v>
      </c>
      <c r="D17378" s="38">
        <v>42910.041666666664</v>
      </c>
      <c r="E17378" s="40" t="s">
        <v>42</v>
      </c>
      <c r="F17378" s="48">
        <v>27662</v>
      </c>
      <c r="G17378" s="48">
        <v>28095</v>
      </c>
      <c r="H17378" s="48">
        <v>29113</v>
      </c>
      <c r="I17378" s="48">
        <v>1017</v>
      </c>
      <c r="T17378" s="48">
        <v>1007</v>
      </c>
      <c r="Z17378" s="48">
        <v>946</v>
      </c>
      <c r="AB17378" s="48">
        <v>-70</v>
      </c>
      <c r="AE17378" s="48">
        <v>52</v>
      </c>
      <c r="AG17378" s="48">
        <v>203</v>
      </c>
      <c r="AH17378" s="48">
        <v>-124</v>
      </c>
      <c r="AJ17378" s="49">
        <v>1</v>
      </c>
      <c r="AK17378" s="49">
        <v>10</v>
      </c>
    </row>
    <row r="17379" spans="1:37">
      <c r="A17379" s="37" t="s">
        <v>43</v>
      </c>
      <c r="B17379" s="38">
        <v>42910.291666666664</v>
      </c>
      <c r="C17379" s="39">
        <v>42910</v>
      </c>
      <c r="D17379" s="38">
        <v>42910.083333333336</v>
      </c>
      <c r="E17379" s="40" t="s">
        <v>42</v>
      </c>
      <c r="F17379" s="48">
        <v>26275</v>
      </c>
      <c r="G17379" s="48">
        <v>26682</v>
      </c>
      <c r="H17379" s="48">
        <v>27655</v>
      </c>
      <c r="I17379" s="48">
        <v>972</v>
      </c>
      <c r="T17379" s="48">
        <v>1002</v>
      </c>
      <c r="Z17379" s="48">
        <v>1013</v>
      </c>
      <c r="AB17379" s="48">
        <v>-75</v>
      </c>
      <c r="AE17379" s="48">
        <v>-12</v>
      </c>
      <c r="AG17379" s="48">
        <v>203</v>
      </c>
      <c r="AH17379" s="48">
        <v>-127</v>
      </c>
      <c r="AJ17379" s="49">
        <v>1</v>
      </c>
      <c r="AK17379" s="49">
        <v>-30</v>
      </c>
    </row>
    <row r="17380" spans="1:37">
      <c r="A17380" s="37" t="s">
        <v>43</v>
      </c>
      <c r="B17380" s="38">
        <v>42910.333333333336</v>
      </c>
      <c r="C17380" s="39">
        <v>42910</v>
      </c>
      <c r="D17380" s="38">
        <v>42910.125</v>
      </c>
      <c r="E17380" s="40" t="s">
        <v>42</v>
      </c>
      <c r="F17380" s="48">
        <v>25160</v>
      </c>
      <c r="G17380" s="48">
        <v>25687</v>
      </c>
      <c r="H17380" s="48">
        <v>26664</v>
      </c>
      <c r="I17380" s="48">
        <v>976</v>
      </c>
      <c r="T17380" s="48">
        <v>1006</v>
      </c>
      <c r="Z17380" s="48">
        <v>1005</v>
      </c>
      <c r="AB17380" s="48">
        <v>-57</v>
      </c>
      <c r="AE17380" s="48">
        <v>-15</v>
      </c>
      <c r="AG17380" s="48">
        <v>203</v>
      </c>
      <c r="AH17380" s="48">
        <v>-130</v>
      </c>
      <c r="AJ17380" s="49">
        <v>1</v>
      </c>
      <c r="AK17380" s="49">
        <v>-30</v>
      </c>
    </row>
    <row r="17381" spans="1:37">
      <c r="A17381" s="37" t="s">
        <v>43</v>
      </c>
      <c r="B17381" s="38">
        <v>42910.375</v>
      </c>
      <c r="C17381" s="39">
        <v>42910</v>
      </c>
      <c r="D17381" s="38">
        <v>42910.166666666664</v>
      </c>
      <c r="E17381" s="40" t="s">
        <v>42</v>
      </c>
      <c r="F17381" s="48">
        <v>24580</v>
      </c>
      <c r="G17381" s="48">
        <v>25115</v>
      </c>
      <c r="H17381" s="48">
        <v>26080</v>
      </c>
      <c r="I17381" s="48">
        <v>965</v>
      </c>
      <c r="T17381" s="48">
        <v>993</v>
      </c>
      <c r="Z17381" s="48">
        <v>985</v>
      </c>
      <c r="AB17381" s="48">
        <v>-64</v>
      </c>
      <c r="AE17381" s="48">
        <v>-16</v>
      </c>
      <c r="AG17381" s="48">
        <v>203</v>
      </c>
      <c r="AH17381" s="48">
        <v>-115</v>
      </c>
      <c r="AJ17381" s="49">
        <v>0</v>
      </c>
      <c r="AK17381" s="49">
        <v>-28</v>
      </c>
    </row>
    <row r="17382" spans="1:37">
      <c r="A17382" s="37" t="s">
        <v>43</v>
      </c>
      <c r="B17382" s="38">
        <v>42910.416666666664</v>
      </c>
      <c r="C17382" s="39">
        <v>42910</v>
      </c>
      <c r="D17382" s="38">
        <v>42910.208333333336</v>
      </c>
      <c r="E17382" s="40" t="s">
        <v>42</v>
      </c>
      <c r="F17382" s="48">
        <v>24119</v>
      </c>
      <c r="G17382" s="48">
        <v>24826</v>
      </c>
      <c r="H17382" s="48">
        <v>25711</v>
      </c>
      <c r="I17382" s="48">
        <v>886</v>
      </c>
      <c r="T17382" s="48">
        <v>893</v>
      </c>
      <c r="Z17382" s="48">
        <v>956</v>
      </c>
      <c r="AB17382" s="48">
        <v>-116</v>
      </c>
      <c r="AE17382" s="48">
        <v>-17</v>
      </c>
      <c r="AG17382" s="48">
        <v>203</v>
      </c>
      <c r="AH17382" s="48">
        <v>-133</v>
      </c>
      <c r="AJ17382" s="49">
        <v>-1</v>
      </c>
      <c r="AK17382" s="49">
        <v>-7</v>
      </c>
    </row>
    <row r="17383" spans="1:37">
      <c r="A17383" s="37" t="s">
        <v>43</v>
      </c>
      <c r="B17383" s="38">
        <v>42910.458333333336</v>
      </c>
      <c r="C17383" s="39">
        <v>42910</v>
      </c>
      <c r="D17383" s="38">
        <v>42910.25</v>
      </c>
      <c r="E17383" s="40" t="s">
        <v>42</v>
      </c>
      <c r="F17383" s="48">
        <v>23943</v>
      </c>
      <c r="G17383" s="48">
        <v>24800</v>
      </c>
      <c r="H17383" s="48">
        <v>25670</v>
      </c>
      <c r="I17383" s="48">
        <v>870</v>
      </c>
      <c r="T17383" s="48">
        <v>885</v>
      </c>
      <c r="Z17383" s="48">
        <v>969</v>
      </c>
      <c r="AB17383" s="48">
        <v>-121</v>
      </c>
      <c r="AE17383" s="48">
        <v>-49</v>
      </c>
      <c r="AG17383" s="48">
        <v>201</v>
      </c>
      <c r="AH17383" s="48">
        <v>-115</v>
      </c>
      <c r="AJ17383" s="49">
        <v>0</v>
      </c>
      <c r="AK17383" s="49">
        <v>-15</v>
      </c>
    </row>
    <row r="17384" spans="1:37">
      <c r="A17384" s="37" t="s">
        <v>43</v>
      </c>
      <c r="B17384" s="38">
        <v>42910.5</v>
      </c>
      <c r="C17384" s="39">
        <v>42910</v>
      </c>
      <c r="D17384" s="38">
        <v>42910.291666666664</v>
      </c>
      <c r="E17384" s="40" t="s">
        <v>42</v>
      </c>
      <c r="F17384" s="48">
        <v>23684</v>
      </c>
      <c r="G17384" s="48">
        <v>24813</v>
      </c>
      <c r="H17384" s="48">
        <v>25560</v>
      </c>
      <c r="I17384" s="48">
        <v>747</v>
      </c>
      <c r="T17384" s="48">
        <v>757</v>
      </c>
      <c r="Z17384" s="48">
        <v>921</v>
      </c>
      <c r="AB17384" s="48">
        <v>-120</v>
      </c>
      <c r="AE17384" s="48">
        <v>-49</v>
      </c>
      <c r="AG17384" s="48">
        <v>128</v>
      </c>
      <c r="AH17384" s="48">
        <v>-123</v>
      </c>
      <c r="AJ17384" s="49">
        <v>0</v>
      </c>
      <c r="AK17384" s="49">
        <v>-10</v>
      </c>
    </row>
    <row r="17385" spans="1:37">
      <c r="A17385" s="37" t="s">
        <v>43</v>
      </c>
      <c r="B17385" s="38">
        <v>42910.541666666664</v>
      </c>
      <c r="C17385" s="39">
        <v>42910</v>
      </c>
      <c r="D17385" s="38">
        <v>42910.333333333336</v>
      </c>
      <c r="E17385" s="40" t="s">
        <v>42</v>
      </c>
      <c r="F17385" s="48">
        <v>24433</v>
      </c>
      <c r="G17385" s="48">
        <v>25666</v>
      </c>
      <c r="H17385" s="48">
        <v>26399</v>
      </c>
      <c r="I17385" s="48">
        <v>734</v>
      </c>
      <c r="T17385" s="48">
        <v>739</v>
      </c>
      <c r="Z17385" s="48">
        <v>941</v>
      </c>
      <c r="AB17385" s="48">
        <v>-124</v>
      </c>
      <c r="AE17385" s="48">
        <v>-50</v>
      </c>
      <c r="AG17385" s="48">
        <v>94</v>
      </c>
      <c r="AH17385" s="48">
        <v>-122</v>
      </c>
      <c r="AJ17385" s="49">
        <v>-1</v>
      </c>
      <c r="AK17385" s="49">
        <v>-5</v>
      </c>
    </row>
    <row r="17386" spans="1:37">
      <c r="A17386" s="37" t="s">
        <v>43</v>
      </c>
      <c r="B17386" s="38">
        <v>42910.583333333336</v>
      </c>
      <c r="C17386" s="39">
        <v>42910</v>
      </c>
      <c r="D17386" s="38">
        <v>42910.375</v>
      </c>
      <c r="E17386" s="40" t="s">
        <v>42</v>
      </c>
      <c r="F17386" s="48">
        <v>26044</v>
      </c>
      <c r="G17386" s="48">
        <v>26767</v>
      </c>
      <c r="H17386" s="48">
        <v>27483</v>
      </c>
      <c r="I17386" s="48">
        <v>717</v>
      </c>
      <c r="T17386" s="48">
        <v>702</v>
      </c>
      <c r="Z17386" s="48">
        <v>975</v>
      </c>
      <c r="AB17386" s="48">
        <v>-168</v>
      </c>
      <c r="AE17386" s="48">
        <v>-49</v>
      </c>
      <c r="AG17386" s="48">
        <v>65</v>
      </c>
      <c r="AH17386" s="48">
        <v>-121</v>
      </c>
      <c r="AJ17386" s="49">
        <v>-1</v>
      </c>
      <c r="AK17386" s="49">
        <v>15</v>
      </c>
    </row>
    <row r="17387" spans="1:37">
      <c r="A17387" s="37" t="s">
        <v>43</v>
      </c>
      <c r="B17387" s="38">
        <v>42910.625</v>
      </c>
      <c r="C17387" s="39">
        <v>42910</v>
      </c>
      <c r="D17387" s="38">
        <v>42910.416666666664</v>
      </c>
      <c r="E17387" s="40" t="s">
        <v>42</v>
      </c>
      <c r="F17387" s="48">
        <v>27743</v>
      </c>
      <c r="G17387" s="48">
        <v>28039</v>
      </c>
      <c r="H17387" s="48">
        <v>28778</v>
      </c>
      <c r="I17387" s="48">
        <v>740</v>
      </c>
      <c r="T17387" s="48">
        <v>753</v>
      </c>
      <c r="Z17387" s="48">
        <v>1000</v>
      </c>
      <c r="AB17387" s="48">
        <v>-158</v>
      </c>
      <c r="AE17387" s="48">
        <v>-21</v>
      </c>
      <c r="AG17387" s="48">
        <v>58</v>
      </c>
      <c r="AH17387" s="48">
        <v>-126</v>
      </c>
      <c r="AJ17387" s="49">
        <v>-1</v>
      </c>
      <c r="AK17387" s="49">
        <v>-13</v>
      </c>
    </row>
    <row r="17388" spans="1:37">
      <c r="A17388" s="37" t="s">
        <v>43</v>
      </c>
      <c r="B17388" s="38">
        <v>42910.666666666664</v>
      </c>
      <c r="C17388" s="39">
        <v>42910</v>
      </c>
      <c r="D17388" s="38">
        <v>42910.458333333336</v>
      </c>
      <c r="E17388" s="40" t="s">
        <v>42</v>
      </c>
      <c r="F17388" s="48">
        <v>29264</v>
      </c>
      <c r="G17388" s="48">
        <v>29201</v>
      </c>
      <c r="H17388" s="48">
        <v>30032</v>
      </c>
      <c r="I17388" s="48">
        <v>832</v>
      </c>
      <c r="T17388" s="48">
        <v>817</v>
      </c>
      <c r="Z17388" s="48">
        <v>978</v>
      </c>
      <c r="AB17388" s="48">
        <v>-123</v>
      </c>
      <c r="AE17388" s="48">
        <v>-16</v>
      </c>
      <c r="AG17388" s="48">
        <v>103</v>
      </c>
      <c r="AH17388" s="48">
        <v>-125</v>
      </c>
      <c r="AJ17388" s="49">
        <v>-1</v>
      </c>
      <c r="AK17388" s="49">
        <v>15</v>
      </c>
    </row>
    <row r="17389" spans="1:37">
      <c r="A17389" s="37" t="s">
        <v>43</v>
      </c>
      <c r="B17389" s="38">
        <v>42910.708333333336</v>
      </c>
      <c r="C17389" s="39">
        <v>42910</v>
      </c>
      <c r="D17389" s="38">
        <v>42910.5</v>
      </c>
      <c r="E17389" s="40" t="s">
        <v>42</v>
      </c>
      <c r="F17389" s="48">
        <v>30548</v>
      </c>
      <c r="G17389" s="48">
        <v>30187</v>
      </c>
      <c r="H17389" s="48">
        <v>31444</v>
      </c>
      <c r="I17389" s="48">
        <v>1258</v>
      </c>
      <c r="T17389" s="48">
        <v>1263</v>
      </c>
      <c r="Z17389" s="48">
        <v>1155</v>
      </c>
      <c r="AB17389" s="48">
        <v>-48</v>
      </c>
      <c r="AE17389" s="48">
        <v>-15</v>
      </c>
      <c r="AG17389" s="48">
        <v>200</v>
      </c>
      <c r="AH17389" s="48">
        <v>-29</v>
      </c>
      <c r="AJ17389" s="49">
        <v>-1</v>
      </c>
      <c r="AK17389" s="49">
        <v>-5</v>
      </c>
    </row>
    <row r="17390" spans="1:37">
      <c r="A17390" s="37" t="s">
        <v>43</v>
      </c>
      <c r="B17390" s="38">
        <v>42910.75</v>
      </c>
      <c r="C17390" s="39">
        <v>42910</v>
      </c>
      <c r="D17390" s="38">
        <v>42910.541666666664</v>
      </c>
      <c r="E17390" s="40" t="s">
        <v>42</v>
      </c>
      <c r="F17390" s="48">
        <v>31496</v>
      </c>
      <c r="G17390" s="48">
        <v>31157</v>
      </c>
      <c r="H17390" s="48">
        <v>32313</v>
      </c>
      <c r="I17390" s="48">
        <v>1157</v>
      </c>
      <c r="T17390" s="48">
        <v>1139</v>
      </c>
      <c r="Z17390" s="48">
        <v>1076</v>
      </c>
      <c r="AB17390" s="48">
        <v>-98</v>
      </c>
      <c r="AE17390" s="48">
        <v>-16</v>
      </c>
      <c r="AG17390" s="48">
        <v>203</v>
      </c>
      <c r="AH17390" s="48">
        <v>-26</v>
      </c>
      <c r="AJ17390" s="49">
        <v>-1</v>
      </c>
      <c r="AK17390" s="49">
        <v>18</v>
      </c>
    </row>
    <row r="17391" spans="1:37">
      <c r="A17391" s="37" t="s">
        <v>43</v>
      </c>
      <c r="B17391" s="38">
        <v>42910.791666666664</v>
      </c>
      <c r="C17391" s="39">
        <v>42910</v>
      </c>
      <c r="D17391" s="38">
        <v>42910.583333333336</v>
      </c>
      <c r="E17391" s="40" t="s">
        <v>42</v>
      </c>
      <c r="F17391" s="48">
        <v>32364</v>
      </c>
      <c r="G17391" s="48">
        <v>31988</v>
      </c>
      <c r="H17391" s="48">
        <v>33039</v>
      </c>
      <c r="I17391" s="48">
        <v>1051</v>
      </c>
      <c r="T17391" s="48">
        <v>1042</v>
      </c>
      <c r="Z17391" s="48">
        <v>985</v>
      </c>
      <c r="AB17391" s="48">
        <v>-67</v>
      </c>
      <c r="AE17391" s="48">
        <v>-15</v>
      </c>
      <c r="AG17391" s="48">
        <v>168</v>
      </c>
      <c r="AH17391" s="48">
        <v>-29</v>
      </c>
      <c r="AJ17391" s="49">
        <v>0</v>
      </c>
      <c r="AK17391" s="49">
        <v>9</v>
      </c>
    </row>
    <row r="17392" spans="1:37">
      <c r="A17392" s="37" t="s">
        <v>43</v>
      </c>
      <c r="B17392" s="38">
        <v>42910.833333333336</v>
      </c>
      <c r="C17392" s="39">
        <v>42910</v>
      </c>
      <c r="D17392" s="38">
        <v>42910.625</v>
      </c>
      <c r="E17392" s="40" t="s">
        <v>42</v>
      </c>
      <c r="F17392" s="48">
        <v>33060</v>
      </c>
      <c r="G17392" s="48">
        <v>32858</v>
      </c>
      <c r="H17392" s="48">
        <v>33756</v>
      </c>
      <c r="I17392" s="48">
        <v>899</v>
      </c>
      <c r="T17392" s="48">
        <v>912</v>
      </c>
      <c r="Z17392" s="48">
        <v>1011</v>
      </c>
      <c r="AB17392" s="48">
        <v>-53</v>
      </c>
      <c r="AE17392" s="48">
        <v>14</v>
      </c>
      <c r="AG17392" s="48">
        <v>-27</v>
      </c>
      <c r="AH17392" s="48">
        <v>-33</v>
      </c>
      <c r="AJ17392" s="49">
        <v>-1</v>
      </c>
      <c r="AK17392" s="49">
        <v>-13</v>
      </c>
    </row>
    <row r="17393" spans="1:37">
      <c r="A17393" s="37" t="s">
        <v>43</v>
      </c>
      <c r="B17393" s="38">
        <v>42910.875</v>
      </c>
      <c r="C17393" s="39">
        <v>42910</v>
      </c>
      <c r="D17393" s="38">
        <v>42910.666666666664</v>
      </c>
      <c r="E17393" s="40" t="s">
        <v>42</v>
      </c>
      <c r="F17393" s="48">
        <v>33914</v>
      </c>
      <c r="G17393" s="48">
        <v>33650</v>
      </c>
      <c r="H17393" s="48">
        <v>34299</v>
      </c>
      <c r="I17393" s="48">
        <v>649</v>
      </c>
      <c r="T17393" s="48">
        <v>658</v>
      </c>
      <c r="Z17393" s="48">
        <v>879</v>
      </c>
      <c r="AB17393" s="48">
        <v>-48</v>
      </c>
      <c r="AE17393" s="48">
        <v>14</v>
      </c>
      <c r="AG17393" s="48">
        <v>-162</v>
      </c>
      <c r="AH17393" s="48">
        <v>-25</v>
      </c>
      <c r="AJ17393" s="49">
        <v>0</v>
      </c>
      <c r="AK17393" s="49">
        <v>-9</v>
      </c>
    </row>
    <row r="17394" spans="1:37">
      <c r="A17394" s="37" t="s">
        <v>43</v>
      </c>
      <c r="B17394" s="38">
        <v>42910.916666666664</v>
      </c>
      <c r="C17394" s="39">
        <v>42910</v>
      </c>
      <c r="D17394" s="38">
        <v>42910.708333333336</v>
      </c>
      <c r="E17394" s="40" t="s">
        <v>42</v>
      </c>
      <c r="F17394" s="48">
        <v>34555</v>
      </c>
      <c r="G17394" s="48">
        <v>34332</v>
      </c>
      <c r="H17394" s="48">
        <v>34898</v>
      </c>
      <c r="I17394" s="48">
        <v>566</v>
      </c>
      <c r="T17394" s="48">
        <v>583</v>
      </c>
      <c r="Z17394" s="48">
        <v>859</v>
      </c>
      <c r="AB17394" s="48">
        <v>-43</v>
      </c>
      <c r="AE17394" s="48">
        <v>14</v>
      </c>
      <c r="AG17394" s="48">
        <v>-219</v>
      </c>
      <c r="AH17394" s="48">
        <v>-28</v>
      </c>
      <c r="AJ17394" s="49">
        <v>0</v>
      </c>
      <c r="AK17394" s="49">
        <v>-17</v>
      </c>
    </row>
    <row r="17395" spans="1:37">
      <c r="A17395" s="37" t="s">
        <v>43</v>
      </c>
      <c r="B17395" s="38">
        <v>42910.958333333336</v>
      </c>
      <c r="C17395" s="39">
        <v>42910</v>
      </c>
      <c r="D17395" s="38">
        <v>42910.75</v>
      </c>
      <c r="E17395" s="40" t="s">
        <v>42</v>
      </c>
      <c r="F17395" s="48">
        <v>34531</v>
      </c>
      <c r="G17395" s="48">
        <v>34565</v>
      </c>
      <c r="H17395" s="48">
        <v>34959</v>
      </c>
      <c r="I17395" s="48">
        <v>394</v>
      </c>
      <c r="T17395" s="48">
        <v>384</v>
      </c>
      <c r="Z17395" s="48">
        <v>632</v>
      </c>
      <c r="AB17395" s="48">
        <v>-24</v>
      </c>
      <c r="AE17395" s="48">
        <v>14</v>
      </c>
      <c r="AG17395" s="48">
        <v>-219</v>
      </c>
      <c r="AH17395" s="48">
        <v>-19</v>
      </c>
      <c r="AJ17395" s="49">
        <v>0</v>
      </c>
      <c r="AK17395" s="49">
        <v>10</v>
      </c>
    </row>
    <row r="17396" spans="1:37">
      <c r="A17396" s="37" t="s">
        <v>43</v>
      </c>
      <c r="B17396" s="38">
        <v>42911</v>
      </c>
      <c r="C17396" s="39">
        <v>42910</v>
      </c>
      <c r="D17396" s="38">
        <v>42910.791666666664</v>
      </c>
      <c r="E17396" s="40" t="s">
        <v>42</v>
      </c>
      <c r="F17396" s="48">
        <v>33963</v>
      </c>
      <c r="G17396" s="48">
        <v>34146</v>
      </c>
      <c r="H17396" s="48">
        <v>34694</v>
      </c>
      <c r="I17396" s="48">
        <v>547</v>
      </c>
      <c r="T17396" s="48">
        <v>575</v>
      </c>
      <c r="Z17396" s="48">
        <v>792</v>
      </c>
      <c r="AB17396" s="48">
        <v>14</v>
      </c>
      <c r="AE17396" s="48">
        <v>14</v>
      </c>
      <c r="AG17396" s="48">
        <v>-217</v>
      </c>
      <c r="AH17396" s="48">
        <v>-28</v>
      </c>
      <c r="AJ17396" s="49">
        <v>1</v>
      </c>
      <c r="AK17396" s="49">
        <v>-28</v>
      </c>
    </row>
    <row r="17397" spans="1:37">
      <c r="A17397" s="37" t="s">
        <v>43</v>
      </c>
      <c r="B17397" s="38">
        <v>42911.041666666664</v>
      </c>
      <c r="C17397" s="39">
        <v>42910</v>
      </c>
      <c r="D17397" s="38">
        <v>42910.833333333336</v>
      </c>
      <c r="E17397" s="40" t="s">
        <v>42</v>
      </c>
      <c r="F17397" s="48">
        <v>33060</v>
      </c>
      <c r="G17397" s="48">
        <v>33095</v>
      </c>
      <c r="H17397" s="48">
        <v>33607</v>
      </c>
      <c r="I17397" s="48">
        <v>511</v>
      </c>
      <c r="T17397" s="48">
        <v>512</v>
      </c>
      <c r="Z17397" s="48">
        <v>592</v>
      </c>
      <c r="AB17397" s="48">
        <v>-5</v>
      </c>
      <c r="AE17397" s="48">
        <v>14</v>
      </c>
      <c r="AG17397" s="48">
        <v>-56</v>
      </c>
      <c r="AH17397" s="48">
        <v>-33</v>
      </c>
      <c r="AJ17397" s="49">
        <v>1</v>
      </c>
      <c r="AK17397" s="49">
        <v>-1</v>
      </c>
    </row>
    <row r="17398" spans="1:37">
      <c r="A17398" s="37" t="s">
        <v>43</v>
      </c>
      <c r="B17398" s="38">
        <v>42911.083333333336</v>
      </c>
      <c r="C17398" s="39">
        <v>42910</v>
      </c>
      <c r="D17398" s="38">
        <v>42910.875</v>
      </c>
      <c r="E17398" s="40" t="s">
        <v>42</v>
      </c>
      <c r="F17398" s="48">
        <v>31761</v>
      </c>
      <c r="G17398" s="48">
        <v>31768</v>
      </c>
      <c r="H17398" s="48">
        <v>32310</v>
      </c>
      <c r="I17398" s="48">
        <v>541</v>
      </c>
      <c r="T17398" s="48">
        <v>565</v>
      </c>
      <c r="Z17398" s="48">
        <v>796</v>
      </c>
      <c r="AB17398" s="48">
        <v>-8</v>
      </c>
      <c r="AE17398" s="48">
        <v>14</v>
      </c>
      <c r="AG17398" s="48">
        <v>-105</v>
      </c>
      <c r="AH17398" s="48">
        <v>-132</v>
      </c>
      <c r="AJ17398" s="49">
        <v>1</v>
      </c>
      <c r="AK17398" s="49">
        <v>-24</v>
      </c>
    </row>
    <row r="17399" spans="1:37">
      <c r="A17399" s="37" t="s">
        <v>43</v>
      </c>
      <c r="B17399" s="38">
        <v>42911.125</v>
      </c>
      <c r="C17399" s="39">
        <v>42910</v>
      </c>
      <c r="D17399" s="38">
        <v>42910.916666666664</v>
      </c>
      <c r="E17399" s="40" t="s">
        <v>42</v>
      </c>
      <c r="F17399" s="48">
        <v>31089</v>
      </c>
      <c r="G17399" s="48">
        <v>31194</v>
      </c>
      <c r="H17399" s="48">
        <v>32118</v>
      </c>
      <c r="I17399" s="48">
        <v>924</v>
      </c>
      <c r="T17399" s="48">
        <v>956</v>
      </c>
      <c r="Z17399" s="48">
        <v>863</v>
      </c>
      <c r="AB17399" s="48">
        <v>-3</v>
      </c>
      <c r="AE17399" s="48">
        <v>14</v>
      </c>
      <c r="AG17399" s="48">
        <v>197</v>
      </c>
      <c r="AH17399" s="48">
        <v>-115</v>
      </c>
      <c r="AJ17399" s="49">
        <v>0</v>
      </c>
      <c r="AK17399" s="49">
        <v>-32</v>
      </c>
    </row>
    <row r="17400" spans="1:37">
      <c r="A17400" s="37" t="s">
        <v>43</v>
      </c>
      <c r="B17400" s="38">
        <v>42911.166666666664</v>
      </c>
      <c r="C17400" s="39">
        <v>42910</v>
      </c>
      <c r="D17400" s="38">
        <v>42910.958333333336</v>
      </c>
      <c r="E17400" s="40" t="s">
        <v>42</v>
      </c>
      <c r="F17400" s="48">
        <v>29675</v>
      </c>
      <c r="G17400" s="48">
        <v>29897</v>
      </c>
      <c r="H17400" s="48">
        <v>30841</v>
      </c>
      <c r="I17400" s="48">
        <v>943</v>
      </c>
      <c r="T17400" s="48">
        <v>961</v>
      </c>
      <c r="Z17400" s="48">
        <v>876</v>
      </c>
      <c r="AB17400" s="48">
        <v>-6</v>
      </c>
      <c r="AE17400" s="48">
        <v>15</v>
      </c>
      <c r="AG17400" s="48">
        <v>203</v>
      </c>
      <c r="AH17400" s="48">
        <v>-127</v>
      </c>
      <c r="AJ17400" s="49">
        <v>1</v>
      </c>
      <c r="AK17400" s="49">
        <v>-18</v>
      </c>
    </row>
    <row r="17401" spans="1:37">
      <c r="A17401" s="37" t="s">
        <v>43</v>
      </c>
      <c r="B17401" s="38">
        <v>42911.208333333336</v>
      </c>
      <c r="C17401" s="39">
        <v>42910</v>
      </c>
      <c r="D17401" s="38">
        <v>42911</v>
      </c>
      <c r="E17401" s="40" t="s">
        <v>42</v>
      </c>
      <c r="F17401" s="48">
        <v>27733</v>
      </c>
      <c r="G17401" s="48">
        <v>28141</v>
      </c>
      <c r="H17401" s="48">
        <v>29172</v>
      </c>
      <c r="I17401" s="48">
        <v>1030</v>
      </c>
      <c r="T17401" s="48">
        <v>1071</v>
      </c>
      <c r="Z17401" s="48">
        <v>998</v>
      </c>
      <c r="AB17401" s="48">
        <v>-15</v>
      </c>
      <c r="AE17401" s="48">
        <v>14</v>
      </c>
      <c r="AG17401" s="48">
        <v>203</v>
      </c>
      <c r="AH17401" s="48">
        <v>-129</v>
      </c>
      <c r="AJ17401" s="49">
        <v>1</v>
      </c>
      <c r="AK17401" s="49">
        <v>-41</v>
      </c>
    </row>
    <row r="17402" spans="1:37">
      <c r="A17402" s="37" t="s">
        <v>43</v>
      </c>
      <c r="B17402" s="38">
        <v>42911.25</v>
      </c>
      <c r="C17402" s="39">
        <v>42911</v>
      </c>
      <c r="D17402" s="38">
        <v>42911.041666666664</v>
      </c>
      <c r="E17402" s="40" t="s">
        <v>42</v>
      </c>
      <c r="F17402" s="48">
        <v>26771</v>
      </c>
      <c r="G17402" s="48">
        <v>26533</v>
      </c>
      <c r="H17402" s="48">
        <v>27496</v>
      </c>
      <c r="I17402" s="48">
        <v>962</v>
      </c>
      <c r="T17402" s="48">
        <v>1004</v>
      </c>
      <c r="Z17402" s="48">
        <v>977</v>
      </c>
      <c r="AB17402" s="48">
        <v>-113</v>
      </c>
      <c r="AE17402" s="48">
        <v>14</v>
      </c>
      <c r="AG17402" s="48">
        <v>203</v>
      </c>
      <c r="AH17402" s="48">
        <v>-77</v>
      </c>
      <c r="AJ17402" s="49">
        <v>1</v>
      </c>
      <c r="AK17402" s="49">
        <v>-42</v>
      </c>
    </row>
    <row r="17403" spans="1:37">
      <c r="A17403" s="37" t="s">
        <v>43</v>
      </c>
      <c r="B17403" s="38">
        <v>42911.291666666664</v>
      </c>
      <c r="C17403" s="39">
        <v>42911</v>
      </c>
      <c r="D17403" s="38">
        <v>42911.083333333336</v>
      </c>
      <c r="E17403" s="40" t="s">
        <v>42</v>
      </c>
      <c r="F17403" s="48">
        <v>25573</v>
      </c>
      <c r="G17403" s="48">
        <v>25338</v>
      </c>
      <c r="H17403" s="48">
        <v>26296</v>
      </c>
      <c r="I17403" s="48">
        <v>957</v>
      </c>
      <c r="T17403" s="48">
        <v>967</v>
      </c>
      <c r="Z17403" s="48">
        <v>980</v>
      </c>
      <c r="AB17403" s="48">
        <v>-116</v>
      </c>
      <c r="AE17403" s="48">
        <v>-16</v>
      </c>
      <c r="AG17403" s="48">
        <v>203</v>
      </c>
      <c r="AH17403" s="48">
        <v>-84</v>
      </c>
      <c r="AJ17403" s="49">
        <v>1</v>
      </c>
      <c r="AK17403" s="49">
        <v>-10</v>
      </c>
    </row>
    <row r="17404" spans="1:37">
      <c r="A17404" s="37" t="s">
        <v>43</v>
      </c>
      <c r="B17404" s="38">
        <v>42911.333333333336</v>
      </c>
      <c r="C17404" s="39">
        <v>42911</v>
      </c>
      <c r="D17404" s="38">
        <v>42911.125</v>
      </c>
      <c r="E17404" s="40" t="s">
        <v>42</v>
      </c>
      <c r="F17404" s="48">
        <v>24709</v>
      </c>
      <c r="G17404" s="48">
        <v>24494</v>
      </c>
      <c r="H17404" s="48">
        <v>25366</v>
      </c>
      <c r="I17404" s="48">
        <v>871</v>
      </c>
      <c r="T17404" s="48">
        <v>886</v>
      </c>
      <c r="Z17404" s="48">
        <v>943</v>
      </c>
      <c r="AB17404" s="48">
        <v>-114</v>
      </c>
      <c r="AE17404" s="48">
        <v>-16</v>
      </c>
      <c r="AG17404" s="48">
        <v>203</v>
      </c>
      <c r="AH17404" s="48">
        <v>-130</v>
      </c>
      <c r="AJ17404" s="49">
        <v>1</v>
      </c>
      <c r="AK17404" s="49">
        <v>-15</v>
      </c>
    </row>
    <row r="17405" spans="1:37">
      <c r="A17405" s="37" t="s">
        <v>43</v>
      </c>
      <c r="B17405" s="38">
        <v>42911.375</v>
      </c>
      <c r="C17405" s="39">
        <v>42911</v>
      </c>
      <c r="D17405" s="38">
        <v>42911.166666666664</v>
      </c>
      <c r="E17405" s="40" t="s">
        <v>42</v>
      </c>
      <c r="F17405" s="48">
        <v>24174</v>
      </c>
      <c r="G17405" s="48">
        <v>24076</v>
      </c>
      <c r="H17405" s="48">
        <v>24996</v>
      </c>
      <c r="I17405" s="48">
        <v>920</v>
      </c>
      <c r="T17405" s="48">
        <v>917</v>
      </c>
      <c r="Z17405" s="48">
        <v>977</v>
      </c>
      <c r="AB17405" s="48">
        <v>-122</v>
      </c>
      <c r="AE17405" s="48">
        <v>-17</v>
      </c>
      <c r="AG17405" s="48">
        <v>203</v>
      </c>
      <c r="AH17405" s="48">
        <v>-124</v>
      </c>
      <c r="AJ17405" s="49">
        <v>0</v>
      </c>
      <c r="AK17405" s="49">
        <v>3</v>
      </c>
    </row>
    <row r="17406" spans="1:37">
      <c r="A17406" s="37" t="s">
        <v>43</v>
      </c>
      <c r="B17406" s="38">
        <v>42911.416666666664</v>
      </c>
      <c r="C17406" s="39">
        <v>42911</v>
      </c>
      <c r="D17406" s="38">
        <v>42911.208333333336</v>
      </c>
      <c r="E17406" s="40" t="s">
        <v>42</v>
      </c>
      <c r="F17406" s="48">
        <v>23921</v>
      </c>
      <c r="G17406" s="48">
        <v>23816</v>
      </c>
      <c r="H17406" s="48">
        <v>24726</v>
      </c>
      <c r="I17406" s="48">
        <v>909</v>
      </c>
      <c r="T17406" s="48">
        <v>900</v>
      </c>
      <c r="Z17406" s="48">
        <v>965</v>
      </c>
      <c r="AB17406" s="48">
        <v>-119</v>
      </c>
      <c r="AE17406" s="48">
        <v>-23</v>
      </c>
      <c r="AG17406" s="48">
        <v>203</v>
      </c>
      <c r="AH17406" s="48">
        <v>-126</v>
      </c>
      <c r="AJ17406" s="49">
        <v>1</v>
      </c>
      <c r="AK17406" s="49">
        <v>9</v>
      </c>
    </row>
    <row r="17407" spans="1:37">
      <c r="A17407" s="37" t="s">
        <v>43</v>
      </c>
      <c r="B17407" s="38">
        <v>42911.458333333336</v>
      </c>
      <c r="C17407" s="39">
        <v>42911</v>
      </c>
      <c r="D17407" s="38">
        <v>42911.25</v>
      </c>
      <c r="E17407" s="40" t="s">
        <v>42</v>
      </c>
      <c r="F17407" s="48">
        <v>23699</v>
      </c>
      <c r="G17407" s="48">
        <v>23806</v>
      </c>
      <c r="H17407" s="48">
        <v>24670</v>
      </c>
      <c r="I17407" s="48">
        <v>864</v>
      </c>
      <c r="T17407" s="48">
        <v>851</v>
      </c>
      <c r="Z17407" s="48">
        <v>923</v>
      </c>
      <c r="AB17407" s="48">
        <v>-124</v>
      </c>
      <c r="AE17407" s="48">
        <v>-23</v>
      </c>
      <c r="AG17407" s="48">
        <v>203</v>
      </c>
      <c r="AH17407" s="48">
        <v>-128</v>
      </c>
      <c r="AJ17407" s="49">
        <v>0</v>
      </c>
      <c r="AK17407" s="49">
        <v>13</v>
      </c>
    </row>
    <row r="17408" spans="1:37">
      <c r="A17408" s="37" t="s">
        <v>43</v>
      </c>
      <c r="B17408" s="38">
        <v>42911.5</v>
      </c>
      <c r="C17408" s="39">
        <v>42911</v>
      </c>
      <c r="D17408" s="38">
        <v>42911.291666666664</v>
      </c>
      <c r="E17408" s="40" t="s">
        <v>42</v>
      </c>
      <c r="F17408" s="48">
        <v>23368</v>
      </c>
      <c r="G17408" s="48">
        <v>23590</v>
      </c>
      <c r="H17408" s="48">
        <v>24482</v>
      </c>
      <c r="I17408" s="48">
        <v>892</v>
      </c>
      <c r="T17408" s="48">
        <v>878</v>
      </c>
      <c r="Z17408" s="48">
        <v>937</v>
      </c>
      <c r="AB17408" s="48">
        <v>-118</v>
      </c>
      <c r="AE17408" s="48">
        <v>-22</v>
      </c>
      <c r="AG17408" s="48">
        <v>203</v>
      </c>
      <c r="AH17408" s="48">
        <v>-122</v>
      </c>
      <c r="AJ17408" s="49">
        <v>0</v>
      </c>
      <c r="AK17408" s="49">
        <v>14</v>
      </c>
    </row>
    <row r="17409" spans="1:37">
      <c r="A17409" s="37" t="s">
        <v>43</v>
      </c>
      <c r="B17409" s="38">
        <v>42911.541666666664</v>
      </c>
      <c r="C17409" s="39">
        <v>42911</v>
      </c>
      <c r="D17409" s="38">
        <v>42911.333333333336</v>
      </c>
      <c r="E17409" s="40" t="s">
        <v>42</v>
      </c>
      <c r="F17409" s="48">
        <v>24384</v>
      </c>
      <c r="G17409" s="48">
        <v>24288</v>
      </c>
      <c r="H17409" s="48">
        <v>25085</v>
      </c>
      <c r="I17409" s="48">
        <v>798</v>
      </c>
      <c r="T17409" s="48">
        <v>792</v>
      </c>
      <c r="Z17409" s="48">
        <v>854</v>
      </c>
      <c r="AB17409" s="48">
        <v>-114</v>
      </c>
      <c r="AE17409" s="48">
        <v>-17</v>
      </c>
      <c r="AG17409" s="48">
        <v>203</v>
      </c>
      <c r="AH17409" s="48">
        <v>-134</v>
      </c>
      <c r="AJ17409" s="49">
        <v>-1</v>
      </c>
      <c r="AK17409" s="49">
        <v>6</v>
      </c>
    </row>
    <row r="17410" spans="1:37">
      <c r="A17410" s="37" t="s">
        <v>43</v>
      </c>
      <c r="B17410" s="38">
        <v>42911.583333333336</v>
      </c>
      <c r="C17410" s="39">
        <v>42911</v>
      </c>
      <c r="D17410" s="38">
        <v>42911.375</v>
      </c>
      <c r="E17410" s="40" t="s">
        <v>42</v>
      </c>
      <c r="F17410" s="48">
        <v>25888</v>
      </c>
      <c r="G17410" s="48">
        <v>25883</v>
      </c>
      <c r="H17410" s="48">
        <v>26768</v>
      </c>
      <c r="I17410" s="48">
        <v>886</v>
      </c>
      <c r="T17410" s="48">
        <v>875</v>
      </c>
      <c r="Z17410" s="48">
        <v>966</v>
      </c>
      <c r="AB17410" s="48">
        <v>-123</v>
      </c>
      <c r="AE17410" s="48">
        <v>-47</v>
      </c>
      <c r="AG17410" s="48">
        <v>203</v>
      </c>
      <c r="AH17410" s="48">
        <v>-124</v>
      </c>
      <c r="AJ17410" s="49">
        <v>-1</v>
      </c>
      <c r="AK17410" s="49">
        <v>11</v>
      </c>
    </row>
    <row r="17411" spans="1:37">
      <c r="A17411" s="37" t="s">
        <v>43</v>
      </c>
      <c r="B17411" s="38">
        <v>42911.625</v>
      </c>
      <c r="C17411" s="39">
        <v>42911</v>
      </c>
      <c r="D17411" s="38">
        <v>42911.416666666664</v>
      </c>
      <c r="E17411" s="40" t="s">
        <v>42</v>
      </c>
      <c r="F17411" s="48">
        <v>27711</v>
      </c>
      <c r="G17411" s="48">
        <v>27438</v>
      </c>
      <c r="H17411" s="48">
        <v>28147</v>
      </c>
      <c r="I17411" s="48">
        <v>710</v>
      </c>
      <c r="T17411" s="48">
        <v>714</v>
      </c>
      <c r="Z17411" s="48">
        <v>764</v>
      </c>
      <c r="AB17411" s="48">
        <v>-67</v>
      </c>
      <c r="AE17411" s="48">
        <v>-50</v>
      </c>
      <c r="AG17411" s="48">
        <v>199</v>
      </c>
      <c r="AH17411" s="48">
        <v>-132</v>
      </c>
      <c r="AJ17411" s="49">
        <v>-1</v>
      </c>
      <c r="AK17411" s="49">
        <v>-4</v>
      </c>
    </row>
    <row r="17412" spans="1:37">
      <c r="A17412" s="37" t="s">
        <v>43</v>
      </c>
      <c r="B17412" s="38">
        <v>42911.666666666664</v>
      </c>
      <c r="C17412" s="39">
        <v>42911</v>
      </c>
      <c r="D17412" s="38">
        <v>42911.458333333336</v>
      </c>
      <c r="E17412" s="40" t="s">
        <v>42</v>
      </c>
      <c r="F17412" s="48">
        <v>29228</v>
      </c>
      <c r="G17412" s="48">
        <v>28693</v>
      </c>
      <c r="H17412" s="48">
        <v>29594</v>
      </c>
      <c r="I17412" s="48">
        <v>902</v>
      </c>
      <c r="T17412" s="48">
        <v>874</v>
      </c>
      <c r="Z17412" s="48">
        <v>938</v>
      </c>
      <c r="AB17412" s="48">
        <v>-65</v>
      </c>
      <c r="AE17412" s="48">
        <v>-48</v>
      </c>
      <c r="AG17412" s="48">
        <v>173</v>
      </c>
      <c r="AH17412" s="48">
        <v>-124</v>
      </c>
      <c r="AJ17412" s="49">
        <v>-1</v>
      </c>
      <c r="AK17412" s="49">
        <v>28</v>
      </c>
    </row>
    <row r="17413" spans="1:37">
      <c r="A17413" s="37" t="s">
        <v>43</v>
      </c>
      <c r="B17413" s="38">
        <v>42911.708333333336</v>
      </c>
      <c r="C17413" s="39">
        <v>42911</v>
      </c>
      <c r="D17413" s="38">
        <v>42911.5</v>
      </c>
      <c r="E17413" s="40" t="s">
        <v>42</v>
      </c>
      <c r="F17413" s="48">
        <v>30481</v>
      </c>
      <c r="G17413" s="48">
        <v>29949</v>
      </c>
      <c r="H17413" s="48">
        <v>30928</v>
      </c>
      <c r="I17413" s="48">
        <v>979</v>
      </c>
      <c r="T17413" s="48">
        <v>973</v>
      </c>
      <c r="Z17413" s="48">
        <v>999</v>
      </c>
      <c r="AB17413" s="48">
        <v>-65</v>
      </c>
      <c r="AE17413" s="48">
        <v>-17</v>
      </c>
      <c r="AG17413" s="48">
        <v>179</v>
      </c>
      <c r="AH17413" s="48">
        <v>-123</v>
      </c>
      <c r="AJ17413" s="49">
        <v>0</v>
      </c>
      <c r="AK17413" s="49">
        <v>6</v>
      </c>
    </row>
    <row r="17414" spans="1:37">
      <c r="A17414" s="37" t="s">
        <v>43</v>
      </c>
      <c r="B17414" s="38">
        <v>42911.75</v>
      </c>
      <c r="C17414" s="39">
        <v>42911</v>
      </c>
      <c r="D17414" s="38">
        <v>42911.541666666664</v>
      </c>
      <c r="E17414" s="40" t="s">
        <v>42</v>
      </c>
      <c r="F17414" s="48">
        <v>31575</v>
      </c>
      <c r="G17414" s="48">
        <v>31137</v>
      </c>
      <c r="H17414" s="48">
        <v>32083</v>
      </c>
      <c r="I17414" s="48">
        <v>947</v>
      </c>
      <c r="T17414" s="48">
        <v>952</v>
      </c>
      <c r="Z17414" s="48">
        <v>1059</v>
      </c>
      <c r="AB17414" s="48">
        <v>-66</v>
      </c>
      <c r="AE17414" s="48">
        <v>-15</v>
      </c>
      <c r="AG17414" s="48">
        <v>102</v>
      </c>
      <c r="AH17414" s="48">
        <v>-128</v>
      </c>
      <c r="AJ17414" s="49">
        <v>-1</v>
      </c>
      <c r="AK17414" s="49">
        <v>-5</v>
      </c>
    </row>
    <row r="17415" spans="1:37">
      <c r="A17415" s="37" t="s">
        <v>43</v>
      </c>
      <c r="B17415" s="38">
        <v>42911.791666666664</v>
      </c>
      <c r="C17415" s="39">
        <v>42911</v>
      </c>
      <c r="D17415" s="38">
        <v>42911.583333333336</v>
      </c>
      <c r="E17415" s="40" t="s">
        <v>42</v>
      </c>
      <c r="F17415" s="48">
        <v>32425</v>
      </c>
      <c r="G17415" s="48">
        <v>32170</v>
      </c>
      <c r="H17415" s="48">
        <v>33113</v>
      </c>
      <c r="I17415" s="48">
        <v>943</v>
      </c>
      <c r="T17415" s="48">
        <v>936</v>
      </c>
      <c r="Z17415" s="48">
        <v>1017</v>
      </c>
      <c r="AB17415" s="48">
        <v>-65</v>
      </c>
      <c r="AE17415" s="48">
        <v>-15</v>
      </c>
      <c r="AG17415" s="48">
        <v>127</v>
      </c>
      <c r="AH17415" s="48">
        <v>-128</v>
      </c>
      <c r="AJ17415" s="49">
        <v>0</v>
      </c>
      <c r="AK17415" s="49">
        <v>7</v>
      </c>
    </row>
    <row r="17416" spans="1:37">
      <c r="A17416" s="37" t="s">
        <v>43</v>
      </c>
      <c r="B17416" s="38">
        <v>42911.833333333336</v>
      </c>
      <c r="C17416" s="39">
        <v>42911</v>
      </c>
      <c r="D17416" s="38">
        <v>42911.625</v>
      </c>
      <c r="E17416" s="40" t="s">
        <v>42</v>
      </c>
      <c r="F17416" s="48">
        <v>33266</v>
      </c>
      <c r="G17416" s="48">
        <v>33072</v>
      </c>
      <c r="H17416" s="48">
        <v>34094</v>
      </c>
      <c r="I17416" s="48">
        <v>1022</v>
      </c>
      <c r="T17416" s="48">
        <v>1027</v>
      </c>
      <c r="Z17416" s="48">
        <v>1052</v>
      </c>
      <c r="AB17416" s="48">
        <v>-66</v>
      </c>
      <c r="AE17416" s="48">
        <v>14</v>
      </c>
      <c r="AG17416" s="48">
        <v>149</v>
      </c>
      <c r="AH17416" s="48">
        <v>-122</v>
      </c>
      <c r="AJ17416" s="49">
        <v>0</v>
      </c>
      <c r="AK17416" s="49">
        <v>-5</v>
      </c>
    </row>
    <row r="17417" spans="1:37">
      <c r="A17417" s="37" t="s">
        <v>43</v>
      </c>
      <c r="B17417" s="38">
        <v>42911.875</v>
      </c>
      <c r="C17417" s="39">
        <v>42911</v>
      </c>
      <c r="D17417" s="38">
        <v>42911.666666666664</v>
      </c>
      <c r="E17417" s="40" t="s">
        <v>42</v>
      </c>
      <c r="F17417" s="48">
        <v>34204</v>
      </c>
      <c r="G17417" s="48">
        <v>33647</v>
      </c>
      <c r="H17417" s="48">
        <v>34760</v>
      </c>
      <c r="I17417" s="48">
        <v>1114</v>
      </c>
      <c r="T17417" s="48">
        <v>1100</v>
      </c>
      <c r="Z17417" s="48">
        <v>1094</v>
      </c>
      <c r="AB17417" s="48">
        <v>-96</v>
      </c>
      <c r="AE17417" s="48">
        <v>14</v>
      </c>
      <c r="AG17417" s="48">
        <v>223</v>
      </c>
      <c r="AH17417" s="48">
        <v>-135</v>
      </c>
      <c r="AJ17417" s="49">
        <v>-1</v>
      </c>
      <c r="AK17417" s="49">
        <v>14</v>
      </c>
    </row>
    <row r="17418" spans="1:37">
      <c r="A17418" s="37" t="s">
        <v>43</v>
      </c>
      <c r="B17418" s="38">
        <v>42911.916666666664</v>
      </c>
      <c r="C17418" s="39">
        <v>42911</v>
      </c>
      <c r="D17418" s="38">
        <v>42911.708333333336</v>
      </c>
      <c r="E17418" s="40" t="s">
        <v>42</v>
      </c>
      <c r="F17418" s="48">
        <v>34991</v>
      </c>
      <c r="G17418" s="48">
        <v>34064</v>
      </c>
      <c r="H17418" s="48">
        <v>35162</v>
      </c>
      <c r="I17418" s="48">
        <v>1098</v>
      </c>
      <c r="T17418" s="48">
        <v>1134</v>
      </c>
      <c r="Z17418" s="48">
        <v>1076</v>
      </c>
      <c r="AB17418" s="48">
        <v>-60</v>
      </c>
      <c r="AE17418" s="48">
        <v>14</v>
      </c>
      <c r="AG17418" s="48">
        <v>224</v>
      </c>
      <c r="AH17418" s="48">
        <v>-120</v>
      </c>
      <c r="AJ17418" s="49">
        <v>0</v>
      </c>
      <c r="AK17418" s="49">
        <v>-36</v>
      </c>
    </row>
    <row r="17419" spans="1:37">
      <c r="A17419" s="37" t="s">
        <v>43</v>
      </c>
      <c r="B17419" s="38">
        <v>42911.958333333336</v>
      </c>
      <c r="C17419" s="39">
        <v>42911</v>
      </c>
      <c r="D17419" s="38">
        <v>42911.75</v>
      </c>
      <c r="E17419" s="40" t="s">
        <v>42</v>
      </c>
      <c r="F17419" s="48">
        <v>35390</v>
      </c>
      <c r="G17419" s="48">
        <v>34183</v>
      </c>
      <c r="H17419" s="48">
        <v>35434</v>
      </c>
      <c r="I17419" s="48">
        <v>1251</v>
      </c>
      <c r="T17419" s="48">
        <v>1323</v>
      </c>
      <c r="Z17419" s="48">
        <v>1263</v>
      </c>
      <c r="AB17419" s="48">
        <v>-55</v>
      </c>
      <c r="AE17419" s="48">
        <v>14</v>
      </c>
      <c r="AG17419" s="48">
        <v>224</v>
      </c>
      <c r="AH17419" s="48">
        <v>-123</v>
      </c>
      <c r="AJ17419" s="49">
        <v>0</v>
      </c>
      <c r="AK17419" s="49">
        <v>-72</v>
      </c>
    </row>
    <row r="17420" spans="1:37">
      <c r="A17420" s="37" t="s">
        <v>43</v>
      </c>
      <c r="B17420" s="38">
        <v>42912</v>
      </c>
      <c r="C17420" s="39">
        <v>42911</v>
      </c>
      <c r="D17420" s="38">
        <v>42911.791666666664</v>
      </c>
      <c r="E17420" s="40" t="s">
        <v>42</v>
      </c>
      <c r="F17420" s="48">
        <v>35167</v>
      </c>
      <c r="G17420" s="48">
        <v>33775</v>
      </c>
      <c r="H17420" s="48">
        <v>35003</v>
      </c>
      <c r="I17420" s="48">
        <v>1227</v>
      </c>
      <c r="T17420" s="48">
        <v>1369</v>
      </c>
      <c r="Z17420" s="48">
        <v>1279</v>
      </c>
      <c r="AB17420" s="48">
        <v>-51</v>
      </c>
      <c r="AE17420" s="48">
        <v>15</v>
      </c>
      <c r="AG17420" s="48">
        <v>224</v>
      </c>
      <c r="AH17420" s="48">
        <v>-98</v>
      </c>
      <c r="AJ17420" s="49">
        <v>1</v>
      </c>
      <c r="AK17420" s="49">
        <v>-142</v>
      </c>
    </row>
    <row r="17421" spans="1:37">
      <c r="A17421" s="37" t="s">
        <v>43</v>
      </c>
      <c r="B17421" s="38">
        <v>42912.041666666664</v>
      </c>
      <c r="C17421" s="39">
        <v>42911</v>
      </c>
      <c r="D17421" s="38">
        <v>42911.833333333336</v>
      </c>
      <c r="E17421" s="40" t="s">
        <v>42</v>
      </c>
      <c r="F17421" s="48">
        <v>34358</v>
      </c>
      <c r="G17421" s="48">
        <v>32736</v>
      </c>
      <c r="H17421" s="48">
        <v>34103</v>
      </c>
      <c r="I17421" s="48">
        <v>1366</v>
      </c>
      <c r="T17421" s="48">
        <v>1441</v>
      </c>
      <c r="Z17421" s="48">
        <v>1338</v>
      </c>
      <c r="AB17421" s="48">
        <v>-35</v>
      </c>
      <c r="AE17421" s="48">
        <v>14</v>
      </c>
      <c r="AG17421" s="48">
        <v>204</v>
      </c>
      <c r="AH17421" s="48">
        <v>-80</v>
      </c>
      <c r="AJ17421" s="49">
        <v>1</v>
      </c>
      <c r="AK17421" s="49">
        <v>-75</v>
      </c>
    </row>
    <row r="17422" spans="1:37">
      <c r="A17422" s="37" t="s">
        <v>43</v>
      </c>
      <c r="B17422" s="38">
        <v>42912.083333333336</v>
      </c>
      <c r="C17422" s="39">
        <v>42911</v>
      </c>
      <c r="D17422" s="38">
        <v>42911.875</v>
      </c>
      <c r="E17422" s="40" t="s">
        <v>42</v>
      </c>
      <c r="F17422" s="48">
        <v>33005</v>
      </c>
      <c r="G17422" s="48">
        <v>31695</v>
      </c>
      <c r="H17422" s="48">
        <v>33001</v>
      </c>
      <c r="I17422" s="48">
        <v>1306</v>
      </c>
      <c r="T17422" s="48">
        <v>1354</v>
      </c>
      <c r="Z17422" s="48">
        <v>1263</v>
      </c>
      <c r="AB17422" s="48">
        <v>-35</v>
      </c>
      <c r="AE17422" s="48">
        <v>14</v>
      </c>
      <c r="AG17422" s="48">
        <v>204</v>
      </c>
      <c r="AH17422" s="48">
        <v>-92</v>
      </c>
      <c r="AJ17422" s="49">
        <v>0</v>
      </c>
      <c r="AK17422" s="49">
        <v>-48</v>
      </c>
    </row>
    <row r="17423" spans="1:37">
      <c r="A17423" s="37" t="s">
        <v>43</v>
      </c>
      <c r="B17423" s="38">
        <v>42912.125</v>
      </c>
      <c r="C17423" s="39">
        <v>42911</v>
      </c>
      <c r="D17423" s="38">
        <v>42911.916666666664</v>
      </c>
      <c r="E17423" s="40" t="s">
        <v>42</v>
      </c>
      <c r="F17423" s="48">
        <v>32266</v>
      </c>
      <c r="G17423" s="48">
        <v>31315</v>
      </c>
      <c r="H17423" s="48">
        <v>32546</v>
      </c>
      <c r="I17423" s="48">
        <v>1230</v>
      </c>
      <c r="T17423" s="48">
        <v>1293</v>
      </c>
      <c r="Z17423" s="48">
        <v>1203</v>
      </c>
      <c r="AB17423" s="48">
        <v>-37</v>
      </c>
      <c r="AE17423" s="48">
        <v>15</v>
      </c>
      <c r="AG17423" s="48">
        <v>204</v>
      </c>
      <c r="AH17423" s="48">
        <v>-92</v>
      </c>
      <c r="AJ17423" s="49">
        <v>1</v>
      </c>
      <c r="AK17423" s="49">
        <v>-63</v>
      </c>
    </row>
    <row r="17424" spans="1:37">
      <c r="A17424" s="37" t="s">
        <v>43</v>
      </c>
      <c r="B17424" s="38">
        <v>42912.166666666664</v>
      </c>
      <c r="C17424" s="39">
        <v>42911</v>
      </c>
      <c r="D17424" s="38">
        <v>42911.958333333336</v>
      </c>
      <c r="E17424" s="40" t="s">
        <v>42</v>
      </c>
      <c r="F17424" s="48">
        <v>30849</v>
      </c>
      <c r="G17424" s="48">
        <v>29736</v>
      </c>
      <c r="H17424" s="48">
        <v>30862</v>
      </c>
      <c r="I17424" s="48">
        <v>1124</v>
      </c>
      <c r="T17424" s="48">
        <v>1138</v>
      </c>
      <c r="Z17424" s="48">
        <v>1090</v>
      </c>
      <c r="AB17424" s="48">
        <v>-42</v>
      </c>
      <c r="AE17424" s="48">
        <v>15</v>
      </c>
      <c r="AG17424" s="48">
        <v>204</v>
      </c>
      <c r="AH17424" s="48">
        <v>-129</v>
      </c>
      <c r="AJ17424" s="49">
        <v>2</v>
      </c>
      <c r="AK17424" s="49">
        <v>-14</v>
      </c>
    </row>
    <row r="17425" spans="1:37">
      <c r="A17425" s="37" t="s">
        <v>43</v>
      </c>
      <c r="B17425" s="38">
        <v>42912.208333333336</v>
      </c>
      <c r="C17425" s="39">
        <v>42911</v>
      </c>
      <c r="D17425" s="38">
        <v>42912</v>
      </c>
      <c r="E17425" s="40" t="s">
        <v>42</v>
      </c>
      <c r="F17425" s="48">
        <v>28554</v>
      </c>
      <c r="G17425" s="48">
        <v>27639</v>
      </c>
      <c r="H17425" s="48">
        <v>28885</v>
      </c>
      <c r="I17425" s="48">
        <v>1245</v>
      </c>
      <c r="T17425" s="48">
        <v>1283</v>
      </c>
      <c r="Z17425" s="48">
        <v>1253</v>
      </c>
      <c r="AB17425" s="48">
        <v>-71</v>
      </c>
      <c r="AE17425" s="48">
        <v>14</v>
      </c>
      <c r="AG17425" s="48">
        <v>204</v>
      </c>
      <c r="AH17425" s="48">
        <v>-117</v>
      </c>
      <c r="AJ17425" s="49">
        <v>1</v>
      </c>
      <c r="AK17425" s="49">
        <v>-38</v>
      </c>
    </row>
    <row r="17426" spans="1:37">
      <c r="A17426" s="37" t="s">
        <v>43</v>
      </c>
      <c r="B17426" s="38">
        <v>42912.25</v>
      </c>
      <c r="C17426" s="39">
        <v>42912</v>
      </c>
      <c r="D17426" s="38">
        <v>42912.041666666664</v>
      </c>
      <c r="E17426" s="40" t="s">
        <v>42</v>
      </c>
      <c r="F17426" s="48">
        <v>26950</v>
      </c>
      <c r="G17426" s="48">
        <v>25911</v>
      </c>
      <c r="H17426" s="48">
        <v>27045</v>
      </c>
      <c r="I17426" s="48">
        <v>1133</v>
      </c>
      <c r="T17426" s="48">
        <v>1173</v>
      </c>
      <c r="Z17426" s="48">
        <v>1184</v>
      </c>
      <c r="AB17426" s="48">
        <v>-108</v>
      </c>
      <c r="AE17426" s="48">
        <v>16</v>
      </c>
      <c r="AG17426" s="48">
        <v>204</v>
      </c>
      <c r="AH17426" s="48">
        <v>-123</v>
      </c>
      <c r="AJ17426" s="49">
        <v>1</v>
      </c>
      <c r="AK17426" s="49">
        <v>-40</v>
      </c>
    </row>
    <row r="17427" spans="1:37">
      <c r="A17427" s="37" t="s">
        <v>43</v>
      </c>
      <c r="B17427" s="38">
        <v>42912.291666666664</v>
      </c>
      <c r="C17427" s="39">
        <v>42912</v>
      </c>
      <c r="D17427" s="38">
        <v>42912.083333333336</v>
      </c>
      <c r="E17427" s="40" t="s">
        <v>42</v>
      </c>
      <c r="F17427" s="48">
        <v>25794</v>
      </c>
      <c r="G17427" s="48">
        <v>24750</v>
      </c>
      <c r="H17427" s="48">
        <v>26077</v>
      </c>
      <c r="I17427" s="48">
        <v>1327</v>
      </c>
      <c r="T17427" s="48">
        <v>1365</v>
      </c>
      <c r="Z17427" s="48">
        <v>1361</v>
      </c>
      <c r="AB17427" s="48">
        <v>-115</v>
      </c>
      <c r="AE17427" s="48">
        <v>14</v>
      </c>
      <c r="AG17427" s="48">
        <v>224</v>
      </c>
      <c r="AH17427" s="48">
        <v>-119</v>
      </c>
      <c r="AJ17427" s="49">
        <v>0</v>
      </c>
      <c r="AK17427" s="49">
        <v>-38</v>
      </c>
    </row>
    <row r="17428" spans="1:37">
      <c r="A17428" s="37" t="s">
        <v>43</v>
      </c>
      <c r="B17428" s="38">
        <v>42912.333333333336</v>
      </c>
      <c r="C17428" s="39">
        <v>42912</v>
      </c>
      <c r="D17428" s="38">
        <v>42912.125</v>
      </c>
      <c r="E17428" s="40" t="s">
        <v>42</v>
      </c>
      <c r="F17428" s="48">
        <v>25086</v>
      </c>
      <c r="G17428" s="48">
        <v>24116</v>
      </c>
      <c r="H17428" s="48">
        <v>25408</v>
      </c>
      <c r="I17428" s="48">
        <v>1291</v>
      </c>
      <c r="T17428" s="48">
        <v>1328</v>
      </c>
      <c r="Z17428" s="48">
        <v>1380</v>
      </c>
      <c r="AB17428" s="48">
        <v>-115</v>
      </c>
      <c r="AE17428" s="48">
        <v>-25</v>
      </c>
      <c r="AG17428" s="48">
        <v>208</v>
      </c>
      <c r="AH17428" s="48">
        <v>-120</v>
      </c>
      <c r="AJ17428" s="49">
        <v>1</v>
      </c>
      <c r="AK17428" s="49">
        <v>-37</v>
      </c>
    </row>
    <row r="17429" spans="1:37">
      <c r="A17429" s="37" t="s">
        <v>43</v>
      </c>
      <c r="B17429" s="38">
        <v>42912.375</v>
      </c>
      <c r="C17429" s="39">
        <v>42912</v>
      </c>
      <c r="D17429" s="38">
        <v>42912.166666666664</v>
      </c>
      <c r="E17429" s="40" t="s">
        <v>42</v>
      </c>
      <c r="F17429" s="48">
        <v>24695</v>
      </c>
      <c r="G17429" s="48">
        <v>23751</v>
      </c>
      <c r="H17429" s="48">
        <v>24742</v>
      </c>
      <c r="I17429" s="48">
        <v>990</v>
      </c>
      <c r="T17429" s="48">
        <v>993</v>
      </c>
      <c r="Z17429" s="48">
        <v>1134</v>
      </c>
      <c r="AB17429" s="48">
        <v>-141</v>
      </c>
      <c r="AE17429" s="48">
        <v>-32</v>
      </c>
      <c r="AG17429" s="48">
        <v>155</v>
      </c>
      <c r="AH17429" s="48">
        <v>-123</v>
      </c>
      <c r="AJ17429" s="49">
        <v>1</v>
      </c>
      <c r="AK17429" s="49">
        <v>-3</v>
      </c>
    </row>
    <row r="17430" spans="1:37">
      <c r="A17430" s="37" t="s">
        <v>43</v>
      </c>
      <c r="B17430" s="38">
        <v>42912.416666666664</v>
      </c>
      <c r="C17430" s="39">
        <v>42912</v>
      </c>
      <c r="D17430" s="38">
        <v>42912.208333333336</v>
      </c>
      <c r="E17430" s="40" t="s">
        <v>42</v>
      </c>
      <c r="F17430" s="48">
        <v>24791</v>
      </c>
      <c r="G17430" s="48">
        <v>23874</v>
      </c>
      <c r="H17430" s="48">
        <v>24801</v>
      </c>
      <c r="I17430" s="48">
        <v>928</v>
      </c>
      <c r="T17430" s="48">
        <v>935</v>
      </c>
      <c r="Z17430" s="48">
        <v>1044</v>
      </c>
      <c r="AB17430" s="48">
        <v>-163</v>
      </c>
      <c r="AE17430" s="48">
        <v>-48</v>
      </c>
      <c r="AG17430" s="48">
        <v>222</v>
      </c>
      <c r="AH17430" s="48">
        <v>-120</v>
      </c>
      <c r="AJ17430" s="49">
        <v>-1</v>
      </c>
      <c r="AK17430" s="49">
        <v>-7</v>
      </c>
    </row>
    <row r="17431" spans="1:37">
      <c r="A17431" s="37" t="s">
        <v>43</v>
      </c>
      <c r="B17431" s="38">
        <v>42912.458333333336</v>
      </c>
      <c r="C17431" s="39">
        <v>42912</v>
      </c>
      <c r="D17431" s="38">
        <v>42912.25</v>
      </c>
      <c r="E17431" s="40" t="s">
        <v>42</v>
      </c>
      <c r="F17431" s="48">
        <v>25442</v>
      </c>
      <c r="G17431" s="48">
        <v>24706</v>
      </c>
      <c r="H17431" s="48">
        <v>25638</v>
      </c>
      <c r="I17431" s="48">
        <v>933</v>
      </c>
      <c r="T17431" s="48">
        <v>972</v>
      </c>
      <c r="Z17431" s="48">
        <v>1086</v>
      </c>
      <c r="AB17431" s="48">
        <v>-165</v>
      </c>
      <c r="AE17431" s="48">
        <v>-28</v>
      </c>
      <c r="AG17431" s="48">
        <v>201</v>
      </c>
      <c r="AH17431" s="48">
        <v>-122</v>
      </c>
      <c r="AJ17431" s="49">
        <v>-1</v>
      </c>
      <c r="AK17431" s="49">
        <v>-39</v>
      </c>
    </row>
    <row r="17432" spans="1:37">
      <c r="A17432" s="37" t="s">
        <v>43</v>
      </c>
      <c r="B17432" s="38">
        <v>42912.5</v>
      </c>
      <c r="C17432" s="39">
        <v>42912</v>
      </c>
      <c r="D17432" s="38">
        <v>42912.291666666664</v>
      </c>
      <c r="E17432" s="40" t="s">
        <v>42</v>
      </c>
      <c r="F17432" s="48">
        <v>26521</v>
      </c>
      <c r="G17432" s="48">
        <v>25845</v>
      </c>
      <c r="H17432" s="48">
        <v>26497</v>
      </c>
      <c r="I17432" s="48">
        <v>653</v>
      </c>
      <c r="T17432" s="48">
        <v>672</v>
      </c>
      <c r="Z17432" s="48">
        <v>952</v>
      </c>
      <c r="AB17432" s="48">
        <v>-134</v>
      </c>
      <c r="AE17432" s="48">
        <v>-25</v>
      </c>
      <c r="AG17432" s="48">
        <v>4</v>
      </c>
      <c r="AH17432" s="48">
        <v>-125</v>
      </c>
      <c r="AJ17432" s="49">
        <v>-1</v>
      </c>
      <c r="AK17432" s="49">
        <v>-19</v>
      </c>
    </row>
    <row r="17433" spans="1:37">
      <c r="A17433" s="37" t="s">
        <v>43</v>
      </c>
      <c r="B17433" s="38">
        <v>42912.541666666664</v>
      </c>
      <c r="C17433" s="39">
        <v>42912</v>
      </c>
      <c r="D17433" s="38">
        <v>42912.333333333336</v>
      </c>
      <c r="E17433" s="40" t="s">
        <v>42</v>
      </c>
      <c r="F17433" s="48">
        <v>28332</v>
      </c>
      <c r="G17433" s="48">
        <v>27248</v>
      </c>
      <c r="H17433" s="48">
        <v>27810</v>
      </c>
      <c r="I17433" s="48">
        <v>563</v>
      </c>
      <c r="T17433" s="48">
        <v>611</v>
      </c>
      <c r="Z17433" s="48">
        <v>886</v>
      </c>
      <c r="AB17433" s="48">
        <v>-103</v>
      </c>
      <c r="AE17433" s="48">
        <v>-16</v>
      </c>
      <c r="AG17433" s="48">
        <v>-36</v>
      </c>
      <c r="AH17433" s="48">
        <v>-120</v>
      </c>
      <c r="AJ17433" s="49">
        <v>-1</v>
      </c>
      <c r="AK17433" s="49">
        <v>-48</v>
      </c>
    </row>
    <row r="17434" spans="1:37">
      <c r="A17434" s="37" t="s">
        <v>43</v>
      </c>
      <c r="B17434" s="38">
        <v>42912.583333333336</v>
      </c>
      <c r="C17434" s="39">
        <v>42912</v>
      </c>
      <c r="D17434" s="38">
        <v>42912.375</v>
      </c>
      <c r="E17434" s="40" t="s">
        <v>42</v>
      </c>
      <c r="F17434" s="48">
        <v>29588</v>
      </c>
      <c r="G17434" s="48">
        <v>28727</v>
      </c>
      <c r="H17434" s="48">
        <v>29009</v>
      </c>
      <c r="I17434" s="48">
        <v>283</v>
      </c>
      <c r="T17434" s="48">
        <v>370</v>
      </c>
      <c r="Z17434" s="48">
        <v>920</v>
      </c>
      <c r="AB17434" s="48">
        <v>-114</v>
      </c>
      <c r="AE17434" s="48">
        <v>-16</v>
      </c>
      <c r="AG17434" s="48">
        <v>-302</v>
      </c>
      <c r="AH17434" s="48">
        <v>-118</v>
      </c>
      <c r="AJ17434" s="49">
        <v>-1</v>
      </c>
      <c r="AK17434" s="49">
        <v>-87</v>
      </c>
    </row>
    <row r="17435" spans="1:37">
      <c r="A17435" s="37" t="s">
        <v>43</v>
      </c>
      <c r="B17435" s="38">
        <v>42912.625</v>
      </c>
      <c r="C17435" s="39">
        <v>42912</v>
      </c>
      <c r="D17435" s="38">
        <v>42912.416666666664</v>
      </c>
      <c r="E17435" s="40" t="s">
        <v>42</v>
      </c>
      <c r="F17435" s="48">
        <v>30935</v>
      </c>
      <c r="G17435" s="48">
        <v>30048</v>
      </c>
      <c r="H17435" s="48">
        <v>30012</v>
      </c>
      <c r="I17435" s="48">
        <v>-35</v>
      </c>
      <c r="T17435" s="48">
        <v>38</v>
      </c>
      <c r="Z17435" s="48">
        <v>858</v>
      </c>
      <c r="AB17435" s="48">
        <v>-69</v>
      </c>
      <c r="AE17435" s="48">
        <v>-17</v>
      </c>
      <c r="AG17435" s="48">
        <v>-611</v>
      </c>
      <c r="AH17435" s="48">
        <v>-123</v>
      </c>
      <c r="AJ17435" s="49">
        <v>-1</v>
      </c>
      <c r="AK17435" s="49">
        <v>-73</v>
      </c>
    </row>
    <row r="17436" spans="1:37">
      <c r="A17436" s="37" t="s">
        <v>43</v>
      </c>
      <c r="B17436" s="38">
        <v>42912.666666666664</v>
      </c>
      <c r="C17436" s="39">
        <v>42912</v>
      </c>
      <c r="D17436" s="38">
        <v>42912.458333333336</v>
      </c>
      <c r="E17436" s="40" t="s">
        <v>42</v>
      </c>
      <c r="F17436" s="48">
        <v>32373</v>
      </c>
      <c r="G17436" s="48">
        <v>31486</v>
      </c>
      <c r="H17436" s="48">
        <v>31520</v>
      </c>
      <c r="I17436" s="48">
        <v>34</v>
      </c>
      <c r="T17436" s="48">
        <v>131</v>
      </c>
      <c r="Z17436" s="48">
        <v>889</v>
      </c>
      <c r="AB17436" s="48">
        <v>-61</v>
      </c>
      <c r="AE17436" s="48">
        <v>-16</v>
      </c>
      <c r="AG17436" s="48">
        <v>-562</v>
      </c>
      <c r="AH17436" s="48">
        <v>-119</v>
      </c>
      <c r="AJ17436" s="49">
        <v>0</v>
      </c>
      <c r="AK17436" s="49">
        <v>-97</v>
      </c>
    </row>
    <row r="17437" spans="1:37">
      <c r="A17437" s="37" t="s">
        <v>43</v>
      </c>
      <c r="B17437" s="38">
        <v>42912.708333333336</v>
      </c>
      <c r="C17437" s="39">
        <v>42912</v>
      </c>
      <c r="D17437" s="38">
        <v>42912.5</v>
      </c>
      <c r="E17437" s="40" t="s">
        <v>42</v>
      </c>
      <c r="F17437" s="48">
        <v>33619</v>
      </c>
      <c r="G17437" s="48">
        <v>32850</v>
      </c>
      <c r="H17437" s="48">
        <v>32782</v>
      </c>
      <c r="I17437" s="48">
        <v>-67</v>
      </c>
      <c r="T17437" s="48">
        <v>18</v>
      </c>
      <c r="Z17437" s="48">
        <v>781</v>
      </c>
      <c r="AB17437" s="48">
        <v>-25</v>
      </c>
      <c r="AE17437" s="48">
        <v>-16</v>
      </c>
      <c r="AG17437" s="48">
        <v>-603</v>
      </c>
      <c r="AH17437" s="48">
        <v>-119</v>
      </c>
      <c r="AJ17437" s="49">
        <v>-1</v>
      </c>
      <c r="AK17437" s="49">
        <v>-85</v>
      </c>
    </row>
    <row r="17438" spans="1:37">
      <c r="A17438" s="37" t="s">
        <v>43</v>
      </c>
      <c r="B17438" s="38">
        <v>42912.75</v>
      </c>
      <c r="C17438" s="39">
        <v>42912</v>
      </c>
      <c r="D17438" s="38">
        <v>42912.541666666664</v>
      </c>
      <c r="E17438" s="40" t="s">
        <v>42</v>
      </c>
      <c r="F17438" s="48">
        <v>34561</v>
      </c>
      <c r="G17438" s="48">
        <v>34117</v>
      </c>
      <c r="H17438" s="48">
        <v>34005</v>
      </c>
      <c r="I17438" s="48">
        <v>-111</v>
      </c>
      <c r="T17438" s="48">
        <v>-22</v>
      </c>
      <c r="Z17438" s="48">
        <v>761</v>
      </c>
      <c r="AB17438" s="48">
        <v>-35</v>
      </c>
      <c r="AE17438" s="48">
        <v>-16</v>
      </c>
      <c r="AG17438" s="48">
        <v>-610</v>
      </c>
      <c r="AH17438" s="48">
        <v>-122</v>
      </c>
      <c r="AJ17438" s="49">
        <v>-1</v>
      </c>
      <c r="AK17438" s="49">
        <v>-89</v>
      </c>
    </row>
    <row r="17439" spans="1:37">
      <c r="A17439" s="37" t="s">
        <v>43</v>
      </c>
      <c r="B17439" s="38">
        <v>42912.791666666664</v>
      </c>
      <c r="C17439" s="39">
        <v>42912</v>
      </c>
      <c r="D17439" s="38">
        <v>42912.583333333336</v>
      </c>
      <c r="E17439" s="40" t="s">
        <v>42</v>
      </c>
      <c r="F17439" s="48">
        <v>35540</v>
      </c>
      <c r="G17439" s="48">
        <v>35375</v>
      </c>
      <c r="H17439" s="48">
        <v>35459</v>
      </c>
      <c r="I17439" s="48">
        <v>85</v>
      </c>
      <c r="T17439" s="48">
        <v>178</v>
      </c>
      <c r="Z17439" s="48">
        <v>851</v>
      </c>
      <c r="AB17439" s="48">
        <v>-36</v>
      </c>
      <c r="AE17439" s="48">
        <v>-16</v>
      </c>
      <c r="AG17439" s="48">
        <v>-512</v>
      </c>
      <c r="AH17439" s="48">
        <v>-109</v>
      </c>
      <c r="AJ17439" s="49">
        <v>-1</v>
      </c>
      <c r="AK17439" s="49">
        <v>-93</v>
      </c>
    </row>
    <row r="17440" spans="1:37">
      <c r="A17440" s="37" t="s">
        <v>43</v>
      </c>
      <c r="B17440" s="38">
        <v>42912.833333333336</v>
      </c>
      <c r="C17440" s="39">
        <v>42912</v>
      </c>
      <c r="D17440" s="38">
        <v>42912.625</v>
      </c>
      <c r="E17440" s="40" t="s">
        <v>42</v>
      </c>
      <c r="F17440" s="48">
        <v>36230</v>
      </c>
      <c r="G17440" s="48">
        <v>36192</v>
      </c>
      <c r="H17440" s="48">
        <v>36349</v>
      </c>
      <c r="I17440" s="48">
        <v>158</v>
      </c>
      <c r="T17440" s="48">
        <v>271</v>
      </c>
      <c r="Z17440" s="48">
        <v>880</v>
      </c>
      <c r="AB17440" s="48">
        <v>-29</v>
      </c>
      <c r="AE17440" s="48">
        <v>14</v>
      </c>
      <c r="AG17440" s="48">
        <v>-487</v>
      </c>
      <c r="AH17440" s="48">
        <v>-107</v>
      </c>
      <c r="AJ17440" s="49">
        <v>-1</v>
      </c>
      <c r="AK17440" s="49">
        <v>-113</v>
      </c>
    </row>
    <row r="17441" spans="1:37">
      <c r="A17441" s="37" t="s">
        <v>43</v>
      </c>
      <c r="B17441" s="38">
        <v>42912.875</v>
      </c>
      <c r="C17441" s="39">
        <v>42912</v>
      </c>
      <c r="D17441" s="38">
        <v>42912.666666666664</v>
      </c>
      <c r="E17441" s="40" t="s">
        <v>42</v>
      </c>
      <c r="F17441" s="48">
        <v>37022</v>
      </c>
      <c r="G17441" s="48">
        <v>37007</v>
      </c>
      <c r="H17441" s="48">
        <v>37208</v>
      </c>
      <c r="I17441" s="48">
        <v>201</v>
      </c>
      <c r="T17441" s="48">
        <v>292</v>
      </c>
      <c r="Z17441" s="48">
        <v>853</v>
      </c>
      <c r="AB17441" s="48">
        <v>-26</v>
      </c>
      <c r="AE17441" s="48">
        <v>14</v>
      </c>
      <c r="AG17441" s="48">
        <v>-465</v>
      </c>
      <c r="AH17441" s="48">
        <v>-84</v>
      </c>
      <c r="AJ17441" s="49">
        <v>0</v>
      </c>
      <c r="AK17441" s="49">
        <v>-91</v>
      </c>
    </row>
    <row r="17442" spans="1:37">
      <c r="A17442" s="37" t="s">
        <v>43</v>
      </c>
      <c r="B17442" s="38">
        <v>42912.916666666664</v>
      </c>
      <c r="C17442" s="39">
        <v>42912</v>
      </c>
      <c r="D17442" s="38">
        <v>42912.708333333336</v>
      </c>
      <c r="E17442" s="40" t="s">
        <v>42</v>
      </c>
      <c r="F17442" s="48">
        <v>37549</v>
      </c>
      <c r="G17442" s="48">
        <v>37486</v>
      </c>
      <c r="H17442" s="48">
        <v>37747</v>
      </c>
      <c r="I17442" s="48">
        <v>260</v>
      </c>
      <c r="T17442" s="48">
        <v>334</v>
      </c>
      <c r="Z17442" s="48">
        <v>936</v>
      </c>
      <c r="AB17442" s="48">
        <v>-21</v>
      </c>
      <c r="AE17442" s="48">
        <v>13</v>
      </c>
      <c r="AG17442" s="48">
        <v>-511</v>
      </c>
      <c r="AH17442" s="48">
        <v>-83</v>
      </c>
      <c r="AJ17442" s="49">
        <v>1</v>
      </c>
      <c r="AK17442" s="49">
        <v>-74</v>
      </c>
    </row>
    <row r="17443" spans="1:37">
      <c r="A17443" s="37" t="s">
        <v>43</v>
      </c>
      <c r="B17443" s="38">
        <v>42912.958333333336</v>
      </c>
      <c r="C17443" s="39">
        <v>42912</v>
      </c>
      <c r="D17443" s="38">
        <v>42912.75</v>
      </c>
      <c r="E17443" s="40" t="s">
        <v>42</v>
      </c>
      <c r="F17443" s="48">
        <v>37573</v>
      </c>
      <c r="G17443" s="48">
        <v>37512</v>
      </c>
      <c r="H17443" s="48">
        <v>37986</v>
      </c>
      <c r="I17443" s="48">
        <v>474</v>
      </c>
      <c r="T17443" s="48">
        <v>607</v>
      </c>
      <c r="Z17443" s="48">
        <v>1005</v>
      </c>
      <c r="AB17443" s="48">
        <v>-22</v>
      </c>
      <c r="AE17443" s="48">
        <v>14</v>
      </c>
      <c r="AG17443" s="48">
        <v>-265</v>
      </c>
      <c r="AH17443" s="48">
        <v>-125</v>
      </c>
      <c r="AJ17443" s="49">
        <v>0</v>
      </c>
      <c r="AK17443" s="49">
        <v>-133</v>
      </c>
    </row>
    <row r="17444" spans="1:37">
      <c r="A17444" s="37" t="s">
        <v>43</v>
      </c>
      <c r="B17444" s="38">
        <v>42913</v>
      </c>
      <c r="C17444" s="39">
        <v>42912</v>
      </c>
      <c r="D17444" s="38">
        <v>42912.791666666664</v>
      </c>
      <c r="E17444" s="40" t="s">
        <v>42</v>
      </c>
      <c r="F17444" s="48">
        <v>36988</v>
      </c>
      <c r="G17444" s="48">
        <v>36967</v>
      </c>
      <c r="H17444" s="48">
        <v>37628</v>
      </c>
      <c r="I17444" s="48">
        <v>661</v>
      </c>
      <c r="T17444" s="48">
        <v>774</v>
      </c>
      <c r="Z17444" s="48">
        <v>947</v>
      </c>
      <c r="AB17444" s="48">
        <v>-13</v>
      </c>
      <c r="AE17444" s="48">
        <v>13</v>
      </c>
      <c r="AG17444" s="48">
        <v>-74</v>
      </c>
      <c r="AH17444" s="48">
        <v>-99</v>
      </c>
      <c r="AJ17444" s="49">
        <v>0</v>
      </c>
      <c r="AK17444" s="49">
        <v>-113</v>
      </c>
    </row>
    <row r="17445" spans="1:37">
      <c r="A17445" s="37" t="s">
        <v>43</v>
      </c>
      <c r="B17445" s="38">
        <v>42913.041666666664</v>
      </c>
      <c r="C17445" s="39">
        <v>42912</v>
      </c>
      <c r="D17445" s="38">
        <v>42912.833333333336</v>
      </c>
      <c r="E17445" s="40" t="s">
        <v>42</v>
      </c>
      <c r="F17445" s="48">
        <v>36102</v>
      </c>
      <c r="G17445" s="48">
        <v>35927</v>
      </c>
      <c r="H17445" s="48">
        <v>36492</v>
      </c>
      <c r="I17445" s="48">
        <v>565</v>
      </c>
      <c r="T17445" s="48">
        <v>585</v>
      </c>
      <c r="Z17445" s="48">
        <v>805</v>
      </c>
      <c r="AB17445" s="48">
        <v>-48</v>
      </c>
      <c r="AE17445" s="48">
        <v>14</v>
      </c>
      <c r="AG17445" s="48">
        <v>-75</v>
      </c>
      <c r="AH17445" s="48">
        <v>-111</v>
      </c>
      <c r="AJ17445" s="49">
        <v>0</v>
      </c>
      <c r="AK17445" s="49">
        <v>-20</v>
      </c>
    </row>
    <row r="17446" spans="1:37">
      <c r="A17446" s="37" t="s">
        <v>43</v>
      </c>
      <c r="B17446" s="38">
        <v>42913.083333333336</v>
      </c>
      <c r="C17446" s="39">
        <v>42912</v>
      </c>
      <c r="D17446" s="38">
        <v>42912.875</v>
      </c>
      <c r="E17446" s="40" t="s">
        <v>42</v>
      </c>
      <c r="F17446" s="48">
        <v>34770</v>
      </c>
      <c r="G17446" s="48">
        <v>34591</v>
      </c>
      <c r="H17446" s="48">
        <v>35313</v>
      </c>
      <c r="I17446" s="48">
        <v>721</v>
      </c>
      <c r="T17446" s="48">
        <v>781</v>
      </c>
      <c r="Z17446" s="48">
        <v>959</v>
      </c>
      <c r="AB17446" s="48">
        <v>-67</v>
      </c>
      <c r="AE17446" s="48">
        <v>16</v>
      </c>
      <c r="AG17446" s="48">
        <v>-1</v>
      </c>
      <c r="AH17446" s="48">
        <v>-126</v>
      </c>
      <c r="AJ17446" s="49">
        <v>1</v>
      </c>
      <c r="AK17446" s="49">
        <v>-60</v>
      </c>
    </row>
    <row r="17447" spans="1:37">
      <c r="A17447" s="37" t="s">
        <v>43</v>
      </c>
      <c r="B17447" s="38">
        <v>42913.125</v>
      </c>
      <c r="C17447" s="39">
        <v>42912</v>
      </c>
      <c r="D17447" s="38">
        <v>42912.916666666664</v>
      </c>
      <c r="E17447" s="40" t="s">
        <v>42</v>
      </c>
      <c r="F17447" s="48">
        <v>33867</v>
      </c>
      <c r="G17447" s="48">
        <v>33643</v>
      </c>
      <c r="H17447" s="48">
        <v>34489</v>
      </c>
      <c r="I17447" s="48">
        <v>845</v>
      </c>
      <c r="T17447" s="48">
        <v>889</v>
      </c>
      <c r="Z17447" s="48">
        <v>1077</v>
      </c>
      <c r="AB17447" s="48">
        <v>-89</v>
      </c>
      <c r="AE17447" s="48">
        <v>15</v>
      </c>
      <c r="AG17447" s="48">
        <v>3</v>
      </c>
      <c r="AH17447" s="48">
        <v>-117</v>
      </c>
      <c r="AJ17447" s="49">
        <v>1</v>
      </c>
      <c r="AK17447" s="49">
        <v>-44</v>
      </c>
    </row>
    <row r="17448" spans="1:37">
      <c r="A17448" s="37" t="s">
        <v>43</v>
      </c>
      <c r="B17448" s="38">
        <v>42913.166666666664</v>
      </c>
      <c r="C17448" s="39">
        <v>42912</v>
      </c>
      <c r="D17448" s="38">
        <v>42912.958333333336</v>
      </c>
      <c r="E17448" s="40" t="s">
        <v>42</v>
      </c>
      <c r="F17448" s="48">
        <v>32283</v>
      </c>
      <c r="G17448" s="48">
        <v>31657</v>
      </c>
      <c r="H17448" s="48">
        <v>32535</v>
      </c>
      <c r="I17448" s="48">
        <v>876</v>
      </c>
      <c r="T17448" s="48">
        <v>936</v>
      </c>
      <c r="Z17448" s="48">
        <v>928</v>
      </c>
      <c r="AB17448" s="48">
        <v>-83</v>
      </c>
      <c r="AE17448" s="48">
        <v>15</v>
      </c>
      <c r="AG17448" s="48">
        <v>199</v>
      </c>
      <c r="AH17448" s="48">
        <v>-123</v>
      </c>
      <c r="AJ17448" s="49">
        <v>2</v>
      </c>
      <c r="AK17448" s="49">
        <v>-60</v>
      </c>
    </row>
    <row r="17449" spans="1:37">
      <c r="A17449" s="37" t="s">
        <v>43</v>
      </c>
      <c r="B17449" s="38">
        <v>42913.208333333336</v>
      </c>
      <c r="C17449" s="39">
        <v>42912</v>
      </c>
      <c r="D17449" s="38">
        <v>42913</v>
      </c>
      <c r="E17449" s="40" t="s">
        <v>42</v>
      </c>
      <c r="F17449" s="48">
        <v>29916</v>
      </c>
      <c r="G17449" s="48">
        <v>29208</v>
      </c>
      <c r="H17449" s="48">
        <v>30103</v>
      </c>
      <c r="I17449" s="48">
        <v>894</v>
      </c>
      <c r="T17449" s="48">
        <v>959</v>
      </c>
      <c r="Z17449" s="48">
        <v>921</v>
      </c>
      <c r="AB17449" s="48">
        <v>-61</v>
      </c>
      <c r="AE17449" s="48">
        <v>14</v>
      </c>
      <c r="AG17449" s="48">
        <v>204</v>
      </c>
      <c r="AH17449" s="48">
        <v>-119</v>
      </c>
      <c r="AJ17449" s="49">
        <v>1</v>
      </c>
      <c r="AK17449" s="49">
        <v>-65</v>
      </c>
    </row>
    <row r="17450" spans="1:37">
      <c r="A17450" s="37" t="s">
        <v>43</v>
      </c>
      <c r="B17450" s="38">
        <v>42913.25</v>
      </c>
      <c r="C17450" s="39">
        <v>42913</v>
      </c>
      <c r="D17450" s="38">
        <v>42913.041666666664</v>
      </c>
      <c r="E17450" s="40" t="s">
        <v>42</v>
      </c>
      <c r="F17450" s="48">
        <v>27274</v>
      </c>
      <c r="G17450" s="48">
        <v>27386</v>
      </c>
      <c r="H17450" s="48">
        <v>28539</v>
      </c>
      <c r="I17450" s="48">
        <v>1152</v>
      </c>
      <c r="T17450" s="48">
        <v>1198</v>
      </c>
      <c r="Z17450" s="48">
        <v>1098</v>
      </c>
      <c r="AB17450" s="48">
        <v>-6</v>
      </c>
      <c r="AE17450" s="48">
        <v>13</v>
      </c>
      <c r="AG17450" s="48">
        <v>221</v>
      </c>
      <c r="AH17450" s="48">
        <v>-128</v>
      </c>
      <c r="AJ17450" s="49">
        <v>1</v>
      </c>
      <c r="AK17450" s="49">
        <v>-46</v>
      </c>
    </row>
    <row r="17451" spans="1:37">
      <c r="A17451" s="37" t="s">
        <v>43</v>
      </c>
      <c r="B17451" s="38">
        <v>42913.291666666664</v>
      </c>
      <c r="C17451" s="39">
        <v>42913</v>
      </c>
      <c r="D17451" s="38">
        <v>42913.083333333336</v>
      </c>
      <c r="E17451" s="40" t="s">
        <v>42</v>
      </c>
      <c r="F17451" s="48">
        <v>26087</v>
      </c>
      <c r="G17451" s="48">
        <v>26071</v>
      </c>
      <c r="H17451" s="48">
        <v>27394</v>
      </c>
      <c r="I17451" s="48">
        <v>1322</v>
      </c>
      <c r="T17451" s="48">
        <v>1360</v>
      </c>
      <c r="Z17451" s="48">
        <v>1332</v>
      </c>
      <c r="AB17451" s="48">
        <v>-54</v>
      </c>
      <c r="AE17451" s="48">
        <v>-16</v>
      </c>
      <c r="AG17451" s="48">
        <v>224</v>
      </c>
      <c r="AH17451" s="48">
        <v>-126</v>
      </c>
      <c r="AJ17451" s="49">
        <v>1</v>
      </c>
      <c r="AK17451" s="49">
        <v>-38</v>
      </c>
    </row>
    <row r="17452" spans="1:37">
      <c r="A17452" s="37" t="s">
        <v>43</v>
      </c>
      <c r="B17452" s="38">
        <v>42913.333333333336</v>
      </c>
      <c r="C17452" s="39">
        <v>42913</v>
      </c>
      <c r="D17452" s="38">
        <v>42913.125</v>
      </c>
      <c r="E17452" s="40" t="s">
        <v>42</v>
      </c>
      <c r="F17452" s="48">
        <v>25253</v>
      </c>
      <c r="G17452" s="48">
        <v>25289</v>
      </c>
      <c r="H17452" s="48">
        <v>26578</v>
      </c>
      <c r="I17452" s="48">
        <v>1288</v>
      </c>
      <c r="T17452" s="48">
        <v>1343</v>
      </c>
      <c r="Z17452" s="48">
        <v>1300</v>
      </c>
      <c r="AB17452" s="48">
        <v>-57</v>
      </c>
      <c r="AE17452" s="48">
        <v>-16</v>
      </c>
      <c r="AG17452" s="48">
        <v>224</v>
      </c>
      <c r="AH17452" s="48">
        <v>-108</v>
      </c>
      <c r="AJ17452" s="49">
        <v>1</v>
      </c>
      <c r="AK17452" s="49">
        <v>-55</v>
      </c>
    </row>
    <row r="17453" spans="1:37">
      <c r="A17453" s="37" t="s">
        <v>43</v>
      </c>
      <c r="B17453" s="38">
        <v>42913.375</v>
      </c>
      <c r="C17453" s="39">
        <v>42913</v>
      </c>
      <c r="D17453" s="38">
        <v>42913.166666666664</v>
      </c>
      <c r="E17453" s="40" t="s">
        <v>42</v>
      </c>
      <c r="F17453" s="48">
        <v>24797</v>
      </c>
      <c r="G17453" s="48">
        <v>24931</v>
      </c>
      <c r="H17453" s="48">
        <v>26203</v>
      </c>
      <c r="I17453" s="48">
        <v>1272</v>
      </c>
      <c r="T17453" s="48">
        <v>1336</v>
      </c>
      <c r="Z17453" s="48">
        <v>1326</v>
      </c>
      <c r="AB17453" s="48">
        <v>-78</v>
      </c>
      <c r="AE17453" s="48">
        <v>-16</v>
      </c>
      <c r="AG17453" s="48">
        <v>224</v>
      </c>
      <c r="AH17453" s="48">
        <v>-120</v>
      </c>
      <c r="AJ17453" s="49">
        <v>0</v>
      </c>
      <c r="AK17453" s="49">
        <v>-64</v>
      </c>
    </row>
    <row r="17454" spans="1:37">
      <c r="A17454" s="37" t="s">
        <v>43</v>
      </c>
      <c r="B17454" s="38">
        <v>42913.416666666664</v>
      </c>
      <c r="C17454" s="39">
        <v>42913</v>
      </c>
      <c r="D17454" s="38">
        <v>42913.208333333336</v>
      </c>
      <c r="E17454" s="40" t="s">
        <v>42</v>
      </c>
      <c r="F17454" s="48">
        <v>24792</v>
      </c>
      <c r="G17454" s="48">
        <v>25066</v>
      </c>
      <c r="H17454" s="48">
        <v>26413</v>
      </c>
      <c r="I17454" s="48">
        <v>1348</v>
      </c>
      <c r="T17454" s="48">
        <v>1366</v>
      </c>
      <c r="Z17454" s="48">
        <v>1341</v>
      </c>
      <c r="AB17454" s="48">
        <v>-67</v>
      </c>
      <c r="AE17454" s="48">
        <v>-16</v>
      </c>
      <c r="AG17454" s="48">
        <v>224</v>
      </c>
      <c r="AH17454" s="48">
        <v>-116</v>
      </c>
      <c r="AJ17454" s="49">
        <v>-1</v>
      </c>
      <c r="AK17454" s="49">
        <v>-18</v>
      </c>
    </row>
    <row r="17455" spans="1:37">
      <c r="A17455" s="37" t="s">
        <v>43</v>
      </c>
      <c r="B17455" s="38">
        <v>42913.458333333336</v>
      </c>
      <c r="C17455" s="39">
        <v>42913</v>
      </c>
      <c r="D17455" s="38">
        <v>42913.25</v>
      </c>
      <c r="E17455" s="40" t="s">
        <v>42</v>
      </c>
      <c r="F17455" s="48">
        <v>25456</v>
      </c>
      <c r="G17455" s="48">
        <v>25720</v>
      </c>
      <c r="H17455" s="48">
        <v>26983</v>
      </c>
      <c r="I17455" s="48">
        <v>1264</v>
      </c>
      <c r="T17455" s="48">
        <v>1286</v>
      </c>
      <c r="Z17455" s="48">
        <v>1316</v>
      </c>
      <c r="AB17455" s="48">
        <v>-97</v>
      </c>
      <c r="AE17455" s="48">
        <v>-16</v>
      </c>
      <c r="AG17455" s="48">
        <v>203</v>
      </c>
      <c r="AH17455" s="48">
        <v>-120</v>
      </c>
      <c r="AJ17455" s="49">
        <v>-1</v>
      </c>
      <c r="AK17455" s="49">
        <v>-22</v>
      </c>
    </row>
    <row r="17456" spans="1:37">
      <c r="A17456" s="37" t="s">
        <v>43</v>
      </c>
      <c r="B17456" s="38">
        <v>42913.5</v>
      </c>
      <c r="C17456" s="39">
        <v>42913</v>
      </c>
      <c r="D17456" s="38">
        <v>42913.291666666664</v>
      </c>
      <c r="E17456" s="40" t="s">
        <v>42</v>
      </c>
      <c r="F17456" s="48">
        <v>26603</v>
      </c>
      <c r="G17456" s="48">
        <v>26706</v>
      </c>
      <c r="H17456" s="48">
        <v>27843</v>
      </c>
      <c r="I17456" s="48">
        <v>1138</v>
      </c>
      <c r="T17456" s="48">
        <v>1149</v>
      </c>
      <c r="Z17456" s="48">
        <v>1248</v>
      </c>
      <c r="AB17456" s="48">
        <v>-64</v>
      </c>
      <c r="AE17456" s="48">
        <v>-16</v>
      </c>
      <c r="AG17456" s="48">
        <v>104</v>
      </c>
      <c r="AH17456" s="48">
        <v>-123</v>
      </c>
      <c r="AJ17456" s="49">
        <v>-1</v>
      </c>
      <c r="AK17456" s="49">
        <v>-11</v>
      </c>
    </row>
    <row r="17457" spans="1:37">
      <c r="A17457" s="37" t="s">
        <v>43</v>
      </c>
      <c r="B17457" s="38">
        <v>42913.541666666664</v>
      </c>
      <c r="C17457" s="39">
        <v>42913</v>
      </c>
      <c r="D17457" s="38">
        <v>42913.333333333336</v>
      </c>
      <c r="E17457" s="40" t="s">
        <v>42</v>
      </c>
      <c r="F17457" s="48">
        <v>28211</v>
      </c>
      <c r="G17457" s="48">
        <v>28166</v>
      </c>
      <c r="H17457" s="48">
        <v>29234</v>
      </c>
      <c r="I17457" s="48">
        <v>1069</v>
      </c>
      <c r="T17457" s="48">
        <v>1129</v>
      </c>
      <c r="Z17457" s="48">
        <v>1180</v>
      </c>
      <c r="AB17457" s="48">
        <v>-53</v>
      </c>
      <c r="AE17457" s="48">
        <v>14</v>
      </c>
      <c r="AG17457" s="48">
        <v>102</v>
      </c>
      <c r="AH17457" s="48">
        <v>-114</v>
      </c>
      <c r="AJ17457" s="49">
        <v>-1</v>
      </c>
      <c r="AK17457" s="49">
        <v>-60</v>
      </c>
    </row>
    <row r="17458" spans="1:37">
      <c r="A17458" s="37" t="s">
        <v>43</v>
      </c>
      <c r="B17458" s="38">
        <v>42913.583333333336</v>
      </c>
      <c r="C17458" s="39">
        <v>42913</v>
      </c>
      <c r="D17458" s="38">
        <v>42913.375</v>
      </c>
      <c r="E17458" s="40" t="s">
        <v>42</v>
      </c>
      <c r="F17458" s="48">
        <v>29683</v>
      </c>
      <c r="G17458" s="48">
        <v>29704</v>
      </c>
      <c r="H17458" s="48">
        <v>30564</v>
      </c>
      <c r="I17458" s="48">
        <v>861</v>
      </c>
      <c r="T17458" s="48">
        <v>848</v>
      </c>
      <c r="Z17458" s="48">
        <v>1243</v>
      </c>
      <c r="AB17458" s="48">
        <v>-57</v>
      </c>
      <c r="AE17458" s="48">
        <v>-16</v>
      </c>
      <c r="AG17458" s="48">
        <v>-199</v>
      </c>
      <c r="AH17458" s="48">
        <v>-123</v>
      </c>
      <c r="AJ17458" s="49">
        <v>-1</v>
      </c>
      <c r="AK17458" s="49">
        <v>13</v>
      </c>
    </row>
    <row r="17459" spans="1:37">
      <c r="A17459" s="37" t="s">
        <v>43</v>
      </c>
      <c r="B17459" s="38">
        <v>42913.625</v>
      </c>
      <c r="C17459" s="39">
        <v>42913</v>
      </c>
      <c r="D17459" s="38">
        <v>42913.416666666664</v>
      </c>
      <c r="E17459" s="40" t="s">
        <v>42</v>
      </c>
      <c r="F17459" s="48">
        <v>31155</v>
      </c>
      <c r="G17459" s="48">
        <v>31330</v>
      </c>
      <c r="H17459" s="48">
        <v>31942</v>
      </c>
      <c r="I17459" s="48">
        <v>613</v>
      </c>
      <c r="T17459" s="48">
        <v>644</v>
      </c>
      <c r="Z17459" s="48">
        <v>1373</v>
      </c>
      <c r="AB17459" s="48">
        <v>-56</v>
      </c>
      <c r="AE17459" s="48">
        <v>-16</v>
      </c>
      <c r="AG17459" s="48">
        <v>-528</v>
      </c>
      <c r="AH17459" s="48">
        <v>-129</v>
      </c>
      <c r="AJ17459" s="49">
        <v>-1</v>
      </c>
      <c r="AK17459" s="49">
        <v>-31</v>
      </c>
    </row>
    <row r="17460" spans="1:37">
      <c r="A17460" s="37" t="s">
        <v>43</v>
      </c>
      <c r="B17460" s="38">
        <v>42913.666666666664</v>
      </c>
      <c r="C17460" s="39">
        <v>42913</v>
      </c>
      <c r="D17460" s="38">
        <v>42913.458333333336</v>
      </c>
      <c r="E17460" s="40" t="s">
        <v>42</v>
      </c>
      <c r="F17460" s="48">
        <v>32715</v>
      </c>
      <c r="G17460" s="48">
        <v>32992</v>
      </c>
      <c r="H17460" s="48">
        <v>33520</v>
      </c>
      <c r="I17460" s="48">
        <v>529</v>
      </c>
      <c r="T17460" s="48">
        <v>553</v>
      </c>
      <c r="Z17460" s="48">
        <v>1319</v>
      </c>
      <c r="AB17460" s="48">
        <v>-24</v>
      </c>
      <c r="AE17460" s="48">
        <v>-16</v>
      </c>
      <c r="AG17460" s="48">
        <v>-604</v>
      </c>
      <c r="AH17460" s="48">
        <v>-122</v>
      </c>
      <c r="AJ17460" s="49">
        <v>-1</v>
      </c>
      <c r="AK17460" s="49">
        <v>-24</v>
      </c>
    </row>
    <row r="17461" spans="1:37">
      <c r="A17461" s="37" t="s">
        <v>43</v>
      </c>
      <c r="B17461" s="38">
        <v>42913.708333333336</v>
      </c>
      <c r="C17461" s="39">
        <v>42913</v>
      </c>
      <c r="D17461" s="38">
        <v>42913.5</v>
      </c>
      <c r="E17461" s="40" t="s">
        <v>42</v>
      </c>
      <c r="F17461" s="48">
        <v>34202</v>
      </c>
      <c r="G17461" s="48">
        <v>34775</v>
      </c>
      <c r="H17461" s="48">
        <v>35599</v>
      </c>
      <c r="I17461" s="48">
        <v>825</v>
      </c>
      <c r="T17461" s="48">
        <v>820</v>
      </c>
      <c r="Z17461" s="48">
        <v>1114</v>
      </c>
      <c r="AB17461" s="48">
        <v>-84</v>
      </c>
      <c r="AE17461" s="48">
        <v>-17</v>
      </c>
      <c r="AG17461" s="48">
        <v>-76</v>
      </c>
      <c r="AH17461" s="48">
        <v>-117</v>
      </c>
      <c r="AJ17461" s="49">
        <v>-1</v>
      </c>
      <c r="AK17461" s="49">
        <v>5</v>
      </c>
    </row>
    <row r="17462" spans="1:37">
      <c r="A17462" s="37" t="s">
        <v>43</v>
      </c>
      <c r="B17462" s="38">
        <v>42913.75</v>
      </c>
      <c r="C17462" s="39">
        <v>42913</v>
      </c>
      <c r="D17462" s="38">
        <v>42913.541666666664</v>
      </c>
      <c r="E17462" s="40" t="s">
        <v>42</v>
      </c>
      <c r="F17462" s="48">
        <v>35618</v>
      </c>
      <c r="G17462" s="48">
        <v>36290</v>
      </c>
      <c r="H17462" s="48">
        <v>37313</v>
      </c>
      <c r="I17462" s="48">
        <v>1024</v>
      </c>
      <c r="T17462" s="48">
        <v>1042</v>
      </c>
      <c r="Z17462" s="48">
        <v>1190</v>
      </c>
      <c r="AB17462" s="48">
        <v>-49</v>
      </c>
      <c r="AE17462" s="48">
        <v>-16</v>
      </c>
      <c r="AG17462" s="48">
        <v>-16</v>
      </c>
      <c r="AH17462" s="48">
        <v>-67</v>
      </c>
      <c r="AJ17462" s="49">
        <v>-1</v>
      </c>
      <c r="AK17462" s="49">
        <v>-18</v>
      </c>
    </row>
    <row r="17463" spans="1:37">
      <c r="A17463" s="37" t="s">
        <v>43</v>
      </c>
      <c r="B17463" s="38">
        <v>42913.791666666664</v>
      </c>
      <c r="C17463" s="39">
        <v>42913</v>
      </c>
      <c r="D17463" s="38">
        <v>42913.583333333336</v>
      </c>
      <c r="E17463" s="40" t="s">
        <v>42</v>
      </c>
      <c r="F17463" s="48">
        <v>37079</v>
      </c>
      <c r="G17463" s="48">
        <v>37798</v>
      </c>
      <c r="H17463" s="48">
        <v>38901</v>
      </c>
      <c r="I17463" s="48">
        <v>1103</v>
      </c>
      <c r="T17463" s="48">
        <v>1142</v>
      </c>
      <c r="Z17463" s="48">
        <v>1160</v>
      </c>
      <c r="AB17463" s="48">
        <v>-48</v>
      </c>
      <c r="AE17463" s="48">
        <v>24</v>
      </c>
      <c r="AG17463" s="48">
        <v>55</v>
      </c>
      <c r="AH17463" s="48">
        <v>-49</v>
      </c>
      <c r="AJ17463" s="49">
        <v>0</v>
      </c>
      <c r="AK17463" s="49">
        <v>-39</v>
      </c>
    </row>
    <row r="17464" spans="1:37">
      <c r="A17464" s="37" t="s">
        <v>43</v>
      </c>
      <c r="B17464" s="38">
        <v>42913.833333333336</v>
      </c>
      <c r="C17464" s="39">
        <v>42913</v>
      </c>
      <c r="D17464" s="38">
        <v>42913.625</v>
      </c>
      <c r="E17464" s="40" t="s">
        <v>42</v>
      </c>
      <c r="F17464" s="48">
        <v>38196</v>
      </c>
      <c r="G17464" s="48">
        <v>38945</v>
      </c>
      <c r="H17464" s="48">
        <v>39886</v>
      </c>
      <c r="I17464" s="48">
        <v>942</v>
      </c>
      <c r="T17464" s="48">
        <v>1052</v>
      </c>
      <c r="Z17464" s="48">
        <v>1172</v>
      </c>
      <c r="AB17464" s="48">
        <v>-140</v>
      </c>
      <c r="AE17464" s="48">
        <v>54</v>
      </c>
      <c r="AG17464" s="48">
        <v>-11</v>
      </c>
      <c r="AH17464" s="48">
        <v>-23</v>
      </c>
      <c r="AJ17464" s="49">
        <v>-1</v>
      </c>
      <c r="AK17464" s="49">
        <v>-110</v>
      </c>
    </row>
    <row r="17465" spans="1:37">
      <c r="A17465" s="37" t="s">
        <v>43</v>
      </c>
      <c r="B17465" s="38">
        <v>42913.875</v>
      </c>
      <c r="C17465" s="39">
        <v>42913</v>
      </c>
      <c r="D17465" s="38">
        <v>42913.666666666664</v>
      </c>
      <c r="E17465" s="40" t="s">
        <v>42</v>
      </c>
      <c r="F17465" s="48">
        <v>39179</v>
      </c>
      <c r="G17465" s="48">
        <v>39994</v>
      </c>
      <c r="H17465" s="48">
        <v>40944</v>
      </c>
      <c r="I17465" s="48">
        <v>950</v>
      </c>
      <c r="T17465" s="48">
        <v>1046</v>
      </c>
      <c r="Z17465" s="48">
        <v>1061</v>
      </c>
      <c r="AB17465" s="48">
        <v>-161</v>
      </c>
      <c r="AE17465" s="48">
        <v>53</v>
      </c>
      <c r="AG17465" s="48">
        <v>111</v>
      </c>
      <c r="AH17465" s="48">
        <v>-18</v>
      </c>
      <c r="AJ17465" s="49">
        <v>0</v>
      </c>
      <c r="AK17465" s="49">
        <v>-96</v>
      </c>
    </row>
    <row r="17466" spans="1:37">
      <c r="A17466" s="37" t="s">
        <v>43</v>
      </c>
      <c r="B17466" s="38">
        <v>42913.916666666664</v>
      </c>
      <c r="C17466" s="39">
        <v>42913</v>
      </c>
      <c r="D17466" s="38">
        <v>42913.708333333336</v>
      </c>
      <c r="E17466" s="40" t="s">
        <v>42</v>
      </c>
      <c r="F17466" s="48">
        <v>39798</v>
      </c>
      <c r="G17466" s="48">
        <v>40634</v>
      </c>
      <c r="H17466" s="48">
        <v>41541</v>
      </c>
      <c r="I17466" s="48">
        <v>906</v>
      </c>
      <c r="T17466" s="48">
        <v>1073</v>
      </c>
      <c r="Z17466" s="48">
        <v>1175</v>
      </c>
      <c r="AB17466" s="48">
        <v>-43</v>
      </c>
      <c r="AE17466" s="48">
        <v>54</v>
      </c>
      <c r="AG17466" s="48">
        <v>-76</v>
      </c>
      <c r="AH17466" s="48">
        <v>-37</v>
      </c>
      <c r="AJ17466" s="49">
        <v>1</v>
      </c>
      <c r="AK17466" s="49">
        <v>-167</v>
      </c>
    </row>
    <row r="17467" spans="1:37">
      <c r="A17467" s="37" t="s">
        <v>43</v>
      </c>
      <c r="B17467" s="38">
        <v>42913.958333333336</v>
      </c>
      <c r="C17467" s="39">
        <v>42913</v>
      </c>
      <c r="D17467" s="38">
        <v>42913.75</v>
      </c>
      <c r="E17467" s="40" t="s">
        <v>42</v>
      </c>
      <c r="F17467" s="48">
        <v>39693</v>
      </c>
      <c r="G17467" s="48">
        <v>40589</v>
      </c>
      <c r="H17467" s="48">
        <v>41520</v>
      </c>
      <c r="I17467" s="48">
        <v>931</v>
      </c>
      <c r="T17467" s="48">
        <v>1086</v>
      </c>
      <c r="Z17467" s="48">
        <v>1231</v>
      </c>
      <c r="AB17467" s="48">
        <v>-67</v>
      </c>
      <c r="AE17467" s="48">
        <v>53</v>
      </c>
      <c r="AG17467" s="48">
        <v>-75</v>
      </c>
      <c r="AH17467" s="48">
        <v>-56</v>
      </c>
      <c r="AJ17467" s="49">
        <v>0</v>
      </c>
      <c r="AK17467" s="49">
        <v>-155</v>
      </c>
    </row>
    <row r="17468" spans="1:37">
      <c r="A17468" s="37" t="s">
        <v>43</v>
      </c>
      <c r="B17468" s="38">
        <v>42914</v>
      </c>
      <c r="C17468" s="39">
        <v>42913</v>
      </c>
      <c r="D17468" s="38">
        <v>42913.791666666664</v>
      </c>
      <c r="E17468" s="40" t="s">
        <v>42</v>
      </c>
      <c r="F17468" s="48">
        <v>39177</v>
      </c>
      <c r="G17468" s="48">
        <v>40069</v>
      </c>
      <c r="H17468" s="48">
        <v>41249</v>
      </c>
      <c r="I17468" s="48">
        <v>1179</v>
      </c>
      <c r="T17468" s="48">
        <v>1326</v>
      </c>
      <c r="Z17468" s="48">
        <v>1345</v>
      </c>
      <c r="AB17468" s="48">
        <v>-41</v>
      </c>
      <c r="AE17468" s="48">
        <v>55</v>
      </c>
      <c r="AG17468" s="48">
        <v>-1</v>
      </c>
      <c r="AH17468" s="48">
        <v>-32</v>
      </c>
      <c r="AJ17468" s="49">
        <v>1</v>
      </c>
      <c r="AK17468" s="49">
        <v>-147</v>
      </c>
    </row>
    <row r="17469" spans="1:37">
      <c r="A17469" s="37" t="s">
        <v>43</v>
      </c>
      <c r="B17469" s="38">
        <v>42914.041666666664</v>
      </c>
      <c r="C17469" s="39">
        <v>42913</v>
      </c>
      <c r="D17469" s="38">
        <v>42913.833333333336</v>
      </c>
      <c r="E17469" s="40" t="s">
        <v>42</v>
      </c>
      <c r="F17469" s="48">
        <v>38296</v>
      </c>
      <c r="G17469" s="48">
        <v>38957</v>
      </c>
      <c r="H17469" s="48">
        <v>40103</v>
      </c>
      <c r="I17469" s="48">
        <v>1145</v>
      </c>
      <c r="T17469" s="48">
        <v>1311</v>
      </c>
      <c r="Z17469" s="48">
        <v>1309</v>
      </c>
      <c r="AB17469" s="48">
        <v>-42</v>
      </c>
      <c r="AE17469" s="48">
        <v>56</v>
      </c>
      <c r="AG17469" s="48">
        <v>4</v>
      </c>
      <c r="AH17469" s="48">
        <v>-16</v>
      </c>
      <c r="AJ17469" s="49">
        <v>1</v>
      </c>
      <c r="AK17469" s="49">
        <v>-166</v>
      </c>
    </row>
    <row r="17470" spans="1:37">
      <c r="A17470" s="37" t="s">
        <v>43</v>
      </c>
      <c r="B17470" s="38">
        <v>42914.083333333336</v>
      </c>
      <c r="C17470" s="39">
        <v>42913</v>
      </c>
      <c r="D17470" s="38">
        <v>42913.875</v>
      </c>
      <c r="E17470" s="40" t="s">
        <v>42</v>
      </c>
      <c r="F17470" s="48">
        <v>37187</v>
      </c>
      <c r="G17470" s="48">
        <v>37527</v>
      </c>
      <c r="H17470" s="48">
        <v>38876</v>
      </c>
      <c r="I17470" s="48">
        <v>1348</v>
      </c>
      <c r="T17470" s="48">
        <v>1491</v>
      </c>
      <c r="Z17470" s="48">
        <v>1302</v>
      </c>
      <c r="AB17470" s="48">
        <v>-47</v>
      </c>
      <c r="AE17470" s="48">
        <v>54</v>
      </c>
      <c r="AG17470" s="48">
        <v>199</v>
      </c>
      <c r="AH17470" s="48">
        <v>-17</v>
      </c>
      <c r="AJ17470" s="49">
        <v>1</v>
      </c>
      <c r="AK17470" s="49">
        <v>-143</v>
      </c>
    </row>
    <row r="17471" spans="1:37">
      <c r="A17471" s="37" t="s">
        <v>43</v>
      </c>
      <c r="B17471" s="38">
        <v>42914.125</v>
      </c>
      <c r="C17471" s="39">
        <v>42913</v>
      </c>
      <c r="D17471" s="38">
        <v>42913.916666666664</v>
      </c>
      <c r="E17471" s="40" t="s">
        <v>42</v>
      </c>
      <c r="F17471" s="48">
        <v>36376</v>
      </c>
      <c r="G17471" s="48">
        <v>36671</v>
      </c>
      <c r="H17471" s="48">
        <v>37940</v>
      </c>
      <c r="I17471" s="48">
        <v>1268</v>
      </c>
      <c r="T17471" s="48">
        <v>1444</v>
      </c>
      <c r="Z17471" s="48">
        <v>1250</v>
      </c>
      <c r="AB17471" s="48">
        <v>-38</v>
      </c>
      <c r="AE17471" s="48">
        <v>56</v>
      </c>
      <c r="AG17471" s="48">
        <v>204</v>
      </c>
      <c r="AH17471" s="48">
        <v>-28</v>
      </c>
      <c r="AJ17471" s="49">
        <v>1</v>
      </c>
      <c r="AK17471" s="49">
        <v>-176</v>
      </c>
    </row>
    <row r="17472" spans="1:37">
      <c r="A17472" s="37" t="s">
        <v>43</v>
      </c>
      <c r="B17472" s="38">
        <v>42914.166666666664</v>
      </c>
      <c r="C17472" s="39">
        <v>42913</v>
      </c>
      <c r="D17472" s="38">
        <v>42913.958333333336</v>
      </c>
      <c r="E17472" s="40" t="s">
        <v>42</v>
      </c>
      <c r="F17472" s="48">
        <v>34351</v>
      </c>
      <c r="G17472" s="48">
        <v>34606</v>
      </c>
      <c r="H17472" s="48">
        <v>36204</v>
      </c>
      <c r="I17472" s="48">
        <v>1597</v>
      </c>
      <c r="T17472" s="48">
        <v>1757</v>
      </c>
      <c r="Z17472" s="48">
        <v>1535</v>
      </c>
      <c r="AB17472" s="48">
        <v>-33</v>
      </c>
      <c r="AE17472" s="48">
        <v>56</v>
      </c>
      <c r="AG17472" s="48">
        <v>224</v>
      </c>
      <c r="AH17472" s="48">
        <v>-25</v>
      </c>
      <c r="AJ17472" s="49">
        <v>1</v>
      </c>
      <c r="AK17472" s="49">
        <v>-160</v>
      </c>
    </row>
    <row r="17473" spans="1:37">
      <c r="A17473" s="37" t="s">
        <v>43</v>
      </c>
      <c r="B17473" s="38">
        <v>42914.208333333336</v>
      </c>
      <c r="C17473" s="39">
        <v>42913</v>
      </c>
      <c r="D17473" s="38">
        <v>42914</v>
      </c>
      <c r="E17473" s="40" t="s">
        <v>42</v>
      </c>
      <c r="F17473" s="48">
        <v>31877</v>
      </c>
      <c r="G17473" s="48">
        <v>31992</v>
      </c>
      <c r="H17473" s="48">
        <v>33564</v>
      </c>
      <c r="I17473" s="48">
        <v>1571</v>
      </c>
      <c r="T17473" s="48">
        <v>1746</v>
      </c>
      <c r="Z17473" s="48">
        <v>1533</v>
      </c>
      <c r="AB17473" s="48">
        <v>-45</v>
      </c>
      <c r="AE17473" s="48">
        <v>55</v>
      </c>
      <c r="AG17473" s="48">
        <v>224</v>
      </c>
      <c r="AH17473" s="48">
        <v>-21</v>
      </c>
      <c r="AJ17473" s="49">
        <v>1</v>
      </c>
      <c r="AK17473" s="49">
        <v>-175</v>
      </c>
    </row>
    <row r="17474" spans="1:37">
      <c r="A17474" s="37" t="s">
        <v>43</v>
      </c>
      <c r="B17474" s="38">
        <v>42914.25</v>
      </c>
      <c r="C17474" s="39">
        <v>42914</v>
      </c>
      <c r="D17474" s="38">
        <v>42914.041666666664</v>
      </c>
      <c r="E17474" s="40" t="s">
        <v>42</v>
      </c>
      <c r="F17474" s="48">
        <v>30976</v>
      </c>
      <c r="G17474" s="48">
        <v>29789</v>
      </c>
      <c r="H17474" s="48">
        <v>31932</v>
      </c>
      <c r="I17474" s="48">
        <v>2142</v>
      </c>
      <c r="T17474" s="48">
        <v>2316</v>
      </c>
      <c r="Z17474" s="48">
        <v>2138</v>
      </c>
      <c r="AB17474" s="48">
        <v>-4</v>
      </c>
      <c r="AE17474" s="48">
        <v>54</v>
      </c>
      <c r="AG17474" s="48">
        <v>224</v>
      </c>
      <c r="AH17474" s="48">
        <v>-96</v>
      </c>
      <c r="AJ17474" s="49">
        <v>1</v>
      </c>
      <c r="AK17474" s="49">
        <v>-174</v>
      </c>
    </row>
    <row r="17475" spans="1:37">
      <c r="A17475" s="37" t="s">
        <v>43</v>
      </c>
      <c r="B17475" s="38">
        <v>42914.291666666664</v>
      </c>
      <c r="C17475" s="39">
        <v>42914</v>
      </c>
      <c r="D17475" s="38">
        <v>42914.083333333336</v>
      </c>
      <c r="E17475" s="40" t="s">
        <v>42</v>
      </c>
      <c r="F17475" s="48">
        <v>29569</v>
      </c>
      <c r="G17475" s="48">
        <v>28327</v>
      </c>
      <c r="H17475" s="48">
        <v>30782</v>
      </c>
      <c r="I17475" s="48">
        <v>2455</v>
      </c>
      <c r="T17475" s="48">
        <v>2619</v>
      </c>
      <c r="Z17475" s="48">
        <v>2381</v>
      </c>
      <c r="AB17475" s="48">
        <v>-8</v>
      </c>
      <c r="AE17475" s="48">
        <v>25</v>
      </c>
      <c r="AG17475" s="48">
        <v>224</v>
      </c>
      <c r="AH17475" s="48">
        <v>-3</v>
      </c>
      <c r="AJ17475" s="49">
        <v>0</v>
      </c>
      <c r="AK17475" s="49">
        <v>-164</v>
      </c>
    </row>
    <row r="17476" spans="1:37">
      <c r="A17476" s="37" t="s">
        <v>43</v>
      </c>
      <c r="B17476" s="38">
        <v>42914.333333333336</v>
      </c>
      <c r="C17476" s="39">
        <v>42914</v>
      </c>
      <c r="D17476" s="38">
        <v>42914.125</v>
      </c>
      <c r="E17476" s="40" t="s">
        <v>42</v>
      </c>
      <c r="F17476" s="48">
        <v>28698</v>
      </c>
      <c r="G17476" s="48">
        <v>27302</v>
      </c>
      <c r="H17476" s="48">
        <v>29839</v>
      </c>
      <c r="I17476" s="48">
        <v>2536</v>
      </c>
      <c r="T17476" s="48">
        <v>2694</v>
      </c>
      <c r="Z17476" s="48">
        <v>2492</v>
      </c>
      <c r="AB17476" s="48">
        <v>-48</v>
      </c>
      <c r="AE17476" s="48">
        <v>24</v>
      </c>
      <c r="AG17476" s="48">
        <v>224</v>
      </c>
      <c r="AH17476" s="48">
        <v>2</v>
      </c>
      <c r="AJ17476" s="49">
        <v>1</v>
      </c>
      <c r="AK17476" s="49">
        <v>-158</v>
      </c>
    </row>
    <row r="17477" spans="1:37">
      <c r="A17477" s="37" t="s">
        <v>43</v>
      </c>
      <c r="B17477" s="38">
        <v>42914.375</v>
      </c>
      <c r="C17477" s="39">
        <v>42914</v>
      </c>
      <c r="D17477" s="38">
        <v>42914.166666666664</v>
      </c>
      <c r="E17477" s="40" t="s">
        <v>42</v>
      </c>
      <c r="F17477" s="48">
        <v>28156</v>
      </c>
      <c r="G17477" s="48">
        <v>26619</v>
      </c>
      <c r="H17477" s="48">
        <v>28711</v>
      </c>
      <c r="I17477" s="48">
        <v>2092</v>
      </c>
      <c r="T17477" s="48">
        <v>2259</v>
      </c>
      <c r="Z17477" s="48">
        <v>2044</v>
      </c>
      <c r="AB17477" s="48">
        <v>-56</v>
      </c>
      <c r="AE17477" s="48">
        <v>47</v>
      </c>
      <c r="AG17477" s="48">
        <v>224</v>
      </c>
      <c r="AH17477" s="48">
        <v>0</v>
      </c>
      <c r="AJ17477" s="49">
        <v>0</v>
      </c>
      <c r="AK17477" s="49">
        <v>-167</v>
      </c>
    </row>
    <row r="17478" spans="1:37">
      <c r="A17478" s="37" t="s">
        <v>43</v>
      </c>
      <c r="B17478" s="38">
        <v>42914.416666666664</v>
      </c>
      <c r="C17478" s="39">
        <v>42914</v>
      </c>
      <c r="D17478" s="38">
        <v>42914.208333333336</v>
      </c>
      <c r="E17478" s="40" t="s">
        <v>42</v>
      </c>
      <c r="F17478" s="48">
        <v>28148</v>
      </c>
      <c r="G17478" s="48">
        <v>26522</v>
      </c>
      <c r="H17478" s="48">
        <v>28982</v>
      </c>
      <c r="I17478" s="48">
        <v>2460</v>
      </c>
      <c r="T17478" s="48">
        <v>2606</v>
      </c>
      <c r="Z17478" s="48">
        <v>2396</v>
      </c>
      <c r="AB17478" s="48">
        <v>-59</v>
      </c>
      <c r="AE17478" s="48">
        <v>55</v>
      </c>
      <c r="AG17478" s="48">
        <v>224</v>
      </c>
      <c r="AH17478" s="48">
        <v>-10</v>
      </c>
      <c r="AJ17478" s="49">
        <v>0</v>
      </c>
      <c r="AK17478" s="49">
        <v>-146</v>
      </c>
    </row>
    <row r="17479" spans="1:37">
      <c r="A17479" s="37" t="s">
        <v>43</v>
      </c>
      <c r="B17479" s="38">
        <v>42914.458333333336</v>
      </c>
      <c r="C17479" s="39">
        <v>42914</v>
      </c>
      <c r="D17479" s="38">
        <v>42914.25</v>
      </c>
      <c r="E17479" s="40" t="s">
        <v>42</v>
      </c>
      <c r="F17479" s="48">
        <v>28608</v>
      </c>
      <c r="G17479" s="48">
        <v>27330</v>
      </c>
      <c r="H17479" s="48">
        <v>29716</v>
      </c>
      <c r="I17479" s="48">
        <v>2387</v>
      </c>
      <c r="T17479" s="48">
        <v>2518</v>
      </c>
      <c r="Z17479" s="48">
        <v>2305</v>
      </c>
      <c r="AB17479" s="48">
        <v>-56</v>
      </c>
      <c r="AE17479" s="48">
        <v>55</v>
      </c>
      <c r="AG17479" s="48">
        <v>224</v>
      </c>
      <c r="AH17479" s="48">
        <v>-10</v>
      </c>
      <c r="AJ17479" s="49">
        <v>-1</v>
      </c>
      <c r="AK17479" s="49">
        <v>-131</v>
      </c>
    </row>
    <row r="17480" spans="1:37">
      <c r="A17480" s="37" t="s">
        <v>43</v>
      </c>
      <c r="B17480" s="38">
        <v>42914.5</v>
      </c>
      <c r="C17480" s="39">
        <v>42914</v>
      </c>
      <c r="D17480" s="38">
        <v>42914.291666666664</v>
      </c>
      <c r="E17480" s="40" t="s">
        <v>42</v>
      </c>
      <c r="F17480" s="48">
        <v>29828</v>
      </c>
      <c r="G17480" s="48">
        <v>28420</v>
      </c>
      <c r="H17480" s="48">
        <v>30180</v>
      </c>
      <c r="I17480" s="48">
        <v>1760</v>
      </c>
      <c r="T17480" s="48">
        <v>1880</v>
      </c>
      <c r="Z17480" s="48">
        <v>1698</v>
      </c>
      <c r="AB17480" s="48">
        <v>-55</v>
      </c>
      <c r="AE17480" s="48">
        <v>25</v>
      </c>
      <c r="AG17480" s="48">
        <v>224</v>
      </c>
      <c r="AH17480" s="48">
        <v>-12</v>
      </c>
      <c r="AJ17480" s="49">
        <v>0</v>
      </c>
      <c r="AK17480" s="49">
        <v>-120</v>
      </c>
    </row>
    <row r="17481" spans="1:37">
      <c r="A17481" s="37" t="s">
        <v>43</v>
      </c>
      <c r="B17481" s="38">
        <v>42914.541666666664</v>
      </c>
      <c r="C17481" s="39">
        <v>42914</v>
      </c>
      <c r="D17481" s="38">
        <v>42914.333333333336</v>
      </c>
      <c r="E17481" s="40" t="s">
        <v>42</v>
      </c>
      <c r="F17481" s="48">
        <v>31800</v>
      </c>
      <c r="G17481" s="48">
        <v>29961</v>
      </c>
      <c r="H17481" s="48">
        <v>31567</v>
      </c>
      <c r="I17481" s="48">
        <v>1607</v>
      </c>
      <c r="T17481" s="48">
        <v>1702</v>
      </c>
      <c r="Z17481" s="48">
        <v>1550</v>
      </c>
      <c r="AB17481" s="48">
        <v>-45</v>
      </c>
      <c r="AE17481" s="48">
        <v>54</v>
      </c>
      <c r="AG17481" s="48">
        <v>220</v>
      </c>
      <c r="AH17481" s="48">
        <v>-77</v>
      </c>
      <c r="AJ17481" s="49">
        <v>-1</v>
      </c>
      <c r="AK17481" s="49">
        <v>-95</v>
      </c>
    </row>
    <row r="17482" spans="1:37">
      <c r="A17482" s="37" t="s">
        <v>43</v>
      </c>
      <c r="B17482" s="38">
        <v>42914.583333333336</v>
      </c>
      <c r="C17482" s="39">
        <v>42914</v>
      </c>
      <c r="D17482" s="38">
        <v>42914.375</v>
      </c>
      <c r="E17482" s="40" t="s">
        <v>42</v>
      </c>
      <c r="F17482" s="48">
        <v>33417</v>
      </c>
      <c r="G17482" s="48">
        <v>31713</v>
      </c>
      <c r="H17482" s="48">
        <v>33014</v>
      </c>
      <c r="I17482" s="48">
        <v>1302</v>
      </c>
      <c r="T17482" s="48">
        <v>1407</v>
      </c>
      <c r="Z17482" s="48">
        <v>1314</v>
      </c>
      <c r="AB17482" s="48">
        <v>-59</v>
      </c>
      <c r="AE17482" s="48">
        <v>24</v>
      </c>
      <c r="AG17482" s="48">
        <v>209</v>
      </c>
      <c r="AH17482" s="48">
        <v>-81</v>
      </c>
      <c r="AJ17482" s="49">
        <v>-1</v>
      </c>
      <c r="AK17482" s="49">
        <v>-105</v>
      </c>
    </row>
    <row r="17483" spans="1:37">
      <c r="A17483" s="37" t="s">
        <v>43</v>
      </c>
      <c r="B17483" s="38">
        <v>42914.625</v>
      </c>
      <c r="C17483" s="39">
        <v>42914</v>
      </c>
      <c r="D17483" s="38">
        <v>42914.416666666664</v>
      </c>
      <c r="E17483" s="40" t="s">
        <v>42</v>
      </c>
      <c r="F17483" s="48">
        <v>35074</v>
      </c>
      <c r="G17483" s="48">
        <v>33532</v>
      </c>
      <c r="H17483" s="48">
        <v>34944</v>
      </c>
      <c r="I17483" s="48">
        <v>1414</v>
      </c>
      <c r="T17483" s="48">
        <v>1542</v>
      </c>
      <c r="Z17483" s="48">
        <v>1556</v>
      </c>
      <c r="AB17483" s="48">
        <v>-58</v>
      </c>
      <c r="AE17483" s="48">
        <v>24</v>
      </c>
      <c r="AG17483" s="48">
        <v>93</v>
      </c>
      <c r="AH17483" s="48">
        <v>-73</v>
      </c>
      <c r="AJ17483" s="49">
        <v>-2</v>
      </c>
      <c r="AK17483" s="49">
        <v>-128</v>
      </c>
    </row>
    <row r="17484" spans="1:37">
      <c r="A17484" s="37" t="s">
        <v>43</v>
      </c>
      <c r="B17484" s="38">
        <v>42914.666666666664</v>
      </c>
      <c r="C17484" s="39">
        <v>42914</v>
      </c>
      <c r="D17484" s="38">
        <v>42914.458333333336</v>
      </c>
      <c r="E17484" s="40" t="s">
        <v>42</v>
      </c>
      <c r="F17484" s="48">
        <v>37136</v>
      </c>
      <c r="G17484" s="48">
        <v>35731</v>
      </c>
      <c r="H17484" s="48">
        <v>36998</v>
      </c>
      <c r="I17484" s="48">
        <v>1268</v>
      </c>
      <c r="T17484" s="48">
        <v>1418</v>
      </c>
      <c r="Z17484" s="48">
        <v>1385</v>
      </c>
      <c r="AB17484" s="48">
        <v>-64</v>
      </c>
      <c r="AE17484" s="48">
        <v>25</v>
      </c>
      <c r="AG17484" s="48">
        <v>187</v>
      </c>
      <c r="AH17484" s="48">
        <v>-115</v>
      </c>
      <c r="AJ17484" s="49">
        <v>-1</v>
      </c>
      <c r="AK17484" s="49">
        <v>-150</v>
      </c>
    </row>
    <row r="17485" spans="1:37">
      <c r="A17485" s="37" t="s">
        <v>43</v>
      </c>
      <c r="B17485" s="38">
        <v>42914.708333333336</v>
      </c>
      <c r="C17485" s="39">
        <v>42914</v>
      </c>
      <c r="D17485" s="38">
        <v>42914.5</v>
      </c>
      <c r="E17485" s="40" t="s">
        <v>42</v>
      </c>
      <c r="F17485" s="48">
        <v>39030</v>
      </c>
      <c r="G17485" s="48">
        <v>37848</v>
      </c>
      <c r="H17485" s="48">
        <v>38661</v>
      </c>
      <c r="I17485" s="48">
        <v>814</v>
      </c>
      <c r="T17485" s="48">
        <v>1029</v>
      </c>
      <c r="Z17485" s="48">
        <v>1351</v>
      </c>
      <c r="AB17485" s="48">
        <v>-74</v>
      </c>
      <c r="AE17485" s="48">
        <v>24</v>
      </c>
      <c r="AG17485" s="48">
        <v>-144</v>
      </c>
      <c r="AH17485" s="48">
        <v>-128</v>
      </c>
      <c r="AJ17485" s="49">
        <v>-1</v>
      </c>
      <c r="AK17485" s="49">
        <v>-215</v>
      </c>
    </row>
    <row r="17486" spans="1:37">
      <c r="A17486" s="37" t="s">
        <v>43</v>
      </c>
      <c r="B17486" s="38">
        <v>42914.75</v>
      </c>
      <c r="C17486" s="39">
        <v>42914</v>
      </c>
      <c r="D17486" s="38">
        <v>42914.541666666664</v>
      </c>
      <c r="E17486" s="40" t="s">
        <v>42</v>
      </c>
      <c r="F17486" s="48">
        <v>40842</v>
      </c>
      <c r="G17486" s="48">
        <v>39629</v>
      </c>
      <c r="H17486" s="48">
        <v>40366</v>
      </c>
      <c r="I17486" s="48">
        <v>737</v>
      </c>
      <c r="T17486" s="48">
        <v>929</v>
      </c>
      <c r="Z17486" s="48">
        <v>1232</v>
      </c>
      <c r="AB17486" s="48">
        <v>-47</v>
      </c>
      <c r="AE17486" s="48">
        <v>24</v>
      </c>
      <c r="AG17486" s="48">
        <v>-163</v>
      </c>
      <c r="AH17486" s="48">
        <v>-117</v>
      </c>
      <c r="AJ17486" s="49">
        <v>0</v>
      </c>
      <c r="AK17486" s="49">
        <v>-192</v>
      </c>
    </row>
    <row r="17487" spans="1:37">
      <c r="A17487" s="37" t="s">
        <v>43</v>
      </c>
      <c r="B17487" s="38">
        <v>42914.791666666664</v>
      </c>
      <c r="C17487" s="39">
        <v>42914</v>
      </c>
      <c r="D17487" s="38">
        <v>42914.583333333336</v>
      </c>
      <c r="E17487" s="40" t="s">
        <v>42</v>
      </c>
      <c r="F17487" s="48">
        <v>42679</v>
      </c>
      <c r="G17487" s="48">
        <v>41382</v>
      </c>
      <c r="H17487" s="48">
        <v>41880</v>
      </c>
      <c r="I17487" s="48">
        <v>499</v>
      </c>
      <c r="T17487" s="48">
        <v>704</v>
      </c>
      <c r="Z17487" s="48">
        <v>1086</v>
      </c>
      <c r="AB17487" s="48">
        <v>-113</v>
      </c>
      <c r="AE17487" s="48">
        <v>25</v>
      </c>
      <c r="AG17487" s="48">
        <v>-176</v>
      </c>
      <c r="AH17487" s="48">
        <v>-118</v>
      </c>
      <c r="AJ17487" s="49">
        <v>-1</v>
      </c>
      <c r="AK17487" s="49">
        <v>-205</v>
      </c>
    </row>
    <row r="17488" spans="1:37">
      <c r="A17488" s="37" t="s">
        <v>43</v>
      </c>
      <c r="B17488" s="38">
        <v>42914.833333333336</v>
      </c>
      <c r="C17488" s="39">
        <v>42914</v>
      </c>
      <c r="D17488" s="38">
        <v>42914.625</v>
      </c>
      <c r="E17488" s="40" t="s">
        <v>42</v>
      </c>
      <c r="F17488" s="48">
        <v>44028</v>
      </c>
      <c r="G17488" s="48">
        <v>42588</v>
      </c>
      <c r="H17488" s="48">
        <v>42887</v>
      </c>
      <c r="I17488" s="48">
        <v>300</v>
      </c>
      <c r="T17488" s="48">
        <v>487</v>
      </c>
      <c r="Z17488" s="48">
        <v>980</v>
      </c>
      <c r="AB17488" s="48">
        <v>-229</v>
      </c>
      <c r="AE17488" s="48">
        <v>54</v>
      </c>
      <c r="AG17488" s="48">
        <v>-202</v>
      </c>
      <c r="AH17488" s="48">
        <v>-116</v>
      </c>
      <c r="AJ17488" s="49">
        <v>-1</v>
      </c>
      <c r="AK17488" s="49">
        <v>-187</v>
      </c>
    </row>
    <row r="17489" spans="1:37">
      <c r="A17489" s="37" t="s">
        <v>43</v>
      </c>
      <c r="B17489" s="38">
        <v>42914.875</v>
      </c>
      <c r="C17489" s="39">
        <v>42914</v>
      </c>
      <c r="D17489" s="38">
        <v>42914.666666666664</v>
      </c>
      <c r="E17489" s="40" t="s">
        <v>42</v>
      </c>
      <c r="F17489" s="48">
        <v>45230</v>
      </c>
      <c r="G17489" s="48">
        <v>43544</v>
      </c>
      <c r="H17489" s="48">
        <v>43731</v>
      </c>
      <c r="I17489" s="48">
        <v>187</v>
      </c>
      <c r="T17489" s="48">
        <v>385</v>
      </c>
      <c r="Z17489" s="48">
        <v>898</v>
      </c>
      <c r="AB17489" s="48">
        <v>-225</v>
      </c>
      <c r="AE17489" s="48">
        <v>55</v>
      </c>
      <c r="AG17489" s="48">
        <v>-217</v>
      </c>
      <c r="AH17489" s="48">
        <v>-126</v>
      </c>
      <c r="AJ17489" s="49">
        <v>0</v>
      </c>
      <c r="AK17489" s="49">
        <v>-198</v>
      </c>
    </row>
    <row r="17490" spans="1:37">
      <c r="A17490" s="37" t="s">
        <v>43</v>
      </c>
      <c r="B17490" s="38">
        <v>42914.916666666664</v>
      </c>
      <c r="C17490" s="39">
        <v>42914</v>
      </c>
      <c r="D17490" s="38">
        <v>42914.708333333336</v>
      </c>
      <c r="E17490" s="40" t="s">
        <v>42</v>
      </c>
      <c r="F17490" s="48">
        <v>45921</v>
      </c>
      <c r="G17490" s="48">
        <v>44021</v>
      </c>
      <c r="H17490" s="48">
        <v>44441</v>
      </c>
      <c r="I17490" s="48">
        <v>420</v>
      </c>
      <c r="T17490" s="48">
        <v>626</v>
      </c>
      <c r="Z17490" s="48">
        <v>992</v>
      </c>
      <c r="AB17490" s="48">
        <v>-226</v>
      </c>
      <c r="AE17490" s="48">
        <v>57</v>
      </c>
      <c r="AG17490" s="48">
        <v>-111</v>
      </c>
      <c r="AH17490" s="48">
        <v>-86</v>
      </c>
      <c r="AJ17490" s="49">
        <v>0</v>
      </c>
      <c r="AK17490" s="49">
        <v>-206</v>
      </c>
    </row>
    <row r="17491" spans="1:37">
      <c r="A17491" s="37" t="s">
        <v>43</v>
      </c>
      <c r="B17491" s="38">
        <v>42914.958333333336</v>
      </c>
      <c r="C17491" s="39">
        <v>42914</v>
      </c>
      <c r="D17491" s="38">
        <v>42914.75</v>
      </c>
      <c r="E17491" s="40" t="s">
        <v>42</v>
      </c>
      <c r="F17491" s="48">
        <v>45882</v>
      </c>
      <c r="G17491" s="48">
        <v>43844</v>
      </c>
      <c r="H17491" s="48">
        <v>44432</v>
      </c>
      <c r="I17491" s="48">
        <v>588</v>
      </c>
      <c r="T17491" s="48">
        <v>779</v>
      </c>
      <c r="Z17491" s="48">
        <v>1173</v>
      </c>
      <c r="AB17491" s="48">
        <v>-248</v>
      </c>
      <c r="AE17491" s="48">
        <v>53</v>
      </c>
      <c r="AG17491" s="48">
        <v>-81</v>
      </c>
      <c r="AH17491" s="48">
        <v>-118</v>
      </c>
      <c r="AJ17491" s="49">
        <v>0</v>
      </c>
      <c r="AK17491" s="49">
        <v>-191</v>
      </c>
    </row>
    <row r="17492" spans="1:37">
      <c r="A17492" s="37" t="s">
        <v>43</v>
      </c>
      <c r="B17492" s="38">
        <v>42915</v>
      </c>
      <c r="C17492" s="39">
        <v>42914</v>
      </c>
      <c r="D17492" s="38">
        <v>42914.791666666664</v>
      </c>
      <c r="E17492" s="40" t="s">
        <v>42</v>
      </c>
      <c r="F17492" s="48">
        <v>45190</v>
      </c>
      <c r="G17492" s="48">
        <v>43226</v>
      </c>
      <c r="H17492" s="48">
        <v>43659</v>
      </c>
      <c r="I17492" s="48">
        <v>433</v>
      </c>
      <c r="T17492" s="48">
        <v>615</v>
      </c>
      <c r="Z17492" s="48">
        <v>1135</v>
      </c>
      <c r="AB17492" s="48">
        <v>-226</v>
      </c>
      <c r="AE17492" s="48">
        <v>54</v>
      </c>
      <c r="AG17492" s="48">
        <v>-222</v>
      </c>
      <c r="AH17492" s="48">
        <v>-126</v>
      </c>
      <c r="AJ17492" s="49">
        <v>0</v>
      </c>
      <c r="AK17492" s="49">
        <v>-182</v>
      </c>
    </row>
    <row r="17493" spans="1:37">
      <c r="A17493" s="37" t="s">
        <v>43</v>
      </c>
      <c r="B17493" s="38">
        <v>42915.041666666664</v>
      </c>
      <c r="C17493" s="39">
        <v>42914</v>
      </c>
      <c r="D17493" s="38">
        <v>42914.833333333336</v>
      </c>
      <c r="E17493" s="40" t="s">
        <v>42</v>
      </c>
      <c r="F17493" s="48">
        <v>43871</v>
      </c>
      <c r="G17493" s="48">
        <v>41963</v>
      </c>
      <c r="H17493" s="48">
        <v>42707</v>
      </c>
      <c r="I17493" s="48">
        <v>743</v>
      </c>
      <c r="T17493" s="48">
        <v>907</v>
      </c>
      <c r="Z17493" s="48">
        <v>1217</v>
      </c>
      <c r="AB17493" s="48">
        <v>-206</v>
      </c>
      <c r="AE17493" s="48">
        <v>54</v>
      </c>
      <c r="AG17493" s="48">
        <v>-23</v>
      </c>
      <c r="AH17493" s="48">
        <v>-135</v>
      </c>
      <c r="AJ17493" s="49">
        <v>1</v>
      </c>
      <c r="AK17493" s="49">
        <v>-164</v>
      </c>
    </row>
    <row r="17494" spans="1:37">
      <c r="A17494" s="37" t="s">
        <v>43</v>
      </c>
      <c r="B17494" s="38">
        <v>42915.083333333336</v>
      </c>
      <c r="C17494" s="39">
        <v>42914</v>
      </c>
      <c r="D17494" s="38">
        <v>42914.875</v>
      </c>
      <c r="E17494" s="40" t="s">
        <v>42</v>
      </c>
      <c r="F17494" s="48">
        <v>41852</v>
      </c>
      <c r="G17494" s="48">
        <v>40111</v>
      </c>
      <c r="H17494" s="48">
        <v>41099</v>
      </c>
      <c r="I17494" s="48">
        <v>988</v>
      </c>
      <c r="T17494" s="48">
        <v>1150</v>
      </c>
      <c r="Z17494" s="48">
        <v>1443</v>
      </c>
      <c r="AB17494" s="48">
        <v>-230</v>
      </c>
      <c r="AE17494" s="48">
        <v>54</v>
      </c>
      <c r="AG17494" s="48">
        <v>-4</v>
      </c>
      <c r="AH17494" s="48">
        <v>-113</v>
      </c>
      <c r="AJ17494" s="49">
        <v>0</v>
      </c>
      <c r="AK17494" s="49">
        <v>-162</v>
      </c>
    </row>
    <row r="17495" spans="1:37">
      <c r="A17495" s="37" t="s">
        <v>43</v>
      </c>
      <c r="B17495" s="38">
        <v>42915.125</v>
      </c>
      <c r="C17495" s="39">
        <v>42914</v>
      </c>
      <c r="D17495" s="38">
        <v>42914.916666666664</v>
      </c>
      <c r="E17495" s="40" t="s">
        <v>42</v>
      </c>
      <c r="F17495" s="48">
        <v>40467</v>
      </c>
      <c r="G17495" s="48">
        <v>39004</v>
      </c>
      <c r="H17495" s="48">
        <v>40023</v>
      </c>
      <c r="I17495" s="48">
        <v>1018</v>
      </c>
      <c r="T17495" s="48">
        <v>1209</v>
      </c>
      <c r="Z17495" s="48">
        <v>1370</v>
      </c>
      <c r="AB17495" s="48">
        <v>-182</v>
      </c>
      <c r="AE17495" s="48">
        <v>56</v>
      </c>
      <c r="AG17495" s="48">
        <v>85</v>
      </c>
      <c r="AH17495" s="48">
        <v>-120</v>
      </c>
      <c r="AJ17495" s="49">
        <v>1</v>
      </c>
      <c r="AK17495" s="49">
        <v>-191</v>
      </c>
    </row>
    <row r="17496" spans="1:37">
      <c r="A17496" s="37" t="s">
        <v>43</v>
      </c>
      <c r="B17496" s="38">
        <v>42915.166666666664</v>
      </c>
      <c r="C17496" s="39">
        <v>42914</v>
      </c>
      <c r="D17496" s="38">
        <v>42914.958333333336</v>
      </c>
      <c r="E17496" s="40" t="s">
        <v>42</v>
      </c>
      <c r="F17496" s="48">
        <v>37859</v>
      </c>
      <c r="G17496" s="48">
        <v>36594</v>
      </c>
      <c r="H17496" s="48">
        <v>38172</v>
      </c>
      <c r="I17496" s="48">
        <v>1576</v>
      </c>
      <c r="T17496" s="48">
        <v>1748</v>
      </c>
      <c r="Z17496" s="48">
        <v>1682</v>
      </c>
      <c r="AB17496" s="48">
        <v>-83</v>
      </c>
      <c r="AE17496" s="48">
        <v>56</v>
      </c>
      <c r="AG17496" s="48">
        <v>216</v>
      </c>
      <c r="AH17496" s="48">
        <v>-123</v>
      </c>
      <c r="AJ17496" s="49">
        <v>2</v>
      </c>
      <c r="AK17496" s="49">
        <v>-172</v>
      </c>
    </row>
    <row r="17497" spans="1:37">
      <c r="A17497" s="37" t="s">
        <v>43</v>
      </c>
      <c r="B17497" s="38">
        <v>42915.208333333336</v>
      </c>
      <c r="C17497" s="39">
        <v>42914</v>
      </c>
      <c r="D17497" s="38">
        <v>42915</v>
      </c>
      <c r="E17497" s="40" t="s">
        <v>42</v>
      </c>
      <c r="F17497" s="48">
        <v>34268</v>
      </c>
      <c r="G17497" s="48">
        <v>33664</v>
      </c>
      <c r="H17497" s="48">
        <v>35416</v>
      </c>
      <c r="I17497" s="48">
        <v>1751</v>
      </c>
      <c r="T17497" s="48">
        <v>1926</v>
      </c>
      <c r="Z17497" s="48">
        <v>1825</v>
      </c>
      <c r="AB17497" s="48">
        <v>-106</v>
      </c>
      <c r="AE17497" s="48">
        <v>55</v>
      </c>
      <c r="AG17497" s="48">
        <v>219</v>
      </c>
      <c r="AH17497" s="48">
        <v>-67</v>
      </c>
      <c r="AJ17497" s="49">
        <v>1</v>
      </c>
      <c r="AK17497" s="49">
        <v>-175</v>
      </c>
    </row>
    <row r="17498" spans="1:37">
      <c r="A17498" s="37" t="s">
        <v>43</v>
      </c>
      <c r="B17498" s="38">
        <v>42915.25</v>
      </c>
      <c r="C17498" s="39">
        <v>42915</v>
      </c>
      <c r="D17498" s="38">
        <v>42915.041666666664</v>
      </c>
      <c r="E17498" s="40" t="s">
        <v>42</v>
      </c>
      <c r="F17498" s="48">
        <v>32124</v>
      </c>
      <c r="G17498" s="48">
        <v>31386</v>
      </c>
      <c r="H17498" s="48">
        <v>33383</v>
      </c>
      <c r="I17498" s="48">
        <v>1996</v>
      </c>
      <c r="T17498" s="48">
        <v>2155</v>
      </c>
      <c r="Z17498" s="48">
        <v>2120</v>
      </c>
      <c r="AB17498" s="48">
        <v>-117</v>
      </c>
      <c r="AE17498" s="48">
        <v>56</v>
      </c>
      <c r="AG17498" s="48">
        <v>221</v>
      </c>
      <c r="AH17498" s="48">
        <v>-125</v>
      </c>
      <c r="AJ17498" s="49">
        <v>1</v>
      </c>
      <c r="AK17498" s="49">
        <v>-159</v>
      </c>
    </row>
    <row r="17499" spans="1:37">
      <c r="A17499" s="37" t="s">
        <v>43</v>
      </c>
      <c r="B17499" s="38">
        <v>42915.291666666664</v>
      </c>
      <c r="C17499" s="39">
        <v>42915</v>
      </c>
      <c r="D17499" s="38">
        <v>42915.083333333336</v>
      </c>
      <c r="E17499" s="40" t="s">
        <v>42</v>
      </c>
      <c r="F17499" s="48">
        <v>30438</v>
      </c>
      <c r="G17499" s="48">
        <v>29674</v>
      </c>
      <c r="H17499" s="48">
        <v>32036</v>
      </c>
      <c r="I17499" s="48">
        <v>2362</v>
      </c>
      <c r="T17499" s="48">
        <v>2501</v>
      </c>
      <c r="Z17499" s="48">
        <v>2342</v>
      </c>
      <c r="AB17499" s="48">
        <v>-90</v>
      </c>
      <c r="AE17499" s="48">
        <v>54</v>
      </c>
      <c r="AG17499" s="48">
        <v>318</v>
      </c>
      <c r="AH17499" s="48">
        <v>-123</v>
      </c>
      <c r="AJ17499" s="49">
        <v>0</v>
      </c>
      <c r="AK17499" s="49">
        <v>-139</v>
      </c>
    </row>
    <row r="17500" spans="1:37">
      <c r="A17500" s="37" t="s">
        <v>43</v>
      </c>
      <c r="B17500" s="38">
        <v>42915.333333333336</v>
      </c>
      <c r="C17500" s="39">
        <v>42915</v>
      </c>
      <c r="D17500" s="38">
        <v>42915.125</v>
      </c>
      <c r="E17500" s="40" t="s">
        <v>42</v>
      </c>
      <c r="F17500" s="48">
        <v>29478</v>
      </c>
      <c r="G17500" s="48">
        <v>28432</v>
      </c>
      <c r="H17500" s="48">
        <v>30384</v>
      </c>
      <c r="I17500" s="48">
        <v>1951</v>
      </c>
      <c r="T17500" s="48">
        <v>2103</v>
      </c>
      <c r="Z17500" s="48">
        <v>2053</v>
      </c>
      <c r="AB17500" s="48">
        <v>-111</v>
      </c>
      <c r="AE17500" s="48">
        <v>54</v>
      </c>
      <c r="AG17500" s="48">
        <v>228</v>
      </c>
      <c r="AH17500" s="48">
        <v>-121</v>
      </c>
      <c r="AJ17500" s="49">
        <v>1</v>
      </c>
      <c r="AK17500" s="49">
        <v>-152</v>
      </c>
    </row>
    <row r="17501" spans="1:37">
      <c r="A17501" s="37" t="s">
        <v>43</v>
      </c>
      <c r="B17501" s="38">
        <v>42915.375</v>
      </c>
      <c r="C17501" s="39">
        <v>42915</v>
      </c>
      <c r="D17501" s="38">
        <v>42915.166666666664</v>
      </c>
      <c r="E17501" s="40" t="s">
        <v>42</v>
      </c>
      <c r="F17501" s="48">
        <v>28904</v>
      </c>
      <c r="G17501" s="48">
        <v>27706</v>
      </c>
      <c r="H17501" s="48">
        <v>29537</v>
      </c>
      <c r="I17501" s="48">
        <v>1831</v>
      </c>
      <c r="T17501" s="48">
        <v>2000</v>
      </c>
      <c r="Z17501" s="48">
        <v>1828</v>
      </c>
      <c r="AB17501" s="48">
        <v>-97</v>
      </c>
      <c r="AE17501" s="48">
        <v>54</v>
      </c>
      <c r="AG17501" s="48">
        <v>320</v>
      </c>
      <c r="AH17501" s="48">
        <v>-105</v>
      </c>
      <c r="AJ17501" s="49">
        <v>0</v>
      </c>
      <c r="AK17501" s="49">
        <v>-169</v>
      </c>
    </row>
    <row r="17502" spans="1:37">
      <c r="A17502" s="37" t="s">
        <v>43</v>
      </c>
      <c r="B17502" s="38">
        <v>42915.416666666664</v>
      </c>
      <c r="C17502" s="39">
        <v>42915</v>
      </c>
      <c r="D17502" s="38">
        <v>42915.208333333336</v>
      </c>
      <c r="E17502" s="40" t="s">
        <v>42</v>
      </c>
      <c r="F17502" s="48">
        <v>28877</v>
      </c>
      <c r="G17502" s="48">
        <v>27572</v>
      </c>
      <c r="H17502" s="48">
        <v>29212</v>
      </c>
      <c r="I17502" s="48">
        <v>1640</v>
      </c>
      <c r="T17502" s="48">
        <v>1847</v>
      </c>
      <c r="Z17502" s="48">
        <v>1762</v>
      </c>
      <c r="AB17502" s="48">
        <v>-102</v>
      </c>
      <c r="AE17502" s="48">
        <v>54</v>
      </c>
      <c r="AG17502" s="48">
        <v>225</v>
      </c>
      <c r="AH17502" s="48">
        <v>-92</v>
      </c>
      <c r="AJ17502" s="49">
        <v>0</v>
      </c>
      <c r="AK17502" s="49">
        <v>-207</v>
      </c>
    </row>
    <row r="17503" spans="1:37">
      <c r="A17503" s="37" t="s">
        <v>43</v>
      </c>
      <c r="B17503" s="38">
        <v>42915.458333333336</v>
      </c>
      <c r="C17503" s="39">
        <v>42915</v>
      </c>
      <c r="D17503" s="38">
        <v>42915.25</v>
      </c>
      <c r="E17503" s="40" t="s">
        <v>42</v>
      </c>
      <c r="F17503" s="48">
        <v>29442</v>
      </c>
      <c r="G17503" s="48">
        <v>28183</v>
      </c>
      <c r="H17503" s="48">
        <v>29774</v>
      </c>
      <c r="I17503" s="48">
        <v>1592</v>
      </c>
      <c r="T17503" s="48">
        <v>1761</v>
      </c>
      <c r="Z17503" s="48">
        <v>1715</v>
      </c>
      <c r="AB17503" s="48">
        <v>-109</v>
      </c>
      <c r="AE17503" s="48">
        <v>53</v>
      </c>
      <c r="AG17503" s="48">
        <v>223</v>
      </c>
      <c r="AH17503" s="48">
        <v>-121</v>
      </c>
      <c r="AJ17503" s="49">
        <v>-1</v>
      </c>
      <c r="AK17503" s="49">
        <v>-169</v>
      </c>
    </row>
    <row r="17504" spans="1:37">
      <c r="A17504" s="37" t="s">
        <v>43</v>
      </c>
      <c r="B17504" s="38">
        <v>42915.5</v>
      </c>
      <c r="C17504" s="39">
        <v>42915</v>
      </c>
      <c r="D17504" s="38">
        <v>42915.291666666664</v>
      </c>
      <c r="E17504" s="40" t="s">
        <v>42</v>
      </c>
      <c r="F17504" s="48">
        <v>30625</v>
      </c>
      <c r="G17504" s="48">
        <v>29268</v>
      </c>
      <c r="H17504" s="48">
        <v>30761</v>
      </c>
      <c r="I17504" s="48">
        <v>1494</v>
      </c>
      <c r="T17504" s="48">
        <v>1691</v>
      </c>
      <c r="Z17504" s="48">
        <v>1712</v>
      </c>
      <c r="AB17504" s="48">
        <v>-97</v>
      </c>
      <c r="AE17504" s="48">
        <v>26</v>
      </c>
      <c r="AG17504" s="48">
        <v>203</v>
      </c>
      <c r="AH17504" s="48">
        <v>-153</v>
      </c>
      <c r="AJ17504" s="49">
        <v>-1</v>
      </c>
      <c r="AK17504" s="49">
        <v>-197</v>
      </c>
    </row>
    <row r="17505" spans="1:37">
      <c r="A17505" s="37" t="s">
        <v>43</v>
      </c>
      <c r="B17505" s="38">
        <v>42915.541666666664</v>
      </c>
      <c r="C17505" s="39">
        <v>42915</v>
      </c>
      <c r="D17505" s="38">
        <v>42915.333333333336</v>
      </c>
      <c r="E17505" s="40" t="s">
        <v>42</v>
      </c>
      <c r="F17505" s="48">
        <v>32648</v>
      </c>
      <c r="G17505" s="48">
        <v>30494</v>
      </c>
      <c r="H17505" s="48">
        <v>32006</v>
      </c>
      <c r="I17505" s="48">
        <v>1513</v>
      </c>
      <c r="T17505" s="48">
        <v>1685</v>
      </c>
      <c r="Z17505" s="48">
        <v>1702</v>
      </c>
      <c r="AB17505" s="48">
        <v>-148</v>
      </c>
      <c r="AE17505" s="48">
        <v>53</v>
      </c>
      <c r="AG17505" s="48">
        <v>202</v>
      </c>
      <c r="AH17505" s="48">
        <v>-124</v>
      </c>
      <c r="AJ17505" s="49">
        <v>-1</v>
      </c>
      <c r="AK17505" s="49">
        <v>-172</v>
      </c>
    </row>
    <row r="17506" spans="1:37">
      <c r="A17506" s="37" t="s">
        <v>43</v>
      </c>
      <c r="B17506" s="38">
        <v>42915.583333333336</v>
      </c>
      <c r="C17506" s="39">
        <v>42915</v>
      </c>
      <c r="D17506" s="38">
        <v>42915.375</v>
      </c>
      <c r="E17506" s="40" t="s">
        <v>42</v>
      </c>
      <c r="F17506" s="48">
        <v>34247</v>
      </c>
      <c r="G17506" s="48">
        <v>31907</v>
      </c>
      <c r="H17506" s="48">
        <v>33220</v>
      </c>
      <c r="I17506" s="48">
        <v>1314</v>
      </c>
      <c r="T17506" s="48">
        <v>1488</v>
      </c>
      <c r="Z17506" s="48">
        <v>1628</v>
      </c>
      <c r="AB17506" s="48">
        <v>-221</v>
      </c>
      <c r="AE17506" s="48">
        <v>24</v>
      </c>
      <c r="AG17506" s="48">
        <v>181</v>
      </c>
      <c r="AH17506" s="48">
        <v>-124</v>
      </c>
      <c r="AJ17506" s="49">
        <v>-1</v>
      </c>
      <c r="AK17506" s="49">
        <v>-174</v>
      </c>
    </row>
    <row r="17507" spans="1:37">
      <c r="A17507" s="37" t="s">
        <v>43</v>
      </c>
      <c r="B17507" s="38">
        <v>42915.625</v>
      </c>
      <c r="C17507" s="39">
        <v>42915</v>
      </c>
      <c r="D17507" s="38">
        <v>42915.416666666664</v>
      </c>
      <c r="E17507" s="40" t="s">
        <v>42</v>
      </c>
      <c r="F17507" s="48">
        <v>35829</v>
      </c>
      <c r="G17507" s="48">
        <v>33277</v>
      </c>
      <c r="H17507" s="48">
        <v>34307</v>
      </c>
      <c r="I17507" s="48">
        <v>1031</v>
      </c>
      <c r="T17507" s="48">
        <v>1068</v>
      </c>
      <c r="Z17507" s="48">
        <v>1539</v>
      </c>
      <c r="AB17507" s="48">
        <v>-224</v>
      </c>
      <c r="AE17507" s="48">
        <v>24</v>
      </c>
      <c r="AG17507" s="48">
        <v>-154</v>
      </c>
      <c r="AH17507" s="48">
        <v>-117</v>
      </c>
      <c r="AJ17507" s="49">
        <v>-1</v>
      </c>
      <c r="AK17507" s="49">
        <v>-37</v>
      </c>
    </row>
    <row r="17508" spans="1:37">
      <c r="A17508" s="37" t="s">
        <v>43</v>
      </c>
      <c r="B17508" s="38">
        <v>42915.666666666664</v>
      </c>
      <c r="C17508" s="39">
        <v>42915</v>
      </c>
      <c r="D17508" s="38">
        <v>42915.458333333336</v>
      </c>
      <c r="E17508" s="40" t="s">
        <v>42</v>
      </c>
      <c r="F17508" s="48">
        <v>37834</v>
      </c>
      <c r="G17508" s="48">
        <v>34950</v>
      </c>
      <c r="H17508" s="48">
        <v>35928</v>
      </c>
      <c r="I17508" s="48">
        <v>979</v>
      </c>
      <c r="T17508" s="48">
        <v>1030</v>
      </c>
      <c r="Z17508" s="48">
        <v>1571</v>
      </c>
      <c r="AB17508" s="48">
        <v>-299</v>
      </c>
      <c r="AE17508" s="48">
        <v>25</v>
      </c>
      <c r="AG17508" s="48">
        <v>-139</v>
      </c>
      <c r="AH17508" s="48">
        <v>-128</v>
      </c>
      <c r="AJ17508" s="49">
        <v>-1</v>
      </c>
      <c r="AK17508" s="49">
        <v>-51</v>
      </c>
    </row>
    <row r="17509" spans="1:37">
      <c r="A17509" s="37" t="s">
        <v>43</v>
      </c>
      <c r="B17509" s="38">
        <v>42915.708333333336</v>
      </c>
      <c r="C17509" s="39">
        <v>42915</v>
      </c>
      <c r="D17509" s="38">
        <v>42915.5</v>
      </c>
      <c r="E17509" s="40" t="s">
        <v>42</v>
      </c>
      <c r="F17509" s="48">
        <v>39736</v>
      </c>
      <c r="G17509" s="48">
        <v>36470</v>
      </c>
      <c r="H17509" s="48">
        <v>37500</v>
      </c>
      <c r="I17509" s="48">
        <v>1031</v>
      </c>
      <c r="T17509" s="48">
        <v>1044</v>
      </c>
      <c r="Z17509" s="48">
        <v>1519</v>
      </c>
      <c r="AB17509" s="48">
        <v>-253</v>
      </c>
      <c r="AE17509" s="48">
        <v>24</v>
      </c>
      <c r="AG17509" s="48">
        <v>-136</v>
      </c>
      <c r="AH17509" s="48">
        <v>-110</v>
      </c>
      <c r="AJ17509" s="49">
        <v>-1</v>
      </c>
      <c r="AK17509" s="49">
        <v>-13</v>
      </c>
    </row>
    <row r="17510" spans="1:37">
      <c r="A17510" s="37" t="s">
        <v>43</v>
      </c>
      <c r="B17510" s="38">
        <v>42915.75</v>
      </c>
      <c r="C17510" s="39">
        <v>42915</v>
      </c>
      <c r="D17510" s="38">
        <v>42915.541666666664</v>
      </c>
      <c r="E17510" s="40" t="s">
        <v>42</v>
      </c>
      <c r="F17510" s="48">
        <v>41443</v>
      </c>
      <c r="G17510" s="48">
        <v>37911</v>
      </c>
      <c r="H17510" s="48">
        <v>38900</v>
      </c>
      <c r="I17510" s="48">
        <v>991</v>
      </c>
      <c r="T17510" s="48">
        <v>1056</v>
      </c>
      <c r="Z17510" s="48">
        <v>1307</v>
      </c>
      <c r="AB17510" s="48">
        <v>-232</v>
      </c>
      <c r="AE17510" s="48">
        <v>24</v>
      </c>
      <c r="AG17510" s="48">
        <v>62</v>
      </c>
      <c r="AH17510" s="48">
        <v>-105</v>
      </c>
      <c r="AJ17510" s="49">
        <v>-2</v>
      </c>
      <c r="AK17510" s="49">
        <v>-65</v>
      </c>
    </row>
    <row r="17511" spans="1:37">
      <c r="A17511" s="37" t="s">
        <v>43</v>
      </c>
      <c r="B17511" s="38">
        <v>42915.791666666664</v>
      </c>
      <c r="C17511" s="39">
        <v>42915</v>
      </c>
      <c r="D17511" s="38">
        <v>42915.583333333336</v>
      </c>
      <c r="E17511" s="40" t="s">
        <v>42</v>
      </c>
      <c r="F17511" s="48">
        <v>43177</v>
      </c>
      <c r="G17511" s="48">
        <v>39406</v>
      </c>
      <c r="H17511" s="48">
        <v>40727</v>
      </c>
      <c r="I17511" s="48">
        <v>1322</v>
      </c>
      <c r="T17511" s="48">
        <v>1416</v>
      </c>
      <c r="Z17511" s="48">
        <v>1486</v>
      </c>
      <c r="AB17511" s="48">
        <v>-239</v>
      </c>
      <c r="AE17511" s="48">
        <v>27</v>
      </c>
      <c r="AG17511" s="48">
        <v>269</v>
      </c>
      <c r="AH17511" s="48">
        <v>-127</v>
      </c>
      <c r="AJ17511" s="49">
        <v>-1</v>
      </c>
      <c r="AK17511" s="49">
        <v>-94</v>
      </c>
    </row>
    <row r="17512" spans="1:37">
      <c r="A17512" s="37" t="s">
        <v>43</v>
      </c>
      <c r="B17512" s="38">
        <v>42915.833333333336</v>
      </c>
      <c r="C17512" s="39">
        <v>42915</v>
      </c>
      <c r="D17512" s="38">
        <v>42915.625</v>
      </c>
      <c r="E17512" s="40" t="s">
        <v>42</v>
      </c>
      <c r="F17512" s="48">
        <v>44520</v>
      </c>
      <c r="G17512" s="48">
        <v>40704</v>
      </c>
      <c r="H17512" s="48">
        <v>42222</v>
      </c>
      <c r="I17512" s="48">
        <v>1518</v>
      </c>
      <c r="T17512" s="48">
        <v>1664</v>
      </c>
      <c r="Z17512" s="48">
        <v>1609</v>
      </c>
      <c r="AB17512" s="48">
        <v>-218</v>
      </c>
      <c r="AE17512" s="48">
        <v>112</v>
      </c>
      <c r="AG17512" s="48">
        <v>275</v>
      </c>
      <c r="AH17512" s="48">
        <v>-114</v>
      </c>
      <c r="AJ17512" s="49">
        <v>0</v>
      </c>
      <c r="AK17512" s="49">
        <v>-146</v>
      </c>
    </row>
    <row r="17513" spans="1:37">
      <c r="A17513" s="37" t="s">
        <v>43</v>
      </c>
      <c r="B17513" s="38">
        <v>42915.875</v>
      </c>
      <c r="C17513" s="39">
        <v>42915</v>
      </c>
      <c r="D17513" s="38">
        <v>42915.666666666664</v>
      </c>
      <c r="E17513" s="40" t="s">
        <v>42</v>
      </c>
      <c r="F17513" s="48">
        <v>45487</v>
      </c>
      <c r="G17513" s="48">
        <v>41875</v>
      </c>
      <c r="H17513" s="48">
        <v>43464</v>
      </c>
      <c r="I17513" s="48">
        <v>1589</v>
      </c>
      <c r="T17513" s="48">
        <v>1719</v>
      </c>
      <c r="Z17513" s="48">
        <v>1587</v>
      </c>
      <c r="AB17513" s="48">
        <v>-222</v>
      </c>
      <c r="AE17513" s="48">
        <v>114</v>
      </c>
      <c r="AG17513" s="48">
        <v>364</v>
      </c>
      <c r="AH17513" s="48">
        <v>-124</v>
      </c>
      <c r="AJ17513" s="49">
        <v>0</v>
      </c>
      <c r="AK17513" s="49">
        <v>-130</v>
      </c>
    </row>
    <row r="17514" spans="1:37">
      <c r="A17514" s="37" t="s">
        <v>43</v>
      </c>
      <c r="B17514" s="38">
        <v>42915.916666666664</v>
      </c>
      <c r="C17514" s="39">
        <v>42915</v>
      </c>
      <c r="D17514" s="38">
        <v>42915.708333333336</v>
      </c>
      <c r="E17514" s="40" t="s">
        <v>42</v>
      </c>
      <c r="F17514" s="48">
        <v>45807</v>
      </c>
      <c r="G17514" s="48">
        <v>42442</v>
      </c>
      <c r="H17514" s="48">
        <v>43973</v>
      </c>
      <c r="I17514" s="48">
        <v>1531</v>
      </c>
      <c r="T17514" s="48">
        <v>1691</v>
      </c>
      <c r="Z17514" s="48">
        <v>1588</v>
      </c>
      <c r="AB17514" s="48">
        <v>-289</v>
      </c>
      <c r="AE17514" s="48">
        <v>115</v>
      </c>
      <c r="AG17514" s="48">
        <v>395</v>
      </c>
      <c r="AH17514" s="48">
        <v>-118</v>
      </c>
      <c r="AJ17514" s="49">
        <v>0</v>
      </c>
      <c r="AK17514" s="49">
        <v>-160</v>
      </c>
    </row>
    <row r="17515" spans="1:37">
      <c r="A17515" s="37" t="s">
        <v>43</v>
      </c>
      <c r="B17515" s="38">
        <v>42915.958333333336</v>
      </c>
      <c r="C17515" s="39">
        <v>42915</v>
      </c>
      <c r="D17515" s="38">
        <v>42915.75</v>
      </c>
      <c r="E17515" s="40" t="s">
        <v>42</v>
      </c>
      <c r="F17515" s="48">
        <v>45521</v>
      </c>
      <c r="G17515" s="48">
        <v>42170</v>
      </c>
      <c r="H17515" s="48">
        <v>43938</v>
      </c>
      <c r="I17515" s="48">
        <v>1768</v>
      </c>
      <c r="T17515" s="48">
        <v>1920</v>
      </c>
      <c r="Z17515" s="48">
        <v>1647</v>
      </c>
      <c r="AB17515" s="48">
        <v>-258</v>
      </c>
      <c r="AE17515" s="48">
        <v>114</v>
      </c>
      <c r="AG17515" s="48">
        <v>542</v>
      </c>
      <c r="AH17515" s="48">
        <v>-125</v>
      </c>
      <c r="AJ17515" s="49">
        <v>0</v>
      </c>
      <c r="AK17515" s="49">
        <v>-152</v>
      </c>
    </row>
    <row r="17516" spans="1:37">
      <c r="A17516" s="37" t="s">
        <v>43</v>
      </c>
      <c r="B17516" s="38">
        <v>42916</v>
      </c>
      <c r="C17516" s="39">
        <v>42915</v>
      </c>
      <c r="D17516" s="38">
        <v>42915.791666666664</v>
      </c>
      <c r="E17516" s="40" t="s">
        <v>42</v>
      </c>
      <c r="F17516" s="48">
        <v>44676</v>
      </c>
      <c r="G17516" s="48">
        <v>41623</v>
      </c>
      <c r="H17516" s="48">
        <v>43057</v>
      </c>
      <c r="I17516" s="48">
        <v>1434</v>
      </c>
      <c r="T17516" s="48">
        <v>1563</v>
      </c>
      <c r="Z17516" s="48">
        <v>1507</v>
      </c>
      <c r="AB17516" s="48">
        <v>-251</v>
      </c>
      <c r="AE17516" s="48">
        <v>114</v>
      </c>
      <c r="AG17516" s="48">
        <v>304</v>
      </c>
      <c r="AH17516" s="48">
        <v>-111</v>
      </c>
      <c r="AJ17516" s="49">
        <v>0</v>
      </c>
      <c r="AK17516" s="49">
        <v>-129</v>
      </c>
    </row>
    <row r="17517" spans="1:37">
      <c r="A17517" s="37" t="s">
        <v>43</v>
      </c>
      <c r="B17517" s="38">
        <v>42916.041666666664</v>
      </c>
      <c r="C17517" s="39">
        <v>42915</v>
      </c>
      <c r="D17517" s="38">
        <v>42915.833333333336</v>
      </c>
      <c r="E17517" s="40" t="s">
        <v>42</v>
      </c>
      <c r="F17517" s="48">
        <v>43244</v>
      </c>
      <c r="G17517" s="48">
        <v>40572</v>
      </c>
      <c r="H17517" s="48">
        <v>41902</v>
      </c>
      <c r="I17517" s="48">
        <v>1330</v>
      </c>
      <c r="T17517" s="48">
        <v>1444</v>
      </c>
      <c r="Z17517" s="48">
        <v>1503</v>
      </c>
      <c r="AB17517" s="48">
        <v>-248</v>
      </c>
      <c r="AE17517" s="48">
        <v>114</v>
      </c>
      <c r="AG17517" s="48">
        <v>203</v>
      </c>
      <c r="AH17517" s="48">
        <v>-128</v>
      </c>
      <c r="AJ17517" s="49">
        <v>0</v>
      </c>
      <c r="AK17517" s="49">
        <v>-114</v>
      </c>
    </row>
    <row r="17518" spans="1:37">
      <c r="A17518" s="37" t="s">
        <v>43</v>
      </c>
      <c r="B17518" s="38">
        <v>42916.083333333336</v>
      </c>
      <c r="C17518" s="39">
        <v>42915</v>
      </c>
      <c r="D17518" s="38">
        <v>42915.875</v>
      </c>
      <c r="E17518" s="40" t="s">
        <v>42</v>
      </c>
      <c r="F17518" s="48">
        <v>41264</v>
      </c>
      <c r="G17518" s="48">
        <v>39126</v>
      </c>
      <c r="H17518" s="48">
        <v>40490</v>
      </c>
      <c r="I17518" s="48">
        <v>1364</v>
      </c>
      <c r="T17518" s="48">
        <v>1517</v>
      </c>
      <c r="Z17518" s="48">
        <v>1663</v>
      </c>
      <c r="AB17518" s="48">
        <v>-289</v>
      </c>
      <c r="AE17518" s="48">
        <v>114</v>
      </c>
      <c r="AG17518" s="48">
        <v>151</v>
      </c>
      <c r="AH17518" s="48">
        <v>-122</v>
      </c>
      <c r="AJ17518" s="49">
        <v>0</v>
      </c>
      <c r="AK17518" s="49">
        <v>-153</v>
      </c>
    </row>
    <row r="17519" spans="1:37">
      <c r="A17519" s="37" t="s">
        <v>43</v>
      </c>
      <c r="B17519" s="38">
        <v>42916.125</v>
      </c>
      <c r="C17519" s="39">
        <v>42915</v>
      </c>
      <c r="D17519" s="38">
        <v>42915.916666666664</v>
      </c>
      <c r="E17519" s="40" t="s">
        <v>42</v>
      </c>
      <c r="F17519" s="48">
        <v>39986</v>
      </c>
      <c r="G17519" s="48">
        <v>38141</v>
      </c>
      <c r="H17519" s="48">
        <v>39399</v>
      </c>
      <c r="I17519" s="48">
        <v>1257</v>
      </c>
      <c r="T17519" s="48">
        <v>1377</v>
      </c>
      <c r="Z17519" s="48">
        <v>1558</v>
      </c>
      <c r="AB17519" s="48">
        <v>-230</v>
      </c>
      <c r="AE17519" s="48">
        <v>115</v>
      </c>
      <c r="AG17519" s="48">
        <v>55</v>
      </c>
      <c r="AH17519" s="48">
        <v>-121</v>
      </c>
      <c r="AJ17519" s="49">
        <v>1</v>
      </c>
      <c r="AK17519" s="49">
        <v>-120</v>
      </c>
    </row>
    <row r="17520" spans="1:37">
      <c r="A17520" s="37" t="s">
        <v>43</v>
      </c>
      <c r="B17520" s="38">
        <v>42916.166666666664</v>
      </c>
      <c r="C17520" s="39">
        <v>42915</v>
      </c>
      <c r="D17520" s="38">
        <v>42915.958333333336</v>
      </c>
      <c r="E17520" s="40" t="s">
        <v>42</v>
      </c>
      <c r="F17520" s="48">
        <v>37493</v>
      </c>
      <c r="G17520" s="48">
        <v>35893</v>
      </c>
      <c r="H17520" s="48">
        <v>37537</v>
      </c>
      <c r="I17520" s="48">
        <v>1642</v>
      </c>
      <c r="T17520" s="48">
        <v>1809</v>
      </c>
      <c r="Z17520" s="48">
        <v>1771</v>
      </c>
      <c r="AB17520" s="48">
        <v>-107</v>
      </c>
      <c r="AE17520" s="48">
        <v>58</v>
      </c>
      <c r="AG17520" s="48">
        <v>202</v>
      </c>
      <c r="AH17520" s="48">
        <v>-115</v>
      </c>
      <c r="AJ17520" s="49">
        <v>2</v>
      </c>
      <c r="AK17520" s="49">
        <v>-167</v>
      </c>
    </row>
    <row r="17521" spans="1:37">
      <c r="A17521" s="37" t="s">
        <v>43</v>
      </c>
      <c r="B17521" s="38">
        <v>42916.208333333336</v>
      </c>
      <c r="C17521" s="39">
        <v>42915</v>
      </c>
      <c r="D17521" s="38">
        <v>42916</v>
      </c>
      <c r="E17521" s="40" t="s">
        <v>42</v>
      </c>
      <c r="F17521" s="48">
        <v>34381</v>
      </c>
      <c r="G17521" s="48">
        <v>33243</v>
      </c>
      <c r="H17521" s="48">
        <v>34665</v>
      </c>
      <c r="I17521" s="48">
        <v>1419</v>
      </c>
      <c r="T17521" s="48">
        <v>1608</v>
      </c>
      <c r="Z17521" s="48">
        <v>1516</v>
      </c>
      <c r="AB17521" s="48">
        <v>-112</v>
      </c>
      <c r="AE17521" s="48">
        <v>55</v>
      </c>
      <c r="AG17521" s="48">
        <v>273</v>
      </c>
      <c r="AH17521" s="48">
        <v>-124</v>
      </c>
      <c r="AJ17521" s="49">
        <v>3</v>
      </c>
      <c r="AK17521" s="49">
        <v>-189</v>
      </c>
    </row>
    <row r="17522" spans="1:37">
      <c r="A17522" s="37" t="s">
        <v>43</v>
      </c>
      <c r="B17522" s="38">
        <v>42916.25</v>
      </c>
      <c r="C17522" s="39">
        <v>42916</v>
      </c>
      <c r="D17522" s="38">
        <v>42916.041666666664</v>
      </c>
      <c r="E17522" s="40" t="s">
        <v>42</v>
      </c>
      <c r="F17522" s="48">
        <v>31958</v>
      </c>
      <c r="G17522" s="48">
        <v>31030</v>
      </c>
      <c r="H17522" s="48">
        <v>32820</v>
      </c>
      <c r="I17522" s="48">
        <v>1789</v>
      </c>
      <c r="T17522" s="48">
        <v>3524</v>
      </c>
      <c r="Z17522" s="48">
        <v>3503</v>
      </c>
      <c r="AB17522" s="48">
        <v>-113</v>
      </c>
      <c r="AE17522" s="48">
        <v>54</v>
      </c>
      <c r="AG17522" s="48">
        <v>335</v>
      </c>
      <c r="AH17522" s="48">
        <v>-255</v>
      </c>
      <c r="AJ17522" s="49">
        <v>1</v>
      </c>
      <c r="AK17522" s="49">
        <v>-1735</v>
      </c>
    </row>
    <row r="17523" spans="1:37">
      <c r="A17523" s="37" t="s">
        <v>43</v>
      </c>
      <c r="B17523" s="38">
        <v>42916.291666666664</v>
      </c>
      <c r="C17523" s="39">
        <v>42916</v>
      </c>
      <c r="D17523" s="38">
        <v>42916.083333333336</v>
      </c>
      <c r="E17523" s="40" t="s">
        <v>42</v>
      </c>
      <c r="F17523" s="48">
        <v>30263</v>
      </c>
      <c r="G17523" s="48">
        <v>29506</v>
      </c>
      <c r="H17523" s="48">
        <v>31223</v>
      </c>
      <c r="I17523" s="48">
        <v>1717</v>
      </c>
      <c r="T17523" s="48">
        <v>1880</v>
      </c>
      <c r="Z17523" s="48">
        <v>1758</v>
      </c>
      <c r="AB17523" s="48">
        <v>-112</v>
      </c>
      <c r="AE17523" s="48">
        <v>53</v>
      </c>
      <c r="AG17523" s="48">
        <v>290</v>
      </c>
      <c r="AH17523" s="48">
        <v>-109</v>
      </c>
      <c r="AJ17523" s="49">
        <v>0</v>
      </c>
      <c r="AK17523" s="49">
        <v>-163</v>
      </c>
    </row>
    <row r="17524" spans="1:37">
      <c r="A17524" s="37" t="s">
        <v>43</v>
      </c>
      <c r="B17524" s="38">
        <v>42916.333333333336</v>
      </c>
      <c r="C17524" s="39">
        <v>42916</v>
      </c>
      <c r="D17524" s="38">
        <v>42916.125</v>
      </c>
      <c r="E17524" s="40" t="s">
        <v>42</v>
      </c>
      <c r="F17524" s="48">
        <v>29251</v>
      </c>
      <c r="G17524" s="48">
        <v>28194</v>
      </c>
      <c r="H17524" s="48">
        <v>29988</v>
      </c>
      <c r="I17524" s="48">
        <v>1793</v>
      </c>
      <c r="T17524" s="48">
        <v>1936</v>
      </c>
      <c r="Z17524" s="48">
        <v>1829</v>
      </c>
      <c r="AB17524" s="48">
        <v>-114</v>
      </c>
      <c r="AE17524" s="48">
        <v>54</v>
      </c>
      <c r="AG17524" s="48">
        <v>289</v>
      </c>
      <c r="AH17524" s="48">
        <v>-122</v>
      </c>
      <c r="AJ17524" s="49">
        <v>1</v>
      </c>
      <c r="AK17524" s="49">
        <v>-143</v>
      </c>
    </row>
    <row r="17525" spans="1:37">
      <c r="A17525" s="37" t="s">
        <v>43</v>
      </c>
      <c r="B17525" s="38">
        <v>42916.375</v>
      </c>
      <c r="C17525" s="39">
        <v>42916</v>
      </c>
      <c r="D17525" s="38">
        <v>42916.166666666664</v>
      </c>
      <c r="E17525" s="40" t="s">
        <v>42</v>
      </c>
      <c r="F17525" s="48">
        <v>28645</v>
      </c>
      <c r="G17525" s="48">
        <v>27515</v>
      </c>
      <c r="H17525" s="48">
        <v>29053</v>
      </c>
      <c r="I17525" s="48">
        <v>1538</v>
      </c>
      <c r="T17525" s="48">
        <v>1666</v>
      </c>
      <c r="Z17525" s="48">
        <v>1602</v>
      </c>
      <c r="AB17525" s="48">
        <v>-123</v>
      </c>
      <c r="AE17525" s="48">
        <v>24</v>
      </c>
      <c r="AG17525" s="48">
        <v>289</v>
      </c>
      <c r="AH17525" s="48">
        <v>-126</v>
      </c>
      <c r="AJ17525" s="49">
        <v>0</v>
      </c>
      <c r="AK17525" s="49">
        <v>-128</v>
      </c>
    </row>
    <row r="17526" spans="1:37">
      <c r="A17526" s="37" t="s">
        <v>43</v>
      </c>
      <c r="B17526" s="38">
        <v>42916.416666666664</v>
      </c>
      <c r="C17526" s="39">
        <v>42916</v>
      </c>
      <c r="D17526" s="38">
        <v>42916.208333333336</v>
      </c>
      <c r="E17526" s="40" t="s">
        <v>42</v>
      </c>
      <c r="F17526" s="48">
        <v>28650</v>
      </c>
      <c r="G17526" s="48">
        <v>27304</v>
      </c>
      <c r="H17526" s="48">
        <v>28911</v>
      </c>
      <c r="I17526" s="48">
        <v>1607</v>
      </c>
      <c r="T17526" s="48">
        <v>1648</v>
      </c>
      <c r="Z17526" s="48">
        <v>1577</v>
      </c>
      <c r="AB17526" s="48">
        <v>-119</v>
      </c>
      <c r="AE17526" s="48">
        <v>24</v>
      </c>
      <c r="AG17526" s="48">
        <v>289</v>
      </c>
      <c r="AH17526" s="48">
        <v>-123</v>
      </c>
      <c r="AJ17526" s="49">
        <v>0</v>
      </c>
      <c r="AK17526" s="49">
        <v>-41</v>
      </c>
    </row>
    <row r="17527" spans="1:37">
      <c r="A17527" s="37" t="s">
        <v>43</v>
      </c>
      <c r="B17527" s="38">
        <v>42916.458333333336</v>
      </c>
      <c r="C17527" s="39">
        <v>42916</v>
      </c>
      <c r="D17527" s="38">
        <v>42916.25</v>
      </c>
      <c r="E17527" s="40" t="s">
        <v>42</v>
      </c>
      <c r="F17527" s="48">
        <v>29199</v>
      </c>
      <c r="G17527" s="48">
        <v>27859</v>
      </c>
      <c r="H17527" s="48">
        <v>29479</v>
      </c>
      <c r="I17527" s="48">
        <v>1620</v>
      </c>
      <c r="T17527" s="48">
        <v>1656</v>
      </c>
      <c r="Z17527" s="48">
        <v>1577</v>
      </c>
      <c r="AB17527" s="48">
        <v>-120</v>
      </c>
      <c r="AE17527" s="48">
        <v>25</v>
      </c>
      <c r="AG17527" s="48">
        <v>295</v>
      </c>
      <c r="AH17527" s="48">
        <v>-121</v>
      </c>
      <c r="AJ17527" s="49">
        <v>0</v>
      </c>
      <c r="AK17527" s="49">
        <v>-36</v>
      </c>
    </row>
    <row r="17528" spans="1:37">
      <c r="A17528" s="37" t="s">
        <v>43</v>
      </c>
      <c r="B17528" s="38">
        <v>42916.5</v>
      </c>
      <c r="C17528" s="39">
        <v>42916</v>
      </c>
      <c r="D17528" s="38">
        <v>42916.291666666664</v>
      </c>
      <c r="E17528" s="40" t="s">
        <v>42</v>
      </c>
      <c r="F17528" s="48">
        <v>30216</v>
      </c>
      <c r="G17528" s="48">
        <v>28797</v>
      </c>
      <c r="H17528" s="48">
        <v>30079</v>
      </c>
      <c r="I17528" s="48">
        <v>1282</v>
      </c>
      <c r="T17528" s="48">
        <v>3520</v>
      </c>
      <c r="Z17528" s="48">
        <v>3723</v>
      </c>
      <c r="AB17528" s="48">
        <v>-122</v>
      </c>
      <c r="AE17528" s="48">
        <v>25</v>
      </c>
      <c r="AG17528" s="48">
        <v>92</v>
      </c>
      <c r="AH17528" s="48">
        <v>-198</v>
      </c>
      <c r="AJ17528" s="49">
        <v>0</v>
      </c>
      <c r="AK17528" s="49">
        <v>-2238</v>
      </c>
    </row>
    <row r="17529" spans="1:37">
      <c r="A17529" s="37" t="s">
        <v>43</v>
      </c>
      <c r="B17529" s="38">
        <v>42916.541666666664</v>
      </c>
      <c r="C17529" s="39">
        <v>42916</v>
      </c>
      <c r="D17529" s="38">
        <v>42916.333333333336</v>
      </c>
      <c r="E17529" s="40" t="s">
        <v>42</v>
      </c>
      <c r="F17529" s="48">
        <v>32001</v>
      </c>
      <c r="G17529" s="48">
        <v>29747</v>
      </c>
      <c r="H17529" s="48">
        <v>30776</v>
      </c>
      <c r="I17529" s="48">
        <v>1029</v>
      </c>
      <c r="T17529" s="48">
        <v>1105</v>
      </c>
      <c r="Z17529" s="48">
        <v>1383</v>
      </c>
      <c r="AB17529" s="48">
        <v>-237</v>
      </c>
      <c r="AE17529" s="48">
        <v>58</v>
      </c>
      <c r="AG17529" s="48">
        <v>26</v>
      </c>
      <c r="AH17529" s="48">
        <v>-125</v>
      </c>
      <c r="AJ17529" s="49">
        <v>0</v>
      </c>
      <c r="AK17529" s="49">
        <v>-76</v>
      </c>
    </row>
    <row r="17530" spans="1:37">
      <c r="A17530" s="37" t="s">
        <v>43</v>
      </c>
      <c r="B17530" s="38">
        <v>42916.583333333336</v>
      </c>
      <c r="C17530" s="39">
        <v>42916</v>
      </c>
      <c r="D17530" s="38">
        <v>42916.375</v>
      </c>
      <c r="E17530" s="40" t="s">
        <v>42</v>
      </c>
      <c r="F17530" s="48">
        <v>33492</v>
      </c>
      <c r="G17530" s="48">
        <v>30929</v>
      </c>
      <c r="H17530" s="48">
        <v>31698</v>
      </c>
      <c r="I17530" s="48">
        <v>770</v>
      </c>
      <c r="T17530" s="48">
        <v>809</v>
      </c>
      <c r="Z17530" s="48">
        <v>1191</v>
      </c>
      <c r="AB17530" s="48">
        <v>-329</v>
      </c>
      <c r="AE17530" s="48">
        <v>47</v>
      </c>
      <c r="AG17530" s="48">
        <v>26</v>
      </c>
      <c r="AH17530" s="48">
        <v>-126</v>
      </c>
      <c r="AJ17530" s="49">
        <v>-1</v>
      </c>
      <c r="AK17530" s="49">
        <v>-39</v>
      </c>
    </row>
    <row r="17531" spans="1:37">
      <c r="A17531" s="37" t="s">
        <v>43</v>
      </c>
      <c r="B17531" s="38">
        <v>42916.625</v>
      </c>
      <c r="C17531" s="39">
        <v>42916</v>
      </c>
      <c r="D17531" s="38">
        <v>42916.416666666664</v>
      </c>
      <c r="E17531" s="40" t="s">
        <v>42</v>
      </c>
      <c r="F17531" s="48">
        <v>35057</v>
      </c>
      <c r="G17531" s="48">
        <v>32280</v>
      </c>
      <c r="H17531" s="48">
        <v>32951</v>
      </c>
      <c r="I17531" s="48">
        <v>671</v>
      </c>
      <c r="T17531" s="48">
        <v>675</v>
      </c>
      <c r="Z17531" s="48">
        <v>1118</v>
      </c>
      <c r="AB17531" s="48">
        <v>-322</v>
      </c>
      <c r="AE17531" s="48">
        <v>21</v>
      </c>
      <c r="AG17531" s="48">
        <v>-27</v>
      </c>
      <c r="AH17531" s="48">
        <v>-115</v>
      </c>
      <c r="AJ17531" s="49">
        <v>0</v>
      </c>
      <c r="AK17531" s="49">
        <v>-4</v>
      </c>
    </row>
    <row r="17532" spans="1:37">
      <c r="A17532" s="37" t="s">
        <v>43</v>
      </c>
      <c r="B17532" s="38">
        <v>42916.666666666664</v>
      </c>
      <c r="C17532" s="39">
        <v>42916</v>
      </c>
      <c r="D17532" s="38">
        <v>42916.458333333336</v>
      </c>
      <c r="E17532" s="40" t="s">
        <v>42</v>
      </c>
      <c r="F17532" s="48">
        <v>36811</v>
      </c>
      <c r="G17532" s="48">
        <v>33815</v>
      </c>
      <c r="H17532" s="48">
        <v>34406</v>
      </c>
      <c r="I17532" s="48">
        <v>591</v>
      </c>
      <c r="T17532" s="48">
        <v>635</v>
      </c>
      <c r="Z17532" s="48">
        <v>1188</v>
      </c>
      <c r="AB17532" s="48">
        <v>-344</v>
      </c>
      <c r="AE17532" s="48">
        <v>22</v>
      </c>
      <c r="AG17532" s="48">
        <v>-101</v>
      </c>
      <c r="AH17532" s="48">
        <v>-130</v>
      </c>
      <c r="AJ17532" s="49">
        <v>0</v>
      </c>
      <c r="AK17532" s="49">
        <v>-44</v>
      </c>
    </row>
    <row r="17533" spans="1:37">
      <c r="A17533" s="37" t="s">
        <v>43</v>
      </c>
      <c r="B17533" s="38">
        <v>42916.708333333336</v>
      </c>
      <c r="C17533" s="39">
        <v>42916</v>
      </c>
      <c r="D17533" s="38">
        <v>42916.5</v>
      </c>
      <c r="E17533" s="40" t="s">
        <v>42</v>
      </c>
      <c r="F17533" s="48">
        <v>38517</v>
      </c>
      <c r="G17533" s="48">
        <v>35238</v>
      </c>
      <c r="H17533" s="48">
        <v>36185</v>
      </c>
      <c r="I17533" s="48">
        <v>948</v>
      </c>
      <c r="T17533" s="48">
        <v>954</v>
      </c>
      <c r="Z17533" s="48">
        <v>1270</v>
      </c>
      <c r="AB17533" s="48">
        <v>-310</v>
      </c>
      <c r="AE17533" s="48">
        <v>24</v>
      </c>
      <c r="AG17533" s="48">
        <v>93</v>
      </c>
      <c r="AH17533" s="48">
        <v>-123</v>
      </c>
      <c r="AJ17533" s="49">
        <v>-1</v>
      </c>
      <c r="AK17533" s="49">
        <v>-6</v>
      </c>
    </row>
    <row r="17534" spans="1:37">
      <c r="A17534" s="37" t="s">
        <v>43</v>
      </c>
      <c r="B17534" s="38">
        <v>42916.75</v>
      </c>
      <c r="C17534" s="39">
        <v>42916</v>
      </c>
      <c r="D17534" s="38">
        <v>42916.541666666664</v>
      </c>
      <c r="E17534" s="40" t="s">
        <v>42</v>
      </c>
      <c r="F17534" s="48">
        <v>39556</v>
      </c>
      <c r="G17534" s="48">
        <v>36610</v>
      </c>
      <c r="H17534" s="48">
        <v>37667</v>
      </c>
      <c r="I17534" s="48">
        <v>1058</v>
      </c>
      <c r="T17534" s="48">
        <v>1084</v>
      </c>
      <c r="Z17534" s="48">
        <v>1232</v>
      </c>
      <c r="AB17534" s="48">
        <v>-231</v>
      </c>
      <c r="AE17534" s="48">
        <v>53</v>
      </c>
      <c r="AG17534" s="48">
        <v>154</v>
      </c>
      <c r="AH17534" s="48">
        <v>-124</v>
      </c>
      <c r="AJ17534" s="49">
        <v>-1</v>
      </c>
      <c r="AK17534" s="49">
        <v>-26</v>
      </c>
    </row>
    <row r="17535" spans="1:37">
      <c r="A17535" s="37" t="s">
        <v>43</v>
      </c>
      <c r="B17535" s="38">
        <v>42916.791666666664</v>
      </c>
      <c r="C17535" s="39">
        <v>42916</v>
      </c>
      <c r="D17535" s="38">
        <v>42916.583333333336</v>
      </c>
      <c r="E17535" s="40" t="s">
        <v>42</v>
      </c>
      <c r="F17535" s="48">
        <v>40725</v>
      </c>
      <c r="G17535" s="48">
        <v>37917</v>
      </c>
      <c r="H17535" s="48">
        <v>39182</v>
      </c>
      <c r="I17535" s="48">
        <v>1266</v>
      </c>
      <c r="T17535" s="48">
        <v>1288</v>
      </c>
      <c r="Z17535" s="48">
        <v>1248</v>
      </c>
      <c r="AB17535" s="48">
        <v>-223</v>
      </c>
      <c r="AE17535" s="48">
        <v>85</v>
      </c>
      <c r="AG17535" s="48">
        <v>308</v>
      </c>
      <c r="AH17535" s="48">
        <v>-130</v>
      </c>
      <c r="AJ17535" s="49">
        <v>-1</v>
      </c>
      <c r="AK17535" s="49">
        <v>-22</v>
      </c>
    </row>
    <row r="17536" spans="1:37">
      <c r="A17536" s="37" t="s">
        <v>43</v>
      </c>
      <c r="B17536" s="38">
        <v>42916.833333333336</v>
      </c>
      <c r="C17536" s="39">
        <v>42916</v>
      </c>
      <c r="D17536" s="38">
        <v>42916.625</v>
      </c>
      <c r="E17536" s="40" t="s">
        <v>42</v>
      </c>
      <c r="F17536" s="48">
        <v>41432</v>
      </c>
      <c r="G17536" s="48">
        <v>39034</v>
      </c>
      <c r="H17536" s="48">
        <v>40568</v>
      </c>
      <c r="I17536" s="48">
        <v>1535</v>
      </c>
      <c r="T17536" s="48">
        <v>1573</v>
      </c>
      <c r="Z17536" s="48">
        <v>1277</v>
      </c>
      <c r="AB17536" s="48">
        <v>-227</v>
      </c>
      <c r="AE17536" s="48">
        <v>114</v>
      </c>
      <c r="AG17536" s="48">
        <v>524</v>
      </c>
      <c r="AH17536" s="48">
        <v>-115</v>
      </c>
      <c r="AJ17536" s="49">
        <v>-1</v>
      </c>
      <c r="AK17536" s="49">
        <v>-38</v>
      </c>
    </row>
    <row r="17537" spans="1:37">
      <c r="A17537" s="37" t="s">
        <v>43</v>
      </c>
      <c r="B17537" s="38">
        <v>42916.875</v>
      </c>
      <c r="C17537" s="39">
        <v>42916</v>
      </c>
      <c r="D17537" s="38">
        <v>42916.666666666664</v>
      </c>
      <c r="E17537" s="40" t="s">
        <v>42</v>
      </c>
      <c r="F17537" s="48">
        <v>42019</v>
      </c>
      <c r="G17537" s="48">
        <v>39735</v>
      </c>
      <c r="H17537" s="48">
        <v>41551</v>
      </c>
      <c r="I17537" s="48">
        <v>1817</v>
      </c>
      <c r="T17537" s="48">
        <v>1881</v>
      </c>
      <c r="Z17537" s="48">
        <v>1494</v>
      </c>
      <c r="AB17537" s="48">
        <v>-227</v>
      </c>
      <c r="AE17537" s="48">
        <v>115</v>
      </c>
      <c r="AG17537" s="48">
        <v>639</v>
      </c>
      <c r="AH17537" s="48">
        <v>-140</v>
      </c>
      <c r="AJ17537" s="49">
        <v>-1</v>
      </c>
      <c r="AK17537" s="49">
        <v>-64</v>
      </c>
    </row>
    <row r="17538" spans="1:37">
      <c r="A17538" s="37" t="s">
        <v>43</v>
      </c>
      <c r="B17538" s="38">
        <v>42916.916666666664</v>
      </c>
      <c r="C17538" s="39">
        <v>42916</v>
      </c>
      <c r="D17538" s="38">
        <v>42916.708333333336</v>
      </c>
      <c r="E17538" s="40" t="s">
        <v>42</v>
      </c>
      <c r="F17538" s="48">
        <v>42330</v>
      </c>
      <c r="G17538" s="48">
        <v>39872</v>
      </c>
      <c r="H17538" s="48">
        <v>41643</v>
      </c>
      <c r="I17538" s="48">
        <v>1770</v>
      </c>
      <c r="T17538" s="48">
        <v>1812</v>
      </c>
      <c r="Z17538" s="48">
        <v>1391</v>
      </c>
      <c r="AB17538" s="48">
        <v>-205</v>
      </c>
      <c r="AE17538" s="48">
        <v>114</v>
      </c>
      <c r="AG17538" s="48">
        <v>637</v>
      </c>
      <c r="AH17538" s="48">
        <v>-125</v>
      </c>
      <c r="AJ17538" s="49">
        <v>1</v>
      </c>
      <c r="AK17538" s="49">
        <v>-42</v>
      </c>
    </row>
    <row r="17539" spans="1:37">
      <c r="A17539" s="37" t="s">
        <v>43</v>
      </c>
      <c r="B17539" s="38">
        <v>42916.958333333336</v>
      </c>
      <c r="C17539" s="39">
        <v>42916</v>
      </c>
      <c r="D17539" s="38">
        <v>42916.75</v>
      </c>
      <c r="E17539" s="40" t="s">
        <v>42</v>
      </c>
      <c r="F17539" s="48">
        <v>42002</v>
      </c>
      <c r="G17539" s="48">
        <v>39229</v>
      </c>
      <c r="H17539" s="48">
        <v>40947</v>
      </c>
      <c r="I17539" s="48">
        <v>1717</v>
      </c>
      <c r="T17539" s="48">
        <v>1784</v>
      </c>
      <c r="Z17539" s="48">
        <v>1587</v>
      </c>
      <c r="AB17539" s="48">
        <v>-218</v>
      </c>
      <c r="AE17539" s="48">
        <v>114</v>
      </c>
      <c r="AG17539" s="48">
        <v>424</v>
      </c>
      <c r="AH17539" s="48">
        <v>-123</v>
      </c>
      <c r="AJ17539" s="49">
        <v>1</v>
      </c>
      <c r="AK17539" s="49">
        <v>-67</v>
      </c>
    </row>
    <row r="17540" spans="1:37">
      <c r="A17540" s="37" t="s">
        <v>43</v>
      </c>
      <c r="B17540" s="38">
        <v>42917</v>
      </c>
      <c r="C17540" s="39">
        <v>42916</v>
      </c>
      <c r="D17540" s="38">
        <v>42916.791666666664</v>
      </c>
      <c r="E17540" s="40" t="s">
        <v>42</v>
      </c>
      <c r="F17540" s="48">
        <v>40803</v>
      </c>
      <c r="G17540" s="48">
        <v>38138</v>
      </c>
      <c r="H17540" s="48">
        <v>39582</v>
      </c>
      <c r="I17540" s="48">
        <v>1442</v>
      </c>
      <c r="T17540" s="48">
        <v>1522</v>
      </c>
      <c r="Z17540" s="48">
        <v>1539</v>
      </c>
      <c r="AB17540" s="48">
        <v>-205</v>
      </c>
      <c r="AE17540" s="48">
        <v>114</v>
      </c>
      <c r="AG17540" s="48">
        <v>197</v>
      </c>
      <c r="AH17540" s="48">
        <v>-123</v>
      </c>
      <c r="AJ17540" s="49">
        <v>2</v>
      </c>
      <c r="AK17540" s="49">
        <v>-80</v>
      </c>
    </row>
    <row r="17541" spans="1:37">
      <c r="A17541" s="37" t="s">
        <v>43</v>
      </c>
      <c r="B17541" s="38">
        <v>42917.041666666664</v>
      </c>
      <c r="C17541" s="39">
        <v>42916</v>
      </c>
      <c r="D17541" s="38">
        <v>42916.833333333336</v>
      </c>
      <c r="E17541" s="40" t="s">
        <v>42</v>
      </c>
      <c r="F17541" s="48">
        <v>38980</v>
      </c>
      <c r="G17541" s="48">
        <v>36674</v>
      </c>
      <c r="H17541" s="48">
        <v>37891</v>
      </c>
      <c r="I17541" s="48">
        <v>1216</v>
      </c>
      <c r="T17541" s="48">
        <v>1302</v>
      </c>
      <c r="Z17541" s="48">
        <v>1392</v>
      </c>
      <c r="AB17541" s="48">
        <v>-219</v>
      </c>
      <c r="AE17541" s="48">
        <v>114</v>
      </c>
      <c r="AG17541" s="48">
        <v>145</v>
      </c>
      <c r="AH17541" s="48">
        <v>-130</v>
      </c>
      <c r="AJ17541" s="49">
        <v>1</v>
      </c>
      <c r="AK17541" s="49">
        <v>-86</v>
      </c>
    </row>
    <row r="17542" spans="1:37">
      <c r="A17542" s="37" t="s">
        <v>43</v>
      </c>
      <c r="B17542" s="38">
        <v>42917.083333333336</v>
      </c>
      <c r="C17542" s="39">
        <v>42916</v>
      </c>
      <c r="D17542" s="38">
        <v>42916.875</v>
      </c>
      <c r="E17542" s="40" t="s">
        <v>42</v>
      </c>
      <c r="F17542" s="48">
        <v>36302</v>
      </c>
      <c r="G17542" s="48">
        <v>35077</v>
      </c>
      <c r="H17542" s="48">
        <v>36304</v>
      </c>
      <c r="I17542" s="48">
        <v>1226</v>
      </c>
      <c r="T17542" s="48">
        <v>1309</v>
      </c>
      <c r="Z17542" s="48">
        <v>1416</v>
      </c>
      <c r="AB17542" s="48">
        <v>-185</v>
      </c>
      <c r="AE17542" s="48">
        <v>115</v>
      </c>
      <c r="AG17542" s="48">
        <v>92</v>
      </c>
      <c r="AH17542" s="48">
        <v>-129</v>
      </c>
      <c r="AJ17542" s="49">
        <v>1</v>
      </c>
      <c r="AK17542" s="49">
        <v>-83</v>
      </c>
    </row>
    <row r="17543" spans="1:37">
      <c r="A17543" s="37" t="s">
        <v>43</v>
      </c>
      <c r="B17543" s="38">
        <v>42917.125</v>
      </c>
      <c r="C17543" s="39">
        <v>42916</v>
      </c>
      <c r="D17543" s="38">
        <v>42916.916666666664</v>
      </c>
      <c r="E17543" s="40" t="s">
        <v>42</v>
      </c>
      <c r="F17543" s="48">
        <v>34589</v>
      </c>
      <c r="G17543" s="48">
        <v>34096</v>
      </c>
      <c r="H17543" s="48">
        <v>35117</v>
      </c>
      <c r="I17543" s="48">
        <v>1021</v>
      </c>
      <c r="T17543" s="48">
        <v>1053</v>
      </c>
      <c r="Z17543" s="48">
        <v>1135</v>
      </c>
      <c r="AB17543" s="48">
        <v>-100</v>
      </c>
      <c r="AE17543" s="48">
        <v>114</v>
      </c>
      <c r="AG17543" s="48">
        <v>34</v>
      </c>
      <c r="AH17543" s="48">
        <v>-130</v>
      </c>
      <c r="AJ17543" s="49">
        <v>0</v>
      </c>
      <c r="AK17543" s="49">
        <v>-32</v>
      </c>
    </row>
    <row r="17544" spans="1:37">
      <c r="A17544" s="37" t="s">
        <v>43</v>
      </c>
      <c r="B17544" s="38">
        <v>42917.166666666664</v>
      </c>
      <c r="C17544" s="39">
        <v>42916</v>
      </c>
      <c r="D17544" s="38">
        <v>42916.958333333336</v>
      </c>
      <c r="E17544" s="40" t="s">
        <v>42</v>
      </c>
      <c r="F17544" s="48">
        <v>32534</v>
      </c>
      <c r="G17544" s="48">
        <v>32457</v>
      </c>
      <c r="H17544" s="48">
        <v>33007</v>
      </c>
      <c r="I17544" s="48">
        <v>549</v>
      </c>
      <c r="T17544" s="48">
        <v>565</v>
      </c>
      <c r="Z17544" s="48">
        <v>973</v>
      </c>
      <c r="AB17544" s="48">
        <v>-82</v>
      </c>
      <c r="AE17544" s="48">
        <v>56</v>
      </c>
      <c r="AG17544" s="48">
        <v>-262</v>
      </c>
      <c r="AH17544" s="48">
        <v>-120</v>
      </c>
      <c r="AJ17544" s="49">
        <v>1</v>
      </c>
      <c r="AK17544" s="49">
        <v>-16</v>
      </c>
    </row>
    <row r="17545" spans="1:37">
      <c r="A17545" s="37" t="s">
        <v>43</v>
      </c>
      <c r="B17545" s="38">
        <v>42917.208333333336</v>
      </c>
      <c r="C17545" s="39">
        <v>42916</v>
      </c>
      <c r="D17545" s="38">
        <v>42917</v>
      </c>
      <c r="E17545" s="40" t="s">
        <v>42</v>
      </c>
      <c r="F17545" s="48">
        <v>29880</v>
      </c>
      <c r="G17545" s="48">
        <v>30201</v>
      </c>
      <c r="H17545" s="48">
        <v>30684</v>
      </c>
      <c r="I17545" s="48">
        <v>482</v>
      </c>
      <c r="T17545" s="48">
        <v>490</v>
      </c>
      <c r="Z17545" s="48">
        <v>946</v>
      </c>
      <c r="AB17545" s="48">
        <v>-90</v>
      </c>
      <c r="AE17545" s="48">
        <v>52</v>
      </c>
      <c r="AG17545" s="48">
        <v>-302</v>
      </c>
      <c r="AH17545" s="48">
        <v>-116</v>
      </c>
      <c r="AJ17545" s="49">
        <v>1</v>
      </c>
      <c r="AK17545" s="49">
        <v>-8</v>
      </c>
    </row>
    <row r="17546" spans="1:37">
      <c r="A17546" s="37" t="s">
        <v>43</v>
      </c>
      <c r="B17546" s="38">
        <v>42917.25</v>
      </c>
      <c r="C17546" s="39">
        <v>42917</v>
      </c>
      <c r="D17546" s="38">
        <v>42917.041666666664</v>
      </c>
      <c r="E17546" s="40" t="s">
        <v>42</v>
      </c>
      <c r="F17546" s="48">
        <v>28996</v>
      </c>
      <c r="G17546" s="48">
        <v>28407</v>
      </c>
      <c r="H17546" s="48">
        <v>29155</v>
      </c>
      <c r="I17546" s="48">
        <v>747</v>
      </c>
      <c r="T17546" s="48">
        <v>809</v>
      </c>
      <c r="Z17546" s="48">
        <v>878</v>
      </c>
      <c r="AB17546" s="48">
        <v>-88</v>
      </c>
      <c r="AE17546" s="48">
        <v>21</v>
      </c>
      <c r="AG17546" s="48">
        <v>113</v>
      </c>
      <c r="AH17546" s="48">
        <v>-115</v>
      </c>
      <c r="AJ17546" s="49">
        <v>1</v>
      </c>
      <c r="AK17546" s="49">
        <v>-62</v>
      </c>
    </row>
    <row r="17547" spans="1:37">
      <c r="A17547" s="37" t="s">
        <v>43</v>
      </c>
      <c r="B17547" s="38">
        <v>42917.291666666664</v>
      </c>
      <c r="C17547" s="39">
        <v>42917</v>
      </c>
      <c r="D17547" s="38">
        <v>42917.083333333336</v>
      </c>
      <c r="E17547" s="40" t="s">
        <v>42</v>
      </c>
      <c r="F17547" s="48">
        <v>27356</v>
      </c>
      <c r="G17547" s="48">
        <v>27035</v>
      </c>
      <c r="H17547" s="48">
        <v>27803</v>
      </c>
      <c r="I17547" s="48">
        <v>767</v>
      </c>
      <c r="T17547" s="48">
        <v>825</v>
      </c>
      <c r="Z17547" s="48">
        <v>937</v>
      </c>
      <c r="AB17547" s="48">
        <v>-125</v>
      </c>
      <c r="AE17547" s="48">
        <v>13</v>
      </c>
      <c r="AG17547" s="48">
        <v>122</v>
      </c>
      <c r="AH17547" s="48">
        <v>-122</v>
      </c>
      <c r="AJ17547" s="49">
        <v>1</v>
      </c>
      <c r="AK17547" s="49">
        <v>-58</v>
      </c>
    </row>
    <row r="17548" spans="1:37">
      <c r="A17548" s="37" t="s">
        <v>43</v>
      </c>
      <c r="B17548" s="38">
        <v>42917.333333333336</v>
      </c>
      <c r="C17548" s="39">
        <v>42917</v>
      </c>
      <c r="D17548" s="38">
        <v>42917.125</v>
      </c>
      <c r="E17548" s="40" t="s">
        <v>42</v>
      </c>
      <c r="F17548" s="48">
        <v>26389</v>
      </c>
      <c r="G17548" s="48">
        <v>26041</v>
      </c>
      <c r="H17548" s="48">
        <v>26695</v>
      </c>
      <c r="I17548" s="48">
        <v>654</v>
      </c>
      <c r="T17548" s="48">
        <v>674</v>
      </c>
      <c r="Z17548" s="48">
        <v>799</v>
      </c>
      <c r="AB17548" s="48">
        <v>-104</v>
      </c>
      <c r="AE17548" s="48">
        <v>-16</v>
      </c>
      <c r="AG17548" s="48">
        <v>122</v>
      </c>
      <c r="AH17548" s="48">
        <v>-127</v>
      </c>
      <c r="AJ17548" s="49">
        <v>0</v>
      </c>
      <c r="AK17548" s="49">
        <v>-20</v>
      </c>
    </row>
    <row r="17549" spans="1:37">
      <c r="A17549" s="37" t="s">
        <v>43</v>
      </c>
      <c r="B17549" s="38">
        <v>42917.375</v>
      </c>
      <c r="C17549" s="39">
        <v>42917</v>
      </c>
      <c r="D17549" s="38">
        <v>42917.166666666664</v>
      </c>
      <c r="E17549" s="40" t="s">
        <v>42</v>
      </c>
      <c r="F17549" s="48">
        <v>25790</v>
      </c>
      <c r="G17549" s="48">
        <v>25389</v>
      </c>
      <c r="H17549" s="48">
        <v>26093</v>
      </c>
      <c r="I17549" s="48">
        <v>704</v>
      </c>
      <c r="T17549" s="48">
        <v>746</v>
      </c>
      <c r="Z17549" s="48">
        <v>852</v>
      </c>
      <c r="AB17549" s="48">
        <v>-88</v>
      </c>
      <c r="AE17549" s="48">
        <v>-16</v>
      </c>
      <c r="AG17549" s="48">
        <v>117</v>
      </c>
      <c r="AH17549" s="48">
        <v>-119</v>
      </c>
      <c r="AJ17549" s="49">
        <v>0</v>
      </c>
      <c r="AK17549" s="49">
        <v>-42</v>
      </c>
    </row>
    <row r="17550" spans="1:37">
      <c r="A17550" s="37" t="s">
        <v>43</v>
      </c>
      <c r="B17550" s="38">
        <v>42917.416666666664</v>
      </c>
      <c r="C17550" s="39">
        <v>42917</v>
      </c>
      <c r="D17550" s="38">
        <v>42917.208333333336</v>
      </c>
      <c r="E17550" s="40" t="s">
        <v>42</v>
      </c>
      <c r="F17550" s="48">
        <v>25543</v>
      </c>
      <c r="G17550" s="48">
        <v>25088</v>
      </c>
      <c r="H17550" s="48">
        <v>25454</v>
      </c>
      <c r="I17550" s="48">
        <v>366</v>
      </c>
      <c r="T17550" s="48">
        <v>386</v>
      </c>
      <c r="Z17550" s="48">
        <v>824</v>
      </c>
      <c r="AB17550" s="48">
        <v>-119</v>
      </c>
      <c r="AE17550" s="48">
        <v>-16</v>
      </c>
      <c r="AG17550" s="48">
        <v>-177</v>
      </c>
      <c r="AH17550" s="48">
        <v>-126</v>
      </c>
      <c r="AJ17550" s="49">
        <v>0</v>
      </c>
      <c r="AK17550" s="49">
        <v>-20</v>
      </c>
    </row>
    <row r="17551" spans="1:37">
      <c r="A17551" s="37" t="s">
        <v>43</v>
      </c>
      <c r="B17551" s="38">
        <v>42917.458333333336</v>
      </c>
      <c r="C17551" s="39">
        <v>42917</v>
      </c>
      <c r="D17551" s="38">
        <v>42917.25</v>
      </c>
      <c r="E17551" s="40" t="s">
        <v>42</v>
      </c>
      <c r="F17551" s="48">
        <v>25471</v>
      </c>
      <c r="G17551" s="48">
        <v>25113</v>
      </c>
      <c r="H17551" s="48">
        <v>25719</v>
      </c>
      <c r="I17551" s="48">
        <v>606</v>
      </c>
      <c r="T17551" s="48">
        <v>604</v>
      </c>
      <c r="Z17551" s="48">
        <v>797</v>
      </c>
      <c r="AB17551" s="48">
        <v>-120</v>
      </c>
      <c r="AE17551" s="48">
        <v>-16</v>
      </c>
      <c r="AG17551" s="48">
        <v>75</v>
      </c>
      <c r="AH17551" s="48">
        <v>-132</v>
      </c>
      <c r="AJ17551" s="49">
        <v>0</v>
      </c>
      <c r="AK17551" s="49">
        <v>2</v>
      </c>
    </row>
    <row r="17552" spans="1:37">
      <c r="A17552" s="37" t="s">
        <v>43</v>
      </c>
      <c r="B17552" s="38">
        <v>42917.5</v>
      </c>
      <c r="C17552" s="39">
        <v>42917</v>
      </c>
      <c r="D17552" s="38">
        <v>42917.291666666664</v>
      </c>
      <c r="E17552" s="40" t="s">
        <v>42</v>
      </c>
      <c r="F17552" s="48">
        <v>25499</v>
      </c>
      <c r="G17552" s="48">
        <v>25031</v>
      </c>
      <c r="H17552" s="48">
        <v>25737</v>
      </c>
      <c r="I17552" s="48">
        <v>706</v>
      </c>
      <c r="T17552" s="48">
        <v>684</v>
      </c>
      <c r="Z17552" s="48">
        <v>961</v>
      </c>
      <c r="AB17552" s="48">
        <v>-158</v>
      </c>
      <c r="AE17552" s="48">
        <v>-15</v>
      </c>
      <c r="AG17552" s="48">
        <v>29</v>
      </c>
      <c r="AH17552" s="48">
        <v>-133</v>
      </c>
      <c r="AJ17552" s="49">
        <v>0</v>
      </c>
      <c r="AK17552" s="49">
        <v>22</v>
      </c>
    </row>
    <row r="17553" spans="1:37">
      <c r="A17553" s="37" t="s">
        <v>43</v>
      </c>
      <c r="B17553" s="38">
        <v>42917.541666666664</v>
      </c>
      <c r="C17553" s="39">
        <v>42917</v>
      </c>
      <c r="D17553" s="38">
        <v>42917.333333333336</v>
      </c>
      <c r="E17553" s="40" t="s">
        <v>42</v>
      </c>
      <c r="F17553" s="48">
        <v>26531</v>
      </c>
      <c r="G17553" s="48">
        <v>25692</v>
      </c>
      <c r="H17553" s="48">
        <v>26303</v>
      </c>
      <c r="I17553" s="48">
        <v>611</v>
      </c>
      <c r="T17553" s="48">
        <v>607</v>
      </c>
      <c r="Z17553" s="48">
        <v>854</v>
      </c>
      <c r="AB17553" s="48">
        <v>-169</v>
      </c>
      <c r="AE17553" s="48">
        <v>13</v>
      </c>
      <c r="AG17553" s="48">
        <v>28</v>
      </c>
      <c r="AH17553" s="48">
        <v>-119</v>
      </c>
      <c r="AJ17553" s="49">
        <v>0</v>
      </c>
      <c r="AK17553" s="49">
        <v>4</v>
      </c>
    </row>
    <row r="17554" spans="1:37">
      <c r="A17554" s="37" t="s">
        <v>43</v>
      </c>
      <c r="B17554" s="38">
        <v>42917.583333333336</v>
      </c>
      <c r="C17554" s="39">
        <v>42917</v>
      </c>
      <c r="D17554" s="38">
        <v>42917.375</v>
      </c>
      <c r="E17554" s="40" t="s">
        <v>42</v>
      </c>
      <c r="F17554" s="48">
        <v>28030</v>
      </c>
      <c r="G17554" s="48">
        <v>27105</v>
      </c>
      <c r="H17554" s="48">
        <v>27635</v>
      </c>
      <c r="I17554" s="48">
        <v>531</v>
      </c>
      <c r="T17554" s="48">
        <v>535</v>
      </c>
      <c r="Z17554" s="48">
        <v>872</v>
      </c>
      <c r="AB17554" s="48">
        <v>-223</v>
      </c>
      <c r="AE17554" s="48">
        <v>-16</v>
      </c>
      <c r="AG17554" s="48">
        <v>28</v>
      </c>
      <c r="AH17554" s="48">
        <v>-126</v>
      </c>
      <c r="AJ17554" s="49">
        <v>-1</v>
      </c>
      <c r="AK17554" s="49">
        <v>-4</v>
      </c>
    </row>
    <row r="17555" spans="1:37">
      <c r="A17555" s="37" t="s">
        <v>43</v>
      </c>
      <c r="B17555" s="38">
        <v>42917.625</v>
      </c>
      <c r="C17555" s="39">
        <v>42917</v>
      </c>
      <c r="D17555" s="38">
        <v>42917.416666666664</v>
      </c>
      <c r="E17555" s="40" t="s">
        <v>42</v>
      </c>
      <c r="F17555" s="48">
        <v>29800</v>
      </c>
      <c r="G17555" s="48">
        <v>28969</v>
      </c>
      <c r="H17555" s="48">
        <v>29458</v>
      </c>
      <c r="I17555" s="48">
        <v>490</v>
      </c>
      <c r="T17555" s="48">
        <v>462</v>
      </c>
      <c r="Z17555" s="48">
        <v>888</v>
      </c>
      <c r="AB17555" s="48">
        <v>-311</v>
      </c>
      <c r="AE17555" s="48">
        <v>-16</v>
      </c>
      <c r="AG17555" s="48">
        <v>32</v>
      </c>
      <c r="AH17555" s="48">
        <v>-131</v>
      </c>
      <c r="AJ17555" s="49">
        <v>-1</v>
      </c>
      <c r="AK17555" s="49">
        <v>28</v>
      </c>
    </row>
    <row r="17556" spans="1:37">
      <c r="A17556" s="37" t="s">
        <v>43</v>
      </c>
      <c r="B17556" s="38">
        <v>42917.666666666664</v>
      </c>
      <c r="C17556" s="39">
        <v>42917</v>
      </c>
      <c r="D17556" s="38">
        <v>42917.458333333336</v>
      </c>
      <c r="E17556" s="40" t="s">
        <v>42</v>
      </c>
      <c r="F17556" s="48">
        <v>31666</v>
      </c>
      <c r="G17556" s="48">
        <v>30847</v>
      </c>
      <c r="H17556" s="48">
        <v>31315</v>
      </c>
      <c r="I17556" s="48">
        <v>470</v>
      </c>
      <c r="T17556" s="48">
        <v>472</v>
      </c>
      <c r="Z17556" s="48">
        <v>926</v>
      </c>
      <c r="AB17556" s="48">
        <v>-355</v>
      </c>
      <c r="AE17556" s="48">
        <v>-16</v>
      </c>
      <c r="AG17556" s="48">
        <v>40</v>
      </c>
      <c r="AH17556" s="48">
        <v>-123</v>
      </c>
      <c r="AJ17556" s="49">
        <v>-2</v>
      </c>
      <c r="AK17556" s="49">
        <v>-2</v>
      </c>
    </row>
    <row r="17557" spans="1:37">
      <c r="A17557" s="37" t="s">
        <v>43</v>
      </c>
      <c r="B17557" s="38">
        <v>42917.708333333336</v>
      </c>
      <c r="C17557" s="39">
        <v>42917</v>
      </c>
      <c r="D17557" s="38">
        <v>42917.5</v>
      </c>
      <c r="E17557" s="40" t="s">
        <v>42</v>
      </c>
      <c r="F17557" s="48">
        <v>33245</v>
      </c>
      <c r="G17557" s="48">
        <v>32623</v>
      </c>
      <c r="H17557" s="48">
        <v>33147</v>
      </c>
      <c r="I17557" s="48">
        <v>525</v>
      </c>
      <c r="T17557" s="48">
        <v>533</v>
      </c>
      <c r="Z17557" s="48">
        <v>763</v>
      </c>
      <c r="AB17557" s="48">
        <v>-356</v>
      </c>
      <c r="AE17557" s="48">
        <v>-16</v>
      </c>
      <c r="AG17557" s="48">
        <v>264</v>
      </c>
      <c r="AH17557" s="48">
        <v>-122</v>
      </c>
      <c r="AJ17557" s="49">
        <v>-1</v>
      </c>
      <c r="AK17557" s="49">
        <v>-8</v>
      </c>
    </row>
    <row r="17558" spans="1:37">
      <c r="A17558" s="37" t="s">
        <v>43</v>
      </c>
      <c r="B17558" s="38">
        <v>42917.75</v>
      </c>
      <c r="C17558" s="39">
        <v>42917</v>
      </c>
      <c r="D17558" s="38">
        <v>42917.541666666664</v>
      </c>
      <c r="E17558" s="40" t="s">
        <v>42</v>
      </c>
      <c r="F17558" s="48">
        <v>34536</v>
      </c>
      <c r="G17558" s="48">
        <v>34118</v>
      </c>
      <c r="H17558" s="48">
        <v>34673</v>
      </c>
      <c r="I17558" s="48">
        <v>556</v>
      </c>
      <c r="T17558" s="48">
        <v>560</v>
      </c>
      <c r="Z17558" s="48">
        <v>802</v>
      </c>
      <c r="AB17558" s="48">
        <v>-345</v>
      </c>
      <c r="AE17558" s="48">
        <v>-17</v>
      </c>
      <c r="AG17558" s="48">
        <v>246</v>
      </c>
      <c r="AH17558" s="48">
        <v>-126</v>
      </c>
      <c r="AJ17558" s="49">
        <v>-1</v>
      </c>
      <c r="AK17558" s="49">
        <v>-4</v>
      </c>
    </row>
    <row r="17559" spans="1:37">
      <c r="A17559" s="37" t="s">
        <v>43</v>
      </c>
      <c r="B17559" s="38">
        <v>42917.791666666664</v>
      </c>
      <c r="C17559" s="39">
        <v>42917</v>
      </c>
      <c r="D17559" s="38">
        <v>42917.583333333336</v>
      </c>
      <c r="E17559" s="40" t="s">
        <v>42</v>
      </c>
      <c r="F17559" s="48">
        <v>35773</v>
      </c>
      <c r="G17559" s="48">
        <v>35357</v>
      </c>
      <c r="H17559" s="48">
        <v>36032</v>
      </c>
      <c r="I17559" s="48">
        <v>675</v>
      </c>
      <c r="T17559" s="48">
        <v>666</v>
      </c>
      <c r="Z17559" s="48">
        <v>890</v>
      </c>
      <c r="AB17559" s="48">
        <v>-342</v>
      </c>
      <c r="AE17559" s="48">
        <v>-15</v>
      </c>
      <c r="AG17559" s="48">
        <v>248</v>
      </c>
      <c r="AH17559" s="48">
        <v>-115</v>
      </c>
      <c r="AJ17559" s="49">
        <v>0</v>
      </c>
      <c r="AK17559" s="49">
        <v>9</v>
      </c>
    </row>
    <row r="17560" spans="1:37">
      <c r="A17560" s="37" t="s">
        <v>43</v>
      </c>
      <c r="B17560" s="38">
        <v>42917.833333333336</v>
      </c>
      <c r="C17560" s="39">
        <v>42917</v>
      </c>
      <c r="D17560" s="38">
        <v>42917.625</v>
      </c>
      <c r="E17560" s="40" t="s">
        <v>42</v>
      </c>
      <c r="F17560" s="48">
        <v>37005</v>
      </c>
      <c r="G17560" s="48">
        <v>36389</v>
      </c>
      <c r="H17560" s="48">
        <v>37056</v>
      </c>
      <c r="I17560" s="48">
        <v>667</v>
      </c>
      <c r="T17560" s="48">
        <v>710</v>
      </c>
      <c r="Z17560" s="48">
        <v>982</v>
      </c>
      <c r="AB17560" s="48">
        <v>-330</v>
      </c>
      <c r="AE17560" s="48">
        <v>14</v>
      </c>
      <c r="AG17560" s="48">
        <v>173</v>
      </c>
      <c r="AH17560" s="48">
        <v>-129</v>
      </c>
      <c r="AJ17560" s="49">
        <v>0</v>
      </c>
      <c r="AK17560" s="49">
        <v>-43</v>
      </c>
    </row>
    <row r="17561" spans="1:37">
      <c r="A17561" s="37" t="s">
        <v>43</v>
      </c>
      <c r="B17561" s="38">
        <v>42917.875</v>
      </c>
      <c r="C17561" s="39">
        <v>42917</v>
      </c>
      <c r="D17561" s="38">
        <v>42917.666666666664</v>
      </c>
      <c r="E17561" s="40" t="s">
        <v>42</v>
      </c>
      <c r="F17561" s="48">
        <v>38275</v>
      </c>
      <c r="G17561" s="48">
        <v>37170</v>
      </c>
      <c r="H17561" s="48">
        <v>38091</v>
      </c>
      <c r="I17561" s="48">
        <v>922</v>
      </c>
      <c r="T17561" s="48">
        <v>965</v>
      </c>
      <c r="Z17561" s="48">
        <v>1226</v>
      </c>
      <c r="AB17561" s="48">
        <v>-328</v>
      </c>
      <c r="AE17561" s="48">
        <v>13</v>
      </c>
      <c r="AG17561" s="48">
        <v>172</v>
      </c>
      <c r="AH17561" s="48">
        <v>-118</v>
      </c>
      <c r="AJ17561" s="49">
        <v>-1</v>
      </c>
      <c r="AK17561" s="49">
        <v>-43</v>
      </c>
    </row>
    <row r="17562" spans="1:37">
      <c r="A17562" s="37" t="s">
        <v>43</v>
      </c>
      <c r="B17562" s="38">
        <v>42917.916666666664</v>
      </c>
      <c r="C17562" s="39">
        <v>42917</v>
      </c>
      <c r="D17562" s="38">
        <v>42917.708333333336</v>
      </c>
      <c r="E17562" s="40" t="s">
        <v>42</v>
      </c>
      <c r="F17562" s="48">
        <v>39082</v>
      </c>
      <c r="G17562" s="48">
        <v>37989</v>
      </c>
      <c r="H17562" s="48">
        <v>38660</v>
      </c>
      <c r="I17562" s="48">
        <v>671</v>
      </c>
      <c r="T17562" s="48">
        <v>734</v>
      </c>
      <c r="Z17562" s="48">
        <v>1034</v>
      </c>
      <c r="AB17562" s="48">
        <v>-304</v>
      </c>
      <c r="AE17562" s="48">
        <v>14</v>
      </c>
      <c r="AG17562" s="48">
        <v>121</v>
      </c>
      <c r="AH17562" s="48">
        <v>-131</v>
      </c>
      <c r="AJ17562" s="49">
        <v>0</v>
      </c>
      <c r="AK17562" s="49">
        <v>-63</v>
      </c>
    </row>
    <row r="17563" spans="1:37">
      <c r="A17563" s="37" t="s">
        <v>43</v>
      </c>
      <c r="B17563" s="38">
        <v>42917.958333333336</v>
      </c>
      <c r="C17563" s="39">
        <v>42917</v>
      </c>
      <c r="D17563" s="38">
        <v>42917.75</v>
      </c>
      <c r="E17563" s="40" t="s">
        <v>42</v>
      </c>
      <c r="F17563" s="48">
        <v>39536</v>
      </c>
      <c r="G17563" s="48">
        <v>38377</v>
      </c>
      <c r="H17563" s="48">
        <v>39401</v>
      </c>
      <c r="I17563" s="48">
        <v>1024</v>
      </c>
      <c r="T17563" s="48">
        <v>1109</v>
      </c>
      <c r="Z17563" s="48">
        <v>1413</v>
      </c>
      <c r="AB17563" s="48">
        <v>-286</v>
      </c>
      <c r="AE17563" s="48">
        <v>14</v>
      </c>
      <c r="AG17563" s="48">
        <v>90</v>
      </c>
      <c r="AH17563" s="48">
        <v>-122</v>
      </c>
      <c r="AJ17563" s="49">
        <v>0</v>
      </c>
      <c r="AK17563" s="49">
        <v>-85</v>
      </c>
    </row>
    <row r="17564" spans="1:37">
      <c r="A17564" s="37" t="s">
        <v>43</v>
      </c>
      <c r="B17564" s="38">
        <v>42918</v>
      </c>
      <c r="C17564" s="39">
        <v>42917</v>
      </c>
      <c r="D17564" s="38">
        <v>42917.791666666664</v>
      </c>
      <c r="E17564" s="40" t="s">
        <v>42</v>
      </c>
      <c r="F17564" s="48">
        <v>39041</v>
      </c>
      <c r="G17564" s="48">
        <v>38024</v>
      </c>
      <c r="H17564" s="48">
        <v>38915</v>
      </c>
      <c r="I17564" s="48">
        <v>890</v>
      </c>
      <c r="T17564" s="48">
        <v>955</v>
      </c>
      <c r="Z17564" s="48">
        <v>1438</v>
      </c>
      <c r="AB17564" s="48">
        <v>-283</v>
      </c>
      <c r="AE17564" s="48">
        <v>13</v>
      </c>
      <c r="AG17564" s="48">
        <v>-83</v>
      </c>
      <c r="AH17564" s="48">
        <v>-130</v>
      </c>
      <c r="AJ17564" s="49">
        <v>1</v>
      </c>
      <c r="AK17564" s="49">
        <v>-65</v>
      </c>
    </row>
    <row r="17565" spans="1:37">
      <c r="A17565" s="37" t="s">
        <v>43</v>
      </c>
      <c r="B17565" s="38">
        <v>42918.041666666664</v>
      </c>
      <c r="C17565" s="39">
        <v>42917</v>
      </c>
      <c r="D17565" s="38">
        <v>42917.833333333336</v>
      </c>
      <c r="E17565" s="40" t="s">
        <v>42</v>
      </c>
      <c r="F17565" s="48">
        <v>37933</v>
      </c>
      <c r="G17565" s="48">
        <v>37025</v>
      </c>
      <c r="H17565" s="48">
        <v>37710</v>
      </c>
      <c r="I17565" s="48">
        <v>684</v>
      </c>
      <c r="T17565" s="48">
        <v>767</v>
      </c>
      <c r="Z17565" s="48">
        <v>1133</v>
      </c>
      <c r="AB17565" s="48">
        <v>-307</v>
      </c>
      <c r="AE17565" s="48">
        <v>15</v>
      </c>
      <c r="AG17565" s="48">
        <v>45</v>
      </c>
      <c r="AH17565" s="48">
        <v>-119</v>
      </c>
      <c r="AJ17565" s="49">
        <v>1</v>
      </c>
      <c r="AK17565" s="49">
        <v>-83</v>
      </c>
    </row>
    <row r="17566" spans="1:37">
      <c r="A17566" s="37" t="s">
        <v>43</v>
      </c>
      <c r="B17566" s="38">
        <v>42918.083333333336</v>
      </c>
      <c r="C17566" s="39">
        <v>42917</v>
      </c>
      <c r="D17566" s="38">
        <v>42917.875</v>
      </c>
      <c r="E17566" s="40" t="s">
        <v>42</v>
      </c>
      <c r="F17566" s="48">
        <v>36130</v>
      </c>
      <c r="G17566" s="48">
        <v>35447</v>
      </c>
      <c r="H17566" s="48">
        <v>35940</v>
      </c>
      <c r="I17566" s="48">
        <v>493</v>
      </c>
      <c r="T17566" s="48">
        <v>591</v>
      </c>
      <c r="Z17566" s="48">
        <v>954</v>
      </c>
      <c r="AB17566" s="48">
        <v>-295</v>
      </c>
      <c r="AE17566" s="48">
        <v>15</v>
      </c>
      <c r="AG17566" s="48">
        <v>47</v>
      </c>
      <c r="AH17566" s="48">
        <v>-130</v>
      </c>
      <c r="AJ17566" s="49">
        <v>0</v>
      </c>
      <c r="AK17566" s="49">
        <v>-98</v>
      </c>
    </row>
    <row r="17567" spans="1:37">
      <c r="A17567" s="37" t="s">
        <v>43</v>
      </c>
      <c r="B17567" s="38">
        <v>42918.125</v>
      </c>
      <c r="C17567" s="39">
        <v>42917</v>
      </c>
      <c r="D17567" s="38">
        <v>42917.916666666664</v>
      </c>
      <c r="E17567" s="40" t="s">
        <v>42</v>
      </c>
      <c r="F17567" s="48">
        <v>35098</v>
      </c>
      <c r="G17567" s="48">
        <v>34401</v>
      </c>
      <c r="H17567" s="48">
        <v>35239</v>
      </c>
      <c r="I17567" s="48">
        <v>837</v>
      </c>
      <c r="T17567" s="48">
        <v>930</v>
      </c>
      <c r="Z17567" s="48">
        <v>1226</v>
      </c>
      <c r="AB17567" s="48">
        <v>-229</v>
      </c>
      <c r="AE17567" s="48">
        <v>15</v>
      </c>
      <c r="AG17567" s="48">
        <v>45</v>
      </c>
      <c r="AH17567" s="48">
        <v>-127</v>
      </c>
      <c r="AJ17567" s="49">
        <v>1</v>
      </c>
      <c r="AK17567" s="49">
        <v>-93</v>
      </c>
    </row>
    <row r="17568" spans="1:37">
      <c r="A17568" s="37" t="s">
        <v>43</v>
      </c>
      <c r="B17568" s="38">
        <v>42918.166666666664</v>
      </c>
      <c r="C17568" s="39">
        <v>42917</v>
      </c>
      <c r="D17568" s="38">
        <v>42917.958333333336</v>
      </c>
      <c r="E17568" s="40" t="s">
        <v>42</v>
      </c>
      <c r="F17568" s="48">
        <v>33561</v>
      </c>
      <c r="G17568" s="48">
        <v>32735</v>
      </c>
      <c r="H17568" s="48">
        <v>34089</v>
      </c>
      <c r="I17568" s="48">
        <v>1353</v>
      </c>
      <c r="T17568" s="48">
        <v>1409</v>
      </c>
      <c r="Z17568" s="48">
        <v>1467</v>
      </c>
      <c r="AB17568" s="48">
        <v>-93</v>
      </c>
      <c r="AE17568" s="48">
        <v>16</v>
      </c>
      <c r="AG17568" s="48">
        <v>139</v>
      </c>
      <c r="AH17568" s="48">
        <v>-120</v>
      </c>
      <c r="AJ17568" s="49">
        <v>1</v>
      </c>
      <c r="AK17568" s="49">
        <v>-56</v>
      </c>
    </row>
    <row r="17569" spans="1:37">
      <c r="A17569" s="37" t="s">
        <v>43</v>
      </c>
      <c r="B17569" s="38">
        <v>42918.208333333336</v>
      </c>
      <c r="C17569" s="39">
        <v>42917</v>
      </c>
      <c r="D17569" s="38">
        <v>42918</v>
      </c>
      <c r="E17569" s="40" t="s">
        <v>42</v>
      </c>
      <c r="F17569" s="48">
        <v>30902</v>
      </c>
      <c r="G17569" s="48">
        <v>30700</v>
      </c>
      <c r="H17569" s="48">
        <v>32203</v>
      </c>
      <c r="I17569" s="48">
        <v>1501</v>
      </c>
      <c r="T17569" s="48">
        <v>1515</v>
      </c>
      <c r="Z17569" s="48">
        <v>1553</v>
      </c>
      <c r="AB17569" s="48">
        <v>-104</v>
      </c>
      <c r="AE17569" s="48">
        <v>11</v>
      </c>
      <c r="AG17569" s="48">
        <v>177</v>
      </c>
      <c r="AH17569" s="48">
        <v>-122</v>
      </c>
      <c r="AJ17569" s="49">
        <v>2</v>
      </c>
      <c r="AK17569" s="49">
        <v>-14</v>
      </c>
    </row>
    <row r="17570" spans="1:37">
      <c r="A17570" s="37" t="s">
        <v>43</v>
      </c>
      <c r="B17570" s="38">
        <v>42918.25</v>
      </c>
      <c r="C17570" s="39">
        <v>42918</v>
      </c>
      <c r="D17570" s="38">
        <v>42918.041666666664</v>
      </c>
      <c r="E17570" s="40" t="s">
        <v>42</v>
      </c>
      <c r="F17570" s="48">
        <v>29206</v>
      </c>
      <c r="G17570" s="48">
        <v>28751</v>
      </c>
      <c r="H17570" s="48">
        <v>30468</v>
      </c>
      <c r="I17570" s="48">
        <v>1716</v>
      </c>
      <c r="T17570" s="48">
        <v>1768</v>
      </c>
      <c r="Z17570" s="48">
        <v>1765</v>
      </c>
      <c r="AB17570" s="48">
        <v>-106</v>
      </c>
      <c r="AE17570" s="48">
        <v>0</v>
      </c>
      <c r="AG17570" s="48">
        <v>241</v>
      </c>
      <c r="AH17570" s="48">
        <v>-132</v>
      </c>
      <c r="AJ17570" s="49">
        <v>1</v>
      </c>
      <c r="AK17570" s="49">
        <v>-52</v>
      </c>
    </row>
    <row r="17571" spans="1:37">
      <c r="A17571" s="37" t="s">
        <v>43</v>
      </c>
      <c r="B17571" s="38">
        <v>42918.291666666664</v>
      </c>
      <c r="C17571" s="39">
        <v>42918</v>
      </c>
      <c r="D17571" s="38">
        <v>42918.083333333336</v>
      </c>
      <c r="E17571" s="40" t="s">
        <v>42</v>
      </c>
      <c r="F17571" s="48">
        <v>27741</v>
      </c>
      <c r="G17571" s="48">
        <v>27174</v>
      </c>
      <c r="H17571" s="48">
        <v>28721</v>
      </c>
      <c r="I17571" s="48">
        <v>1546</v>
      </c>
      <c r="T17571" s="48">
        <v>1623</v>
      </c>
      <c r="Z17571" s="48">
        <v>1579</v>
      </c>
      <c r="AB17571" s="48">
        <v>-78</v>
      </c>
      <c r="AE17571" s="48">
        <v>1</v>
      </c>
      <c r="AG17571" s="48">
        <v>245</v>
      </c>
      <c r="AH17571" s="48">
        <v>-124</v>
      </c>
      <c r="AJ17571" s="49">
        <v>1</v>
      </c>
      <c r="AK17571" s="49">
        <v>-77</v>
      </c>
    </row>
    <row r="17572" spans="1:37">
      <c r="A17572" s="37" t="s">
        <v>43</v>
      </c>
      <c r="B17572" s="38">
        <v>42918.333333333336</v>
      </c>
      <c r="C17572" s="39">
        <v>42918</v>
      </c>
      <c r="D17572" s="38">
        <v>42918.125</v>
      </c>
      <c r="E17572" s="40" t="s">
        <v>42</v>
      </c>
      <c r="F17572" s="48">
        <v>26748</v>
      </c>
      <c r="G17572" s="48">
        <v>26044</v>
      </c>
      <c r="H17572" s="48">
        <v>27646</v>
      </c>
      <c r="I17572" s="48">
        <v>1601</v>
      </c>
      <c r="T17572" s="48">
        <v>1655</v>
      </c>
      <c r="Z17572" s="48">
        <v>1634</v>
      </c>
      <c r="AB17572" s="48">
        <v>-100</v>
      </c>
      <c r="AE17572" s="48">
        <v>0</v>
      </c>
      <c r="AG17572" s="48">
        <v>245</v>
      </c>
      <c r="AH17572" s="48">
        <v>-124</v>
      </c>
      <c r="AJ17572" s="49">
        <v>1</v>
      </c>
      <c r="AK17572" s="49">
        <v>-54</v>
      </c>
    </row>
    <row r="17573" spans="1:37">
      <c r="A17573" s="37" t="s">
        <v>43</v>
      </c>
      <c r="B17573" s="38">
        <v>42918.375</v>
      </c>
      <c r="C17573" s="39">
        <v>42918</v>
      </c>
      <c r="D17573" s="38">
        <v>42918.166666666664</v>
      </c>
      <c r="E17573" s="40" t="s">
        <v>42</v>
      </c>
      <c r="F17573" s="48">
        <v>26083</v>
      </c>
      <c r="G17573" s="48">
        <v>25309</v>
      </c>
      <c r="H17573" s="48">
        <v>26859</v>
      </c>
      <c r="I17573" s="48">
        <v>1549</v>
      </c>
      <c r="T17573" s="48">
        <v>1590</v>
      </c>
      <c r="Z17573" s="48">
        <v>1576</v>
      </c>
      <c r="AB17573" s="48">
        <v>-112</v>
      </c>
      <c r="AE17573" s="48">
        <v>0</v>
      </c>
      <c r="AG17573" s="48">
        <v>245</v>
      </c>
      <c r="AH17573" s="48">
        <v>-119</v>
      </c>
      <c r="AJ17573" s="49">
        <v>1</v>
      </c>
      <c r="AK17573" s="49">
        <v>-41</v>
      </c>
    </row>
    <row r="17574" spans="1:37">
      <c r="A17574" s="37" t="s">
        <v>43</v>
      </c>
      <c r="B17574" s="38">
        <v>42918.416666666664</v>
      </c>
      <c r="C17574" s="39">
        <v>42918</v>
      </c>
      <c r="D17574" s="38">
        <v>42918.208333333336</v>
      </c>
      <c r="E17574" s="40" t="s">
        <v>42</v>
      </c>
      <c r="F17574" s="48">
        <v>25840</v>
      </c>
      <c r="G17574" s="48">
        <v>24864</v>
      </c>
      <c r="H17574" s="48">
        <v>26243</v>
      </c>
      <c r="I17574" s="48">
        <v>1379</v>
      </c>
      <c r="T17574" s="48">
        <v>1420</v>
      </c>
      <c r="Z17574" s="48">
        <v>1421</v>
      </c>
      <c r="AB17574" s="48">
        <v>-114</v>
      </c>
      <c r="AE17574" s="48">
        <v>0</v>
      </c>
      <c r="AG17574" s="48">
        <v>242</v>
      </c>
      <c r="AH17574" s="48">
        <v>-129</v>
      </c>
      <c r="AJ17574" s="49">
        <v>0</v>
      </c>
      <c r="AK17574" s="49">
        <v>-41</v>
      </c>
    </row>
    <row r="17575" spans="1:37">
      <c r="A17575" s="37" t="s">
        <v>43</v>
      </c>
      <c r="B17575" s="38">
        <v>42918.458333333336</v>
      </c>
      <c r="C17575" s="39">
        <v>42918</v>
      </c>
      <c r="D17575" s="38">
        <v>42918.25</v>
      </c>
      <c r="E17575" s="40" t="s">
        <v>42</v>
      </c>
      <c r="F17575" s="48">
        <v>25591</v>
      </c>
      <c r="G17575" s="48">
        <v>24751</v>
      </c>
      <c r="H17575" s="48">
        <v>26129</v>
      </c>
      <c r="I17575" s="48">
        <v>1378</v>
      </c>
      <c r="T17575" s="48">
        <v>1400</v>
      </c>
      <c r="Z17575" s="48">
        <v>1404</v>
      </c>
      <c r="AB17575" s="48">
        <v>-113</v>
      </c>
      <c r="AE17575" s="48">
        <v>0</v>
      </c>
      <c r="AG17575" s="48">
        <v>240</v>
      </c>
      <c r="AH17575" s="48">
        <v>-131</v>
      </c>
      <c r="AJ17575" s="49">
        <v>0</v>
      </c>
      <c r="AK17575" s="49">
        <v>-22</v>
      </c>
    </row>
    <row r="17576" spans="1:37">
      <c r="A17576" s="37" t="s">
        <v>43</v>
      </c>
      <c r="B17576" s="38">
        <v>42918.5</v>
      </c>
      <c r="C17576" s="39">
        <v>42918</v>
      </c>
      <c r="D17576" s="38">
        <v>42918.291666666664</v>
      </c>
      <c r="E17576" s="40" t="s">
        <v>42</v>
      </c>
      <c r="F17576" s="48">
        <v>25474</v>
      </c>
      <c r="G17576" s="48">
        <v>24521</v>
      </c>
      <c r="H17576" s="48">
        <v>25845</v>
      </c>
      <c r="I17576" s="48">
        <v>1324</v>
      </c>
      <c r="T17576" s="48">
        <v>1350</v>
      </c>
      <c r="Z17576" s="48">
        <v>1255</v>
      </c>
      <c r="AB17576" s="48">
        <v>-115</v>
      </c>
      <c r="AE17576" s="48">
        <v>0</v>
      </c>
      <c r="AG17576" s="48">
        <v>325</v>
      </c>
      <c r="AH17576" s="48">
        <v>-115</v>
      </c>
      <c r="AJ17576" s="49">
        <v>0</v>
      </c>
      <c r="AK17576" s="49">
        <v>-26</v>
      </c>
    </row>
    <row r="17577" spans="1:37">
      <c r="A17577" s="37" t="s">
        <v>43</v>
      </c>
      <c r="B17577" s="38">
        <v>42918.541666666664</v>
      </c>
      <c r="C17577" s="39">
        <v>42918</v>
      </c>
      <c r="D17577" s="38">
        <v>42918.333333333336</v>
      </c>
      <c r="E17577" s="40" t="s">
        <v>42</v>
      </c>
      <c r="F17577" s="48">
        <v>26496</v>
      </c>
      <c r="G17577" s="48">
        <v>25244</v>
      </c>
      <c r="H17577" s="48">
        <v>26601</v>
      </c>
      <c r="I17577" s="48">
        <v>1358</v>
      </c>
      <c r="T17577" s="48">
        <v>1377</v>
      </c>
      <c r="Z17577" s="48">
        <v>1281</v>
      </c>
      <c r="AB17577" s="48">
        <v>-189</v>
      </c>
      <c r="AE17577" s="48">
        <v>0</v>
      </c>
      <c r="AG17577" s="48">
        <v>422</v>
      </c>
      <c r="AH17577" s="48">
        <v>-137</v>
      </c>
      <c r="AJ17577" s="49">
        <v>-1</v>
      </c>
      <c r="AK17577" s="49">
        <v>-19</v>
      </c>
    </row>
    <row r="17578" spans="1:37">
      <c r="A17578" s="37" t="s">
        <v>43</v>
      </c>
      <c r="B17578" s="38">
        <v>42918.583333333336</v>
      </c>
      <c r="C17578" s="39">
        <v>42918</v>
      </c>
      <c r="D17578" s="38">
        <v>42918.375</v>
      </c>
      <c r="E17578" s="40" t="s">
        <v>42</v>
      </c>
      <c r="F17578" s="48">
        <v>28357</v>
      </c>
      <c r="G17578" s="48">
        <v>27098</v>
      </c>
      <c r="H17578" s="48">
        <v>28168</v>
      </c>
      <c r="I17578" s="48">
        <v>1071</v>
      </c>
      <c r="T17578" s="48">
        <v>1058</v>
      </c>
      <c r="Z17578" s="48">
        <v>1238</v>
      </c>
      <c r="AB17578" s="48">
        <v>-188</v>
      </c>
      <c r="AE17578" s="48">
        <v>1</v>
      </c>
      <c r="AG17578" s="48">
        <v>125</v>
      </c>
      <c r="AH17578" s="48">
        <v>-118</v>
      </c>
      <c r="AJ17578" s="49">
        <v>-1</v>
      </c>
      <c r="AK17578" s="49">
        <v>13</v>
      </c>
    </row>
    <row r="17579" spans="1:37">
      <c r="A17579" s="37" t="s">
        <v>43</v>
      </c>
      <c r="B17579" s="38">
        <v>42918.625</v>
      </c>
      <c r="C17579" s="39">
        <v>42918</v>
      </c>
      <c r="D17579" s="38">
        <v>42918.416666666664</v>
      </c>
      <c r="E17579" s="40" t="s">
        <v>42</v>
      </c>
      <c r="F17579" s="48">
        <v>30346</v>
      </c>
      <c r="G17579" s="48">
        <v>29260</v>
      </c>
      <c r="H17579" s="48">
        <v>29953</v>
      </c>
      <c r="I17579" s="48">
        <v>694</v>
      </c>
      <c r="T17579" s="48">
        <v>699</v>
      </c>
      <c r="Z17579" s="48">
        <v>1102</v>
      </c>
      <c r="AB17579" s="48">
        <v>-291</v>
      </c>
      <c r="AE17579" s="48">
        <v>0</v>
      </c>
      <c r="AG17579" s="48">
        <v>12</v>
      </c>
      <c r="AH17579" s="48">
        <v>-124</v>
      </c>
      <c r="AJ17579" s="49">
        <v>-1</v>
      </c>
      <c r="AK17579" s="49">
        <v>-5</v>
      </c>
    </row>
    <row r="17580" spans="1:37">
      <c r="A17580" s="37" t="s">
        <v>43</v>
      </c>
      <c r="B17580" s="38">
        <v>42918.666666666664</v>
      </c>
      <c r="C17580" s="39">
        <v>42918</v>
      </c>
      <c r="D17580" s="38">
        <v>42918.458333333336</v>
      </c>
      <c r="E17580" s="40" t="s">
        <v>42</v>
      </c>
      <c r="F17580" s="48">
        <v>32301</v>
      </c>
      <c r="G17580" s="48">
        <v>31121</v>
      </c>
      <c r="H17580" s="48">
        <v>31750</v>
      </c>
      <c r="I17580" s="48">
        <v>630</v>
      </c>
      <c r="T17580" s="48">
        <v>666</v>
      </c>
      <c r="Z17580" s="48">
        <v>1082</v>
      </c>
      <c r="AB17580" s="48">
        <v>-221</v>
      </c>
      <c r="AE17580" s="48">
        <v>1</v>
      </c>
      <c r="AG17580" s="48">
        <v>-62</v>
      </c>
      <c r="AH17580" s="48">
        <v>-134</v>
      </c>
      <c r="AJ17580" s="49">
        <v>-1</v>
      </c>
      <c r="AK17580" s="49">
        <v>-36</v>
      </c>
    </row>
    <row r="17581" spans="1:37">
      <c r="A17581" s="37" t="s">
        <v>43</v>
      </c>
      <c r="B17581" s="38">
        <v>42918.708333333336</v>
      </c>
      <c r="C17581" s="39">
        <v>42918</v>
      </c>
      <c r="D17581" s="38">
        <v>42918.5</v>
      </c>
      <c r="E17581" s="40" t="s">
        <v>42</v>
      </c>
      <c r="F17581" s="48">
        <v>33945</v>
      </c>
      <c r="G17581" s="48">
        <v>32933</v>
      </c>
      <c r="H17581" s="48">
        <v>33540</v>
      </c>
      <c r="I17581" s="48">
        <v>608</v>
      </c>
      <c r="T17581" s="48">
        <v>627</v>
      </c>
      <c r="Z17581" s="48">
        <v>983</v>
      </c>
      <c r="AB17581" s="48">
        <v>-284</v>
      </c>
      <c r="AE17581" s="48">
        <v>13</v>
      </c>
      <c r="AG17581" s="48">
        <v>32</v>
      </c>
      <c r="AH17581" s="48">
        <v>-117</v>
      </c>
      <c r="AJ17581" s="49">
        <v>-1</v>
      </c>
      <c r="AK17581" s="49">
        <v>-19</v>
      </c>
    </row>
    <row r="17582" spans="1:37">
      <c r="A17582" s="37" t="s">
        <v>43</v>
      </c>
      <c r="B17582" s="38">
        <v>42918.75</v>
      </c>
      <c r="C17582" s="39">
        <v>42918</v>
      </c>
      <c r="D17582" s="38">
        <v>42918.541666666664</v>
      </c>
      <c r="E17582" s="40" t="s">
        <v>42</v>
      </c>
      <c r="F17582" s="48">
        <v>35543</v>
      </c>
      <c r="G17582" s="48">
        <v>34788</v>
      </c>
      <c r="H17582" s="48">
        <v>35384</v>
      </c>
      <c r="I17582" s="48">
        <v>597</v>
      </c>
      <c r="T17582" s="48">
        <v>628</v>
      </c>
      <c r="Z17582" s="48">
        <v>948</v>
      </c>
      <c r="AB17582" s="48">
        <v>-240</v>
      </c>
      <c r="AE17582" s="48">
        <v>-16</v>
      </c>
      <c r="AG17582" s="48">
        <v>60</v>
      </c>
      <c r="AH17582" s="48">
        <v>-124</v>
      </c>
      <c r="AJ17582" s="49">
        <v>-1</v>
      </c>
      <c r="AK17582" s="49">
        <v>-31</v>
      </c>
    </row>
    <row r="17583" spans="1:37">
      <c r="A17583" s="37" t="s">
        <v>43</v>
      </c>
      <c r="B17583" s="38">
        <v>42918.791666666664</v>
      </c>
      <c r="C17583" s="39">
        <v>42918</v>
      </c>
      <c r="D17583" s="38">
        <v>42918.583333333336</v>
      </c>
      <c r="E17583" s="40" t="s">
        <v>42</v>
      </c>
      <c r="F17583" s="48">
        <v>37141</v>
      </c>
      <c r="G17583" s="48">
        <v>36334</v>
      </c>
      <c r="H17583" s="48">
        <v>36806</v>
      </c>
      <c r="I17583" s="48">
        <v>473</v>
      </c>
      <c r="T17583" s="48">
        <v>467</v>
      </c>
      <c r="Z17583" s="48">
        <v>1055</v>
      </c>
      <c r="AB17583" s="48">
        <v>-206</v>
      </c>
      <c r="AE17583" s="48">
        <v>0</v>
      </c>
      <c r="AG17583" s="48">
        <v>-259</v>
      </c>
      <c r="AH17583" s="48">
        <v>-123</v>
      </c>
      <c r="AJ17583" s="49">
        <v>-1</v>
      </c>
      <c r="AK17583" s="49">
        <v>6</v>
      </c>
    </row>
    <row r="17584" spans="1:37">
      <c r="A17584" s="37" t="s">
        <v>43</v>
      </c>
      <c r="B17584" s="38">
        <v>42918.833333333336</v>
      </c>
      <c r="C17584" s="39">
        <v>42918</v>
      </c>
      <c r="D17584" s="38">
        <v>42918.625</v>
      </c>
      <c r="E17584" s="40" t="s">
        <v>42</v>
      </c>
      <c r="F17584" s="48">
        <v>38645</v>
      </c>
      <c r="G17584" s="48">
        <v>37483</v>
      </c>
      <c r="H17584" s="48">
        <v>37795</v>
      </c>
      <c r="I17584" s="48">
        <v>312</v>
      </c>
      <c r="T17584" s="48">
        <v>330</v>
      </c>
      <c r="Z17584" s="48">
        <v>950</v>
      </c>
      <c r="AB17584" s="48">
        <v>-198</v>
      </c>
      <c r="AE17584" s="48">
        <v>1</v>
      </c>
      <c r="AG17584" s="48">
        <v>-301</v>
      </c>
      <c r="AH17584" s="48">
        <v>-122</v>
      </c>
      <c r="AJ17584" s="49">
        <v>0</v>
      </c>
      <c r="AK17584" s="49">
        <v>-18</v>
      </c>
    </row>
    <row r="17585" spans="1:37">
      <c r="A17585" s="37" t="s">
        <v>43</v>
      </c>
      <c r="B17585" s="38">
        <v>42918.875</v>
      </c>
      <c r="C17585" s="39">
        <v>42918</v>
      </c>
      <c r="D17585" s="38">
        <v>42918.666666666664</v>
      </c>
      <c r="E17585" s="40" t="s">
        <v>42</v>
      </c>
      <c r="F17585" s="48">
        <v>40100</v>
      </c>
      <c r="G17585" s="48">
        <v>38543</v>
      </c>
      <c r="H17585" s="48">
        <v>39403</v>
      </c>
      <c r="I17585" s="48">
        <v>860</v>
      </c>
      <c r="T17585" s="48">
        <v>887</v>
      </c>
      <c r="Z17585" s="48">
        <v>1066</v>
      </c>
      <c r="AB17585" s="48">
        <v>-196</v>
      </c>
      <c r="AE17585" s="48">
        <v>0</v>
      </c>
      <c r="AG17585" s="48">
        <v>147</v>
      </c>
      <c r="AH17585" s="48">
        <v>-130</v>
      </c>
      <c r="AJ17585" s="49">
        <v>0</v>
      </c>
      <c r="AK17585" s="49">
        <v>-27</v>
      </c>
    </row>
    <row r="17586" spans="1:37">
      <c r="A17586" s="37" t="s">
        <v>43</v>
      </c>
      <c r="B17586" s="38">
        <v>42918.916666666664</v>
      </c>
      <c r="C17586" s="39">
        <v>42918</v>
      </c>
      <c r="D17586" s="38">
        <v>42918.708333333336</v>
      </c>
      <c r="E17586" s="40" t="s">
        <v>42</v>
      </c>
      <c r="F17586" s="48">
        <v>41101</v>
      </c>
      <c r="G17586" s="48">
        <v>39373</v>
      </c>
      <c r="H17586" s="48">
        <v>40414</v>
      </c>
      <c r="I17586" s="48">
        <v>1041</v>
      </c>
      <c r="T17586" s="48">
        <v>1069</v>
      </c>
      <c r="Z17586" s="48">
        <v>1169</v>
      </c>
      <c r="AB17586" s="48">
        <v>-191</v>
      </c>
      <c r="AE17586" s="48">
        <v>11</v>
      </c>
      <c r="AG17586" s="48">
        <v>203</v>
      </c>
      <c r="AH17586" s="48">
        <v>-123</v>
      </c>
      <c r="AJ17586" s="49">
        <v>0</v>
      </c>
      <c r="AK17586" s="49">
        <v>-28</v>
      </c>
    </row>
    <row r="17587" spans="1:37">
      <c r="A17587" s="37" t="s">
        <v>43</v>
      </c>
      <c r="B17587" s="38">
        <v>42918.958333333336</v>
      </c>
      <c r="C17587" s="39">
        <v>42918</v>
      </c>
      <c r="D17587" s="38">
        <v>42918.75</v>
      </c>
      <c r="E17587" s="40" t="s">
        <v>42</v>
      </c>
      <c r="F17587" s="48">
        <v>41779</v>
      </c>
      <c r="G17587" s="48">
        <v>39294</v>
      </c>
      <c r="H17587" s="48">
        <v>40504</v>
      </c>
      <c r="I17587" s="48">
        <v>1210</v>
      </c>
      <c r="T17587" s="48">
        <v>1225</v>
      </c>
      <c r="Z17587" s="48">
        <v>1270</v>
      </c>
      <c r="AB17587" s="48">
        <v>-188</v>
      </c>
      <c r="AE17587" s="48">
        <v>15</v>
      </c>
      <c r="AG17587" s="48">
        <v>245</v>
      </c>
      <c r="AH17587" s="48">
        <v>-117</v>
      </c>
      <c r="AJ17587" s="49">
        <v>0</v>
      </c>
      <c r="AK17587" s="49">
        <v>-15</v>
      </c>
    </row>
    <row r="17588" spans="1:37">
      <c r="A17588" s="37" t="s">
        <v>43</v>
      </c>
      <c r="B17588" s="38">
        <v>42919</v>
      </c>
      <c r="C17588" s="39">
        <v>42918</v>
      </c>
      <c r="D17588" s="38">
        <v>42918.791666666664</v>
      </c>
      <c r="E17588" s="40" t="s">
        <v>42</v>
      </c>
      <c r="F17588" s="48">
        <v>41470</v>
      </c>
      <c r="G17588" s="48">
        <v>38546</v>
      </c>
      <c r="H17588" s="48">
        <v>39439</v>
      </c>
      <c r="I17588" s="48">
        <v>892</v>
      </c>
      <c r="T17588" s="48">
        <v>955</v>
      </c>
      <c r="Z17588" s="48">
        <v>1234</v>
      </c>
      <c r="AB17588" s="48">
        <v>-163</v>
      </c>
      <c r="AE17588" s="48">
        <v>15</v>
      </c>
      <c r="AG17588" s="48">
        <v>3</v>
      </c>
      <c r="AH17588" s="48">
        <v>-134</v>
      </c>
      <c r="AJ17588" s="49">
        <v>1</v>
      </c>
      <c r="AK17588" s="49">
        <v>-63</v>
      </c>
    </row>
    <row r="17589" spans="1:37">
      <c r="A17589" s="37" t="s">
        <v>43</v>
      </c>
      <c r="B17589" s="38">
        <v>42919.041666666664</v>
      </c>
      <c r="C17589" s="39">
        <v>42918</v>
      </c>
      <c r="D17589" s="38">
        <v>42918.833333333336</v>
      </c>
      <c r="E17589" s="40" t="s">
        <v>42</v>
      </c>
      <c r="F17589" s="48">
        <v>40516</v>
      </c>
      <c r="G17589" s="48">
        <v>37331</v>
      </c>
      <c r="H17589" s="48">
        <v>38189</v>
      </c>
      <c r="I17589" s="48">
        <v>857</v>
      </c>
      <c r="T17589" s="48">
        <v>918</v>
      </c>
      <c r="Z17589" s="48">
        <v>1178</v>
      </c>
      <c r="AB17589" s="48">
        <v>-189</v>
      </c>
      <c r="AE17589" s="48">
        <v>14</v>
      </c>
      <c r="AG17589" s="48">
        <v>45</v>
      </c>
      <c r="AH17589" s="48">
        <v>-130</v>
      </c>
      <c r="AJ17589" s="49">
        <v>1</v>
      </c>
      <c r="AK17589" s="49">
        <v>-61</v>
      </c>
    </row>
    <row r="17590" spans="1:37">
      <c r="A17590" s="37" t="s">
        <v>43</v>
      </c>
      <c r="B17590" s="38">
        <v>42919.083333333336</v>
      </c>
      <c r="C17590" s="39">
        <v>42918</v>
      </c>
      <c r="D17590" s="38">
        <v>42918.875</v>
      </c>
      <c r="E17590" s="40" t="s">
        <v>42</v>
      </c>
      <c r="F17590" s="48">
        <v>39043</v>
      </c>
      <c r="G17590" s="48">
        <v>35758</v>
      </c>
      <c r="H17590" s="48">
        <v>36783</v>
      </c>
      <c r="I17590" s="48">
        <v>1024</v>
      </c>
      <c r="T17590" s="48">
        <v>1045</v>
      </c>
      <c r="Z17590" s="48">
        <v>1301</v>
      </c>
      <c r="AB17590" s="48">
        <v>-192</v>
      </c>
      <c r="AE17590" s="48">
        <v>14</v>
      </c>
      <c r="AG17590" s="48">
        <v>47</v>
      </c>
      <c r="AH17590" s="48">
        <v>-125</v>
      </c>
      <c r="AJ17590" s="49">
        <v>1</v>
      </c>
      <c r="AK17590" s="49">
        <v>-21</v>
      </c>
    </row>
    <row r="17591" spans="1:37">
      <c r="A17591" s="37" t="s">
        <v>43</v>
      </c>
      <c r="B17591" s="38">
        <v>42919.125</v>
      </c>
      <c r="C17591" s="39">
        <v>42918</v>
      </c>
      <c r="D17591" s="38">
        <v>42918.916666666664</v>
      </c>
      <c r="E17591" s="40" t="s">
        <v>42</v>
      </c>
      <c r="F17591" s="48">
        <v>38263</v>
      </c>
      <c r="G17591" s="48">
        <v>34729</v>
      </c>
      <c r="H17591" s="48">
        <v>35957</v>
      </c>
      <c r="I17591" s="48">
        <v>1227</v>
      </c>
      <c r="T17591" s="48">
        <v>1286</v>
      </c>
      <c r="Z17591" s="48">
        <v>1391</v>
      </c>
      <c r="AB17591" s="48">
        <v>-78</v>
      </c>
      <c r="AE17591" s="48">
        <v>14</v>
      </c>
      <c r="AG17591" s="48">
        <v>80</v>
      </c>
      <c r="AH17591" s="48">
        <v>-121</v>
      </c>
      <c r="AJ17591" s="49">
        <v>1</v>
      </c>
      <c r="AK17591" s="49">
        <v>-59</v>
      </c>
    </row>
    <row r="17592" spans="1:37">
      <c r="A17592" s="37" t="s">
        <v>43</v>
      </c>
      <c r="B17592" s="38">
        <v>42919.166666666664</v>
      </c>
      <c r="C17592" s="39">
        <v>42918</v>
      </c>
      <c r="D17592" s="38">
        <v>42918.958333333336</v>
      </c>
      <c r="E17592" s="40" t="s">
        <v>42</v>
      </c>
      <c r="F17592" s="48">
        <v>36354</v>
      </c>
      <c r="G17592" s="48">
        <v>32863</v>
      </c>
      <c r="H17592" s="48">
        <v>34329</v>
      </c>
      <c r="I17592" s="48">
        <v>1465</v>
      </c>
      <c r="T17592" s="48">
        <v>1487</v>
      </c>
      <c r="Z17592" s="48">
        <v>1425</v>
      </c>
      <c r="AB17592" s="48">
        <v>-81</v>
      </c>
      <c r="AE17592" s="48">
        <v>16</v>
      </c>
      <c r="AG17592" s="48">
        <v>259</v>
      </c>
      <c r="AH17592" s="48">
        <v>-132</v>
      </c>
      <c r="AJ17592" s="49">
        <v>1</v>
      </c>
      <c r="AK17592" s="49">
        <v>-22</v>
      </c>
    </row>
    <row r="17593" spans="1:37">
      <c r="A17593" s="37" t="s">
        <v>43</v>
      </c>
      <c r="B17593" s="38">
        <v>42919.208333333336</v>
      </c>
      <c r="C17593" s="39">
        <v>42918</v>
      </c>
      <c r="D17593" s="38">
        <v>42919</v>
      </c>
      <c r="E17593" s="40" t="s">
        <v>42</v>
      </c>
      <c r="F17593" s="48">
        <v>33199</v>
      </c>
      <c r="G17593" s="48">
        <v>30600</v>
      </c>
      <c r="H17593" s="48">
        <v>31998</v>
      </c>
      <c r="I17593" s="48">
        <v>1397</v>
      </c>
      <c r="T17593" s="48">
        <v>1431</v>
      </c>
      <c r="Z17593" s="48">
        <v>1368</v>
      </c>
      <c r="AB17593" s="48">
        <v>-97</v>
      </c>
      <c r="AE17593" s="48">
        <v>15</v>
      </c>
      <c r="AG17593" s="48">
        <v>266</v>
      </c>
      <c r="AH17593" s="48">
        <v>-121</v>
      </c>
      <c r="AJ17593" s="49">
        <v>1</v>
      </c>
      <c r="AK17593" s="49">
        <v>-34</v>
      </c>
    </row>
    <row r="17594" spans="1:37">
      <c r="A17594" s="37" t="s">
        <v>43</v>
      </c>
      <c r="B17594" s="38">
        <v>42919.25</v>
      </c>
      <c r="C17594" s="39">
        <v>42919</v>
      </c>
      <c r="D17594" s="38">
        <v>42919.041666666664</v>
      </c>
      <c r="E17594" s="40" t="s">
        <v>42</v>
      </c>
      <c r="F17594" s="48">
        <v>30650</v>
      </c>
      <c r="G17594" s="48">
        <v>28746</v>
      </c>
      <c r="H17594" s="48">
        <v>30115</v>
      </c>
      <c r="I17594" s="48">
        <v>1368</v>
      </c>
      <c r="T17594" s="48">
        <v>1410</v>
      </c>
      <c r="Z17594" s="48">
        <v>1359</v>
      </c>
      <c r="AB17594" s="48">
        <v>-119</v>
      </c>
      <c r="AE17594" s="48">
        <v>15</v>
      </c>
      <c r="AG17594" s="48">
        <v>271</v>
      </c>
      <c r="AH17594" s="48">
        <v>-116</v>
      </c>
      <c r="AJ17594" s="49">
        <v>1</v>
      </c>
      <c r="AK17594" s="49">
        <v>-42</v>
      </c>
    </row>
    <row r="17595" spans="1:37">
      <c r="A17595" s="37" t="s">
        <v>43</v>
      </c>
      <c r="B17595" s="38">
        <v>42919.291666666664</v>
      </c>
      <c r="C17595" s="39">
        <v>42919</v>
      </c>
      <c r="D17595" s="38">
        <v>42919.083333333336</v>
      </c>
      <c r="E17595" s="40" t="s">
        <v>42</v>
      </c>
      <c r="F17595" s="48">
        <v>29108</v>
      </c>
      <c r="G17595" s="48">
        <v>27419</v>
      </c>
      <c r="H17595" s="48">
        <v>28762</v>
      </c>
      <c r="I17595" s="48">
        <v>1342</v>
      </c>
      <c r="T17595" s="48">
        <v>1387</v>
      </c>
      <c r="Z17595" s="48">
        <v>1359</v>
      </c>
      <c r="AB17595" s="48">
        <v>-104</v>
      </c>
      <c r="AE17595" s="48">
        <v>-16</v>
      </c>
      <c r="AG17595" s="48">
        <v>230</v>
      </c>
      <c r="AH17595" s="48">
        <v>-82</v>
      </c>
      <c r="AJ17595" s="49">
        <v>1</v>
      </c>
      <c r="AK17595" s="49">
        <v>-45</v>
      </c>
    </row>
    <row r="17596" spans="1:37">
      <c r="A17596" s="37" t="s">
        <v>43</v>
      </c>
      <c r="B17596" s="38">
        <v>42919.333333333336</v>
      </c>
      <c r="C17596" s="39">
        <v>42919</v>
      </c>
      <c r="D17596" s="38">
        <v>42919.125</v>
      </c>
      <c r="E17596" s="40" t="s">
        <v>42</v>
      </c>
      <c r="F17596" s="48">
        <v>28243</v>
      </c>
      <c r="G17596" s="48">
        <v>26366</v>
      </c>
      <c r="H17596" s="48">
        <v>27724</v>
      </c>
      <c r="I17596" s="48">
        <v>1358</v>
      </c>
      <c r="T17596" s="48">
        <v>1390</v>
      </c>
      <c r="Z17596" s="48">
        <v>1316</v>
      </c>
      <c r="AB17596" s="48">
        <v>-51</v>
      </c>
      <c r="AE17596" s="48">
        <v>-16</v>
      </c>
      <c r="AG17596" s="48">
        <v>222</v>
      </c>
      <c r="AH17596" s="48">
        <v>-81</v>
      </c>
      <c r="AJ17596" s="49">
        <v>0</v>
      </c>
      <c r="AK17596" s="49">
        <v>-32</v>
      </c>
    </row>
    <row r="17597" spans="1:37">
      <c r="A17597" s="37" t="s">
        <v>43</v>
      </c>
      <c r="B17597" s="38">
        <v>42919.375</v>
      </c>
      <c r="C17597" s="39">
        <v>42919</v>
      </c>
      <c r="D17597" s="38">
        <v>42919.166666666664</v>
      </c>
      <c r="E17597" s="40" t="s">
        <v>42</v>
      </c>
      <c r="F17597" s="48">
        <v>27767</v>
      </c>
      <c r="G17597" s="48">
        <v>25798</v>
      </c>
      <c r="H17597" s="48">
        <v>27216</v>
      </c>
      <c r="I17597" s="48">
        <v>1417</v>
      </c>
      <c r="T17597" s="48">
        <v>1453</v>
      </c>
      <c r="Z17597" s="48">
        <v>1433</v>
      </c>
      <c r="AB17597" s="48">
        <v>-106</v>
      </c>
      <c r="AE17597" s="48">
        <v>-16</v>
      </c>
      <c r="AG17597" s="48">
        <v>223</v>
      </c>
      <c r="AH17597" s="48">
        <v>-81</v>
      </c>
      <c r="AJ17597" s="49">
        <v>1</v>
      </c>
      <c r="AK17597" s="49">
        <v>-36</v>
      </c>
    </row>
    <row r="17598" spans="1:37">
      <c r="A17598" s="37" t="s">
        <v>43</v>
      </c>
      <c r="B17598" s="38">
        <v>42919.416666666664</v>
      </c>
      <c r="C17598" s="39">
        <v>42919</v>
      </c>
      <c r="D17598" s="38">
        <v>42919.208333333336</v>
      </c>
      <c r="E17598" s="40" t="s">
        <v>42</v>
      </c>
      <c r="F17598" s="48">
        <v>27824</v>
      </c>
      <c r="G17598" s="48">
        <v>25683</v>
      </c>
      <c r="H17598" s="48">
        <v>27079</v>
      </c>
      <c r="I17598" s="48">
        <v>1396</v>
      </c>
      <c r="T17598" s="48">
        <v>1412</v>
      </c>
      <c r="Z17598" s="48">
        <v>1342</v>
      </c>
      <c r="AB17598" s="48">
        <v>-109</v>
      </c>
      <c r="AE17598" s="48">
        <v>-18</v>
      </c>
      <c r="AG17598" s="48">
        <v>223</v>
      </c>
      <c r="AH17598" s="48">
        <v>-26</v>
      </c>
      <c r="AJ17598" s="49">
        <v>0</v>
      </c>
      <c r="AK17598" s="49">
        <v>-16</v>
      </c>
    </row>
    <row r="17599" spans="1:37">
      <c r="A17599" s="37" t="s">
        <v>43</v>
      </c>
      <c r="B17599" s="38">
        <v>42919.458333333336</v>
      </c>
      <c r="C17599" s="39">
        <v>42919</v>
      </c>
      <c r="D17599" s="38">
        <v>42919.25</v>
      </c>
      <c r="E17599" s="40" t="s">
        <v>42</v>
      </c>
      <c r="F17599" s="48">
        <v>28500</v>
      </c>
      <c r="G17599" s="48">
        <v>26012</v>
      </c>
      <c r="H17599" s="48">
        <v>27449</v>
      </c>
      <c r="I17599" s="48">
        <v>1437</v>
      </c>
      <c r="T17599" s="48">
        <v>1420</v>
      </c>
      <c r="Z17599" s="48">
        <v>1432</v>
      </c>
      <c r="AB17599" s="48">
        <v>-109</v>
      </c>
      <c r="AE17599" s="48">
        <v>-15</v>
      </c>
      <c r="AG17599" s="48">
        <v>226</v>
      </c>
      <c r="AH17599" s="48">
        <v>-114</v>
      </c>
      <c r="AJ17599" s="49">
        <v>0</v>
      </c>
      <c r="AK17599" s="49">
        <v>17</v>
      </c>
    </row>
    <row r="17600" spans="1:37">
      <c r="A17600" s="37" t="s">
        <v>43</v>
      </c>
      <c r="B17600" s="38">
        <v>42919.5</v>
      </c>
      <c r="C17600" s="39">
        <v>42919</v>
      </c>
      <c r="D17600" s="38">
        <v>42919.291666666664</v>
      </c>
      <c r="E17600" s="40" t="s">
        <v>42</v>
      </c>
      <c r="F17600" s="48">
        <v>29864</v>
      </c>
      <c r="G17600" s="48">
        <v>26627</v>
      </c>
      <c r="H17600" s="48">
        <v>27770</v>
      </c>
      <c r="I17600" s="48">
        <v>1144</v>
      </c>
      <c r="T17600" s="48">
        <v>1145</v>
      </c>
      <c r="Z17600" s="48">
        <v>1328</v>
      </c>
      <c r="AB17600" s="48">
        <v>-110</v>
      </c>
      <c r="AE17600" s="48">
        <v>-15</v>
      </c>
      <c r="AG17600" s="48">
        <v>70</v>
      </c>
      <c r="AH17600" s="48">
        <v>-128</v>
      </c>
      <c r="AJ17600" s="49">
        <v>-1</v>
      </c>
      <c r="AK17600" s="49">
        <v>-1</v>
      </c>
    </row>
    <row r="17601" spans="1:37">
      <c r="A17601" s="37" t="s">
        <v>43</v>
      </c>
      <c r="B17601" s="38">
        <v>42919.541666666664</v>
      </c>
      <c r="C17601" s="39">
        <v>42919</v>
      </c>
      <c r="D17601" s="38">
        <v>42919.333333333336</v>
      </c>
      <c r="E17601" s="40" t="s">
        <v>42</v>
      </c>
      <c r="F17601" s="48">
        <v>31797</v>
      </c>
      <c r="G17601" s="48">
        <v>27892</v>
      </c>
      <c r="H17601" s="48">
        <v>29064</v>
      </c>
      <c r="I17601" s="48">
        <v>1173</v>
      </c>
      <c r="T17601" s="48">
        <v>1165</v>
      </c>
      <c r="Z17601" s="48">
        <v>1267</v>
      </c>
      <c r="AB17601" s="48">
        <v>-112</v>
      </c>
      <c r="AE17601" s="48">
        <v>14</v>
      </c>
      <c r="AG17601" s="48">
        <v>128</v>
      </c>
      <c r="AH17601" s="48">
        <v>-132</v>
      </c>
      <c r="AJ17601" s="49">
        <v>-1</v>
      </c>
      <c r="AK17601" s="49">
        <v>8</v>
      </c>
    </row>
    <row r="17602" spans="1:37">
      <c r="A17602" s="37" t="s">
        <v>43</v>
      </c>
      <c r="B17602" s="38">
        <v>42919.583333333336</v>
      </c>
      <c r="C17602" s="39">
        <v>42919</v>
      </c>
      <c r="D17602" s="38">
        <v>42919.375</v>
      </c>
      <c r="E17602" s="40" t="s">
        <v>42</v>
      </c>
      <c r="F17602" s="48">
        <v>33384</v>
      </c>
      <c r="G17602" s="48">
        <v>29769</v>
      </c>
      <c r="H17602" s="48">
        <v>30630</v>
      </c>
      <c r="I17602" s="48">
        <v>862</v>
      </c>
      <c r="T17602" s="48">
        <v>847</v>
      </c>
      <c r="Z17602" s="48">
        <v>1064</v>
      </c>
      <c r="AB17602" s="48">
        <v>-112</v>
      </c>
      <c r="AE17602" s="48">
        <v>-10</v>
      </c>
      <c r="AG17602" s="48">
        <v>31</v>
      </c>
      <c r="AH17602" s="48">
        <v>-126</v>
      </c>
      <c r="AJ17602" s="49">
        <v>-1</v>
      </c>
      <c r="AK17602" s="49">
        <v>15</v>
      </c>
    </row>
    <row r="17603" spans="1:37">
      <c r="A17603" s="37" t="s">
        <v>43</v>
      </c>
      <c r="B17603" s="38">
        <v>42919.625</v>
      </c>
      <c r="C17603" s="39">
        <v>42919</v>
      </c>
      <c r="D17603" s="38">
        <v>42919.416666666664</v>
      </c>
      <c r="E17603" s="40" t="s">
        <v>42</v>
      </c>
      <c r="F17603" s="48">
        <v>35139</v>
      </c>
      <c r="G17603" s="48">
        <v>31823</v>
      </c>
      <c r="H17603" s="48">
        <v>32751</v>
      </c>
      <c r="I17603" s="48">
        <v>930</v>
      </c>
      <c r="T17603" s="48">
        <v>930</v>
      </c>
      <c r="Z17603" s="48">
        <v>1232</v>
      </c>
      <c r="AB17603" s="48">
        <v>-192</v>
      </c>
      <c r="AE17603" s="48">
        <v>-16</v>
      </c>
      <c r="AG17603" s="48">
        <v>30</v>
      </c>
      <c r="AH17603" s="48">
        <v>-124</v>
      </c>
      <c r="AJ17603" s="49">
        <v>-2</v>
      </c>
      <c r="AK17603" s="49">
        <v>0</v>
      </c>
    </row>
    <row r="17604" spans="1:37">
      <c r="A17604" s="37" t="s">
        <v>43</v>
      </c>
      <c r="B17604" s="38">
        <v>42919.666666666664</v>
      </c>
      <c r="C17604" s="39">
        <v>42919</v>
      </c>
      <c r="D17604" s="38">
        <v>42919.458333333336</v>
      </c>
      <c r="E17604" s="40" t="s">
        <v>42</v>
      </c>
      <c r="F17604" s="48">
        <v>37250</v>
      </c>
      <c r="G17604" s="48">
        <v>33837</v>
      </c>
      <c r="H17604" s="48">
        <v>34614</v>
      </c>
      <c r="I17604" s="48">
        <v>779</v>
      </c>
      <c r="T17604" s="48">
        <v>800</v>
      </c>
      <c r="Z17604" s="48">
        <v>1145</v>
      </c>
      <c r="AB17604" s="48">
        <v>-237</v>
      </c>
      <c r="AE17604" s="48">
        <v>-17</v>
      </c>
      <c r="AG17604" s="48">
        <v>38</v>
      </c>
      <c r="AH17604" s="48">
        <v>-129</v>
      </c>
      <c r="AJ17604" s="49">
        <v>-2</v>
      </c>
      <c r="AK17604" s="49">
        <v>-21</v>
      </c>
    </row>
    <row r="17605" spans="1:37">
      <c r="A17605" s="37" t="s">
        <v>43</v>
      </c>
      <c r="B17605" s="38">
        <v>42919.708333333336</v>
      </c>
      <c r="C17605" s="39">
        <v>42919</v>
      </c>
      <c r="D17605" s="38">
        <v>42919.5</v>
      </c>
      <c r="E17605" s="40" t="s">
        <v>42</v>
      </c>
      <c r="F17605" s="48">
        <v>39056</v>
      </c>
      <c r="G17605" s="48">
        <v>35747</v>
      </c>
      <c r="H17605" s="48">
        <v>36821</v>
      </c>
      <c r="I17605" s="48">
        <v>1075</v>
      </c>
      <c r="T17605" s="48">
        <v>1103</v>
      </c>
      <c r="Z17605" s="48">
        <v>1236</v>
      </c>
      <c r="AB17605" s="48">
        <v>-229</v>
      </c>
      <c r="AE17605" s="48">
        <v>-16</v>
      </c>
      <c r="AG17605" s="48">
        <v>234</v>
      </c>
      <c r="AH17605" s="48">
        <v>-122</v>
      </c>
      <c r="AJ17605" s="49">
        <v>-1</v>
      </c>
      <c r="AK17605" s="49">
        <v>-28</v>
      </c>
    </row>
    <row r="17606" spans="1:37">
      <c r="A17606" s="37" t="s">
        <v>43</v>
      </c>
      <c r="B17606" s="38">
        <v>42919.75</v>
      </c>
      <c r="C17606" s="39">
        <v>42919</v>
      </c>
      <c r="D17606" s="38">
        <v>42919.541666666664</v>
      </c>
      <c r="E17606" s="40" t="s">
        <v>42</v>
      </c>
      <c r="F17606" s="48">
        <v>40741</v>
      </c>
      <c r="G17606" s="48">
        <v>37296</v>
      </c>
      <c r="H17606" s="48">
        <v>38249</v>
      </c>
      <c r="I17606" s="48">
        <v>953</v>
      </c>
      <c r="T17606" s="48">
        <v>1019</v>
      </c>
      <c r="Z17606" s="48">
        <v>1401</v>
      </c>
      <c r="AB17606" s="48">
        <v>-213</v>
      </c>
      <c r="AE17606" s="48">
        <v>-17</v>
      </c>
      <c r="AG17606" s="48">
        <v>-31</v>
      </c>
      <c r="AH17606" s="48">
        <v>-121</v>
      </c>
      <c r="AJ17606" s="49">
        <v>0</v>
      </c>
      <c r="AK17606" s="49">
        <v>-66</v>
      </c>
    </row>
    <row r="17607" spans="1:37">
      <c r="A17607" s="37" t="s">
        <v>43</v>
      </c>
      <c r="B17607" s="38">
        <v>42919.791666666664</v>
      </c>
      <c r="C17607" s="39">
        <v>42919</v>
      </c>
      <c r="D17607" s="38">
        <v>42919.583333333336</v>
      </c>
      <c r="E17607" s="40" t="s">
        <v>42</v>
      </c>
      <c r="F17607" s="48">
        <v>42312</v>
      </c>
      <c r="G17607" s="48">
        <v>38807</v>
      </c>
      <c r="H17607" s="48">
        <v>39477</v>
      </c>
      <c r="I17607" s="48">
        <v>671</v>
      </c>
      <c r="T17607" s="48">
        <v>716</v>
      </c>
      <c r="Z17607" s="48">
        <v>1101</v>
      </c>
      <c r="AB17607" s="48">
        <v>-206</v>
      </c>
      <c r="AE17607" s="48">
        <v>-15</v>
      </c>
      <c r="AG17607" s="48">
        <v>-33</v>
      </c>
      <c r="AH17607" s="48">
        <v>-131</v>
      </c>
      <c r="AJ17607" s="49">
        <v>-1</v>
      </c>
      <c r="AK17607" s="49">
        <v>-45</v>
      </c>
    </row>
    <row r="17608" spans="1:37">
      <c r="A17608" s="37" t="s">
        <v>43</v>
      </c>
      <c r="B17608" s="38">
        <v>42919.833333333336</v>
      </c>
      <c r="C17608" s="39">
        <v>42919</v>
      </c>
      <c r="D17608" s="38">
        <v>42919.625</v>
      </c>
      <c r="E17608" s="40" t="s">
        <v>42</v>
      </c>
      <c r="F17608" s="48">
        <v>43670</v>
      </c>
      <c r="G17608" s="48">
        <v>40025</v>
      </c>
      <c r="H17608" s="48">
        <v>40824</v>
      </c>
      <c r="I17608" s="48">
        <v>800</v>
      </c>
      <c r="T17608" s="48">
        <v>801</v>
      </c>
      <c r="Z17608" s="48">
        <v>974</v>
      </c>
      <c r="AB17608" s="48">
        <v>-208</v>
      </c>
      <c r="AE17608" s="48">
        <v>14</v>
      </c>
      <c r="AG17608" s="48">
        <v>148</v>
      </c>
      <c r="AH17608" s="48">
        <v>-127</v>
      </c>
      <c r="AJ17608" s="49">
        <v>-1</v>
      </c>
      <c r="AK17608" s="49">
        <v>-1</v>
      </c>
    </row>
    <row r="17609" spans="1:37">
      <c r="A17609" s="37" t="s">
        <v>43</v>
      </c>
      <c r="B17609" s="38">
        <v>42919.875</v>
      </c>
      <c r="C17609" s="39">
        <v>42919</v>
      </c>
      <c r="D17609" s="38">
        <v>42919.666666666664</v>
      </c>
      <c r="E17609" s="40" t="s">
        <v>42</v>
      </c>
      <c r="F17609" s="48">
        <v>44812</v>
      </c>
      <c r="G17609" s="48">
        <v>41084</v>
      </c>
      <c r="H17609" s="48">
        <v>42039</v>
      </c>
      <c r="I17609" s="48">
        <v>955</v>
      </c>
      <c r="T17609" s="48">
        <v>989</v>
      </c>
      <c r="Z17609" s="48">
        <v>1090</v>
      </c>
      <c r="AB17609" s="48">
        <v>-188</v>
      </c>
      <c r="AE17609" s="48">
        <v>14</v>
      </c>
      <c r="AG17609" s="48">
        <v>195</v>
      </c>
      <c r="AH17609" s="48">
        <v>-122</v>
      </c>
      <c r="AJ17609" s="49">
        <v>0</v>
      </c>
      <c r="AK17609" s="49">
        <v>-34</v>
      </c>
    </row>
    <row r="17610" spans="1:37">
      <c r="A17610" s="37" t="s">
        <v>43</v>
      </c>
      <c r="B17610" s="38">
        <v>42919.916666666664</v>
      </c>
      <c r="C17610" s="39">
        <v>42919</v>
      </c>
      <c r="D17610" s="38">
        <v>42919.708333333336</v>
      </c>
      <c r="E17610" s="40" t="s">
        <v>42</v>
      </c>
      <c r="F17610" s="48">
        <v>45656</v>
      </c>
      <c r="G17610" s="48">
        <v>41550</v>
      </c>
      <c r="H17610" s="48">
        <v>42715</v>
      </c>
      <c r="I17610" s="48">
        <v>1165</v>
      </c>
      <c r="T17610" s="48">
        <v>1191</v>
      </c>
      <c r="Z17610" s="48">
        <v>1231</v>
      </c>
      <c r="AB17610" s="48">
        <v>-186</v>
      </c>
      <c r="AE17610" s="48">
        <v>14</v>
      </c>
      <c r="AG17610" s="48">
        <v>246</v>
      </c>
      <c r="AH17610" s="48">
        <v>-114</v>
      </c>
      <c r="AJ17610" s="49">
        <v>0</v>
      </c>
      <c r="AK17610" s="49">
        <v>-26</v>
      </c>
    </row>
    <row r="17611" spans="1:37">
      <c r="A17611" s="37" t="s">
        <v>43</v>
      </c>
      <c r="B17611" s="38">
        <v>42919.958333333336</v>
      </c>
      <c r="C17611" s="39">
        <v>42919</v>
      </c>
      <c r="D17611" s="38">
        <v>42919.75</v>
      </c>
      <c r="E17611" s="40" t="s">
        <v>42</v>
      </c>
      <c r="F17611" s="48">
        <v>45640</v>
      </c>
      <c r="G17611" s="48">
        <v>41208</v>
      </c>
      <c r="H17611" s="48">
        <v>42495</v>
      </c>
      <c r="I17611" s="48">
        <v>1287</v>
      </c>
      <c r="T17611" s="48">
        <v>1309</v>
      </c>
      <c r="Z17611" s="48">
        <v>1357</v>
      </c>
      <c r="AB17611" s="48">
        <v>-187</v>
      </c>
      <c r="AE17611" s="48">
        <v>14</v>
      </c>
      <c r="AG17611" s="48">
        <v>247</v>
      </c>
      <c r="AH17611" s="48">
        <v>-122</v>
      </c>
      <c r="AJ17611" s="49">
        <v>0</v>
      </c>
      <c r="AK17611" s="49">
        <v>-22</v>
      </c>
    </row>
    <row r="17612" spans="1:37">
      <c r="A17612" s="37" t="s">
        <v>43</v>
      </c>
      <c r="B17612" s="38">
        <v>42920</v>
      </c>
      <c r="C17612" s="39">
        <v>42919</v>
      </c>
      <c r="D17612" s="38">
        <v>42919.791666666664</v>
      </c>
      <c r="E17612" s="40" t="s">
        <v>42</v>
      </c>
      <c r="F17612" s="48">
        <v>44951</v>
      </c>
      <c r="G17612" s="48">
        <v>40105</v>
      </c>
      <c r="H17612" s="48">
        <v>41242</v>
      </c>
      <c r="I17612" s="48">
        <v>1137</v>
      </c>
      <c r="T17612" s="48">
        <v>1159</v>
      </c>
      <c r="Z17612" s="48">
        <v>1393</v>
      </c>
      <c r="AB17612" s="48">
        <v>-176</v>
      </c>
      <c r="AE17612" s="48">
        <v>14</v>
      </c>
      <c r="AG17612" s="48">
        <v>55</v>
      </c>
      <c r="AH17612" s="48">
        <v>-127</v>
      </c>
      <c r="AJ17612" s="49">
        <v>0</v>
      </c>
      <c r="AK17612" s="49">
        <v>-22</v>
      </c>
    </row>
    <row r="17613" spans="1:37">
      <c r="A17613" s="37" t="s">
        <v>43</v>
      </c>
      <c r="B17613" s="38">
        <v>42920.041666666664</v>
      </c>
      <c r="C17613" s="39">
        <v>42919</v>
      </c>
      <c r="D17613" s="38">
        <v>42919.833333333336</v>
      </c>
      <c r="E17613" s="40" t="s">
        <v>42</v>
      </c>
      <c r="F17613" s="48">
        <v>43886</v>
      </c>
      <c r="G17613" s="48">
        <v>38539</v>
      </c>
      <c r="H17613" s="48">
        <v>39728</v>
      </c>
      <c r="I17613" s="48">
        <v>1188</v>
      </c>
      <c r="T17613" s="48">
        <v>1207</v>
      </c>
      <c r="Z17613" s="48">
        <v>1281</v>
      </c>
      <c r="AB17613" s="48">
        <v>-213</v>
      </c>
      <c r="AE17613" s="48">
        <v>14</v>
      </c>
      <c r="AG17613" s="48">
        <v>245</v>
      </c>
      <c r="AH17613" s="48">
        <v>-120</v>
      </c>
      <c r="AJ17613" s="49">
        <v>1</v>
      </c>
      <c r="AK17613" s="49">
        <v>-19</v>
      </c>
    </row>
    <row r="17614" spans="1:37">
      <c r="A17614" s="37" t="s">
        <v>43</v>
      </c>
      <c r="B17614" s="38">
        <v>42920.083333333336</v>
      </c>
      <c r="C17614" s="39">
        <v>42919</v>
      </c>
      <c r="D17614" s="38">
        <v>42919.875</v>
      </c>
      <c r="E17614" s="40" t="s">
        <v>42</v>
      </c>
      <c r="F17614" s="48">
        <v>41989</v>
      </c>
      <c r="G17614" s="48">
        <v>36822</v>
      </c>
      <c r="H17614" s="48">
        <v>37953</v>
      </c>
      <c r="I17614" s="48">
        <v>1130</v>
      </c>
      <c r="T17614" s="48">
        <v>1153</v>
      </c>
      <c r="Z17614" s="48">
        <v>1224</v>
      </c>
      <c r="AB17614" s="48">
        <v>-211</v>
      </c>
      <c r="AE17614" s="48">
        <v>14</v>
      </c>
      <c r="AG17614" s="48">
        <v>250</v>
      </c>
      <c r="AH17614" s="48">
        <v>-124</v>
      </c>
      <c r="AJ17614" s="49">
        <v>1</v>
      </c>
      <c r="AK17614" s="49">
        <v>-23</v>
      </c>
    </row>
    <row r="17615" spans="1:37">
      <c r="A17615" s="37" t="s">
        <v>43</v>
      </c>
      <c r="B17615" s="38">
        <v>42920.125</v>
      </c>
      <c r="C17615" s="39">
        <v>42919</v>
      </c>
      <c r="D17615" s="38">
        <v>42919.916666666664</v>
      </c>
      <c r="E17615" s="40" t="s">
        <v>42</v>
      </c>
      <c r="F17615" s="48">
        <v>40677</v>
      </c>
      <c r="G17615" s="48">
        <v>35238</v>
      </c>
      <c r="H17615" s="48">
        <v>36405</v>
      </c>
      <c r="I17615" s="48">
        <v>1166</v>
      </c>
      <c r="T17615" s="48">
        <v>1193</v>
      </c>
      <c r="Z17615" s="48">
        <v>1145</v>
      </c>
      <c r="AB17615" s="48">
        <v>-85</v>
      </c>
      <c r="AE17615" s="48">
        <v>14</v>
      </c>
      <c r="AG17615" s="48">
        <v>249</v>
      </c>
      <c r="AH17615" s="48">
        <v>-130</v>
      </c>
      <c r="AJ17615" s="49">
        <v>1</v>
      </c>
      <c r="AK17615" s="49">
        <v>-27</v>
      </c>
    </row>
    <row r="17616" spans="1:37">
      <c r="A17616" s="37" t="s">
        <v>43</v>
      </c>
      <c r="B17616" s="38">
        <v>42920.166666666664</v>
      </c>
      <c r="C17616" s="39">
        <v>42919</v>
      </c>
      <c r="D17616" s="38">
        <v>42919.958333333336</v>
      </c>
      <c r="E17616" s="40" t="s">
        <v>42</v>
      </c>
      <c r="F17616" s="48">
        <v>38500</v>
      </c>
      <c r="G17616" s="48">
        <v>33207</v>
      </c>
      <c r="H17616" s="48">
        <v>34593</v>
      </c>
      <c r="I17616" s="48">
        <v>1385</v>
      </c>
      <c r="T17616" s="48">
        <v>1450</v>
      </c>
      <c r="Z17616" s="48">
        <v>1302</v>
      </c>
      <c r="AB17616" s="48">
        <v>-90</v>
      </c>
      <c r="AE17616" s="48">
        <v>15</v>
      </c>
      <c r="AG17616" s="48">
        <v>339</v>
      </c>
      <c r="AH17616" s="48">
        <v>-116</v>
      </c>
      <c r="AJ17616" s="49">
        <v>1</v>
      </c>
      <c r="AK17616" s="49">
        <v>-65</v>
      </c>
    </row>
    <row r="17617" spans="1:37">
      <c r="A17617" s="37" t="s">
        <v>43</v>
      </c>
      <c r="B17617" s="38">
        <v>42920.208333333336</v>
      </c>
      <c r="C17617" s="39">
        <v>42919</v>
      </c>
      <c r="D17617" s="38">
        <v>42920</v>
      </c>
      <c r="E17617" s="40" t="s">
        <v>42</v>
      </c>
      <c r="F17617" s="48">
        <v>35228</v>
      </c>
      <c r="G17617" s="48">
        <v>31059</v>
      </c>
      <c r="H17617" s="48">
        <v>32407</v>
      </c>
      <c r="I17617" s="48">
        <v>1347</v>
      </c>
      <c r="T17617" s="48">
        <v>1370</v>
      </c>
      <c r="Z17617" s="48">
        <v>1315</v>
      </c>
      <c r="AB17617" s="48">
        <v>-102</v>
      </c>
      <c r="AE17617" s="48">
        <v>14</v>
      </c>
      <c r="AG17617" s="48">
        <v>230</v>
      </c>
      <c r="AH17617" s="48">
        <v>-87</v>
      </c>
      <c r="AJ17617" s="49">
        <v>1</v>
      </c>
      <c r="AK17617" s="49">
        <v>-23</v>
      </c>
    </row>
    <row r="17618" spans="1:37">
      <c r="A17618" s="37" t="s">
        <v>43</v>
      </c>
      <c r="B17618" s="38">
        <v>42920.25</v>
      </c>
      <c r="C17618" s="39">
        <v>42920</v>
      </c>
      <c r="D17618" s="38">
        <v>42920.041666666664</v>
      </c>
      <c r="E17618" s="40" t="s">
        <v>42</v>
      </c>
      <c r="F17618" s="48">
        <v>31957</v>
      </c>
      <c r="G17618" s="48">
        <v>29079</v>
      </c>
      <c r="H17618" s="48">
        <v>30075</v>
      </c>
      <c r="I17618" s="48">
        <v>995</v>
      </c>
      <c r="T17618" s="48">
        <v>966</v>
      </c>
      <c r="Z17618" s="48">
        <v>969</v>
      </c>
      <c r="AB17618" s="48">
        <v>-180</v>
      </c>
      <c r="AE17618" s="48">
        <v>13</v>
      </c>
      <c r="AG17618" s="48">
        <v>197</v>
      </c>
      <c r="AH17618" s="48">
        <v>-33</v>
      </c>
      <c r="AJ17618" s="49">
        <v>1</v>
      </c>
      <c r="AK17618" s="49">
        <v>29</v>
      </c>
    </row>
    <row r="17619" spans="1:37">
      <c r="A17619" s="37" t="s">
        <v>43</v>
      </c>
      <c r="B17619" s="38">
        <v>42920.291666666664</v>
      </c>
      <c r="C17619" s="39">
        <v>42920</v>
      </c>
      <c r="D17619" s="38">
        <v>42920.083333333336</v>
      </c>
      <c r="E17619" s="40" t="s">
        <v>42</v>
      </c>
      <c r="F17619" s="48">
        <v>30211</v>
      </c>
      <c r="G17619" s="48">
        <v>27562</v>
      </c>
      <c r="H17619" s="48">
        <v>28546</v>
      </c>
      <c r="I17619" s="48">
        <v>983</v>
      </c>
      <c r="T17619" s="48">
        <v>968</v>
      </c>
      <c r="Z17619" s="48">
        <v>1075</v>
      </c>
      <c r="AB17619" s="48">
        <v>-186</v>
      </c>
      <c r="AE17619" s="48">
        <v>-15</v>
      </c>
      <c r="AG17619" s="48">
        <v>124</v>
      </c>
      <c r="AH17619" s="48">
        <v>-30</v>
      </c>
      <c r="AJ17619" s="49">
        <v>1</v>
      </c>
      <c r="AK17619" s="49">
        <v>15</v>
      </c>
    </row>
    <row r="17620" spans="1:37">
      <c r="A17620" s="37" t="s">
        <v>43</v>
      </c>
      <c r="B17620" s="38">
        <v>42920.333333333336</v>
      </c>
      <c r="C17620" s="39">
        <v>42920</v>
      </c>
      <c r="D17620" s="38">
        <v>42920.125</v>
      </c>
      <c r="E17620" s="40" t="s">
        <v>42</v>
      </c>
      <c r="F17620" s="48">
        <v>29046</v>
      </c>
      <c r="G17620" s="48">
        <v>26546</v>
      </c>
      <c r="H17620" s="48">
        <v>27486</v>
      </c>
      <c r="I17620" s="48">
        <v>939</v>
      </c>
      <c r="T17620" s="48">
        <v>918</v>
      </c>
      <c r="Z17620" s="48">
        <v>939</v>
      </c>
      <c r="AB17620" s="48">
        <v>-108</v>
      </c>
      <c r="AE17620" s="48">
        <v>-16</v>
      </c>
      <c r="AG17620" s="48">
        <v>122</v>
      </c>
      <c r="AH17620" s="48">
        <v>-19</v>
      </c>
      <c r="AJ17620" s="49">
        <v>1</v>
      </c>
      <c r="AK17620" s="49">
        <v>21</v>
      </c>
    </row>
    <row r="17621" spans="1:37">
      <c r="A17621" s="37" t="s">
        <v>43</v>
      </c>
      <c r="B17621" s="38">
        <v>42920.375</v>
      </c>
      <c r="C17621" s="39">
        <v>42920</v>
      </c>
      <c r="D17621" s="38">
        <v>42920.166666666664</v>
      </c>
      <c r="E17621" s="40" t="s">
        <v>42</v>
      </c>
      <c r="F17621" s="48">
        <v>28227</v>
      </c>
      <c r="G17621" s="48">
        <v>25863</v>
      </c>
      <c r="H17621" s="48">
        <v>26885</v>
      </c>
      <c r="I17621" s="48">
        <v>1022</v>
      </c>
      <c r="T17621" s="48">
        <v>1003</v>
      </c>
      <c r="Z17621" s="48">
        <v>1033</v>
      </c>
      <c r="AB17621" s="48">
        <v>-108</v>
      </c>
      <c r="AE17621" s="48">
        <v>-16</v>
      </c>
      <c r="AG17621" s="48">
        <v>122</v>
      </c>
      <c r="AH17621" s="48">
        <v>-28</v>
      </c>
      <c r="AJ17621" s="49">
        <v>0</v>
      </c>
      <c r="AK17621" s="49">
        <v>19</v>
      </c>
    </row>
    <row r="17622" spans="1:37">
      <c r="A17622" s="37" t="s">
        <v>43</v>
      </c>
      <c r="B17622" s="38">
        <v>42920.416666666664</v>
      </c>
      <c r="C17622" s="39">
        <v>42920</v>
      </c>
      <c r="D17622" s="38">
        <v>42920.208333333336</v>
      </c>
      <c r="E17622" s="40" t="s">
        <v>42</v>
      </c>
      <c r="F17622" s="48">
        <v>27848</v>
      </c>
      <c r="G17622" s="48">
        <v>25511</v>
      </c>
      <c r="H17622" s="48">
        <v>26474</v>
      </c>
      <c r="I17622" s="48">
        <v>962</v>
      </c>
      <c r="T17622" s="48">
        <v>953</v>
      </c>
      <c r="Z17622" s="48">
        <v>980</v>
      </c>
      <c r="AB17622" s="48">
        <v>-107</v>
      </c>
      <c r="AE17622" s="48">
        <v>-15</v>
      </c>
      <c r="AG17622" s="48">
        <v>122</v>
      </c>
      <c r="AH17622" s="48">
        <v>-27</v>
      </c>
      <c r="AJ17622" s="49">
        <v>1</v>
      </c>
      <c r="AK17622" s="49">
        <v>9</v>
      </c>
    </row>
    <row r="17623" spans="1:37">
      <c r="A17623" s="37" t="s">
        <v>43</v>
      </c>
      <c r="B17623" s="38">
        <v>42920.458333333336</v>
      </c>
      <c r="C17623" s="39">
        <v>42920</v>
      </c>
      <c r="D17623" s="38">
        <v>42920.25</v>
      </c>
      <c r="E17623" s="40" t="s">
        <v>42</v>
      </c>
      <c r="F17623" s="48">
        <v>27577</v>
      </c>
      <c r="G17623" s="48">
        <v>25523</v>
      </c>
      <c r="H17623" s="48">
        <v>26482</v>
      </c>
      <c r="I17623" s="48">
        <v>959</v>
      </c>
      <c r="T17623" s="48">
        <v>948</v>
      </c>
      <c r="Z17623" s="48">
        <v>978</v>
      </c>
      <c r="AB17623" s="48">
        <v>-108</v>
      </c>
      <c r="AE17623" s="48">
        <v>-16</v>
      </c>
      <c r="AG17623" s="48">
        <v>124</v>
      </c>
      <c r="AH17623" s="48">
        <v>-30</v>
      </c>
      <c r="AJ17623" s="49">
        <v>0</v>
      </c>
      <c r="AK17623" s="49">
        <v>11</v>
      </c>
    </row>
    <row r="17624" spans="1:37">
      <c r="A17624" s="37" t="s">
        <v>43</v>
      </c>
      <c r="B17624" s="38">
        <v>42920.5</v>
      </c>
      <c r="C17624" s="39">
        <v>42920</v>
      </c>
      <c r="D17624" s="38">
        <v>42920.291666666664</v>
      </c>
      <c r="E17624" s="40" t="s">
        <v>42</v>
      </c>
      <c r="F17624" s="48">
        <v>27444</v>
      </c>
      <c r="G17624" s="48">
        <v>25398</v>
      </c>
      <c r="H17624" s="48">
        <v>26082</v>
      </c>
      <c r="I17624" s="48">
        <v>684</v>
      </c>
      <c r="T17624" s="48">
        <v>674</v>
      </c>
      <c r="Z17624" s="48">
        <v>845</v>
      </c>
      <c r="AB17624" s="48">
        <v>-117</v>
      </c>
      <c r="AE17624" s="48">
        <v>-15</v>
      </c>
      <c r="AG17624" s="48">
        <v>26</v>
      </c>
      <c r="AH17624" s="48">
        <v>-65</v>
      </c>
      <c r="AJ17624" s="49">
        <v>0</v>
      </c>
      <c r="AK17624" s="49">
        <v>10</v>
      </c>
    </row>
    <row r="17625" spans="1:37">
      <c r="A17625" s="37" t="s">
        <v>43</v>
      </c>
      <c r="B17625" s="38">
        <v>42920.541666666664</v>
      </c>
      <c r="C17625" s="39">
        <v>42920</v>
      </c>
      <c r="D17625" s="38">
        <v>42920.333333333336</v>
      </c>
      <c r="E17625" s="40" t="s">
        <v>42</v>
      </c>
      <c r="F17625" s="48">
        <v>28385</v>
      </c>
      <c r="G17625" s="48">
        <v>25747</v>
      </c>
      <c r="H17625" s="48">
        <v>26344</v>
      </c>
      <c r="I17625" s="48">
        <v>598</v>
      </c>
      <c r="T17625" s="48">
        <v>622</v>
      </c>
      <c r="Z17625" s="48">
        <v>887</v>
      </c>
      <c r="AB17625" s="48">
        <v>-225</v>
      </c>
      <c r="AE17625" s="48">
        <v>13</v>
      </c>
      <c r="AG17625" s="48">
        <v>28</v>
      </c>
      <c r="AH17625" s="48">
        <v>-81</v>
      </c>
      <c r="AJ17625" s="49">
        <v>-1</v>
      </c>
      <c r="AK17625" s="49">
        <v>-24</v>
      </c>
    </row>
    <row r="17626" spans="1:37">
      <c r="A17626" s="37" t="s">
        <v>43</v>
      </c>
      <c r="B17626" s="38">
        <v>42920.583333333336</v>
      </c>
      <c r="C17626" s="39">
        <v>42920</v>
      </c>
      <c r="D17626" s="38">
        <v>42920.375</v>
      </c>
      <c r="E17626" s="40" t="s">
        <v>42</v>
      </c>
      <c r="F17626" s="48">
        <v>29952</v>
      </c>
      <c r="G17626" s="48">
        <v>27133</v>
      </c>
      <c r="H17626" s="48">
        <v>27810</v>
      </c>
      <c r="I17626" s="48">
        <v>678</v>
      </c>
      <c r="T17626" s="48">
        <v>698</v>
      </c>
      <c r="Z17626" s="48">
        <v>918</v>
      </c>
      <c r="AB17626" s="48">
        <v>-112</v>
      </c>
      <c r="AE17626" s="48">
        <v>-15</v>
      </c>
      <c r="AG17626" s="48">
        <v>28</v>
      </c>
      <c r="AH17626" s="48">
        <v>-121</v>
      </c>
      <c r="AJ17626" s="49">
        <v>-1</v>
      </c>
      <c r="AK17626" s="49">
        <v>-20</v>
      </c>
    </row>
    <row r="17627" spans="1:37">
      <c r="A17627" s="37" t="s">
        <v>43</v>
      </c>
      <c r="B17627" s="38">
        <v>42920.625</v>
      </c>
      <c r="C17627" s="39">
        <v>42920</v>
      </c>
      <c r="D17627" s="38">
        <v>42920.416666666664</v>
      </c>
      <c r="E17627" s="40" t="s">
        <v>42</v>
      </c>
      <c r="F17627" s="48">
        <v>31899</v>
      </c>
      <c r="G17627" s="48">
        <v>28923</v>
      </c>
      <c r="H17627" s="48">
        <v>29487</v>
      </c>
      <c r="I17627" s="48">
        <v>564</v>
      </c>
      <c r="T17627" s="48">
        <v>560</v>
      </c>
      <c r="Z17627" s="48">
        <v>854</v>
      </c>
      <c r="AB17627" s="48">
        <v>-130</v>
      </c>
      <c r="AE17627" s="48">
        <v>-16</v>
      </c>
      <c r="AG17627" s="48">
        <v>-19</v>
      </c>
      <c r="AH17627" s="48">
        <v>-129</v>
      </c>
      <c r="AJ17627" s="49">
        <v>0</v>
      </c>
      <c r="AK17627" s="49">
        <v>4</v>
      </c>
    </row>
    <row r="17628" spans="1:37">
      <c r="A17628" s="37" t="s">
        <v>43</v>
      </c>
      <c r="B17628" s="38">
        <v>42920.666666666664</v>
      </c>
      <c r="C17628" s="39">
        <v>42920</v>
      </c>
      <c r="D17628" s="38">
        <v>42920.458333333336</v>
      </c>
      <c r="E17628" s="40" t="s">
        <v>42</v>
      </c>
      <c r="F17628" s="48">
        <v>33975</v>
      </c>
      <c r="G17628" s="48">
        <v>30744</v>
      </c>
      <c r="H17628" s="48">
        <v>31157</v>
      </c>
      <c r="I17628" s="48">
        <v>413</v>
      </c>
      <c r="T17628" s="48">
        <v>421</v>
      </c>
      <c r="Z17628" s="48">
        <v>817</v>
      </c>
      <c r="AB17628" s="48">
        <v>-216</v>
      </c>
      <c r="AE17628" s="48">
        <v>-16</v>
      </c>
      <c r="AG17628" s="48">
        <v>-41</v>
      </c>
      <c r="AH17628" s="48">
        <v>-123</v>
      </c>
      <c r="AJ17628" s="49">
        <v>0</v>
      </c>
      <c r="AK17628" s="49">
        <v>-8</v>
      </c>
    </row>
    <row r="17629" spans="1:37">
      <c r="A17629" s="37" t="s">
        <v>43</v>
      </c>
      <c r="B17629" s="38">
        <v>42920.708333333336</v>
      </c>
      <c r="C17629" s="39">
        <v>42920</v>
      </c>
      <c r="D17629" s="38">
        <v>42920.5</v>
      </c>
      <c r="E17629" s="40" t="s">
        <v>42</v>
      </c>
      <c r="F17629" s="48">
        <v>35716</v>
      </c>
      <c r="G17629" s="48">
        <v>32406</v>
      </c>
      <c r="H17629" s="48">
        <v>32999</v>
      </c>
      <c r="I17629" s="48">
        <v>594</v>
      </c>
      <c r="T17629" s="48">
        <v>608</v>
      </c>
      <c r="Z17629" s="48">
        <v>867</v>
      </c>
      <c r="AB17629" s="48">
        <v>-214</v>
      </c>
      <c r="AE17629" s="48">
        <v>-15</v>
      </c>
      <c r="AG17629" s="48">
        <v>95</v>
      </c>
      <c r="AH17629" s="48">
        <v>-125</v>
      </c>
      <c r="AJ17629" s="49">
        <v>-1</v>
      </c>
      <c r="AK17629" s="49">
        <v>-14</v>
      </c>
    </row>
    <row r="17630" spans="1:37">
      <c r="A17630" s="37" t="s">
        <v>43</v>
      </c>
      <c r="B17630" s="38">
        <v>42920.75</v>
      </c>
      <c r="C17630" s="39">
        <v>42920</v>
      </c>
      <c r="D17630" s="38">
        <v>42920.541666666664</v>
      </c>
      <c r="E17630" s="40" t="s">
        <v>42</v>
      </c>
      <c r="F17630" s="48">
        <v>37288</v>
      </c>
      <c r="G17630" s="48">
        <v>33817</v>
      </c>
      <c r="H17630" s="48">
        <v>34645</v>
      </c>
      <c r="I17630" s="48">
        <v>829</v>
      </c>
      <c r="T17630" s="48">
        <v>853</v>
      </c>
      <c r="Z17630" s="48">
        <v>1131</v>
      </c>
      <c r="AB17630" s="48">
        <v>-206</v>
      </c>
      <c r="AE17630" s="48">
        <v>-16</v>
      </c>
      <c r="AG17630" s="48">
        <v>73</v>
      </c>
      <c r="AH17630" s="48">
        <v>-129</v>
      </c>
      <c r="AJ17630" s="49">
        <v>-1</v>
      </c>
      <c r="AK17630" s="49">
        <v>-24</v>
      </c>
    </row>
    <row r="17631" spans="1:37">
      <c r="A17631" s="37" t="s">
        <v>43</v>
      </c>
      <c r="B17631" s="38">
        <v>42920.791666666664</v>
      </c>
      <c r="C17631" s="39">
        <v>42920</v>
      </c>
      <c r="D17631" s="38">
        <v>42920.583333333336</v>
      </c>
      <c r="E17631" s="40" t="s">
        <v>42</v>
      </c>
      <c r="F17631" s="48">
        <v>38571</v>
      </c>
      <c r="G17631" s="48">
        <v>34831</v>
      </c>
      <c r="H17631" s="48">
        <v>35832</v>
      </c>
      <c r="I17631" s="48">
        <v>1001</v>
      </c>
      <c r="T17631" s="48">
        <v>1027</v>
      </c>
      <c r="Z17631" s="48">
        <v>1225</v>
      </c>
      <c r="AB17631" s="48">
        <v>-206</v>
      </c>
      <c r="AE17631" s="48">
        <v>-15</v>
      </c>
      <c r="AG17631" s="48">
        <v>147</v>
      </c>
      <c r="AH17631" s="48">
        <v>-124</v>
      </c>
      <c r="AJ17631" s="49">
        <v>0</v>
      </c>
      <c r="AK17631" s="49">
        <v>-26</v>
      </c>
    </row>
    <row r="17632" spans="1:37">
      <c r="A17632" s="37" t="s">
        <v>43</v>
      </c>
      <c r="B17632" s="38">
        <v>42920.833333333336</v>
      </c>
      <c r="C17632" s="39">
        <v>42920</v>
      </c>
      <c r="D17632" s="38">
        <v>42920.625</v>
      </c>
      <c r="E17632" s="40" t="s">
        <v>42</v>
      </c>
      <c r="F17632" s="48">
        <v>39740</v>
      </c>
      <c r="G17632" s="48">
        <v>35546</v>
      </c>
      <c r="H17632" s="48">
        <v>36460</v>
      </c>
      <c r="I17632" s="48">
        <v>914</v>
      </c>
      <c r="T17632" s="48">
        <v>937</v>
      </c>
      <c r="Z17632" s="48">
        <v>972</v>
      </c>
      <c r="AB17632" s="48">
        <v>-193</v>
      </c>
      <c r="AE17632" s="48">
        <v>14</v>
      </c>
      <c r="AG17632" s="48">
        <v>271</v>
      </c>
      <c r="AH17632" s="48">
        <v>-127</v>
      </c>
      <c r="AJ17632" s="49">
        <v>0</v>
      </c>
      <c r="AK17632" s="49">
        <v>-23</v>
      </c>
    </row>
    <row r="17633" spans="1:37">
      <c r="A17633" s="37" t="s">
        <v>43</v>
      </c>
      <c r="B17633" s="38">
        <v>42920.875</v>
      </c>
      <c r="C17633" s="39">
        <v>42920</v>
      </c>
      <c r="D17633" s="38">
        <v>42920.666666666664</v>
      </c>
      <c r="E17633" s="40" t="s">
        <v>42</v>
      </c>
      <c r="F17633" s="48">
        <v>40881</v>
      </c>
      <c r="G17633" s="48">
        <v>36180</v>
      </c>
      <c r="H17633" s="48">
        <v>37517</v>
      </c>
      <c r="I17633" s="48">
        <v>1338</v>
      </c>
      <c r="T17633" s="48">
        <v>1350</v>
      </c>
      <c r="Z17633" s="48">
        <v>1019</v>
      </c>
      <c r="AB17633" s="48">
        <v>-186</v>
      </c>
      <c r="AE17633" s="48">
        <v>14</v>
      </c>
      <c r="AG17633" s="48">
        <v>638</v>
      </c>
      <c r="AH17633" s="48">
        <v>-135</v>
      </c>
      <c r="AJ17633" s="49">
        <v>-1</v>
      </c>
      <c r="AK17633" s="49">
        <v>-12</v>
      </c>
    </row>
    <row r="17634" spans="1:37">
      <c r="A17634" s="37" t="s">
        <v>43</v>
      </c>
      <c r="B17634" s="38">
        <v>42920.916666666664</v>
      </c>
      <c r="C17634" s="39">
        <v>42920</v>
      </c>
      <c r="D17634" s="38">
        <v>42920.708333333336</v>
      </c>
      <c r="E17634" s="40" t="s">
        <v>42</v>
      </c>
      <c r="F17634" s="48">
        <v>41672</v>
      </c>
      <c r="G17634" s="48">
        <v>36648</v>
      </c>
      <c r="H17634" s="48">
        <v>37921</v>
      </c>
      <c r="I17634" s="48">
        <v>1274</v>
      </c>
      <c r="T17634" s="48">
        <v>1283</v>
      </c>
      <c r="Z17634" s="48">
        <v>1112</v>
      </c>
      <c r="AB17634" s="48">
        <v>-172</v>
      </c>
      <c r="AE17634" s="48">
        <v>14</v>
      </c>
      <c r="AG17634" s="48">
        <v>405</v>
      </c>
      <c r="AH17634" s="48">
        <v>-76</v>
      </c>
      <c r="AJ17634" s="49">
        <v>-1</v>
      </c>
      <c r="AK17634" s="49">
        <v>-9</v>
      </c>
    </row>
    <row r="17635" spans="1:37">
      <c r="A17635" s="37" t="s">
        <v>43</v>
      </c>
      <c r="B17635" s="38">
        <v>42920.958333333336</v>
      </c>
      <c r="C17635" s="39">
        <v>42920</v>
      </c>
      <c r="D17635" s="38">
        <v>42920.75</v>
      </c>
      <c r="E17635" s="40" t="s">
        <v>42</v>
      </c>
      <c r="F17635" s="48">
        <v>41909</v>
      </c>
      <c r="G17635" s="48">
        <v>36779</v>
      </c>
      <c r="H17635" s="48">
        <v>38142</v>
      </c>
      <c r="I17635" s="48">
        <v>1363</v>
      </c>
      <c r="T17635" s="48">
        <v>1364</v>
      </c>
      <c r="Z17635" s="48">
        <v>1383</v>
      </c>
      <c r="AB17635" s="48">
        <v>-177</v>
      </c>
      <c r="AE17635" s="48">
        <v>14</v>
      </c>
      <c r="AG17635" s="48">
        <v>252</v>
      </c>
      <c r="AH17635" s="48">
        <v>-108</v>
      </c>
      <c r="AJ17635" s="49">
        <v>0</v>
      </c>
      <c r="AK17635" s="49">
        <v>-1</v>
      </c>
    </row>
    <row r="17636" spans="1:37">
      <c r="A17636" s="37" t="s">
        <v>43</v>
      </c>
      <c r="B17636" s="38">
        <v>42921</v>
      </c>
      <c r="C17636" s="39">
        <v>42920</v>
      </c>
      <c r="D17636" s="38">
        <v>42920.791666666664</v>
      </c>
      <c r="E17636" s="40" t="s">
        <v>42</v>
      </c>
      <c r="F17636" s="48">
        <v>41164</v>
      </c>
      <c r="G17636" s="48">
        <v>36169</v>
      </c>
      <c r="H17636" s="48">
        <v>37080</v>
      </c>
      <c r="I17636" s="48">
        <v>911</v>
      </c>
      <c r="T17636" s="48">
        <v>914</v>
      </c>
      <c r="Z17636" s="48">
        <v>1090</v>
      </c>
      <c r="AB17636" s="48">
        <v>-168</v>
      </c>
      <c r="AE17636" s="48">
        <v>14</v>
      </c>
      <c r="AG17636" s="48">
        <v>53</v>
      </c>
      <c r="AH17636" s="48">
        <v>-75</v>
      </c>
      <c r="AJ17636" s="49">
        <v>0</v>
      </c>
      <c r="AK17636" s="49">
        <v>-3</v>
      </c>
    </row>
    <row r="17637" spans="1:37">
      <c r="A17637" s="37" t="s">
        <v>43</v>
      </c>
      <c r="B17637" s="38">
        <v>42921.041666666664</v>
      </c>
      <c r="C17637" s="39">
        <v>42920</v>
      </c>
      <c r="D17637" s="38">
        <v>42920.833333333336</v>
      </c>
      <c r="E17637" s="40" t="s">
        <v>42</v>
      </c>
      <c r="F17637" s="48">
        <v>40016</v>
      </c>
      <c r="G17637" s="48">
        <v>35100</v>
      </c>
      <c r="H17637" s="48">
        <v>35821</v>
      </c>
      <c r="I17637" s="48">
        <v>720</v>
      </c>
      <c r="T17637" s="48">
        <v>725</v>
      </c>
      <c r="Z17637" s="48">
        <v>937</v>
      </c>
      <c r="AB17637" s="48">
        <v>-195</v>
      </c>
      <c r="AE17637" s="48">
        <v>14</v>
      </c>
      <c r="AG17637" s="48">
        <v>47</v>
      </c>
      <c r="AH17637" s="48">
        <v>-78</v>
      </c>
      <c r="AJ17637" s="49">
        <v>1</v>
      </c>
      <c r="AK17637" s="49">
        <v>-5</v>
      </c>
    </row>
    <row r="17638" spans="1:37">
      <c r="A17638" s="37" t="s">
        <v>43</v>
      </c>
      <c r="B17638" s="38">
        <v>42921.083333333336</v>
      </c>
      <c r="C17638" s="39">
        <v>42920</v>
      </c>
      <c r="D17638" s="38">
        <v>42920.875</v>
      </c>
      <c r="E17638" s="40" t="s">
        <v>42</v>
      </c>
      <c r="F17638" s="48">
        <v>38000</v>
      </c>
      <c r="G17638" s="48">
        <v>33642</v>
      </c>
      <c r="H17638" s="48">
        <v>34361</v>
      </c>
      <c r="I17638" s="48">
        <v>718</v>
      </c>
      <c r="T17638" s="48">
        <v>755</v>
      </c>
      <c r="Z17638" s="48">
        <v>928</v>
      </c>
      <c r="AB17638" s="48">
        <v>-200</v>
      </c>
      <c r="AE17638" s="48">
        <v>14</v>
      </c>
      <c r="AG17638" s="48">
        <v>47</v>
      </c>
      <c r="AH17638" s="48">
        <v>-34</v>
      </c>
      <c r="AJ17638" s="49">
        <v>1</v>
      </c>
      <c r="AK17638" s="49">
        <v>-37</v>
      </c>
    </row>
    <row r="17639" spans="1:37">
      <c r="A17639" s="37" t="s">
        <v>43</v>
      </c>
      <c r="B17639" s="38">
        <v>42921.125</v>
      </c>
      <c r="C17639" s="39">
        <v>42920</v>
      </c>
      <c r="D17639" s="38">
        <v>42920.916666666664</v>
      </c>
      <c r="E17639" s="40" t="s">
        <v>42</v>
      </c>
      <c r="F17639" s="48">
        <v>36781</v>
      </c>
      <c r="G17639" s="48">
        <v>32486</v>
      </c>
      <c r="H17639" s="48">
        <v>33604</v>
      </c>
      <c r="I17639" s="48">
        <v>1118</v>
      </c>
      <c r="T17639" s="48">
        <v>1131</v>
      </c>
      <c r="Z17639" s="48">
        <v>1262</v>
      </c>
      <c r="AB17639" s="48">
        <v>-170</v>
      </c>
      <c r="AE17639" s="48">
        <v>16</v>
      </c>
      <c r="AG17639" s="48">
        <v>46</v>
      </c>
      <c r="AH17639" s="48">
        <v>-23</v>
      </c>
      <c r="AJ17639" s="49">
        <v>0</v>
      </c>
      <c r="AK17639" s="49">
        <v>-13</v>
      </c>
    </row>
    <row r="17640" spans="1:37">
      <c r="A17640" s="37" t="s">
        <v>43</v>
      </c>
      <c r="B17640" s="38">
        <v>42921.166666666664</v>
      </c>
      <c r="C17640" s="39">
        <v>42920</v>
      </c>
      <c r="D17640" s="38">
        <v>42920.958333333336</v>
      </c>
      <c r="E17640" s="40" t="s">
        <v>42</v>
      </c>
      <c r="F17640" s="48">
        <v>35436</v>
      </c>
      <c r="G17640" s="48">
        <v>31234</v>
      </c>
      <c r="H17640" s="48">
        <v>32235</v>
      </c>
      <c r="I17640" s="48">
        <v>1000</v>
      </c>
      <c r="T17640" s="48">
        <v>1022</v>
      </c>
      <c r="Z17640" s="48">
        <v>1150</v>
      </c>
      <c r="AB17640" s="48">
        <v>-206</v>
      </c>
      <c r="AE17640" s="48">
        <v>16</v>
      </c>
      <c r="AG17640" s="48">
        <v>141</v>
      </c>
      <c r="AH17640" s="48">
        <v>-79</v>
      </c>
      <c r="AJ17640" s="49">
        <v>1</v>
      </c>
      <c r="AK17640" s="49">
        <v>-22</v>
      </c>
    </row>
    <row r="17641" spans="1:37">
      <c r="A17641" s="37" t="s">
        <v>43</v>
      </c>
      <c r="B17641" s="38">
        <v>42921.208333333336</v>
      </c>
      <c r="C17641" s="39">
        <v>42920</v>
      </c>
      <c r="D17641" s="38">
        <v>42921</v>
      </c>
      <c r="E17641" s="40" t="s">
        <v>42</v>
      </c>
      <c r="F17641" s="48">
        <v>33226</v>
      </c>
      <c r="G17641" s="48">
        <v>29877</v>
      </c>
      <c r="H17641" s="48">
        <v>31063</v>
      </c>
      <c r="I17641" s="48">
        <v>1186</v>
      </c>
      <c r="T17641" s="48">
        <v>1236</v>
      </c>
      <c r="Z17641" s="48">
        <v>1348</v>
      </c>
      <c r="AB17641" s="48">
        <v>-168</v>
      </c>
      <c r="AE17641" s="48">
        <v>15</v>
      </c>
      <c r="AG17641" s="48">
        <v>127</v>
      </c>
      <c r="AH17641" s="48">
        <v>-86</v>
      </c>
      <c r="AJ17641" s="49">
        <v>0</v>
      </c>
      <c r="AK17641" s="49">
        <v>-50</v>
      </c>
    </row>
    <row r="17642" spans="1:37">
      <c r="A17642" s="37" t="s">
        <v>43</v>
      </c>
      <c r="B17642" s="38">
        <v>42921.25</v>
      </c>
      <c r="C17642" s="39">
        <v>42921</v>
      </c>
      <c r="D17642" s="38">
        <v>42921.041666666664</v>
      </c>
      <c r="E17642" s="40" t="s">
        <v>42</v>
      </c>
      <c r="F17642" s="48">
        <v>30678</v>
      </c>
      <c r="G17642" s="48">
        <v>28234</v>
      </c>
      <c r="H17642" s="48">
        <v>29072</v>
      </c>
      <c r="I17642" s="48">
        <v>837</v>
      </c>
      <c r="T17642" s="48">
        <v>856</v>
      </c>
      <c r="Z17642" s="48">
        <v>1047</v>
      </c>
      <c r="AB17642" s="48">
        <v>-213</v>
      </c>
      <c r="AE17642" s="48">
        <v>15</v>
      </c>
      <c r="AG17642" s="48">
        <v>123</v>
      </c>
      <c r="AH17642" s="48">
        <v>-116</v>
      </c>
      <c r="AJ17642" s="49">
        <v>1</v>
      </c>
      <c r="AK17642" s="49">
        <v>-19</v>
      </c>
    </row>
    <row r="17643" spans="1:37">
      <c r="A17643" s="37" t="s">
        <v>43</v>
      </c>
      <c r="B17643" s="38">
        <v>42921.291666666664</v>
      </c>
      <c r="C17643" s="39">
        <v>42921</v>
      </c>
      <c r="D17643" s="38">
        <v>42921.083333333336</v>
      </c>
      <c r="E17643" s="40" t="s">
        <v>42</v>
      </c>
      <c r="F17643" s="48">
        <v>29121</v>
      </c>
      <c r="G17643" s="48">
        <v>26818</v>
      </c>
      <c r="H17643" s="48">
        <v>27713</v>
      </c>
      <c r="I17643" s="48">
        <v>894</v>
      </c>
      <c r="T17643" s="48">
        <v>890</v>
      </c>
      <c r="Z17643" s="48">
        <v>1032</v>
      </c>
      <c r="AB17643" s="48">
        <v>-125</v>
      </c>
      <c r="AE17643" s="48">
        <v>-16</v>
      </c>
      <c r="AG17643" s="48">
        <v>123</v>
      </c>
      <c r="AH17643" s="48">
        <v>-124</v>
      </c>
      <c r="AJ17643" s="49">
        <v>1</v>
      </c>
      <c r="AK17643" s="49">
        <v>4</v>
      </c>
    </row>
    <row r="17644" spans="1:37">
      <c r="A17644" s="37" t="s">
        <v>43</v>
      </c>
      <c r="B17644" s="38">
        <v>42921.333333333336</v>
      </c>
      <c r="C17644" s="39">
        <v>42921</v>
      </c>
      <c r="D17644" s="38">
        <v>42921.125</v>
      </c>
      <c r="E17644" s="40" t="s">
        <v>42</v>
      </c>
      <c r="F17644" s="48">
        <v>28060</v>
      </c>
      <c r="G17644" s="48">
        <v>25911</v>
      </c>
      <c r="H17644" s="48">
        <v>26792</v>
      </c>
      <c r="I17644" s="48">
        <v>881</v>
      </c>
      <c r="T17644" s="48">
        <v>877</v>
      </c>
      <c r="Z17644" s="48">
        <v>994</v>
      </c>
      <c r="AB17644" s="48">
        <v>-107</v>
      </c>
      <c r="AE17644" s="48">
        <v>-16</v>
      </c>
      <c r="AG17644" s="48">
        <v>123</v>
      </c>
      <c r="AH17644" s="48">
        <v>-117</v>
      </c>
      <c r="AJ17644" s="49">
        <v>0</v>
      </c>
      <c r="AK17644" s="49">
        <v>4</v>
      </c>
    </row>
    <row r="17645" spans="1:37">
      <c r="A17645" s="37" t="s">
        <v>43</v>
      </c>
      <c r="B17645" s="38">
        <v>42921.375</v>
      </c>
      <c r="C17645" s="39">
        <v>42921</v>
      </c>
      <c r="D17645" s="38">
        <v>42921.166666666664</v>
      </c>
      <c r="E17645" s="40" t="s">
        <v>42</v>
      </c>
      <c r="F17645" s="48">
        <v>27426</v>
      </c>
      <c r="G17645" s="48">
        <v>25411</v>
      </c>
      <c r="H17645" s="48">
        <v>26254</v>
      </c>
      <c r="I17645" s="48">
        <v>843</v>
      </c>
      <c r="T17645" s="48">
        <v>814</v>
      </c>
      <c r="Z17645" s="48">
        <v>948</v>
      </c>
      <c r="AB17645" s="48">
        <v>-113</v>
      </c>
      <c r="AE17645" s="48">
        <v>-17</v>
      </c>
      <c r="AG17645" s="48">
        <v>123</v>
      </c>
      <c r="AH17645" s="48">
        <v>-127</v>
      </c>
      <c r="AJ17645" s="49">
        <v>0</v>
      </c>
      <c r="AK17645" s="49">
        <v>29</v>
      </c>
    </row>
    <row r="17646" spans="1:37">
      <c r="A17646" s="37" t="s">
        <v>43</v>
      </c>
      <c r="B17646" s="38">
        <v>42921.416666666664</v>
      </c>
      <c r="C17646" s="39">
        <v>42921</v>
      </c>
      <c r="D17646" s="38">
        <v>42921.208333333336</v>
      </c>
      <c r="E17646" s="40" t="s">
        <v>42</v>
      </c>
      <c r="F17646" s="48">
        <v>27235</v>
      </c>
      <c r="G17646" s="48">
        <v>25415</v>
      </c>
      <c r="H17646" s="48">
        <v>26198</v>
      </c>
      <c r="I17646" s="48">
        <v>784</v>
      </c>
      <c r="T17646" s="48">
        <v>774</v>
      </c>
      <c r="Z17646" s="48">
        <v>902</v>
      </c>
      <c r="AB17646" s="48">
        <v>-113</v>
      </c>
      <c r="AE17646" s="48">
        <v>-16</v>
      </c>
      <c r="AG17646" s="48">
        <v>120</v>
      </c>
      <c r="AH17646" s="48">
        <v>-119</v>
      </c>
      <c r="AJ17646" s="49">
        <v>-1</v>
      </c>
      <c r="AK17646" s="49">
        <v>10</v>
      </c>
    </row>
    <row r="17647" spans="1:37">
      <c r="A17647" s="37" t="s">
        <v>43</v>
      </c>
      <c r="B17647" s="38">
        <v>42921.458333333336</v>
      </c>
      <c r="C17647" s="39">
        <v>42921</v>
      </c>
      <c r="D17647" s="38">
        <v>42921.25</v>
      </c>
      <c r="E17647" s="40" t="s">
        <v>42</v>
      </c>
      <c r="F17647" s="48">
        <v>27562</v>
      </c>
      <c r="G17647" s="48">
        <v>26239</v>
      </c>
      <c r="H17647" s="48">
        <v>26937</v>
      </c>
      <c r="I17647" s="48">
        <v>698</v>
      </c>
      <c r="T17647" s="48">
        <v>733</v>
      </c>
      <c r="Z17647" s="48">
        <v>857</v>
      </c>
      <c r="AB17647" s="48">
        <v>-113</v>
      </c>
      <c r="AE17647" s="48">
        <v>-16</v>
      </c>
      <c r="AG17647" s="48">
        <v>128</v>
      </c>
      <c r="AH17647" s="48">
        <v>-123</v>
      </c>
      <c r="AJ17647" s="49">
        <v>0</v>
      </c>
      <c r="AK17647" s="49">
        <v>-35</v>
      </c>
    </row>
    <row r="17648" spans="1:37">
      <c r="A17648" s="37" t="s">
        <v>43</v>
      </c>
      <c r="B17648" s="38">
        <v>42921.5</v>
      </c>
      <c r="C17648" s="39">
        <v>42921</v>
      </c>
      <c r="D17648" s="38">
        <v>42921.291666666664</v>
      </c>
      <c r="E17648" s="40" t="s">
        <v>42</v>
      </c>
      <c r="F17648" s="48">
        <v>28464</v>
      </c>
      <c r="G17648" s="48">
        <v>27290</v>
      </c>
      <c r="H17648" s="48">
        <v>27872</v>
      </c>
      <c r="I17648" s="48">
        <v>582</v>
      </c>
      <c r="T17648" s="48">
        <v>587</v>
      </c>
      <c r="Z17648" s="48">
        <v>803</v>
      </c>
      <c r="AB17648" s="48">
        <v>-115</v>
      </c>
      <c r="AE17648" s="48">
        <v>-15</v>
      </c>
      <c r="AG17648" s="48">
        <v>30</v>
      </c>
      <c r="AH17648" s="48">
        <v>-116</v>
      </c>
      <c r="AJ17648" s="49">
        <v>0</v>
      </c>
      <c r="AK17648" s="49">
        <v>-5</v>
      </c>
    </row>
    <row r="17649" spans="1:37">
      <c r="A17649" s="37" t="s">
        <v>43</v>
      </c>
      <c r="B17649" s="38">
        <v>42921.541666666664</v>
      </c>
      <c r="C17649" s="39">
        <v>42921</v>
      </c>
      <c r="D17649" s="38">
        <v>42921.333333333336</v>
      </c>
      <c r="E17649" s="40" t="s">
        <v>42</v>
      </c>
      <c r="F17649" s="48">
        <v>29962</v>
      </c>
      <c r="G17649" s="48">
        <v>28813</v>
      </c>
      <c r="H17649" s="48">
        <v>29219</v>
      </c>
      <c r="I17649" s="48">
        <v>407</v>
      </c>
      <c r="T17649" s="48">
        <v>407</v>
      </c>
      <c r="Z17649" s="48">
        <v>751</v>
      </c>
      <c r="AB17649" s="48">
        <v>-250</v>
      </c>
      <c r="AE17649" s="48">
        <v>13</v>
      </c>
      <c r="AG17649" s="48">
        <v>28</v>
      </c>
      <c r="AH17649" s="48">
        <v>-135</v>
      </c>
      <c r="AJ17649" s="49">
        <v>-1</v>
      </c>
      <c r="AK17649" s="49">
        <v>0</v>
      </c>
    </row>
    <row r="17650" spans="1:37">
      <c r="A17650" s="37" t="s">
        <v>43</v>
      </c>
      <c r="B17650" s="38">
        <v>42921.583333333336</v>
      </c>
      <c r="C17650" s="39">
        <v>42921</v>
      </c>
      <c r="D17650" s="38">
        <v>42921.375</v>
      </c>
      <c r="E17650" s="40" t="s">
        <v>42</v>
      </c>
      <c r="F17650" s="48">
        <v>31471</v>
      </c>
      <c r="G17650" s="48">
        <v>30690</v>
      </c>
      <c r="H17650" s="48">
        <v>31187</v>
      </c>
      <c r="I17650" s="48">
        <v>498</v>
      </c>
      <c r="T17650" s="48">
        <v>515</v>
      </c>
      <c r="Z17650" s="48">
        <v>784</v>
      </c>
      <c r="AB17650" s="48">
        <v>-156</v>
      </c>
      <c r="AE17650" s="48">
        <v>-16</v>
      </c>
      <c r="AG17650" s="48">
        <v>26</v>
      </c>
      <c r="AH17650" s="48">
        <v>-123</v>
      </c>
      <c r="AJ17650" s="49">
        <v>-1</v>
      </c>
      <c r="AK17650" s="49">
        <v>-17</v>
      </c>
    </row>
    <row r="17651" spans="1:37">
      <c r="A17651" s="37" t="s">
        <v>43</v>
      </c>
      <c r="B17651" s="38">
        <v>42921.625</v>
      </c>
      <c r="C17651" s="39">
        <v>42921</v>
      </c>
      <c r="D17651" s="38">
        <v>42921.416666666664</v>
      </c>
      <c r="E17651" s="40" t="s">
        <v>42</v>
      </c>
      <c r="F17651" s="48">
        <v>33327</v>
      </c>
      <c r="G17651" s="48">
        <v>32582</v>
      </c>
      <c r="H17651" s="48">
        <v>32937</v>
      </c>
      <c r="I17651" s="48">
        <v>356</v>
      </c>
      <c r="T17651" s="48">
        <v>347</v>
      </c>
      <c r="Z17651" s="48">
        <v>667</v>
      </c>
      <c r="AB17651" s="48">
        <v>-129</v>
      </c>
      <c r="AE17651" s="48">
        <v>-15</v>
      </c>
      <c r="AG17651" s="48">
        <v>-49</v>
      </c>
      <c r="AH17651" s="48">
        <v>-127</v>
      </c>
      <c r="AJ17651" s="49">
        <v>-1</v>
      </c>
      <c r="AK17651" s="49">
        <v>9</v>
      </c>
    </row>
    <row r="17652" spans="1:37">
      <c r="A17652" s="37" t="s">
        <v>43</v>
      </c>
      <c r="B17652" s="38">
        <v>42921.666666666664</v>
      </c>
      <c r="C17652" s="39">
        <v>42921</v>
      </c>
      <c r="D17652" s="38">
        <v>42921.458333333336</v>
      </c>
      <c r="E17652" s="40" t="s">
        <v>42</v>
      </c>
      <c r="F17652" s="48">
        <v>35364</v>
      </c>
      <c r="G17652" s="48">
        <v>34535</v>
      </c>
      <c r="H17652" s="48">
        <v>34496</v>
      </c>
      <c r="I17652" s="48">
        <v>-37</v>
      </c>
      <c r="T17652" s="48">
        <v>24</v>
      </c>
      <c r="Z17652" s="48">
        <v>545</v>
      </c>
      <c r="AB17652" s="48">
        <v>-126</v>
      </c>
      <c r="AE17652" s="48">
        <v>-5</v>
      </c>
      <c r="AG17652" s="48">
        <v>-259</v>
      </c>
      <c r="AH17652" s="48">
        <v>-131</v>
      </c>
      <c r="AJ17652" s="49">
        <v>-2</v>
      </c>
      <c r="AK17652" s="49">
        <v>-61</v>
      </c>
    </row>
    <row r="17653" spans="1:37">
      <c r="A17653" s="37" t="s">
        <v>43</v>
      </c>
      <c r="B17653" s="38">
        <v>42921.708333333336</v>
      </c>
      <c r="C17653" s="39">
        <v>42921</v>
      </c>
      <c r="D17653" s="38">
        <v>42921.5</v>
      </c>
      <c r="E17653" s="40" t="s">
        <v>42</v>
      </c>
      <c r="F17653" s="48">
        <v>37265</v>
      </c>
      <c r="G17653" s="48">
        <v>36372</v>
      </c>
      <c r="H17653" s="48">
        <v>36549</v>
      </c>
      <c r="I17653" s="48">
        <v>179</v>
      </c>
      <c r="T17653" s="48">
        <v>225</v>
      </c>
      <c r="Z17653" s="48">
        <v>303</v>
      </c>
      <c r="AB17653" s="48">
        <v>-99</v>
      </c>
      <c r="AE17653" s="48">
        <v>-15</v>
      </c>
      <c r="AG17653" s="48">
        <v>170</v>
      </c>
      <c r="AH17653" s="48">
        <v>-134</v>
      </c>
      <c r="AJ17653" s="49">
        <v>-2</v>
      </c>
      <c r="AK17653" s="49">
        <v>-46</v>
      </c>
    </row>
    <row r="17654" spans="1:37">
      <c r="A17654" s="37" t="s">
        <v>43</v>
      </c>
      <c r="B17654" s="38">
        <v>42921.75</v>
      </c>
      <c r="C17654" s="39">
        <v>42921</v>
      </c>
      <c r="D17654" s="38">
        <v>42921.541666666664</v>
      </c>
      <c r="E17654" s="40" t="s">
        <v>42</v>
      </c>
      <c r="F17654" s="48">
        <v>38857</v>
      </c>
      <c r="G17654" s="48">
        <v>37997</v>
      </c>
      <c r="H17654" s="48">
        <v>38158</v>
      </c>
      <c r="I17654" s="48">
        <v>161</v>
      </c>
      <c r="T17654" s="48">
        <v>229</v>
      </c>
      <c r="Z17654" s="48">
        <v>206</v>
      </c>
      <c r="AB17654" s="48">
        <v>-105</v>
      </c>
      <c r="AE17654" s="48">
        <v>-15</v>
      </c>
      <c r="AG17654" s="48">
        <v>262</v>
      </c>
      <c r="AH17654" s="48">
        <v>-119</v>
      </c>
      <c r="AJ17654" s="49">
        <v>0</v>
      </c>
      <c r="AK17654" s="49">
        <v>-68</v>
      </c>
    </row>
    <row r="17655" spans="1:37">
      <c r="A17655" s="37" t="s">
        <v>43</v>
      </c>
      <c r="B17655" s="38">
        <v>42921.791666666664</v>
      </c>
      <c r="C17655" s="39">
        <v>42921</v>
      </c>
      <c r="D17655" s="38">
        <v>42921.583333333336</v>
      </c>
      <c r="E17655" s="40" t="s">
        <v>42</v>
      </c>
      <c r="F17655" s="48">
        <v>40502</v>
      </c>
      <c r="G17655" s="48">
        <v>39646</v>
      </c>
      <c r="H17655" s="48">
        <v>39983</v>
      </c>
      <c r="I17655" s="48">
        <v>339</v>
      </c>
      <c r="T17655" s="48">
        <v>412</v>
      </c>
      <c r="Z17655" s="48">
        <v>305</v>
      </c>
      <c r="AB17655" s="48">
        <v>-88</v>
      </c>
      <c r="AE17655" s="48">
        <v>25</v>
      </c>
      <c r="AG17655" s="48">
        <v>299</v>
      </c>
      <c r="AH17655" s="48">
        <v>-129</v>
      </c>
      <c r="AJ17655" s="49">
        <v>-2</v>
      </c>
      <c r="AK17655" s="49">
        <v>-73</v>
      </c>
    </row>
    <row r="17656" spans="1:37">
      <c r="A17656" s="37" t="s">
        <v>43</v>
      </c>
      <c r="B17656" s="38">
        <v>42921.833333333336</v>
      </c>
      <c r="C17656" s="39">
        <v>42921</v>
      </c>
      <c r="D17656" s="38">
        <v>42921.625</v>
      </c>
      <c r="E17656" s="40" t="s">
        <v>42</v>
      </c>
      <c r="F17656" s="48">
        <v>41794</v>
      </c>
      <c r="G17656" s="48">
        <v>40761</v>
      </c>
      <c r="H17656" s="48">
        <v>41665</v>
      </c>
      <c r="I17656" s="48">
        <v>904</v>
      </c>
      <c r="T17656" s="48">
        <v>939</v>
      </c>
      <c r="Z17656" s="48">
        <v>440</v>
      </c>
      <c r="AB17656" s="48">
        <v>-68</v>
      </c>
      <c r="AE17656" s="48">
        <v>54</v>
      </c>
      <c r="AG17656" s="48">
        <v>638</v>
      </c>
      <c r="AH17656" s="48">
        <v>-125</v>
      </c>
      <c r="AJ17656" s="49">
        <v>0</v>
      </c>
      <c r="AK17656" s="49">
        <v>-35</v>
      </c>
    </row>
    <row r="17657" spans="1:37">
      <c r="A17657" s="37" t="s">
        <v>43</v>
      </c>
      <c r="B17657" s="38">
        <v>42921.875</v>
      </c>
      <c r="C17657" s="39">
        <v>42921</v>
      </c>
      <c r="D17657" s="38">
        <v>42921.666666666664</v>
      </c>
      <c r="E17657" s="40" t="s">
        <v>42</v>
      </c>
      <c r="F17657" s="48">
        <v>42955</v>
      </c>
      <c r="G17657" s="48">
        <v>41734</v>
      </c>
      <c r="H17657" s="48">
        <v>42741</v>
      </c>
      <c r="I17657" s="48">
        <v>1007</v>
      </c>
      <c r="T17657" s="48">
        <v>1000</v>
      </c>
      <c r="Z17657" s="48">
        <v>395</v>
      </c>
      <c r="AB17657" s="48">
        <v>-138</v>
      </c>
      <c r="AE17657" s="48">
        <v>55</v>
      </c>
      <c r="AG17657" s="48">
        <v>810</v>
      </c>
      <c r="AH17657" s="48">
        <v>-122</v>
      </c>
      <c r="AJ17657" s="49">
        <v>0</v>
      </c>
      <c r="AK17657" s="49">
        <v>7</v>
      </c>
    </row>
    <row r="17658" spans="1:37">
      <c r="A17658" s="37" t="s">
        <v>43</v>
      </c>
      <c r="B17658" s="38">
        <v>42921.916666666664</v>
      </c>
      <c r="C17658" s="39">
        <v>42921</v>
      </c>
      <c r="D17658" s="38">
        <v>42921.708333333336</v>
      </c>
      <c r="E17658" s="40" t="s">
        <v>42</v>
      </c>
      <c r="F17658" s="48">
        <v>43570</v>
      </c>
      <c r="G17658" s="48">
        <v>42367</v>
      </c>
      <c r="H17658" s="48">
        <v>43503</v>
      </c>
      <c r="I17658" s="48">
        <v>1137</v>
      </c>
      <c r="T17658" s="48">
        <v>1152</v>
      </c>
      <c r="Z17658" s="48">
        <v>613</v>
      </c>
      <c r="AB17658" s="48">
        <v>-126</v>
      </c>
      <c r="AE17658" s="48">
        <v>102</v>
      </c>
      <c r="AG17658" s="48">
        <v>683</v>
      </c>
      <c r="AH17658" s="48">
        <v>-120</v>
      </c>
      <c r="AJ17658" s="49">
        <v>-1</v>
      </c>
      <c r="AK17658" s="49">
        <v>-15</v>
      </c>
    </row>
    <row r="17659" spans="1:37">
      <c r="A17659" s="37" t="s">
        <v>43</v>
      </c>
      <c r="B17659" s="38">
        <v>42921.958333333336</v>
      </c>
      <c r="C17659" s="39">
        <v>42921</v>
      </c>
      <c r="D17659" s="38">
        <v>42921.75</v>
      </c>
      <c r="E17659" s="40" t="s">
        <v>42</v>
      </c>
      <c r="F17659" s="48">
        <v>43657</v>
      </c>
      <c r="G17659" s="48">
        <v>42355</v>
      </c>
      <c r="H17659" s="48">
        <v>43190</v>
      </c>
      <c r="I17659" s="48">
        <v>835</v>
      </c>
      <c r="T17659" s="48">
        <v>862</v>
      </c>
      <c r="Z17659" s="48">
        <v>517</v>
      </c>
      <c r="AB17659" s="48">
        <v>-67</v>
      </c>
      <c r="AE17659" s="48">
        <v>104</v>
      </c>
      <c r="AG17659" s="48">
        <v>435</v>
      </c>
      <c r="AH17659" s="48">
        <v>-127</v>
      </c>
      <c r="AJ17659" s="49">
        <v>0</v>
      </c>
      <c r="AK17659" s="49">
        <v>-27</v>
      </c>
    </row>
    <row r="17660" spans="1:37">
      <c r="A17660" s="37" t="s">
        <v>43</v>
      </c>
      <c r="B17660" s="38">
        <v>42922</v>
      </c>
      <c r="C17660" s="39">
        <v>42921</v>
      </c>
      <c r="D17660" s="38">
        <v>42921.791666666664</v>
      </c>
      <c r="E17660" s="40" t="s">
        <v>42</v>
      </c>
      <c r="F17660" s="48">
        <v>43215</v>
      </c>
      <c r="G17660" s="48">
        <v>41943</v>
      </c>
      <c r="H17660" s="48">
        <v>42216</v>
      </c>
      <c r="I17660" s="48">
        <v>273</v>
      </c>
      <c r="T17660" s="48">
        <v>277</v>
      </c>
      <c r="Z17660" s="48">
        <v>232</v>
      </c>
      <c r="AB17660" s="48">
        <v>-58</v>
      </c>
      <c r="AE17660" s="48">
        <v>103</v>
      </c>
      <c r="AG17660" s="48">
        <v>121</v>
      </c>
      <c r="AH17660" s="48">
        <v>-121</v>
      </c>
      <c r="AJ17660" s="49">
        <v>0</v>
      </c>
      <c r="AK17660" s="49">
        <v>-4</v>
      </c>
    </row>
    <row r="17661" spans="1:37">
      <c r="A17661" s="37" t="s">
        <v>43</v>
      </c>
      <c r="B17661" s="38">
        <v>42922.041666666664</v>
      </c>
      <c r="C17661" s="39">
        <v>42921</v>
      </c>
      <c r="D17661" s="38">
        <v>42921.833333333336</v>
      </c>
      <c r="E17661" s="40" t="s">
        <v>42</v>
      </c>
      <c r="F17661" s="48">
        <v>42049</v>
      </c>
      <c r="G17661" s="48">
        <v>40963</v>
      </c>
      <c r="H17661" s="48">
        <v>41066</v>
      </c>
      <c r="I17661" s="48">
        <v>103</v>
      </c>
      <c r="T17661" s="48">
        <v>117</v>
      </c>
      <c r="Z17661" s="48">
        <v>359</v>
      </c>
      <c r="AB17661" s="48">
        <v>-68</v>
      </c>
      <c r="AE17661" s="48">
        <v>55</v>
      </c>
      <c r="AG17661" s="48">
        <v>-101</v>
      </c>
      <c r="AH17661" s="48">
        <v>-128</v>
      </c>
      <c r="AJ17661" s="49">
        <v>0</v>
      </c>
      <c r="AK17661" s="49">
        <v>-14</v>
      </c>
    </row>
    <row r="17662" spans="1:37">
      <c r="A17662" s="37" t="s">
        <v>43</v>
      </c>
      <c r="B17662" s="38">
        <v>42922.083333333336</v>
      </c>
      <c r="C17662" s="39">
        <v>42921</v>
      </c>
      <c r="D17662" s="38">
        <v>42921.875</v>
      </c>
      <c r="E17662" s="40" t="s">
        <v>42</v>
      </c>
      <c r="F17662" s="48">
        <v>40046</v>
      </c>
      <c r="G17662" s="48">
        <v>39305</v>
      </c>
      <c r="H17662" s="48">
        <v>39107</v>
      </c>
      <c r="I17662" s="48">
        <v>-199</v>
      </c>
      <c r="T17662" s="48">
        <v>-165</v>
      </c>
      <c r="Z17662" s="48">
        <v>213</v>
      </c>
      <c r="AB17662" s="48">
        <v>-57</v>
      </c>
      <c r="AE17662" s="48">
        <v>56</v>
      </c>
      <c r="AG17662" s="48">
        <v>-249</v>
      </c>
      <c r="AH17662" s="48">
        <v>-128</v>
      </c>
      <c r="AJ17662" s="49">
        <v>1</v>
      </c>
      <c r="AK17662" s="49">
        <v>-34</v>
      </c>
    </row>
    <row r="17663" spans="1:37">
      <c r="A17663" s="37" t="s">
        <v>43</v>
      </c>
      <c r="B17663" s="38">
        <v>42922.125</v>
      </c>
      <c r="C17663" s="39">
        <v>42921</v>
      </c>
      <c r="D17663" s="38">
        <v>42921.916666666664</v>
      </c>
      <c r="E17663" s="40" t="s">
        <v>42</v>
      </c>
      <c r="F17663" s="48">
        <v>38600</v>
      </c>
      <c r="G17663" s="48">
        <v>38111</v>
      </c>
      <c r="H17663" s="48">
        <v>38058</v>
      </c>
      <c r="I17663" s="48">
        <v>-54</v>
      </c>
      <c r="T17663" s="48">
        <v>-40</v>
      </c>
      <c r="Z17663" s="48">
        <v>65</v>
      </c>
      <c r="AB17663" s="48">
        <v>-78</v>
      </c>
      <c r="AE17663" s="48">
        <v>56</v>
      </c>
      <c r="AG17663" s="48">
        <v>36</v>
      </c>
      <c r="AH17663" s="48">
        <v>-119</v>
      </c>
      <c r="AJ17663" s="49">
        <v>1</v>
      </c>
      <c r="AK17663" s="49">
        <v>-14</v>
      </c>
    </row>
    <row r="17664" spans="1:37">
      <c r="A17664" s="37" t="s">
        <v>43</v>
      </c>
      <c r="B17664" s="38">
        <v>42922.166666666664</v>
      </c>
      <c r="C17664" s="39">
        <v>42921</v>
      </c>
      <c r="D17664" s="38">
        <v>42921.958333333336</v>
      </c>
      <c r="E17664" s="40" t="s">
        <v>42</v>
      </c>
      <c r="F17664" s="48">
        <v>36592</v>
      </c>
      <c r="G17664" s="48">
        <v>35873</v>
      </c>
      <c r="H17664" s="48">
        <v>36216</v>
      </c>
      <c r="I17664" s="48">
        <v>341</v>
      </c>
      <c r="T17664" s="48">
        <v>360</v>
      </c>
      <c r="Z17664" s="48">
        <v>398</v>
      </c>
      <c r="AB17664" s="48">
        <v>-93</v>
      </c>
      <c r="AE17664" s="48">
        <v>56</v>
      </c>
      <c r="AG17664" s="48">
        <v>128</v>
      </c>
      <c r="AH17664" s="48">
        <v>-129</v>
      </c>
      <c r="AJ17664" s="49">
        <v>2</v>
      </c>
      <c r="AK17664" s="49">
        <v>-19</v>
      </c>
    </row>
    <row r="17665" spans="1:37">
      <c r="A17665" s="37" t="s">
        <v>43</v>
      </c>
      <c r="B17665" s="38">
        <v>42922.208333333336</v>
      </c>
      <c r="C17665" s="39">
        <v>42921</v>
      </c>
      <c r="D17665" s="38">
        <v>42922</v>
      </c>
      <c r="E17665" s="40" t="s">
        <v>42</v>
      </c>
      <c r="F17665" s="48">
        <v>33599</v>
      </c>
      <c r="G17665" s="48">
        <v>33230</v>
      </c>
      <c r="H17665" s="48">
        <v>33844</v>
      </c>
      <c r="I17665" s="48">
        <v>612</v>
      </c>
      <c r="T17665" s="48">
        <v>616</v>
      </c>
      <c r="Z17665" s="48">
        <v>638</v>
      </c>
      <c r="AB17665" s="48">
        <v>-83</v>
      </c>
      <c r="AE17665" s="48">
        <v>56</v>
      </c>
      <c r="AG17665" s="48">
        <v>125</v>
      </c>
      <c r="AH17665" s="48">
        <v>-120</v>
      </c>
      <c r="AJ17665" s="49">
        <v>2</v>
      </c>
      <c r="AK17665" s="49">
        <v>-4</v>
      </c>
    </row>
    <row r="17666" spans="1:37">
      <c r="A17666" s="37" t="s">
        <v>43</v>
      </c>
      <c r="B17666" s="38">
        <v>42922.25</v>
      </c>
      <c r="C17666" s="39">
        <v>42922</v>
      </c>
      <c r="D17666" s="38">
        <v>42922.041666666664</v>
      </c>
      <c r="E17666" s="40" t="s">
        <v>42</v>
      </c>
      <c r="F17666" s="48">
        <v>30545</v>
      </c>
      <c r="G17666" s="48">
        <v>30965</v>
      </c>
      <c r="H17666" s="48">
        <v>31854</v>
      </c>
      <c r="I17666" s="48">
        <v>887</v>
      </c>
      <c r="T17666" s="48">
        <v>888</v>
      </c>
      <c r="Z17666" s="48">
        <v>900</v>
      </c>
      <c r="AB17666" s="48">
        <v>-175</v>
      </c>
      <c r="AE17666" s="48">
        <v>54</v>
      </c>
      <c r="AG17666" s="48">
        <v>223</v>
      </c>
      <c r="AH17666" s="48">
        <v>-114</v>
      </c>
      <c r="AJ17666" s="49">
        <v>2</v>
      </c>
      <c r="AK17666" s="49">
        <v>-1</v>
      </c>
    </row>
    <row r="17667" spans="1:37">
      <c r="A17667" s="37" t="s">
        <v>43</v>
      </c>
      <c r="B17667" s="38">
        <v>42922.291666666664</v>
      </c>
      <c r="C17667" s="39">
        <v>42922</v>
      </c>
      <c r="D17667" s="38">
        <v>42922.083333333336</v>
      </c>
      <c r="E17667" s="40" t="s">
        <v>42</v>
      </c>
      <c r="F17667" s="48">
        <v>28926</v>
      </c>
      <c r="G17667" s="48">
        <v>29318</v>
      </c>
      <c r="H17667" s="48">
        <v>30245</v>
      </c>
      <c r="I17667" s="48">
        <v>926</v>
      </c>
      <c r="T17667" s="48">
        <v>906</v>
      </c>
      <c r="Z17667" s="48">
        <v>879</v>
      </c>
      <c r="AB17667" s="48">
        <v>-95</v>
      </c>
      <c r="AE17667" s="48">
        <v>24</v>
      </c>
      <c r="AG17667" s="48">
        <v>223</v>
      </c>
      <c r="AH17667" s="48">
        <v>-125</v>
      </c>
      <c r="AJ17667" s="49">
        <v>1</v>
      </c>
      <c r="AK17667" s="49">
        <v>20</v>
      </c>
    </row>
    <row r="17668" spans="1:37">
      <c r="A17668" s="37" t="s">
        <v>43</v>
      </c>
      <c r="B17668" s="38">
        <v>42922.333333333336</v>
      </c>
      <c r="C17668" s="39">
        <v>42922</v>
      </c>
      <c r="D17668" s="38">
        <v>42922.125</v>
      </c>
      <c r="E17668" s="40" t="s">
        <v>42</v>
      </c>
      <c r="F17668" s="48">
        <v>27881</v>
      </c>
      <c r="G17668" s="48">
        <v>28230</v>
      </c>
      <c r="H17668" s="48">
        <v>29142</v>
      </c>
      <c r="I17668" s="48">
        <v>912</v>
      </c>
      <c r="T17668" s="48">
        <v>868</v>
      </c>
      <c r="Z17668" s="48">
        <v>837</v>
      </c>
      <c r="AB17668" s="48">
        <v>-91</v>
      </c>
      <c r="AE17668" s="48">
        <v>25</v>
      </c>
      <c r="AG17668" s="48">
        <v>223</v>
      </c>
      <c r="AH17668" s="48">
        <v>-126</v>
      </c>
      <c r="AJ17668" s="49">
        <v>0</v>
      </c>
      <c r="AK17668" s="49">
        <v>44</v>
      </c>
    </row>
    <row r="17669" spans="1:37">
      <c r="A17669" s="37" t="s">
        <v>43</v>
      </c>
      <c r="B17669" s="38">
        <v>42922.375</v>
      </c>
      <c r="C17669" s="39">
        <v>42922</v>
      </c>
      <c r="D17669" s="38">
        <v>42922.166666666664</v>
      </c>
      <c r="E17669" s="40" t="s">
        <v>42</v>
      </c>
      <c r="F17669" s="48">
        <v>27225</v>
      </c>
      <c r="G17669" s="48">
        <v>27475</v>
      </c>
      <c r="H17669" s="48">
        <v>28345</v>
      </c>
      <c r="I17669" s="48">
        <v>870</v>
      </c>
      <c r="T17669" s="48">
        <v>874</v>
      </c>
      <c r="Z17669" s="48">
        <v>853</v>
      </c>
      <c r="AB17669" s="48">
        <v>-101</v>
      </c>
      <c r="AE17669" s="48">
        <v>24</v>
      </c>
      <c r="AG17669" s="48">
        <v>223</v>
      </c>
      <c r="AH17669" s="48">
        <v>-125</v>
      </c>
      <c r="AJ17669" s="49">
        <v>0</v>
      </c>
      <c r="AK17669" s="49">
        <v>-4</v>
      </c>
    </row>
    <row r="17670" spans="1:37">
      <c r="A17670" s="37" t="s">
        <v>43</v>
      </c>
      <c r="B17670" s="38">
        <v>42922.416666666664</v>
      </c>
      <c r="C17670" s="39">
        <v>42922</v>
      </c>
      <c r="D17670" s="38">
        <v>42922.208333333336</v>
      </c>
      <c r="E17670" s="40" t="s">
        <v>42</v>
      </c>
      <c r="F17670" s="48">
        <v>27112</v>
      </c>
      <c r="G17670" s="48">
        <v>27326</v>
      </c>
      <c r="H17670" s="48">
        <v>28188</v>
      </c>
      <c r="I17670" s="48">
        <v>862</v>
      </c>
      <c r="T17670" s="48">
        <v>849</v>
      </c>
      <c r="Z17670" s="48">
        <v>823</v>
      </c>
      <c r="AB17670" s="48">
        <v>-101</v>
      </c>
      <c r="AE17670" s="48">
        <v>24</v>
      </c>
      <c r="AG17670" s="48">
        <v>223</v>
      </c>
      <c r="AH17670" s="48">
        <v>-120</v>
      </c>
      <c r="AJ17670" s="49">
        <v>0</v>
      </c>
      <c r="AK17670" s="49">
        <v>13</v>
      </c>
    </row>
    <row r="17671" spans="1:37">
      <c r="A17671" s="37" t="s">
        <v>43</v>
      </c>
      <c r="B17671" s="38">
        <v>42922.458333333336</v>
      </c>
      <c r="C17671" s="39">
        <v>42922</v>
      </c>
      <c r="D17671" s="38">
        <v>42922.25</v>
      </c>
      <c r="E17671" s="40" t="s">
        <v>42</v>
      </c>
      <c r="F17671" s="48">
        <v>27414</v>
      </c>
      <c r="G17671" s="48">
        <v>27888</v>
      </c>
      <c r="H17671" s="48">
        <v>28704</v>
      </c>
      <c r="I17671" s="48">
        <v>816</v>
      </c>
      <c r="T17671" s="48">
        <v>803</v>
      </c>
      <c r="Z17671" s="48">
        <v>783</v>
      </c>
      <c r="AB17671" s="48">
        <v>-107</v>
      </c>
      <c r="AE17671" s="48">
        <v>25</v>
      </c>
      <c r="AG17671" s="48">
        <v>225</v>
      </c>
      <c r="AH17671" s="48">
        <v>-123</v>
      </c>
      <c r="AJ17671" s="49">
        <v>0</v>
      </c>
      <c r="AK17671" s="49">
        <v>13</v>
      </c>
    </row>
    <row r="17672" spans="1:37">
      <c r="A17672" s="37" t="s">
        <v>43</v>
      </c>
      <c r="B17672" s="38">
        <v>42922.5</v>
      </c>
      <c r="C17672" s="39">
        <v>42922</v>
      </c>
      <c r="D17672" s="38">
        <v>42922.291666666664</v>
      </c>
      <c r="E17672" s="40" t="s">
        <v>42</v>
      </c>
      <c r="F17672" s="48">
        <v>28465</v>
      </c>
      <c r="G17672" s="48">
        <v>28826</v>
      </c>
      <c r="H17672" s="48">
        <v>29121</v>
      </c>
      <c r="I17672" s="48">
        <v>296</v>
      </c>
      <c r="T17672" s="48">
        <v>267</v>
      </c>
      <c r="Z17672" s="48">
        <v>428</v>
      </c>
      <c r="AB17672" s="48">
        <v>-108</v>
      </c>
      <c r="AE17672" s="48">
        <v>24</v>
      </c>
      <c r="AG17672" s="48">
        <v>31</v>
      </c>
      <c r="AH17672" s="48">
        <v>-108</v>
      </c>
      <c r="AJ17672" s="49">
        <v>-1</v>
      </c>
      <c r="AK17672" s="49">
        <v>29</v>
      </c>
    </row>
    <row r="17673" spans="1:37">
      <c r="A17673" s="37" t="s">
        <v>43</v>
      </c>
      <c r="B17673" s="38">
        <v>42922.541666666664</v>
      </c>
      <c r="C17673" s="39">
        <v>42922</v>
      </c>
      <c r="D17673" s="38">
        <v>42922.333333333336</v>
      </c>
      <c r="E17673" s="40" t="s">
        <v>42</v>
      </c>
      <c r="F17673" s="48">
        <v>30132</v>
      </c>
      <c r="G17673" s="48">
        <v>30681</v>
      </c>
      <c r="H17673" s="48">
        <v>30693</v>
      </c>
      <c r="I17673" s="48">
        <v>14</v>
      </c>
      <c r="T17673" s="48">
        <v>1</v>
      </c>
      <c r="Z17673" s="48">
        <v>158</v>
      </c>
      <c r="AB17673" s="48">
        <v>-108</v>
      </c>
      <c r="AE17673" s="48">
        <v>53</v>
      </c>
      <c r="AG17673" s="48">
        <v>26</v>
      </c>
      <c r="AH17673" s="48">
        <v>-128</v>
      </c>
      <c r="AJ17673" s="49">
        <v>-2</v>
      </c>
      <c r="AK17673" s="49">
        <v>13</v>
      </c>
    </row>
    <row r="17674" spans="1:37">
      <c r="A17674" s="37" t="s">
        <v>43</v>
      </c>
      <c r="B17674" s="38">
        <v>42922.583333333336</v>
      </c>
      <c r="C17674" s="39">
        <v>42922</v>
      </c>
      <c r="D17674" s="38">
        <v>42922.375</v>
      </c>
      <c r="E17674" s="40" t="s">
        <v>42</v>
      </c>
      <c r="F17674" s="48">
        <v>31866</v>
      </c>
      <c r="G17674" s="48">
        <v>32808</v>
      </c>
      <c r="H17674" s="48">
        <v>32665</v>
      </c>
      <c r="I17674" s="48">
        <v>-141</v>
      </c>
      <c r="T17674" s="48">
        <v>-148</v>
      </c>
      <c r="Z17674" s="48">
        <v>46</v>
      </c>
      <c r="AB17674" s="48">
        <v>-123</v>
      </c>
      <c r="AE17674" s="48">
        <v>25</v>
      </c>
      <c r="AG17674" s="48">
        <v>26</v>
      </c>
      <c r="AH17674" s="48">
        <v>-122</v>
      </c>
      <c r="AJ17674" s="49">
        <v>-2</v>
      </c>
      <c r="AK17674" s="49">
        <v>7</v>
      </c>
    </row>
    <row r="17675" spans="1:37">
      <c r="A17675" s="37" t="s">
        <v>43</v>
      </c>
      <c r="B17675" s="38">
        <v>42922.625</v>
      </c>
      <c r="C17675" s="39">
        <v>42922</v>
      </c>
      <c r="D17675" s="38">
        <v>42922.416666666664</v>
      </c>
      <c r="E17675" s="40" t="s">
        <v>42</v>
      </c>
      <c r="F17675" s="48">
        <v>34049</v>
      </c>
      <c r="G17675" s="48">
        <v>35211</v>
      </c>
      <c r="H17675" s="48">
        <v>34918</v>
      </c>
      <c r="I17675" s="48">
        <v>-292</v>
      </c>
      <c r="T17675" s="48">
        <v>-279</v>
      </c>
      <c r="Z17675" s="48">
        <v>-36</v>
      </c>
      <c r="AB17675" s="48">
        <v>-122</v>
      </c>
      <c r="AE17675" s="48">
        <v>24</v>
      </c>
      <c r="AG17675" s="48">
        <v>-20</v>
      </c>
      <c r="AH17675" s="48">
        <v>-125</v>
      </c>
      <c r="AJ17675" s="49">
        <v>-1</v>
      </c>
      <c r="AK17675" s="49">
        <v>-13</v>
      </c>
    </row>
    <row r="17676" spans="1:37">
      <c r="A17676" s="37" t="s">
        <v>43</v>
      </c>
      <c r="B17676" s="38">
        <v>42922.666666666664</v>
      </c>
      <c r="C17676" s="39">
        <v>42922</v>
      </c>
      <c r="D17676" s="38">
        <v>42922.458333333336</v>
      </c>
      <c r="E17676" s="40" t="s">
        <v>42</v>
      </c>
      <c r="F17676" s="48">
        <v>36581</v>
      </c>
      <c r="G17676" s="48">
        <v>37560</v>
      </c>
      <c r="H17676" s="48">
        <v>37180</v>
      </c>
      <c r="I17676" s="48">
        <v>-379</v>
      </c>
      <c r="T17676" s="48">
        <v>-389</v>
      </c>
      <c r="Z17676" s="48">
        <v>-90</v>
      </c>
      <c r="AB17676" s="48">
        <v>-134</v>
      </c>
      <c r="AE17676" s="48">
        <v>24</v>
      </c>
      <c r="AG17676" s="48">
        <v>-66</v>
      </c>
      <c r="AH17676" s="48">
        <v>-123</v>
      </c>
      <c r="AJ17676" s="49">
        <v>-1</v>
      </c>
      <c r="AK17676" s="49">
        <v>10</v>
      </c>
    </row>
    <row r="17677" spans="1:37">
      <c r="A17677" s="37" t="s">
        <v>43</v>
      </c>
      <c r="B17677" s="38">
        <v>42922.708333333336</v>
      </c>
      <c r="C17677" s="39">
        <v>42922</v>
      </c>
      <c r="D17677" s="38">
        <v>42922.5</v>
      </c>
      <c r="E17677" s="40" t="s">
        <v>42</v>
      </c>
      <c r="F17677" s="48">
        <v>38836</v>
      </c>
      <c r="G17677" s="48">
        <v>39800</v>
      </c>
      <c r="H17677" s="48">
        <v>39444</v>
      </c>
      <c r="I17677" s="48">
        <v>-354</v>
      </c>
      <c r="T17677" s="48">
        <v>-326</v>
      </c>
      <c r="Z17677" s="48">
        <v>-140</v>
      </c>
      <c r="AB17677" s="48">
        <v>-118</v>
      </c>
      <c r="AE17677" s="48">
        <v>25</v>
      </c>
      <c r="AG17677" s="48">
        <v>33</v>
      </c>
      <c r="AH17677" s="48">
        <v>-126</v>
      </c>
      <c r="AJ17677" s="49">
        <v>-2</v>
      </c>
      <c r="AK17677" s="49">
        <v>-28</v>
      </c>
    </row>
    <row r="17678" spans="1:37">
      <c r="A17678" s="37" t="s">
        <v>43</v>
      </c>
      <c r="B17678" s="38">
        <v>42922.75</v>
      </c>
      <c r="C17678" s="39">
        <v>42922</v>
      </c>
      <c r="D17678" s="38">
        <v>42922.541666666664</v>
      </c>
      <c r="E17678" s="40" t="s">
        <v>42</v>
      </c>
      <c r="F17678" s="48">
        <v>40868</v>
      </c>
      <c r="G17678" s="48">
        <v>41686</v>
      </c>
      <c r="H17678" s="48">
        <v>41124</v>
      </c>
      <c r="I17678" s="48">
        <v>-561</v>
      </c>
      <c r="T17678" s="48">
        <v>-561</v>
      </c>
      <c r="Z17678" s="48">
        <v>-405</v>
      </c>
      <c r="AB17678" s="48">
        <v>-92</v>
      </c>
      <c r="AE17678" s="48">
        <v>24</v>
      </c>
      <c r="AG17678" s="48">
        <v>35</v>
      </c>
      <c r="AH17678" s="48">
        <v>-123</v>
      </c>
      <c r="AJ17678" s="49">
        <v>-1</v>
      </c>
      <c r="AK17678" s="49">
        <v>0</v>
      </c>
    </row>
    <row r="17679" spans="1:37">
      <c r="A17679" s="37" t="s">
        <v>43</v>
      </c>
      <c r="B17679" s="38">
        <v>42922.791666666664</v>
      </c>
      <c r="C17679" s="39">
        <v>42922</v>
      </c>
      <c r="D17679" s="38">
        <v>42922.583333333336</v>
      </c>
      <c r="E17679" s="40" t="s">
        <v>42</v>
      </c>
      <c r="F17679" s="48">
        <v>42789</v>
      </c>
      <c r="G17679" s="48">
        <v>43347</v>
      </c>
      <c r="H17679" s="48">
        <v>42885</v>
      </c>
      <c r="I17679" s="48">
        <v>-462</v>
      </c>
      <c r="T17679" s="48">
        <v>-426</v>
      </c>
      <c r="Z17679" s="48">
        <v>-414</v>
      </c>
      <c r="AB17679" s="48">
        <v>-76</v>
      </c>
      <c r="AE17679" s="48">
        <v>26</v>
      </c>
      <c r="AG17679" s="48">
        <v>164</v>
      </c>
      <c r="AH17679" s="48">
        <v>-126</v>
      </c>
      <c r="AJ17679" s="49">
        <v>0</v>
      </c>
      <c r="AK17679" s="49">
        <v>-36</v>
      </c>
    </row>
    <row r="17680" spans="1:37">
      <c r="A17680" s="37" t="s">
        <v>43</v>
      </c>
      <c r="B17680" s="38">
        <v>42922.833333333336</v>
      </c>
      <c r="C17680" s="39">
        <v>42922</v>
      </c>
      <c r="D17680" s="38">
        <v>42922.625</v>
      </c>
      <c r="E17680" s="40" t="s">
        <v>42</v>
      </c>
      <c r="F17680" s="48">
        <v>44175</v>
      </c>
      <c r="G17680" s="48">
        <v>44280</v>
      </c>
      <c r="H17680" s="48">
        <v>43995</v>
      </c>
      <c r="I17680" s="48">
        <v>-285</v>
      </c>
      <c r="T17680" s="48">
        <v>-267</v>
      </c>
      <c r="Z17680" s="48">
        <v>-430</v>
      </c>
      <c r="AB17680" s="48">
        <v>-114</v>
      </c>
      <c r="AE17680" s="48">
        <v>56</v>
      </c>
      <c r="AG17680" s="48">
        <v>342</v>
      </c>
      <c r="AH17680" s="48">
        <v>-121</v>
      </c>
      <c r="AJ17680" s="49">
        <v>0</v>
      </c>
      <c r="AK17680" s="49">
        <v>-18</v>
      </c>
    </row>
    <row r="17681" spans="1:37">
      <c r="A17681" s="37" t="s">
        <v>43</v>
      </c>
      <c r="B17681" s="38">
        <v>42922.875</v>
      </c>
      <c r="C17681" s="39">
        <v>42922</v>
      </c>
      <c r="D17681" s="38">
        <v>42922.666666666664</v>
      </c>
      <c r="E17681" s="40" t="s">
        <v>42</v>
      </c>
      <c r="F17681" s="48">
        <v>45266</v>
      </c>
      <c r="G17681" s="48">
        <v>45014</v>
      </c>
      <c r="H17681" s="48">
        <v>45046</v>
      </c>
      <c r="I17681" s="48">
        <v>32</v>
      </c>
      <c r="T17681" s="48">
        <v>45</v>
      </c>
      <c r="Z17681" s="48">
        <v>-163</v>
      </c>
      <c r="AB17681" s="48">
        <v>-136</v>
      </c>
      <c r="AE17681" s="48">
        <v>121</v>
      </c>
      <c r="AG17681" s="48">
        <v>349</v>
      </c>
      <c r="AH17681" s="48">
        <v>-126</v>
      </c>
      <c r="AJ17681" s="49">
        <v>0</v>
      </c>
      <c r="AK17681" s="49">
        <v>-13</v>
      </c>
    </row>
    <row r="17682" spans="1:37">
      <c r="A17682" s="37" t="s">
        <v>43</v>
      </c>
      <c r="B17682" s="38">
        <v>42922.916666666664</v>
      </c>
      <c r="C17682" s="39">
        <v>42922</v>
      </c>
      <c r="D17682" s="38">
        <v>42922.708333333336</v>
      </c>
      <c r="E17682" s="40" t="s">
        <v>42</v>
      </c>
      <c r="F17682" s="48">
        <v>45901</v>
      </c>
      <c r="G17682" s="48">
        <v>45417</v>
      </c>
      <c r="H17682" s="48">
        <v>45629</v>
      </c>
      <c r="I17682" s="48">
        <v>212</v>
      </c>
      <c r="T17682" s="48">
        <v>234</v>
      </c>
      <c r="Z17682" s="48">
        <v>-8</v>
      </c>
      <c r="AB17682" s="48">
        <v>-119</v>
      </c>
      <c r="AE17682" s="48">
        <v>146</v>
      </c>
      <c r="AG17682" s="48">
        <v>343</v>
      </c>
      <c r="AH17682" s="48">
        <v>-128</v>
      </c>
      <c r="AJ17682" s="49">
        <v>0</v>
      </c>
      <c r="AK17682" s="49">
        <v>-22</v>
      </c>
    </row>
    <row r="17683" spans="1:37">
      <c r="A17683" s="37" t="s">
        <v>43</v>
      </c>
      <c r="B17683" s="38">
        <v>42922.958333333336</v>
      </c>
      <c r="C17683" s="39">
        <v>42922</v>
      </c>
      <c r="D17683" s="38">
        <v>42922.75</v>
      </c>
      <c r="E17683" s="40" t="s">
        <v>42</v>
      </c>
      <c r="F17683" s="48">
        <v>45903</v>
      </c>
      <c r="G17683" s="48">
        <v>45074</v>
      </c>
      <c r="H17683" s="48">
        <v>45193</v>
      </c>
      <c r="I17683" s="48">
        <v>118</v>
      </c>
      <c r="T17683" s="48">
        <v>103</v>
      </c>
      <c r="Z17683" s="48">
        <v>-6</v>
      </c>
      <c r="AB17683" s="48">
        <v>-61</v>
      </c>
      <c r="AE17683" s="48">
        <v>148</v>
      </c>
      <c r="AG17683" s="48">
        <v>147</v>
      </c>
      <c r="AH17683" s="48">
        <v>-125</v>
      </c>
      <c r="AJ17683" s="49">
        <v>1</v>
      </c>
      <c r="AK17683" s="49">
        <v>15</v>
      </c>
    </row>
    <row r="17684" spans="1:37">
      <c r="A17684" s="37" t="s">
        <v>43</v>
      </c>
      <c r="B17684" s="38">
        <v>42923</v>
      </c>
      <c r="C17684" s="39">
        <v>42922</v>
      </c>
      <c r="D17684" s="38">
        <v>42922.791666666664</v>
      </c>
      <c r="E17684" s="40" t="s">
        <v>42</v>
      </c>
      <c r="F17684" s="48">
        <v>45195</v>
      </c>
      <c r="G17684" s="48">
        <v>44432</v>
      </c>
      <c r="H17684" s="48">
        <v>44372</v>
      </c>
      <c r="I17684" s="48">
        <v>-60</v>
      </c>
      <c r="T17684" s="48">
        <v>-56</v>
      </c>
      <c r="Z17684" s="48">
        <v>-79</v>
      </c>
      <c r="AB17684" s="48">
        <v>-45</v>
      </c>
      <c r="AE17684" s="48">
        <v>148</v>
      </c>
      <c r="AG17684" s="48">
        <v>43</v>
      </c>
      <c r="AH17684" s="48">
        <v>-123</v>
      </c>
      <c r="AJ17684" s="49">
        <v>0</v>
      </c>
      <c r="AK17684" s="49">
        <v>-4</v>
      </c>
    </row>
    <row r="17685" spans="1:37">
      <c r="A17685" s="37" t="s">
        <v>43</v>
      </c>
      <c r="B17685" s="38">
        <v>42923.041666666664</v>
      </c>
      <c r="C17685" s="39">
        <v>42922</v>
      </c>
      <c r="D17685" s="38">
        <v>42922.833333333336</v>
      </c>
      <c r="E17685" s="40" t="s">
        <v>42</v>
      </c>
      <c r="F17685" s="48">
        <v>43849</v>
      </c>
      <c r="G17685" s="48">
        <v>43363</v>
      </c>
      <c r="H17685" s="48">
        <v>43241</v>
      </c>
      <c r="I17685" s="48">
        <v>-123</v>
      </c>
      <c r="T17685" s="48">
        <v>-102</v>
      </c>
      <c r="Z17685" s="48">
        <v>-43</v>
      </c>
      <c r="AB17685" s="48">
        <v>-82</v>
      </c>
      <c r="AE17685" s="48">
        <v>147</v>
      </c>
      <c r="AG17685" s="48">
        <v>1</v>
      </c>
      <c r="AH17685" s="48">
        <v>-125</v>
      </c>
      <c r="AJ17685" s="49">
        <v>1</v>
      </c>
      <c r="AK17685" s="49">
        <v>-21</v>
      </c>
    </row>
    <row r="17686" spans="1:37">
      <c r="A17686" s="37" t="s">
        <v>43</v>
      </c>
      <c r="B17686" s="38">
        <v>42923.083333333336</v>
      </c>
      <c r="C17686" s="39">
        <v>42922</v>
      </c>
      <c r="D17686" s="38">
        <v>42922.875</v>
      </c>
      <c r="E17686" s="40" t="s">
        <v>42</v>
      </c>
      <c r="F17686" s="48">
        <v>41710</v>
      </c>
      <c r="G17686" s="48">
        <v>41562</v>
      </c>
      <c r="H17686" s="48">
        <v>41429</v>
      </c>
      <c r="I17686" s="48">
        <v>-133</v>
      </c>
      <c r="T17686" s="48">
        <v>-94</v>
      </c>
      <c r="Z17686" s="48">
        <v>18</v>
      </c>
      <c r="AB17686" s="48">
        <v>-42</v>
      </c>
      <c r="AE17686" s="48">
        <v>100</v>
      </c>
      <c r="AG17686" s="48">
        <v>-44</v>
      </c>
      <c r="AH17686" s="48">
        <v>-126</v>
      </c>
      <c r="AJ17686" s="49">
        <v>0</v>
      </c>
      <c r="AK17686" s="49">
        <v>-39</v>
      </c>
    </row>
    <row r="17687" spans="1:37">
      <c r="A17687" s="37" t="s">
        <v>43</v>
      </c>
      <c r="B17687" s="38">
        <v>42923.125</v>
      </c>
      <c r="C17687" s="39">
        <v>42922</v>
      </c>
      <c r="D17687" s="38">
        <v>42922.916666666664</v>
      </c>
      <c r="E17687" s="40" t="s">
        <v>42</v>
      </c>
      <c r="F17687" s="48">
        <v>40047</v>
      </c>
      <c r="G17687" s="48">
        <v>40182</v>
      </c>
      <c r="H17687" s="48">
        <v>39999</v>
      </c>
      <c r="I17687" s="48">
        <v>-184</v>
      </c>
      <c r="T17687" s="48">
        <v>-132</v>
      </c>
      <c r="Z17687" s="48">
        <v>-40</v>
      </c>
      <c r="AB17687" s="48">
        <v>-109</v>
      </c>
      <c r="AE17687" s="48">
        <v>163</v>
      </c>
      <c r="AG17687" s="48">
        <v>-20</v>
      </c>
      <c r="AH17687" s="48">
        <v>-126</v>
      </c>
      <c r="AJ17687" s="49">
        <v>1</v>
      </c>
      <c r="AK17687" s="49">
        <v>-52</v>
      </c>
    </row>
    <row r="17688" spans="1:37">
      <c r="A17688" s="37" t="s">
        <v>43</v>
      </c>
      <c r="B17688" s="38">
        <v>42923.166666666664</v>
      </c>
      <c r="C17688" s="39">
        <v>42922</v>
      </c>
      <c r="D17688" s="38">
        <v>42922.958333333336</v>
      </c>
      <c r="E17688" s="40" t="s">
        <v>42</v>
      </c>
      <c r="F17688" s="48">
        <v>37707</v>
      </c>
      <c r="G17688" s="48">
        <v>37953</v>
      </c>
      <c r="H17688" s="48">
        <v>38319</v>
      </c>
      <c r="I17688" s="48">
        <v>364</v>
      </c>
      <c r="T17688" s="48">
        <v>408</v>
      </c>
      <c r="Z17688" s="48">
        <v>228</v>
      </c>
      <c r="AB17688" s="48">
        <v>-66</v>
      </c>
      <c r="AE17688" s="48">
        <v>139</v>
      </c>
      <c r="AG17688" s="48">
        <v>231</v>
      </c>
      <c r="AH17688" s="48">
        <v>-124</v>
      </c>
      <c r="AJ17688" s="49">
        <v>2</v>
      </c>
      <c r="AK17688" s="49">
        <v>-44</v>
      </c>
    </row>
    <row r="17689" spans="1:37">
      <c r="A17689" s="37" t="s">
        <v>43</v>
      </c>
      <c r="B17689" s="38">
        <v>42923.208333333336</v>
      </c>
      <c r="C17689" s="39">
        <v>42922</v>
      </c>
      <c r="D17689" s="38">
        <v>42923</v>
      </c>
      <c r="E17689" s="40" t="s">
        <v>42</v>
      </c>
      <c r="F17689" s="48">
        <v>34714</v>
      </c>
      <c r="G17689" s="48">
        <v>35038</v>
      </c>
      <c r="H17689" s="48">
        <v>35851</v>
      </c>
      <c r="I17689" s="48">
        <v>811</v>
      </c>
      <c r="T17689" s="48">
        <v>882</v>
      </c>
      <c r="Z17689" s="48">
        <v>753</v>
      </c>
      <c r="AB17689" s="48">
        <v>-100</v>
      </c>
      <c r="AE17689" s="48">
        <v>138</v>
      </c>
      <c r="AG17689" s="48">
        <v>218</v>
      </c>
      <c r="AH17689" s="48">
        <v>-127</v>
      </c>
      <c r="AJ17689" s="49">
        <v>2</v>
      </c>
      <c r="AK17689" s="49">
        <v>-71</v>
      </c>
    </row>
    <row r="17690" spans="1:37">
      <c r="A17690" s="37" t="s">
        <v>43</v>
      </c>
      <c r="B17690" s="38">
        <v>42923.25</v>
      </c>
      <c r="C17690" s="39">
        <v>42923</v>
      </c>
      <c r="D17690" s="38">
        <v>42923.041666666664</v>
      </c>
      <c r="E17690" s="40" t="s">
        <v>42</v>
      </c>
      <c r="F17690" s="48">
        <v>31751</v>
      </c>
      <c r="G17690" s="48">
        <v>32621</v>
      </c>
      <c r="H17690" s="48">
        <v>33586</v>
      </c>
      <c r="I17690" s="48">
        <v>964</v>
      </c>
      <c r="T17690" s="48">
        <v>1047</v>
      </c>
      <c r="Z17690" s="48">
        <v>978</v>
      </c>
      <c r="AB17690" s="48">
        <v>-78</v>
      </c>
      <c r="AE17690" s="48">
        <v>56</v>
      </c>
      <c r="AG17690" s="48">
        <v>216</v>
      </c>
      <c r="AH17690" s="48">
        <v>-125</v>
      </c>
      <c r="AJ17690" s="49">
        <v>1</v>
      </c>
      <c r="AK17690" s="49">
        <v>-83</v>
      </c>
    </row>
    <row r="17691" spans="1:37">
      <c r="A17691" s="37" t="s">
        <v>43</v>
      </c>
      <c r="B17691" s="38">
        <v>42923.291666666664</v>
      </c>
      <c r="C17691" s="39">
        <v>42923</v>
      </c>
      <c r="D17691" s="38">
        <v>42923.083333333336</v>
      </c>
      <c r="E17691" s="40" t="s">
        <v>42</v>
      </c>
      <c r="F17691" s="48">
        <v>29874</v>
      </c>
      <c r="G17691" s="48">
        <v>30837</v>
      </c>
      <c r="H17691" s="48">
        <v>32053</v>
      </c>
      <c r="I17691" s="48">
        <v>1215</v>
      </c>
      <c r="T17691" s="48">
        <v>1324</v>
      </c>
      <c r="Z17691" s="48">
        <v>1251</v>
      </c>
      <c r="AB17691" s="48">
        <v>-91</v>
      </c>
      <c r="AE17691" s="48">
        <v>25</v>
      </c>
      <c r="AG17691" s="48">
        <v>257</v>
      </c>
      <c r="AH17691" s="48">
        <v>-118</v>
      </c>
      <c r="AJ17691" s="49">
        <v>1</v>
      </c>
      <c r="AK17691" s="49">
        <v>-109</v>
      </c>
    </row>
    <row r="17692" spans="1:37">
      <c r="A17692" s="37" t="s">
        <v>43</v>
      </c>
      <c r="B17692" s="38">
        <v>42923.333333333336</v>
      </c>
      <c r="C17692" s="39">
        <v>42923</v>
      </c>
      <c r="D17692" s="38">
        <v>42923.125</v>
      </c>
      <c r="E17692" s="40" t="s">
        <v>42</v>
      </c>
      <c r="F17692" s="48">
        <v>28717</v>
      </c>
      <c r="G17692" s="48">
        <v>29520</v>
      </c>
      <c r="H17692" s="48">
        <v>30652</v>
      </c>
      <c r="I17692" s="48">
        <v>1131</v>
      </c>
      <c r="T17692" s="48">
        <v>1248</v>
      </c>
      <c r="Z17692" s="48">
        <v>1181</v>
      </c>
      <c r="AB17692" s="48">
        <v>-98</v>
      </c>
      <c r="AE17692" s="48">
        <v>24</v>
      </c>
      <c r="AG17692" s="48">
        <v>263</v>
      </c>
      <c r="AH17692" s="48">
        <v>-122</v>
      </c>
      <c r="AJ17692" s="49">
        <v>1</v>
      </c>
      <c r="AK17692" s="49">
        <v>-117</v>
      </c>
    </row>
    <row r="17693" spans="1:37">
      <c r="A17693" s="37" t="s">
        <v>43</v>
      </c>
      <c r="B17693" s="38">
        <v>42923.375</v>
      </c>
      <c r="C17693" s="39">
        <v>42923</v>
      </c>
      <c r="D17693" s="38">
        <v>42923.166666666664</v>
      </c>
      <c r="E17693" s="40" t="s">
        <v>42</v>
      </c>
      <c r="F17693" s="48">
        <v>28026</v>
      </c>
      <c r="G17693" s="48">
        <v>28696</v>
      </c>
      <c r="H17693" s="48">
        <v>29669</v>
      </c>
      <c r="I17693" s="48">
        <v>973</v>
      </c>
      <c r="T17693" s="48">
        <v>1085</v>
      </c>
      <c r="Z17693" s="48">
        <v>1028</v>
      </c>
      <c r="AB17693" s="48">
        <v>-103</v>
      </c>
      <c r="AE17693" s="48">
        <v>24</v>
      </c>
      <c r="AG17693" s="48">
        <v>263</v>
      </c>
      <c r="AH17693" s="48">
        <v>-127</v>
      </c>
      <c r="AJ17693" s="49">
        <v>0</v>
      </c>
      <c r="AK17693" s="49">
        <v>-112</v>
      </c>
    </row>
    <row r="17694" spans="1:37">
      <c r="A17694" s="37" t="s">
        <v>43</v>
      </c>
      <c r="B17694" s="38">
        <v>42923.416666666664</v>
      </c>
      <c r="C17694" s="39">
        <v>42923</v>
      </c>
      <c r="D17694" s="38">
        <v>42923.208333333336</v>
      </c>
      <c r="E17694" s="40" t="s">
        <v>42</v>
      </c>
      <c r="F17694" s="48">
        <v>27844</v>
      </c>
      <c r="G17694" s="48">
        <v>28384</v>
      </c>
      <c r="H17694" s="48">
        <v>29213</v>
      </c>
      <c r="I17694" s="48">
        <v>828</v>
      </c>
      <c r="T17694" s="48">
        <v>954</v>
      </c>
      <c r="Z17694" s="48">
        <v>936</v>
      </c>
      <c r="AB17694" s="48">
        <v>-107</v>
      </c>
      <c r="AE17694" s="48">
        <v>25</v>
      </c>
      <c r="AG17694" s="48">
        <v>219</v>
      </c>
      <c r="AH17694" s="48">
        <v>-119</v>
      </c>
      <c r="AJ17694" s="49">
        <v>1</v>
      </c>
      <c r="AK17694" s="49">
        <v>-126</v>
      </c>
    </row>
    <row r="17695" spans="1:37">
      <c r="A17695" s="37" t="s">
        <v>43</v>
      </c>
      <c r="B17695" s="38">
        <v>42923.458333333336</v>
      </c>
      <c r="C17695" s="39">
        <v>42923</v>
      </c>
      <c r="D17695" s="38">
        <v>42923.25</v>
      </c>
      <c r="E17695" s="40" t="s">
        <v>42</v>
      </c>
      <c r="F17695" s="48">
        <v>28116</v>
      </c>
      <c r="G17695" s="48">
        <v>28851</v>
      </c>
      <c r="H17695" s="48">
        <v>29481</v>
      </c>
      <c r="I17695" s="48">
        <v>631</v>
      </c>
      <c r="T17695" s="48">
        <v>754</v>
      </c>
      <c r="Z17695" s="48">
        <v>758</v>
      </c>
      <c r="AB17695" s="48">
        <v>-112</v>
      </c>
      <c r="AE17695" s="48">
        <v>24</v>
      </c>
      <c r="AG17695" s="48">
        <v>219</v>
      </c>
      <c r="AH17695" s="48">
        <v>-135</v>
      </c>
      <c r="AJ17695" s="49">
        <v>-1</v>
      </c>
      <c r="AK17695" s="49">
        <v>-123</v>
      </c>
    </row>
    <row r="17696" spans="1:37">
      <c r="A17696" s="37" t="s">
        <v>43</v>
      </c>
      <c r="B17696" s="38">
        <v>42923.5</v>
      </c>
      <c r="C17696" s="39">
        <v>42923</v>
      </c>
      <c r="D17696" s="38">
        <v>42923.291666666664</v>
      </c>
      <c r="E17696" s="40" t="s">
        <v>42</v>
      </c>
      <c r="F17696" s="48">
        <v>29084</v>
      </c>
      <c r="G17696" s="48">
        <v>29643</v>
      </c>
      <c r="H17696" s="48">
        <v>29927</v>
      </c>
      <c r="I17696" s="48">
        <v>284</v>
      </c>
      <c r="T17696" s="48">
        <v>403</v>
      </c>
      <c r="Z17696" s="48">
        <v>590</v>
      </c>
      <c r="AB17696" s="48">
        <v>-114</v>
      </c>
      <c r="AE17696" s="48">
        <v>25</v>
      </c>
      <c r="AG17696" s="48">
        <v>23</v>
      </c>
      <c r="AH17696" s="48">
        <v>-121</v>
      </c>
      <c r="AJ17696" s="49">
        <v>0</v>
      </c>
      <c r="AK17696" s="49">
        <v>-119</v>
      </c>
    </row>
    <row r="17697" spans="1:37">
      <c r="A17697" s="37" t="s">
        <v>43</v>
      </c>
      <c r="B17697" s="38">
        <v>42923.541666666664</v>
      </c>
      <c r="C17697" s="39">
        <v>42923</v>
      </c>
      <c r="D17697" s="38">
        <v>42923.333333333336</v>
      </c>
      <c r="E17697" s="40" t="s">
        <v>42</v>
      </c>
      <c r="F17697" s="48">
        <v>30896</v>
      </c>
      <c r="G17697" s="48">
        <v>31446</v>
      </c>
      <c r="H17697" s="48">
        <v>31669</v>
      </c>
      <c r="I17697" s="48">
        <v>224</v>
      </c>
      <c r="T17697" s="48">
        <v>317</v>
      </c>
      <c r="Z17697" s="48">
        <v>528</v>
      </c>
      <c r="AB17697" s="48">
        <v>-155</v>
      </c>
      <c r="AE17697" s="48">
        <v>53</v>
      </c>
      <c r="AG17697" s="48">
        <v>19</v>
      </c>
      <c r="AH17697" s="48">
        <v>-128</v>
      </c>
      <c r="AJ17697" s="49">
        <v>-1</v>
      </c>
      <c r="AK17697" s="49">
        <v>-93</v>
      </c>
    </row>
    <row r="17698" spans="1:37">
      <c r="A17698" s="37" t="s">
        <v>43</v>
      </c>
      <c r="B17698" s="38">
        <v>42923.583333333336</v>
      </c>
      <c r="C17698" s="39">
        <v>42923</v>
      </c>
      <c r="D17698" s="38">
        <v>42923.375</v>
      </c>
      <c r="E17698" s="40" t="s">
        <v>42</v>
      </c>
      <c r="F17698" s="48">
        <v>32938</v>
      </c>
      <c r="G17698" s="48">
        <v>33826</v>
      </c>
      <c r="H17698" s="48">
        <v>33810</v>
      </c>
      <c r="I17698" s="48">
        <v>-14</v>
      </c>
      <c r="T17698" s="48">
        <v>72</v>
      </c>
      <c r="Z17698" s="48">
        <v>295</v>
      </c>
      <c r="AB17698" s="48">
        <v>-116</v>
      </c>
      <c r="AE17698" s="48">
        <v>25</v>
      </c>
      <c r="AG17698" s="48">
        <v>0</v>
      </c>
      <c r="AH17698" s="48">
        <v>-132</v>
      </c>
      <c r="AJ17698" s="49">
        <v>-2</v>
      </c>
      <c r="AK17698" s="49">
        <v>-86</v>
      </c>
    </row>
    <row r="17699" spans="1:37">
      <c r="A17699" s="37" t="s">
        <v>43</v>
      </c>
      <c r="B17699" s="38">
        <v>42923.625</v>
      </c>
      <c r="C17699" s="39">
        <v>42923</v>
      </c>
      <c r="D17699" s="38">
        <v>42923.416666666664</v>
      </c>
      <c r="E17699" s="40" t="s">
        <v>42</v>
      </c>
      <c r="F17699" s="48">
        <v>35304</v>
      </c>
      <c r="G17699" s="48">
        <v>36313</v>
      </c>
      <c r="H17699" s="48">
        <v>36021</v>
      </c>
      <c r="I17699" s="48">
        <v>-290</v>
      </c>
      <c r="T17699" s="48">
        <v>-234</v>
      </c>
      <c r="Z17699" s="48">
        <v>-5</v>
      </c>
      <c r="AB17699" s="48">
        <v>-114</v>
      </c>
      <c r="AE17699" s="48">
        <v>24</v>
      </c>
      <c r="AG17699" s="48">
        <v>-22</v>
      </c>
      <c r="AH17699" s="48">
        <v>-117</v>
      </c>
      <c r="AJ17699" s="49">
        <v>-2</v>
      </c>
      <c r="AK17699" s="49">
        <v>-56</v>
      </c>
    </row>
    <row r="17700" spans="1:37">
      <c r="A17700" s="37" t="s">
        <v>43</v>
      </c>
      <c r="B17700" s="38">
        <v>42923.666666666664</v>
      </c>
      <c r="C17700" s="39">
        <v>42923</v>
      </c>
      <c r="D17700" s="38">
        <v>42923.458333333336</v>
      </c>
      <c r="E17700" s="40" t="s">
        <v>42</v>
      </c>
      <c r="F17700" s="48">
        <v>37934</v>
      </c>
      <c r="G17700" s="48">
        <v>38601</v>
      </c>
      <c r="H17700" s="48">
        <v>38497</v>
      </c>
      <c r="I17700" s="48">
        <v>-102</v>
      </c>
      <c r="T17700" s="48">
        <v>-55</v>
      </c>
      <c r="Z17700" s="48">
        <v>93</v>
      </c>
      <c r="AB17700" s="48">
        <v>-121</v>
      </c>
      <c r="AE17700" s="48">
        <v>24</v>
      </c>
      <c r="AG17700" s="48">
        <v>77</v>
      </c>
      <c r="AH17700" s="48">
        <v>-128</v>
      </c>
      <c r="AJ17700" s="49">
        <v>-2</v>
      </c>
      <c r="AK17700" s="49">
        <v>-47</v>
      </c>
    </row>
    <row r="17701" spans="1:37">
      <c r="A17701" s="37" t="s">
        <v>43</v>
      </c>
      <c r="B17701" s="38">
        <v>42923.708333333336</v>
      </c>
      <c r="C17701" s="39">
        <v>42923</v>
      </c>
      <c r="D17701" s="38">
        <v>42923.5</v>
      </c>
      <c r="E17701" s="40" t="s">
        <v>42</v>
      </c>
      <c r="F17701" s="48">
        <v>40342</v>
      </c>
      <c r="G17701" s="48">
        <v>40834</v>
      </c>
      <c r="H17701" s="48">
        <v>40841</v>
      </c>
      <c r="I17701" s="48">
        <v>8</v>
      </c>
      <c r="T17701" s="48">
        <v>24</v>
      </c>
      <c r="Z17701" s="48">
        <v>-4</v>
      </c>
      <c r="AB17701" s="48">
        <v>-99</v>
      </c>
      <c r="AE17701" s="48">
        <v>25</v>
      </c>
      <c r="AG17701" s="48">
        <v>229</v>
      </c>
      <c r="AH17701" s="48">
        <v>-127</v>
      </c>
      <c r="AJ17701" s="49">
        <v>-1</v>
      </c>
      <c r="AK17701" s="49">
        <v>-16</v>
      </c>
    </row>
    <row r="17702" spans="1:37">
      <c r="A17702" s="37" t="s">
        <v>43</v>
      </c>
      <c r="B17702" s="38">
        <v>42923.75</v>
      </c>
      <c r="C17702" s="39">
        <v>42923</v>
      </c>
      <c r="D17702" s="38">
        <v>42923.541666666664</v>
      </c>
      <c r="E17702" s="40" t="s">
        <v>42</v>
      </c>
      <c r="F17702" s="48">
        <v>42246</v>
      </c>
      <c r="G17702" s="48">
        <v>42729</v>
      </c>
      <c r="H17702" s="48">
        <v>42779</v>
      </c>
      <c r="I17702" s="48">
        <v>51</v>
      </c>
      <c r="T17702" s="48">
        <v>89</v>
      </c>
      <c r="Z17702" s="48">
        <v>-19</v>
      </c>
      <c r="AB17702" s="48">
        <v>-74</v>
      </c>
      <c r="AE17702" s="48">
        <v>24</v>
      </c>
      <c r="AG17702" s="48">
        <v>287</v>
      </c>
      <c r="AH17702" s="48">
        <v>-129</v>
      </c>
      <c r="AJ17702" s="49">
        <v>-1</v>
      </c>
      <c r="AK17702" s="49">
        <v>-38</v>
      </c>
    </row>
    <row r="17703" spans="1:37">
      <c r="A17703" s="37" t="s">
        <v>43</v>
      </c>
      <c r="B17703" s="38">
        <v>42923.791666666664</v>
      </c>
      <c r="C17703" s="39">
        <v>42923</v>
      </c>
      <c r="D17703" s="38">
        <v>42923.583333333336</v>
      </c>
      <c r="E17703" s="40" t="s">
        <v>42</v>
      </c>
      <c r="F17703" s="48">
        <v>44289</v>
      </c>
      <c r="G17703" s="48">
        <v>44187</v>
      </c>
      <c r="H17703" s="48">
        <v>44594</v>
      </c>
      <c r="I17703" s="48">
        <v>407</v>
      </c>
      <c r="T17703" s="48">
        <v>422</v>
      </c>
      <c r="Z17703" s="48">
        <v>65</v>
      </c>
      <c r="AB17703" s="48">
        <v>-112</v>
      </c>
      <c r="AE17703" s="48">
        <v>25</v>
      </c>
      <c r="AG17703" s="48">
        <v>574</v>
      </c>
      <c r="AH17703" s="48">
        <v>-130</v>
      </c>
      <c r="AJ17703" s="49">
        <v>0</v>
      </c>
      <c r="AK17703" s="49">
        <v>-15</v>
      </c>
    </row>
    <row r="17704" spans="1:37">
      <c r="A17704" s="37" t="s">
        <v>43</v>
      </c>
      <c r="B17704" s="38">
        <v>42923.833333333336</v>
      </c>
      <c r="C17704" s="39">
        <v>42923</v>
      </c>
      <c r="D17704" s="38">
        <v>42923.625</v>
      </c>
      <c r="E17704" s="40" t="s">
        <v>42</v>
      </c>
      <c r="F17704" s="48">
        <v>45353</v>
      </c>
      <c r="G17704" s="48">
        <v>44858</v>
      </c>
      <c r="H17704" s="48">
        <v>45511</v>
      </c>
      <c r="I17704" s="48">
        <v>654</v>
      </c>
      <c r="T17704" s="48">
        <v>663</v>
      </c>
      <c r="Z17704" s="48">
        <v>131</v>
      </c>
      <c r="AB17704" s="48">
        <v>-106</v>
      </c>
      <c r="AE17704" s="48">
        <v>55</v>
      </c>
      <c r="AG17704" s="48">
        <v>707</v>
      </c>
      <c r="AH17704" s="48">
        <v>-124</v>
      </c>
      <c r="AJ17704" s="49">
        <v>-1</v>
      </c>
      <c r="AK17704" s="49">
        <v>-9</v>
      </c>
    </row>
    <row r="17705" spans="1:37">
      <c r="A17705" s="37" t="s">
        <v>43</v>
      </c>
      <c r="B17705" s="38">
        <v>42923.875</v>
      </c>
      <c r="C17705" s="39">
        <v>42923</v>
      </c>
      <c r="D17705" s="38">
        <v>42923.666666666664</v>
      </c>
      <c r="E17705" s="40" t="s">
        <v>42</v>
      </c>
      <c r="F17705" s="48">
        <v>46107</v>
      </c>
      <c r="G17705" s="48">
        <v>45338</v>
      </c>
      <c r="H17705" s="48">
        <v>45805</v>
      </c>
      <c r="I17705" s="48">
        <v>467</v>
      </c>
      <c r="T17705" s="48">
        <v>484</v>
      </c>
      <c r="Z17705" s="48">
        <v>190</v>
      </c>
      <c r="AB17705" s="48">
        <v>-101</v>
      </c>
      <c r="AE17705" s="48">
        <v>54</v>
      </c>
      <c r="AG17705" s="48">
        <v>469</v>
      </c>
      <c r="AH17705" s="48">
        <v>-128</v>
      </c>
      <c r="AJ17705" s="49">
        <v>0</v>
      </c>
      <c r="AK17705" s="49">
        <v>-17</v>
      </c>
    </row>
    <row r="17706" spans="1:37">
      <c r="A17706" s="37" t="s">
        <v>43</v>
      </c>
      <c r="B17706" s="38">
        <v>42923.916666666664</v>
      </c>
      <c r="C17706" s="39">
        <v>42923</v>
      </c>
      <c r="D17706" s="38">
        <v>42923.708333333336</v>
      </c>
      <c r="E17706" s="40" t="s">
        <v>42</v>
      </c>
      <c r="F17706" s="48">
        <v>46469</v>
      </c>
      <c r="G17706" s="48">
        <v>45346</v>
      </c>
      <c r="H17706" s="48">
        <v>45955</v>
      </c>
      <c r="I17706" s="48">
        <v>609</v>
      </c>
      <c r="T17706" s="48">
        <v>658</v>
      </c>
      <c r="Z17706" s="48">
        <v>370</v>
      </c>
      <c r="AB17706" s="48">
        <v>-91</v>
      </c>
      <c r="AE17706" s="48">
        <v>89</v>
      </c>
      <c r="AG17706" s="48">
        <v>409</v>
      </c>
      <c r="AH17706" s="48">
        <v>-119</v>
      </c>
      <c r="AJ17706" s="49">
        <v>0</v>
      </c>
      <c r="AK17706" s="49">
        <v>-49</v>
      </c>
    </row>
    <row r="17707" spans="1:37">
      <c r="A17707" s="37" t="s">
        <v>43</v>
      </c>
      <c r="B17707" s="38">
        <v>42923.958333333336</v>
      </c>
      <c r="C17707" s="39">
        <v>42923</v>
      </c>
      <c r="D17707" s="38">
        <v>42923.75</v>
      </c>
      <c r="E17707" s="40" t="s">
        <v>42</v>
      </c>
      <c r="F17707" s="48">
        <v>45993</v>
      </c>
      <c r="G17707" s="48">
        <v>44671</v>
      </c>
      <c r="H17707" s="48">
        <v>45373</v>
      </c>
      <c r="I17707" s="48">
        <v>702</v>
      </c>
      <c r="T17707" s="48">
        <v>752</v>
      </c>
      <c r="Z17707" s="48">
        <v>480</v>
      </c>
      <c r="AB17707" s="48">
        <v>-34</v>
      </c>
      <c r="AE17707" s="48">
        <v>121</v>
      </c>
      <c r="AG17707" s="48">
        <v>311</v>
      </c>
      <c r="AH17707" s="48">
        <v>-126</v>
      </c>
      <c r="AJ17707" s="49">
        <v>0</v>
      </c>
      <c r="AK17707" s="49">
        <v>-50</v>
      </c>
    </row>
    <row r="17708" spans="1:37">
      <c r="A17708" s="37" t="s">
        <v>43</v>
      </c>
      <c r="B17708" s="38">
        <v>42924</v>
      </c>
      <c r="C17708" s="39">
        <v>42923</v>
      </c>
      <c r="D17708" s="38">
        <v>42923.791666666664</v>
      </c>
      <c r="E17708" s="40" t="s">
        <v>42</v>
      </c>
      <c r="F17708" s="48">
        <v>44884</v>
      </c>
      <c r="G17708" s="48">
        <v>43580</v>
      </c>
      <c r="H17708" s="48">
        <v>44066</v>
      </c>
      <c r="I17708" s="48">
        <v>485</v>
      </c>
      <c r="T17708" s="48">
        <v>530</v>
      </c>
      <c r="Z17708" s="48">
        <v>455</v>
      </c>
      <c r="AB17708" s="48">
        <v>-19</v>
      </c>
      <c r="AE17708" s="48">
        <v>121</v>
      </c>
      <c r="AG17708" s="48">
        <v>94</v>
      </c>
      <c r="AH17708" s="48">
        <v>-121</v>
      </c>
      <c r="AJ17708" s="49">
        <v>1</v>
      </c>
      <c r="AK17708" s="49">
        <v>-45</v>
      </c>
    </row>
    <row r="17709" spans="1:37">
      <c r="A17709" s="37" t="s">
        <v>43</v>
      </c>
      <c r="B17709" s="38">
        <v>42924.041666666664</v>
      </c>
      <c r="C17709" s="39">
        <v>42923</v>
      </c>
      <c r="D17709" s="38">
        <v>42923.833333333336</v>
      </c>
      <c r="E17709" s="40" t="s">
        <v>42</v>
      </c>
      <c r="F17709" s="48">
        <v>43201</v>
      </c>
      <c r="G17709" s="48">
        <v>42070</v>
      </c>
      <c r="H17709" s="48">
        <v>42702</v>
      </c>
      <c r="I17709" s="48">
        <v>630</v>
      </c>
      <c r="T17709" s="48">
        <v>708</v>
      </c>
      <c r="Z17709" s="48">
        <v>687</v>
      </c>
      <c r="AB17709" s="48">
        <v>-32</v>
      </c>
      <c r="AE17709" s="48">
        <v>124</v>
      </c>
      <c r="AG17709" s="48">
        <v>51</v>
      </c>
      <c r="AH17709" s="48">
        <v>-122</v>
      </c>
      <c r="AJ17709" s="49">
        <v>2</v>
      </c>
      <c r="AK17709" s="49">
        <v>-78</v>
      </c>
    </row>
    <row r="17710" spans="1:37">
      <c r="A17710" s="37" t="s">
        <v>43</v>
      </c>
      <c r="B17710" s="38">
        <v>42924.083333333336</v>
      </c>
      <c r="C17710" s="39">
        <v>42923</v>
      </c>
      <c r="D17710" s="38">
        <v>42923.875</v>
      </c>
      <c r="E17710" s="40" t="s">
        <v>42</v>
      </c>
      <c r="F17710" s="48">
        <v>40902</v>
      </c>
      <c r="G17710" s="48">
        <v>40287</v>
      </c>
      <c r="H17710" s="48">
        <v>40857</v>
      </c>
      <c r="I17710" s="48">
        <v>569</v>
      </c>
      <c r="T17710" s="48">
        <v>682</v>
      </c>
      <c r="Z17710" s="48">
        <v>634</v>
      </c>
      <c r="AB17710" s="48">
        <v>-33</v>
      </c>
      <c r="AE17710" s="48">
        <v>123</v>
      </c>
      <c r="AG17710" s="48">
        <v>39</v>
      </c>
      <c r="AH17710" s="48">
        <v>-81</v>
      </c>
      <c r="AJ17710" s="49">
        <v>1</v>
      </c>
      <c r="AK17710" s="49">
        <v>-113</v>
      </c>
    </row>
    <row r="17711" spans="1:37">
      <c r="A17711" s="37" t="s">
        <v>43</v>
      </c>
      <c r="B17711" s="38">
        <v>42924.125</v>
      </c>
      <c r="C17711" s="39">
        <v>42923</v>
      </c>
      <c r="D17711" s="38">
        <v>42923.916666666664</v>
      </c>
      <c r="E17711" s="40" t="s">
        <v>42</v>
      </c>
      <c r="F17711" s="48">
        <v>39093</v>
      </c>
      <c r="G17711" s="48">
        <v>38994</v>
      </c>
      <c r="H17711" s="48">
        <v>39561</v>
      </c>
      <c r="I17711" s="48">
        <v>566</v>
      </c>
      <c r="T17711" s="48">
        <v>630</v>
      </c>
      <c r="Z17711" s="48">
        <v>643</v>
      </c>
      <c r="AB17711" s="48">
        <v>-47</v>
      </c>
      <c r="AE17711" s="48">
        <v>121</v>
      </c>
      <c r="AG17711" s="48">
        <v>41</v>
      </c>
      <c r="AH17711" s="48">
        <v>-128</v>
      </c>
      <c r="AJ17711" s="49">
        <v>1</v>
      </c>
      <c r="AK17711" s="49">
        <v>-64</v>
      </c>
    </row>
    <row r="17712" spans="1:37">
      <c r="A17712" s="37" t="s">
        <v>43</v>
      </c>
      <c r="B17712" s="38">
        <v>42924.166666666664</v>
      </c>
      <c r="C17712" s="39">
        <v>42923</v>
      </c>
      <c r="D17712" s="38">
        <v>42923.958333333336</v>
      </c>
      <c r="E17712" s="40" t="s">
        <v>42</v>
      </c>
      <c r="F17712" s="48">
        <v>37165</v>
      </c>
      <c r="G17712" s="48">
        <v>36875</v>
      </c>
      <c r="H17712" s="48">
        <v>38017</v>
      </c>
      <c r="I17712" s="48">
        <v>1140</v>
      </c>
      <c r="T17712" s="48">
        <v>1204</v>
      </c>
      <c r="Z17712" s="48">
        <v>975</v>
      </c>
      <c r="AB17712" s="48">
        <v>-53</v>
      </c>
      <c r="AE17712" s="48">
        <v>58</v>
      </c>
      <c r="AG17712" s="48">
        <v>348</v>
      </c>
      <c r="AH17712" s="48">
        <v>-124</v>
      </c>
      <c r="AJ17712" s="49">
        <v>2</v>
      </c>
      <c r="AK17712" s="49">
        <v>-64</v>
      </c>
    </row>
    <row r="17713" spans="1:37">
      <c r="A17713" s="37" t="s">
        <v>43</v>
      </c>
      <c r="B17713" s="38">
        <v>42924.208333333336</v>
      </c>
      <c r="C17713" s="39">
        <v>42923</v>
      </c>
      <c r="D17713" s="38">
        <v>42924</v>
      </c>
      <c r="E17713" s="40" t="s">
        <v>42</v>
      </c>
      <c r="F17713" s="48">
        <v>34446</v>
      </c>
      <c r="G17713" s="48">
        <v>34188</v>
      </c>
      <c r="H17713" s="48">
        <v>35302</v>
      </c>
      <c r="I17713" s="48">
        <v>1113</v>
      </c>
      <c r="T17713" s="48">
        <v>1101</v>
      </c>
      <c r="Z17713" s="48">
        <v>1027</v>
      </c>
      <c r="AB17713" s="48">
        <v>-83</v>
      </c>
      <c r="AE17713" s="48">
        <v>56</v>
      </c>
      <c r="AG17713" s="48">
        <v>220</v>
      </c>
      <c r="AH17713" s="48">
        <v>-119</v>
      </c>
      <c r="AJ17713" s="49">
        <v>1</v>
      </c>
      <c r="AK17713" s="49">
        <v>12</v>
      </c>
    </row>
    <row r="17714" spans="1:37">
      <c r="A17714" s="37" t="s">
        <v>43</v>
      </c>
      <c r="B17714" s="38">
        <v>42924.25</v>
      </c>
      <c r="C17714" s="39">
        <v>42924</v>
      </c>
      <c r="D17714" s="38">
        <v>42924.041666666664</v>
      </c>
      <c r="E17714" s="40" t="s">
        <v>42</v>
      </c>
      <c r="F17714" s="48">
        <v>31288</v>
      </c>
      <c r="G17714" s="48">
        <v>31931</v>
      </c>
      <c r="H17714" s="48">
        <v>32894</v>
      </c>
      <c r="I17714" s="48">
        <v>962</v>
      </c>
      <c r="T17714" s="48">
        <v>1011</v>
      </c>
      <c r="Z17714" s="48">
        <v>1074</v>
      </c>
      <c r="AB17714" s="48">
        <v>-206</v>
      </c>
      <c r="AE17714" s="48">
        <v>55</v>
      </c>
      <c r="AG17714" s="48">
        <v>215</v>
      </c>
      <c r="AH17714" s="48">
        <v>-127</v>
      </c>
      <c r="AJ17714" s="49">
        <v>1</v>
      </c>
      <c r="AK17714" s="49">
        <v>-49</v>
      </c>
    </row>
    <row r="17715" spans="1:37">
      <c r="A17715" s="37" t="s">
        <v>43</v>
      </c>
      <c r="B17715" s="38">
        <v>42924.291666666664</v>
      </c>
      <c r="C17715" s="39">
        <v>42924</v>
      </c>
      <c r="D17715" s="38">
        <v>42924.083333333336</v>
      </c>
      <c r="E17715" s="40" t="s">
        <v>42</v>
      </c>
      <c r="F17715" s="48">
        <v>29322</v>
      </c>
      <c r="G17715" s="48">
        <v>30110</v>
      </c>
      <c r="H17715" s="48">
        <v>31134</v>
      </c>
      <c r="I17715" s="48">
        <v>1023</v>
      </c>
      <c r="T17715" s="48">
        <v>1065</v>
      </c>
      <c r="Z17715" s="48">
        <v>1034</v>
      </c>
      <c r="AB17715" s="48">
        <v>-98</v>
      </c>
      <c r="AE17715" s="48">
        <v>25</v>
      </c>
      <c r="AG17715" s="48">
        <v>235</v>
      </c>
      <c r="AH17715" s="48">
        <v>-131</v>
      </c>
      <c r="AJ17715" s="49">
        <v>1</v>
      </c>
      <c r="AK17715" s="49">
        <v>-42</v>
      </c>
    </row>
    <row r="17716" spans="1:37">
      <c r="A17716" s="37" t="s">
        <v>43</v>
      </c>
      <c r="B17716" s="38">
        <v>42924.333333333336</v>
      </c>
      <c r="C17716" s="39">
        <v>42924</v>
      </c>
      <c r="D17716" s="38">
        <v>42924.125</v>
      </c>
      <c r="E17716" s="40" t="s">
        <v>42</v>
      </c>
      <c r="F17716" s="48">
        <v>28120</v>
      </c>
      <c r="G17716" s="48">
        <v>28796</v>
      </c>
      <c r="H17716" s="48">
        <v>29944</v>
      </c>
      <c r="I17716" s="48">
        <v>1148</v>
      </c>
      <c r="T17716" s="48">
        <v>1195</v>
      </c>
      <c r="Z17716" s="48">
        <v>1112</v>
      </c>
      <c r="AB17716" s="48">
        <v>-97</v>
      </c>
      <c r="AE17716" s="48">
        <v>54</v>
      </c>
      <c r="AG17716" s="48">
        <v>235</v>
      </c>
      <c r="AH17716" s="48">
        <v>-109</v>
      </c>
      <c r="AJ17716" s="49">
        <v>0</v>
      </c>
      <c r="AK17716" s="49">
        <v>-47</v>
      </c>
    </row>
    <row r="17717" spans="1:37">
      <c r="A17717" s="37" t="s">
        <v>43</v>
      </c>
      <c r="B17717" s="38">
        <v>42924.375</v>
      </c>
      <c r="C17717" s="39">
        <v>42924</v>
      </c>
      <c r="D17717" s="38">
        <v>42924.166666666664</v>
      </c>
      <c r="E17717" s="40" t="s">
        <v>42</v>
      </c>
      <c r="F17717" s="48">
        <v>27291</v>
      </c>
      <c r="G17717" s="48">
        <v>27857</v>
      </c>
      <c r="H17717" s="48">
        <v>28936</v>
      </c>
      <c r="I17717" s="48">
        <v>1079</v>
      </c>
      <c r="T17717" s="48">
        <v>1122</v>
      </c>
      <c r="Z17717" s="48">
        <v>1038</v>
      </c>
      <c r="AB17717" s="48">
        <v>-99</v>
      </c>
      <c r="AE17717" s="48">
        <v>54</v>
      </c>
      <c r="AG17717" s="48">
        <v>251</v>
      </c>
      <c r="AH17717" s="48">
        <v>-122</v>
      </c>
      <c r="AJ17717" s="49">
        <v>0</v>
      </c>
      <c r="AK17717" s="49">
        <v>-43</v>
      </c>
    </row>
    <row r="17718" spans="1:37">
      <c r="A17718" s="37" t="s">
        <v>43</v>
      </c>
      <c r="B17718" s="38">
        <v>42924.416666666664</v>
      </c>
      <c r="C17718" s="39">
        <v>42924</v>
      </c>
      <c r="D17718" s="38">
        <v>42924.208333333336</v>
      </c>
      <c r="E17718" s="40" t="s">
        <v>42</v>
      </c>
      <c r="F17718" s="48">
        <v>26819</v>
      </c>
      <c r="G17718" s="48">
        <v>27395</v>
      </c>
      <c r="H17718" s="48">
        <v>28489</v>
      </c>
      <c r="I17718" s="48">
        <v>1094</v>
      </c>
      <c r="T17718" s="48">
        <v>1115</v>
      </c>
      <c r="Z17718" s="48">
        <v>1049</v>
      </c>
      <c r="AB17718" s="48">
        <v>-103</v>
      </c>
      <c r="AE17718" s="48">
        <v>54</v>
      </c>
      <c r="AG17718" s="48">
        <v>245</v>
      </c>
      <c r="AH17718" s="48">
        <v>-130</v>
      </c>
      <c r="AJ17718" s="49">
        <v>0</v>
      </c>
      <c r="AK17718" s="49">
        <v>-21</v>
      </c>
    </row>
    <row r="17719" spans="1:37">
      <c r="A17719" s="37" t="s">
        <v>43</v>
      </c>
      <c r="B17719" s="38">
        <v>42924.458333333336</v>
      </c>
      <c r="C17719" s="39">
        <v>42924</v>
      </c>
      <c r="D17719" s="38">
        <v>42924.25</v>
      </c>
      <c r="E17719" s="40" t="s">
        <v>42</v>
      </c>
      <c r="F17719" s="48">
        <v>26411</v>
      </c>
      <c r="G17719" s="48">
        <v>27237</v>
      </c>
      <c r="H17719" s="48">
        <v>28238</v>
      </c>
      <c r="I17719" s="48">
        <v>1001</v>
      </c>
      <c r="T17719" s="48">
        <v>1014</v>
      </c>
      <c r="Z17719" s="48">
        <v>955</v>
      </c>
      <c r="AB17719" s="48">
        <v>-107</v>
      </c>
      <c r="AE17719" s="48">
        <v>53</v>
      </c>
      <c r="AG17719" s="48">
        <v>244</v>
      </c>
      <c r="AH17719" s="48">
        <v>-131</v>
      </c>
      <c r="AJ17719" s="49">
        <v>0</v>
      </c>
      <c r="AK17719" s="49">
        <v>-13</v>
      </c>
    </row>
    <row r="17720" spans="1:37">
      <c r="A17720" s="37" t="s">
        <v>43</v>
      </c>
      <c r="B17720" s="38">
        <v>42924.5</v>
      </c>
      <c r="C17720" s="39">
        <v>42924</v>
      </c>
      <c r="D17720" s="38">
        <v>42924.291666666664</v>
      </c>
      <c r="E17720" s="40" t="s">
        <v>42</v>
      </c>
      <c r="F17720" s="48">
        <v>26164</v>
      </c>
      <c r="G17720" s="48">
        <v>27223</v>
      </c>
      <c r="H17720" s="48">
        <v>28170</v>
      </c>
      <c r="I17720" s="48">
        <v>947</v>
      </c>
      <c r="T17720" s="48">
        <v>941</v>
      </c>
      <c r="Z17720" s="48">
        <v>890</v>
      </c>
      <c r="AB17720" s="48">
        <v>-109</v>
      </c>
      <c r="AE17720" s="48">
        <v>25</v>
      </c>
      <c r="AG17720" s="48">
        <v>266</v>
      </c>
      <c r="AH17720" s="48">
        <v>-131</v>
      </c>
      <c r="AJ17720" s="49">
        <v>0</v>
      </c>
      <c r="AK17720" s="49">
        <v>6</v>
      </c>
    </row>
    <row r="17721" spans="1:37">
      <c r="A17721" s="37" t="s">
        <v>43</v>
      </c>
      <c r="B17721" s="38">
        <v>42924.541666666664</v>
      </c>
      <c r="C17721" s="39">
        <v>42924</v>
      </c>
      <c r="D17721" s="38">
        <v>42924.333333333336</v>
      </c>
      <c r="E17721" s="40" t="s">
        <v>42</v>
      </c>
      <c r="F17721" s="48">
        <v>27183</v>
      </c>
      <c r="G17721" s="48">
        <v>28128</v>
      </c>
      <c r="H17721" s="48">
        <v>28612</v>
      </c>
      <c r="I17721" s="48">
        <v>485</v>
      </c>
      <c r="T17721" s="48">
        <v>475</v>
      </c>
      <c r="Z17721" s="48">
        <v>859</v>
      </c>
      <c r="AB17721" s="48">
        <v>-154</v>
      </c>
      <c r="AE17721" s="48">
        <v>54</v>
      </c>
      <c r="AG17721" s="48">
        <v>-155</v>
      </c>
      <c r="AH17721" s="48">
        <v>-129</v>
      </c>
      <c r="AJ17721" s="49">
        <v>-1</v>
      </c>
      <c r="AK17721" s="49">
        <v>10</v>
      </c>
    </row>
    <row r="17722" spans="1:37">
      <c r="A17722" s="37" t="s">
        <v>43</v>
      </c>
      <c r="B17722" s="38">
        <v>42924.583333333336</v>
      </c>
      <c r="C17722" s="39">
        <v>42924</v>
      </c>
      <c r="D17722" s="38">
        <v>42924.375</v>
      </c>
      <c r="E17722" s="40" t="s">
        <v>42</v>
      </c>
      <c r="F17722" s="48">
        <v>29066</v>
      </c>
      <c r="G17722" s="48">
        <v>29861</v>
      </c>
      <c r="H17722" s="48">
        <v>30168</v>
      </c>
      <c r="I17722" s="48">
        <v>309</v>
      </c>
      <c r="T17722" s="48">
        <v>287</v>
      </c>
      <c r="Z17722" s="48">
        <v>699</v>
      </c>
      <c r="AB17722" s="48">
        <v>-136</v>
      </c>
      <c r="AE17722" s="48">
        <v>54</v>
      </c>
      <c r="AG17722" s="48">
        <v>-199</v>
      </c>
      <c r="AH17722" s="48">
        <v>-131</v>
      </c>
      <c r="AJ17722" s="49">
        <v>-2</v>
      </c>
      <c r="AK17722" s="49">
        <v>22</v>
      </c>
    </row>
    <row r="17723" spans="1:37">
      <c r="A17723" s="37" t="s">
        <v>43</v>
      </c>
      <c r="B17723" s="38">
        <v>42924.625</v>
      </c>
      <c r="C17723" s="39">
        <v>42924</v>
      </c>
      <c r="D17723" s="38">
        <v>42924.416666666664</v>
      </c>
      <c r="E17723" s="40" t="s">
        <v>42</v>
      </c>
      <c r="F17723" s="48">
        <v>31503</v>
      </c>
      <c r="G17723" s="48">
        <v>31788</v>
      </c>
      <c r="H17723" s="48">
        <v>32037</v>
      </c>
      <c r="I17723" s="48">
        <v>250</v>
      </c>
      <c r="T17723" s="48">
        <v>255</v>
      </c>
      <c r="Z17723" s="48">
        <v>654</v>
      </c>
      <c r="AB17723" s="48">
        <v>-131</v>
      </c>
      <c r="AE17723" s="48">
        <v>54</v>
      </c>
      <c r="AG17723" s="48">
        <v>-195</v>
      </c>
      <c r="AH17723" s="48">
        <v>-127</v>
      </c>
      <c r="AJ17723" s="49">
        <v>-1</v>
      </c>
      <c r="AK17723" s="49">
        <v>-5</v>
      </c>
    </row>
    <row r="17724" spans="1:37">
      <c r="A17724" s="37" t="s">
        <v>43</v>
      </c>
      <c r="B17724" s="38">
        <v>42924.666666666664</v>
      </c>
      <c r="C17724" s="39">
        <v>42924</v>
      </c>
      <c r="D17724" s="38">
        <v>42924.458333333336</v>
      </c>
      <c r="E17724" s="40" t="s">
        <v>42</v>
      </c>
      <c r="F17724" s="48">
        <v>33899</v>
      </c>
      <c r="G17724" s="48">
        <v>33842</v>
      </c>
      <c r="H17724" s="48">
        <v>34410</v>
      </c>
      <c r="I17724" s="48">
        <v>569</v>
      </c>
      <c r="T17724" s="48">
        <v>600</v>
      </c>
      <c r="Z17724" s="48">
        <v>708</v>
      </c>
      <c r="AB17724" s="48">
        <v>-133</v>
      </c>
      <c r="AE17724" s="48">
        <v>54</v>
      </c>
      <c r="AG17724" s="48">
        <v>102</v>
      </c>
      <c r="AH17724" s="48">
        <v>-131</v>
      </c>
      <c r="AJ17724" s="49">
        <v>-1</v>
      </c>
      <c r="AK17724" s="49">
        <v>-31</v>
      </c>
    </row>
    <row r="17725" spans="1:37">
      <c r="A17725" s="37" t="s">
        <v>43</v>
      </c>
      <c r="B17725" s="38">
        <v>42924.708333333336</v>
      </c>
      <c r="C17725" s="39">
        <v>42924</v>
      </c>
      <c r="D17725" s="38">
        <v>42924.5</v>
      </c>
      <c r="E17725" s="40" t="s">
        <v>42</v>
      </c>
      <c r="F17725" s="48">
        <v>35995</v>
      </c>
      <c r="G17725" s="48">
        <v>35589</v>
      </c>
      <c r="H17725" s="48">
        <v>36217</v>
      </c>
      <c r="I17725" s="48">
        <v>629</v>
      </c>
      <c r="T17725" s="48">
        <v>641</v>
      </c>
      <c r="Z17725" s="48">
        <v>527</v>
      </c>
      <c r="AB17725" s="48">
        <v>-105</v>
      </c>
      <c r="AE17725" s="48">
        <v>55</v>
      </c>
      <c r="AG17725" s="48">
        <v>287</v>
      </c>
      <c r="AH17725" s="48">
        <v>-123</v>
      </c>
      <c r="AJ17725" s="49">
        <v>-1</v>
      </c>
      <c r="AK17725" s="49">
        <v>-12</v>
      </c>
    </row>
    <row r="17726" spans="1:37">
      <c r="A17726" s="37" t="s">
        <v>43</v>
      </c>
      <c r="B17726" s="38">
        <v>42924.75</v>
      </c>
      <c r="C17726" s="39">
        <v>42924</v>
      </c>
      <c r="D17726" s="38">
        <v>42924.541666666664</v>
      </c>
      <c r="E17726" s="40" t="s">
        <v>42</v>
      </c>
      <c r="F17726" s="48">
        <v>37705</v>
      </c>
      <c r="G17726" s="48">
        <v>37053</v>
      </c>
      <c r="H17726" s="48">
        <v>37868</v>
      </c>
      <c r="I17726" s="48">
        <v>816</v>
      </c>
      <c r="T17726" s="48">
        <v>825</v>
      </c>
      <c r="Z17726" s="48">
        <v>514</v>
      </c>
      <c r="AB17726" s="48">
        <v>-84</v>
      </c>
      <c r="AE17726" s="48">
        <v>54</v>
      </c>
      <c r="AG17726" s="48">
        <v>472</v>
      </c>
      <c r="AH17726" s="48">
        <v>-131</v>
      </c>
      <c r="AJ17726" s="49">
        <v>-1</v>
      </c>
      <c r="AK17726" s="49">
        <v>-9</v>
      </c>
    </row>
    <row r="17727" spans="1:37">
      <c r="A17727" s="37" t="s">
        <v>43</v>
      </c>
      <c r="B17727" s="38">
        <v>42924.791666666664</v>
      </c>
      <c r="C17727" s="39">
        <v>42924</v>
      </c>
      <c r="D17727" s="38">
        <v>42924.583333333336</v>
      </c>
      <c r="E17727" s="40" t="s">
        <v>42</v>
      </c>
      <c r="F17727" s="48">
        <v>39219</v>
      </c>
      <c r="G17727" s="48">
        <v>38506</v>
      </c>
      <c r="H17727" s="48">
        <v>39501</v>
      </c>
      <c r="I17727" s="48">
        <v>996</v>
      </c>
      <c r="T17727" s="48">
        <v>1022</v>
      </c>
      <c r="Z17727" s="48">
        <v>478</v>
      </c>
      <c r="AB17727" s="48">
        <v>-41</v>
      </c>
      <c r="AE17727" s="48">
        <v>54</v>
      </c>
      <c r="AG17727" s="48">
        <v>653</v>
      </c>
      <c r="AH17727" s="48">
        <v>-122</v>
      </c>
      <c r="AJ17727" s="49">
        <v>-1</v>
      </c>
      <c r="AK17727" s="49">
        <v>-26</v>
      </c>
    </row>
    <row r="17728" spans="1:37">
      <c r="A17728" s="37" t="s">
        <v>43</v>
      </c>
      <c r="B17728" s="38">
        <v>42924.833333333336</v>
      </c>
      <c r="C17728" s="39">
        <v>42924</v>
      </c>
      <c r="D17728" s="38">
        <v>42924.625</v>
      </c>
      <c r="E17728" s="40" t="s">
        <v>42</v>
      </c>
      <c r="F17728" s="48">
        <v>40404</v>
      </c>
      <c r="G17728" s="48">
        <v>39534</v>
      </c>
      <c r="H17728" s="48">
        <v>40659</v>
      </c>
      <c r="I17728" s="48">
        <v>1126</v>
      </c>
      <c r="T17728" s="48">
        <v>1131</v>
      </c>
      <c r="Z17728" s="48">
        <v>538</v>
      </c>
      <c r="AB17728" s="48">
        <v>-23</v>
      </c>
      <c r="AE17728" s="48">
        <v>54</v>
      </c>
      <c r="AG17728" s="48">
        <v>692</v>
      </c>
      <c r="AH17728" s="48">
        <v>-130</v>
      </c>
      <c r="AJ17728" s="49">
        <v>-1</v>
      </c>
      <c r="AK17728" s="49">
        <v>-5</v>
      </c>
    </row>
    <row r="17729" spans="1:37">
      <c r="A17729" s="37" t="s">
        <v>43</v>
      </c>
      <c r="B17729" s="38">
        <v>42924.875</v>
      </c>
      <c r="C17729" s="39">
        <v>42924</v>
      </c>
      <c r="D17729" s="38">
        <v>42924.666666666664</v>
      </c>
      <c r="E17729" s="40" t="s">
        <v>42</v>
      </c>
      <c r="F17729" s="48">
        <v>41516</v>
      </c>
      <c r="G17729" s="48">
        <v>40252</v>
      </c>
      <c r="H17729" s="48">
        <v>41442</v>
      </c>
      <c r="I17729" s="48">
        <v>1190</v>
      </c>
      <c r="T17729" s="48">
        <v>1170</v>
      </c>
      <c r="Z17729" s="48">
        <v>475</v>
      </c>
      <c r="AB17729" s="48">
        <v>-25</v>
      </c>
      <c r="AE17729" s="48">
        <v>54</v>
      </c>
      <c r="AG17729" s="48">
        <v>771</v>
      </c>
      <c r="AH17729" s="48">
        <v>-105</v>
      </c>
      <c r="AJ17729" s="49">
        <v>0</v>
      </c>
      <c r="AK17729" s="49">
        <v>20</v>
      </c>
    </row>
    <row r="17730" spans="1:37">
      <c r="A17730" s="37" t="s">
        <v>43</v>
      </c>
      <c r="B17730" s="38">
        <v>42924.916666666664</v>
      </c>
      <c r="C17730" s="39">
        <v>42924</v>
      </c>
      <c r="D17730" s="38">
        <v>42924.708333333336</v>
      </c>
      <c r="E17730" s="40" t="s">
        <v>42</v>
      </c>
      <c r="F17730" s="48">
        <v>42466</v>
      </c>
      <c r="G17730" s="48">
        <v>40689</v>
      </c>
      <c r="H17730" s="48">
        <v>41846</v>
      </c>
      <c r="I17730" s="48">
        <v>1156</v>
      </c>
      <c r="T17730" s="48">
        <v>1110</v>
      </c>
      <c r="Z17730" s="48">
        <v>437</v>
      </c>
      <c r="AB17730" s="48">
        <v>-22</v>
      </c>
      <c r="AE17730" s="48">
        <v>55</v>
      </c>
      <c r="AG17730" s="48">
        <v>721</v>
      </c>
      <c r="AH17730" s="48">
        <v>-81</v>
      </c>
      <c r="AJ17730" s="49">
        <v>1</v>
      </c>
      <c r="AK17730" s="49">
        <v>46</v>
      </c>
    </row>
    <row r="17731" spans="1:37">
      <c r="A17731" s="37" t="s">
        <v>43</v>
      </c>
      <c r="B17731" s="38">
        <v>42924.958333333336</v>
      </c>
      <c r="C17731" s="39">
        <v>42924</v>
      </c>
      <c r="D17731" s="38">
        <v>42924.75</v>
      </c>
      <c r="E17731" s="40" t="s">
        <v>42</v>
      </c>
      <c r="F17731" s="48">
        <v>42751</v>
      </c>
      <c r="G17731" s="48">
        <v>40746</v>
      </c>
      <c r="H17731" s="48">
        <v>41727</v>
      </c>
      <c r="I17731" s="48">
        <v>980</v>
      </c>
      <c r="T17731" s="48">
        <v>945</v>
      </c>
      <c r="Z17731" s="48">
        <v>516</v>
      </c>
      <c r="AB17731" s="48">
        <v>10</v>
      </c>
      <c r="AE17731" s="48">
        <v>147</v>
      </c>
      <c r="AG17731" s="48">
        <v>346</v>
      </c>
      <c r="AH17731" s="48">
        <v>-74</v>
      </c>
      <c r="AJ17731" s="49">
        <v>1</v>
      </c>
      <c r="AK17731" s="49">
        <v>35</v>
      </c>
    </row>
    <row r="17732" spans="1:37">
      <c r="A17732" s="37" t="s">
        <v>43</v>
      </c>
      <c r="B17732" s="38">
        <v>42925</v>
      </c>
      <c r="C17732" s="39">
        <v>42924</v>
      </c>
      <c r="D17732" s="38">
        <v>42924.791666666664</v>
      </c>
      <c r="E17732" s="40" t="s">
        <v>42</v>
      </c>
      <c r="F17732" s="48">
        <v>42015</v>
      </c>
      <c r="G17732" s="48">
        <v>40162</v>
      </c>
      <c r="H17732" s="48">
        <v>41016</v>
      </c>
      <c r="I17732" s="48">
        <v>854</v>
      </c>
      <c r="T17732" s="48">
        <v>794</v>
      </c>
      <c r="Z17732" s="48">
        <v>649</v>
      </c>
      <c r="AB17732" s="48">
        <v>-14</v>
      </c>
      <c r="AE17732" s="48">
        <v>152</v>
      </c>
      <c r="AG17732" s="48">
        <v>94</v>
      </c>
      <c r="AH17732" s="48">
        <v>-87</v>
      </c>
      <c r="AJ17732" s="49">
        <v>0</v>
      </c>
      <c r="AK17732" s="49">
        <v>60</v>
      </c>
    </row>
    <row r="17733" spans="1:37">
      <c r="A17733" s="37" t="s">
        <v>43</v>
      </c>
      <c r="B17733" s="38">
        <v>42925.041666666664</v>
      </c>
      <c r="C17733" s="39">
        <v>42924</v>
      </c>
      <c r="D17733" s="38">
        <v>42924.833333333336</v>
      </c>
      <c r="E17733" s="40" t="s">
        <v>42</v>
      </c>
      <c r="F17733" s="48">
        <v>40675</v>
      </c>
      <c r="G17733" s="48">
        <v>38863</v>
      </c>
      <c r="H17733" s="48">
        <v>39683</v>
      </c>
      <c r="I17733" s="48">
        <v>819</v>
      </c>
      <c r="T17733" s="48">
        <v>778</v>
      </c>
      <c r="Z17733" s="48">
        <v>607</v>
      </c>
      <c r="AB17733" s="48">
        <v>30</v>
      </c>
      <c r="AE17733" s="48">
        <v>150</v>
      </c>
      <c r="AG17733" s="48">
        <v>88</v>
      </c>
      <c r="AH17733" s="48">
        <v>-97</v>
      </c>
      <c r="AJ17733" s="49">
        <v>1</v>
      </c>
      <c r="AK17733" s="49">
        <v>41</v>
      </c>
    </row>
    <row r="17734" spans="1:37">
      <c r="A17734" s="37" t="s">
        <v>43</v>
      </c>
      <c r="B17734" s="38">
        <v>42925.083333333336</v>
      </c>
      <c r="C17734" s="39">
        <v>42924</v>
      </c>
      <c r="D17734" s="38">
        <v>42924.875</v>
      </c>
      <c r="E17734" s="40" t="s">
        <v>42</v>
      </c>
      <c r="F17734" s="48">
        <v>38434</v>
      </c>
      <c r="G17734" s="48">
        <v>37307</v>
      </c>
      <c r="H17734" s="48">
        <v>38145</v>
      </c>
      <c r="I17734" s="48">
        <v>837</v>
      </c>
      <c r="T17734" s="48">
        <v>807</v>
      </c>
      <c r="Z17734" s="48">
        <v>666</v>
      </c>
      <c r="AB17734" s="48">
        <v>71</v>
      </c>
      <c r="AE17734" s="48">
        <v>102</v>
      </c>
      <c r="AG17734" s="48">
        <v>46</v>
      </c>
      <c r="AH17734" s="48">
        <v>-78</v>
      </c>
      <c r="AJ17734" s="49">
        <v>1</v>
      </c>
      <c r="AK17734" s="49">
        <v>30</v>
      </c>
    </row>
    <row r="17735" spans="1:37">
      <c r="A17735" s="37" t="s">
        <v>43</v>
      </c>
      <c r="B17735" s="38">
        <v>42925.125</v>
      </c>
      <c r="C17735" s="39">
        <v>42924</v>
      </c>
      <c r="D17735" s="38">
        <v>42924.916666666664</v>
      </c>
      <c r="E17735" s="40" t="s">
        <v>42</v>
      </c>
      <c r="F17735" s="48">
        <v>36922</v>
      </c>
      <c r="G17735" s="48">
        <v>36298</v>
      </c>
      <c r="H17735" s="48">
        <v>37221</v>
      </c>
      <c r="I17735" s="48">
        <v>922</v>
      </c>
      <c r="T17735" s="48">
        <v>919</v>
      </c>
      <c r="Z17735" s="48">
        <v>838</v>
      </c>
      <c r="AB17735" s="48">
        <v>60</v>
      </c>
      <c r="AE17735" s="48">
        <v>96</v>
      </c>
      <c r="AG17735" s="48">
        <v>41</v>
      </c>
      <c r="AH17735" s="48">
        <v>-116</v>
      </c>
      <c r="AJ17735" s="49">
        <v>1</v>
      </c>
      <c r="AK17735" s="49">
        <v>3</v>
      </c>
    </row>
    <row r="17736" spans="1:37">
      <c r="A17736" s="37" t="s">
        <v>43</v>
      </c>
      <c r="B17736" s="38">
        <v>42925.166666666664</v>
      </c>
      <c r="C17736" s="39">
        <v>42924</v>
      </c>
      <c r="D17736" s="38">
        <v>42924.958333333336</v>
      </c>
      <c r="E17736" s="40" t="s">
        <v>42</v>
      </c>
      <c r="F17736" s="48">
        <v>35473</v>
      </c>
      <c r="G17736" s="48">
        <v>34657</v>
      </c>
      <c r="H17736" s="48">
        <v>35795</v>
      </c>
      <c r="I17736" s="48">
        <v>1137</v>
      </c>
      <c r="T17736" s="48">
        <v>1126</v>
      </c>
      <c r="Z17736" s="48">
        <v>914</v>
      </c>
      <c r="AB17736" s="48">
        <v>34</v>
      </c>
      <c r="AE17736" s="48">
        <v>66</v>
      </c>
      <c r="AG17736" s="48">
        <v>233</v>
      </c>
      <c r="AH17736" s="48">
        <v>-121</v>
      </c>
      <c r="AJ17736" s="49">
        <v>1</v>
      </c>
      <c r="AK17736" s="49">
        <v>11</v>
      </c>
    </row>
    <row r="17737" spans="1:37">
      <c r="A17737" s="37" t="s">
        <v>43</v>
      </c>
      <c r="B17737" s="38">
        <v>42925.208333333336</v>
      </c>
      <c r="C17737" s="39">
        <v>42924</v>
      </c>
      <c r="D17737" s="38">
        <v>42925</v>
      </c>
      <c r="E17737" s="40" t="s">
        <v>42</v>
      </c>
      <c r="F17737" s="48">
        <v>33240</v>
      </c>
      <c r="G17737" s="48">
        <v>32451</v>
      </c>
      <c r="H17737" s="48">
        <v>33627</v>
      </c>
      <c r="I17737" s="48">
        <v>1175</v>
      </c>
      <c r="T17737" s="48">
        <v>1168</v>
      </c>
      <c r="Z17737" s="48">
        <v>1053</v>
      </c>
      <c r="AB17737" s="48">
        <v>-71</v>
      </c>
      <c r="AE17737" s="48">
        <v>89</v>
      </c>
      <c r="AG17737" s="48">
        <v>220</v>
      </c>
      <c r="AH17737" s="48">
        <v>-123</v>
      </c>
      <c r="AJ17737" s="49">
        <v>1</v>
      </c>
      <c r="AK17737" s="49">
        <v>7</v>
      </c>
    </row>
    <row r="17738" spans="1:37">
      <c r="A17738" s="37" t="s">
        <v>43</v>
      </c>
      <c r="B17738" s="38">
        <v>42925.25</v>
      </c>
      <c r="C17738" s="39">
        <v>42925</v>
      </c>
      <c r="D17738" s="38">
        <v>42925.041666666664</v>
      </c>
      <c r="E17738" s="40" t="s">
        <v>42</v>
      </c>
      <c r="F17738" s="48">
        <v>31787</v>
      </c>
      <c r="G17738" s="48">
        <v>30483</v>
      </c>
      <c r="H17738" s="48">
        <v>31721</v>
      </c>
      <c r="I17738" s="48">
        <v>1237</v>
      </c>
      <c r="T17738" s="48">
        <v>1241</v>
      </c>
      <c r="Z17738" s="48">
        <v>1216</v>
      </c>
      <c r="AB17738" s="48">
        <v>-82</v>
      </c>
      <c r="AE17738" s="48">
        <v>15</v>
      </c>
      <c r="AG17738" s="48">
        <v>215</v>
      </c>
      <c r="AH17738" s="48">
        <v>-123</v>
      </c>
      <c r="AJ17738" s="49">
        <v>1</v>
      </c>
      <c r="AK17738" s="49">
        <v>-4</v>
      </c>
    </row>
    <row r="17739" spans="1:37">
      <c r="A17739" s="37" t="s">
        <v>43</v>
      </c>
      <c r="B17739" s="38">
        <v>42925.291666666664</v>
      </c>
      <c r="C17739" s="39">
        <v>42925</v>
      </c>
      <c r="D17739" s="38">
        <v>42925.083333333336</v>
      </c>
      <c r="E17739" s="40" t="s">
        <v>42</v>
      </c>
      <c r="F17739" s="48">
        <v>30110</v>
      </c>
      <c r="G17739" s="48">
        <v>28895</v>
      </c>
      <c r="H17739" s="48">
        <v>30011</v>
      </c>
      <c r="I17739" s="48">
        <v>1115</v>
      </c>
      <c r="T17739" s="48">
        <v>1099</v>
      </c>
      <c r="Z17739" s="48">
        <v>1121</v>
      </c>
      <c r="AB17739" s="48">
        <v>-96</v>
      </c>
      <c r="AE17739" s="48">
        <v>-16</v>
      </c>
      <c r="AG17739" s="48">
        <v>215</v>
      </c>
      <c r="AH17739" s="48">
        <v>-125</v>
      </c>
      <c r="AJ17739" s="49">
        <v>1</v>
      </c>
      <c r="AK17739" s="49">
        <v>16</v>
      </c>
    </row>
    <row r="17740" spans="1:37">
      <c r="A17740" s="37" t="s">
        <v>43</v>
      </c>
      <c r="B17740" s="38">
        <v>42925.333333333336</v>
      </c>
      <c r="C17740" s="39">
        <v>42925</v>
      </c>
      <c r="D17740" s="38">
        <v>42925.125</v>
      </c>
      <c r="E17740" s="40" t="s">
        <v>42</v>
      </c>
      <c r="F17740" s="48">
        <v>28917</v>
      </c>
      <c r="G17740" s="48">
        <v>27794</v>
      </c>
      <c r="H17740" s="48">
        <v>28800</v>
      </c>
      <c r="I17740" s="48">
        <v>1006</v>
      </c>
      <c r="T17740" s="48">
        <v>1012</v>
      </c>
      <c r="Z17740" s="48">
        <v>1039</v>
      </c>
      <c r="AB17740" s="48">
        <v>-88</v>
      </c>
      <c r="AE17740" s="48">
        <v>-16</v>
      </c>
      <c r="AG17740" s="48">
        <v>215</v>
      </c>
      <c r="AH17740" s="48">
        <v>-138</v>
      </c>
      <c r="AJ17740" s="49">
        <v>0</v>
      </c>
      <c r="AK17740" s="49">
        <v>-6</v>
      </c>
    </row>
    <row r="17741" spans="1:37">
      <c r="A17741" s="37" t="s">
        <v>43</v>
      </c>
      <c r="B17741" s="38">
        <v>42925.375</v>
      </c>
      <c r="C17741" s="39">
        <v>42925</v>
      </c>
      <c r="D17741" s="38">
        <v>42925.166666666664</v>
      </c>
      <c r="E17741" s="40" t="s">
        <v>42</v>
      </c>
      <c r="F17741" s="48">
        <v>28090</v>
      </c>
      <c r="G17741" s="48">
        <v>27004</v>
      </c>
      <c r="H17741" s="48">
        <v>27974</v>
      </c>
      <c r="I17741" s="48">
        <v>969</v>
      </c>
      <c r="T17741" s="48">
        <v>975</v>
      </c>
      <c r="Z17741" s="48">
        <v>995</v>
      </c>
      <c r="AB17741" s="48">
        <v>-97</v>
      </c>
      <c r="AE17741" s="48">
        <v>-16</v>
      </c>
      <c r="AG17741" s="48">
        <v>215</v>
      </c>
      <c r="AH17741" s="48">
        <v>-122</v>
      </c>
      <c r="AJ17741" s="49">
        <v>1</v>
      </c>
      <c r="AK17741" s="49">
        <v>-6</v>
      </c>
    </row>
    <row r="17742" spans="1:37">
      <c r="A17742" s="37" t="s">
        <v>43</v>
      </c>
      <c r="B17742" s="38">
        <v>42925.416666666664</v>
      </c>
      <c r="C17742" s="39">
        <v>42925</v>
      </c>
      <c r="D17742" s="38">
        <v>42925.208333333336</v>
      </c>
      <c r="E17742" s="40" t="s">
        <v>42</v>
      </c>
      <c r="F17742" s="48">
        <v>27594</v>
      </c>
      <c r="G17742" s="48">
        <v>26539</v>
      </c>
      <c r="H17742" s="48">
        <v>27456</v>
      </c>
      <c r="I17742" s="48">
        <v>917</v>
      </c>
      <c r="T17742" s="48">
        <v>924</v>
      </c>
      <c r="Z17742" s="48">
        <v>948</v>
      </c>
      <c r="AB17742" s="48">
        <v>-99</v>
      </c>
      <c r="AE17742" s="48">
        <v>-16</v>
      </c>
      <c r="AG17742" s="48">
        <v>212</v>
      </c>
      <c r="AH17742" s="48">
        <v>-121</v>
      </c>
      <c r="AJ17742" s="49">
        <v>0</v>
      </c>
      <c r="AK17742" s="49">
        <v>-7</v>
      </c>
    </row>
    <row r="17743" spans="1:37">
      <c r="A17743" s="37" t="s">
        <v>43</v>
      </c>
      <c r="B17743" s="38">
        <v>42925.458333333336</v>
      </c>
      <c r="C17743" s="39">
        <v>42925</v>
      </c>
      <c r="D17743" s="38">
        <v>42925.25</v>
      </c>
      <c r="E17743" s="40" t="s">
        <v>42</v>
      </c>
      <c r="F17743" s="48">
        <v>26996</v>
      </c>
      <c r="G17743" s="48">
        <v>26371</v>
      </c>
      <c r="H17743" s="48">
        <v>27339</v>
      </c>
      <c r="I17743" s="48">
        <v>968</v>
      </c>
      <c r="T17743" s="48">
        <v>973</v>
      </c>
      <c r="Z17743" s="48">
        <v>1007</v>
      </c>
      <c r="AB17743" s="48">
        <v>-102</v>
      </c>
      <c r="AE17743" s="48">
        <v>-16</v>
      </c>
      <c r="AG17743" s="48">
        <v>218</v>
      </c>
      <c r="AH17743" s="48">
        <v>-134</v>
      </c>
      <c r="AJ17743" s="49">
        <v>0</v>
      </c>
      <c r="AK17743" s="49">
        <v>-5</v>
      </c>
    </row>
    <row r="17744" spans="1:37">
      <c r="A17744" s="37" t="s">
        <v>43</v>
      </c>
      <c r="B17744" s="38">
        <v>42925.5</v>
      </c>
      <c r="C17744" s="39">
        <v>42925</v>
      </c>
      <c r="D17744" s="38">
        <v>42925.291666666664</v>
      </c>
      <c r="E17744" s="40" t="s">
        <v>42</v>
      </c>
      <c r="F17744" s="48">
        <v>26574</v>
      </c>
      <c r="G17744" s="48">
        <v>26127</v>
      </c>
      <c r="H17744" s="48">
        <v>26862</v>
      </c>
      <c r="I17744" s="48">
        <v>736</v>
      </c>
      <c r="T17744" s="48">
        <v>729</v>
      </c>
      <c r="Z17744" s="48">
        <v>940</v>
      </c>
      <c r="AB17744" s="48">
        <v>-96</v>
      </c>
      <c r="AE17744" s="48">
        <v>-16</v>
      </c>
      <c r="AG17744" s="48">
        <v>23</v>
      </c>
      <c r="AH17744" s="48">
        <v>-122</v>
      </c>
      <c r="AJ17744" s="49">
        <v>-1</v>
      </c>
      <c r="AK17744" s="49">
        <v>7</v>
      </c>
    </row>
    <row r="17745" spans="1:37">
      <c r="A17745" s="37" t="s">
        <v>43</v>
      </c>
      <c r="B17745" s="38">
        <v>42925.541666666664</v>
      </c>
      <c r="C17745" s="39">
        <v>42925</v>
      </c>
      <c r="D17745" s="38">
        <v>42925.333333333336</v>
      </c>
      <c r="E17745" s="40" t="s">
        <v>42</v>
      </c>
      <c r="F17745" s="48">
        <v>27682</v>
      </c>
      <c r="G17745" s="48">
        <v>27190</v>
      </c>
      <c r="H17745" s="48">
        <v>27823</v>
      </c>
      <c r="I17745" s="48">
        <v>634</v>
      </c>
      <c r="T17745" s="48">
        <v>620</v>
      </c>
      <c r="Z17745" s="48">
        <v>866</v>
      </c>
      <c r="AB17745" s="48">
        <v>-155</v>
      </c>
      <c r="AE17745" s="48">
        <v>14</v>
      </c>
      <c r="AG17745" s="48">
        <v>18</v>
      </c>
      <c r="AH17745" s="48">
        <v>-123</v>
      </c>
      <c r="AJ17745" s="49">
        <v>-1</v>
      </c>
      <c r="AK17745" s="49">
        <v>14</v>
      </c>
    </row>
    <row r="17746" spans="1:37">
      <c r="A17746" s="37" t="s">
        <v>43</v>
      </c>
      <c r="B17746" s="38">
        <v>42925.583333333336</v>
      </c>
      <c r="C17746" s="39">
        <v>42925</v>
      </c>
      <c r="D17746" s="38">
        <v>42925.375</v>
      </c>
      <c r="E17746" s="40" t="s">
        <v>42</v>
      </c>
      <c r="F17746" s="48">
        <v>29742</v>
      </c>
      <c r="G17746" s="48">
        <v>29426</v>
      </c>
      <c r="H17746" s="48">
        <v>30051</v>
      </c>
      <c r="I17746" s="48">
        <v>627</v>
      </c>
      <c r="T17746" s="48">
        <v>595</v>
      </c>
      <c r="Z17746" s="48">
        <v>856</v>
      </c>
      <c r="AB17746" s="48">
        <v>-158</v>
      </c>
      <c r="AE17746" s="48">
        <v>13</v>
      </c>
      <c r="AG17746" s="48">
        <v>22</v>
      </c>
      <c r="AH17746" s="48">
        <v>-138</v>
      </c>
      <c r="AJ17746" s="49">
        <v>-2</v>
      </c>
      <c r="AK17746" s="49">
        <v>32</v>
      </c>
    </row>
    <row r="17747" spans="1:37">
      <c r="A17747" s="37" t="s">
        <v>43</v>
      </c>
      <c r="B17747" s="38">
        <v>42925.625</v>
      </c>
      <c r="C17747" s="39">
        <v>42925</v>
      </c>
      <c r="D17747" s="38">
        <v>42925.416666666664</v>
      </c>
      <c r="E17747" s="40" t="s">
        <v>42</v>
      </c>
      <c r="F17747" s="48">
        <v>32326</v>
      </c>
      <c r="G17747" s="48">
        <v>31941</v>
      </c>
      <c r="H17747" s="48">
        <v>32455</v>
      </c>
      <c r="I17747" s="48">
        <v>516</v>
      </c>
      <c r="T17747" s="48">
        <v>476</v>
      </c>
      <c r="Z17747" s="48">
        <v>712</v>
      </c>
      <c r="AB17747" s="48">
        <v>-154</v>
      </c>
      <c r="AE17747" s="48">
        <v>14</v>
      </c>
      <c r="AG17747" s="48">
        <v>26</v>
      </c>
      <c r="AH17747" s="48">
        <v>-122</v>
      </c>
      <c r="AJ17747" s="49">
        <v>-2</v>
      </c>
      <c r="AK17747" s="49">
        <v>40</v>
      </c>
    </row>
    <row r="17748" spans="1:37">
      <c r="A17748" s="37" t="s">
        <v>43</v>
      </c>
      <c r="B17748" s="38">
        <v>42925.666666666664</v>
      </c>
      <c r="C17748" s="39">
        <v>42925</v>
      </c>
      <c r="D17748" s="38">
        <v>42925.458333333336</v>
      </c>
      <c r="E17748" s="40" t="s">
        <v>42</v>
      </c>
      <c r="F17748" s="48">
        <v>34522</v>
      </c>
      <c r="G17748" s="48">
        <v>34392</v>
      </c>
      <c r="H17748" s="48">
        <v>34873</v>
      </c>
      <c r="I17748" s="48">
        <v>482</v>
      </c>
      <c r="T17748" s="48">
        <v>466</v>
      </c>
      <c r="Z17748" s="48">
        <v>661</v>
      </c>
      <c r="AB17748" s="48">
        <v>-146</v>
      </c>
      <c r="AE17748" s="48">
        <v>13</v>
      </c>
      <c r="AG17748" s="48">
        <v>29</v>
      </c>
      <c r="AH17748" s="48">
        <v>-91</v>
      </c>
      <c r="AJ17748" s="49">
        <v>-1</v>
      </c>
      <c r="AK17748" s="49">
        <v>16</v>
      </c>
    </row>
    <row r="17749" spans="1:37">
      <c r="A17749" s="37" t="s">
        <v>43</v>
      </c>
      <c r="B17749" s="38">
        <v>42925.708333333336</v>
      </c>
      <c r="C17749" s="39">
        <v>42925</v>
      </c>
      <c r="D17749" s="38">
        <v>42925.5</v>
      </c>
      <c r="E17749" s="40" t="s">
        <v>42</v>
      </c>
      <c r="F17749" s="48">
        <v>36607</v>
      </c>
      <c r="G17749" s="48">
        <v>36854</v>
      </c>
      <c r="H17749" s="48">
        <v>37496</v>
      </c>
      <c r="I17749" s="48">
        <v>644</v>
      </c>
      <c r="T17749" s="48">
        <v>612</v>
      </c>
      <c r="Z17749" s="48">
        <v>668</v>
      </c>
      <c r="AB17749" s="48">
        <v>-197</v>
      </c>
      <c r="AE17749" s="48">
        <v>14</v>
      </c>
      <c r="AG17749" s="48">
        <v>222</v>
      </c>
      <c r="AH17749" s="48">
        <v>-95</v>
      </c>
      <c r="AJ17749" s="49">
        <v>-2</v>
      </c>
      <c r="AK17749" s="49">
        <v>32</v>
      </c>
    </row>
    <row r="17750" spans="1:37">
      <c r="A17750" s="37" t="s">
        <v>43</v>
      </c>
      <c r="B17750" s="38">
        <v>42925.75</v>
      </c>
      <c r="C17750" s="39">
        <v>42925</v>
      </c>
      <c r="D17750" s="38">
        <v>42925.541666666664</v>
      </c>
      <c r="E17750" s="40" t="s">
        <v>42</v>
      </c>
      <c r="F17750" s="48">
        <v>38555</v>
      </c>
      <c r="G17750" s="48">
        <v>39060</v>
      </c>
      <c r="H17750" s="48">
        <v>39588</v>
      </c>
      <c r="I17750" s="48">
        <v>529</v>
      </c>
      <c r="T17750" s="48">
        <v>543</v>
      </c>
      <c r="Z17750" s="48">
        <v>740</v>
      </c>
      <c r="AB17750" s="48">
        <v>-100</v>
      </c>
      <c r="AE17750" s="48">
        <v>14</v>
      </c>
      <c r="AG17750" s="48">
        <v>-14</v>
      </c>
      <c r="AH17750" s="48">
        <v>-97</v>
      </c>
      <c r="AJ17750" s="49">
        <v>-1</v>
      </c>
      <c r="AK17750" s="49">
        <v>-14</v>
      </c>
    </row>
    <row r="17751" spans="1:37">
      <c r="A17751" s="37" t="s">
        <v>43</v>
      </c>
      <c r="B17751" s="38">
        <v>42925.791666666664</v>
      </c>
      <c r="C17751" s="39">
        <v>42925</v>
      </c>
      <c r="D17751" s="38">
        <v>42925.583333333336</v>
      </c>
      <c r="E17751" s="40" t="s">
        <v>42</v>
      </c>
      <c r="F17751" s="48">
        <v>40265</v>
      </c>
      <c r="G17751" s="48">
        <v>40880</v>
      </c>
      <c r="H17751" s="48">
        <v>41411</v>
      </c>
      <c r="I17751" s="48">
        <v>531</v>
      </c>
      <c r="T17751" s="48">
        <v>521</v>
      </c>
      <c r="Z17751" s="48">
        <v>593</v>
      </c>
      <c r="AB17751" s="48">
        <v>-107</v>
      </c>
      <c r="AE17751" s="48">
        <v>13</v>
      </c>
      <c r="AG17751" s="48">
        <v>111</v>
      </c>
      <c r="AH17751" s="48">
        <v>-89</v>
      </c>
      <c r="AJ17751" s="49">
        <v>0</v>
      </c>
      <c r="AK17751" s="49">
        <v>10</v>
      </c>
    </row>
    <row r="17752" spans="1:37">
      <c r="A17752" s="37" t="s">
        <v>43</v>
      </c>
      <c r="B17752" s="38">
        <v>42925.833333333336</v>
      </c>
      <c r="C17752" s="39">
        <v>42925</v>
      </c>
      <c r="D17752" s="38">
        <v>42925.625</v>
      </c>
      <c r="E17752" s="40" t="s">
        <v>42</v>
      </c>
      <c r="F17752" s="48">
        <v>41597</v>
      </c>
      <c r="G17752" s="48">
        <v>42081</v>
      </c>
      <c r="H17752" s="48">
        <v>42984</v>
      </c>
      <c r="I17752" s="48">
        <v>904</v>
      </c>
      <c r="T17752" s="48">
        <v>933</v>
      </c>
      <c r="Z17752" s="48">
        <v>802</v>
      </c>
      <c r="AB17752" s="48">
        <v>-97</v>
      </c>
      <c r="AE17752" s="48">
        <v>14</v>
      </c>
      <c r="AG17752" s="48">
        <v>309</v>
      </c>
      <c r="AH17752" s="48">
        <v>-95</v>
      </c>
      <c r="AJ17752" s="49">
        <v>-1</v>
      </c>
      <c r="AK17752" s="49">
        <v>-29</v>
      </c>
    </row>
    <row r="17753" spans="1:37">
      <c r="A17753" s="37" t="s">
        <v>43</v>
      </c>
      <c r="B17753" s="38">
        <v>42925.875</v>
      </c>
      <c r="C17753" s="39">
        <v>42925</v>
      </c>
      <c r="D17753" s="38">
        <v>42925.666666666664</v>
      </c>
      <c r="E17753" s="40" t="s">
        <v>42</v>
      </c>
      <c r="F17753" s="48">
        <v>42871</v>
      </c>
      <c r="G17753" s="48">
        <v>42866</v>
      </c>
      <c r="H17753" s="48">
        <v>43972</v>
      </c>
      <c r="I17753" s="48">
        <v>1107</v>
      </c>
      <c r="T17753" s="48">
        <v>1137</v>
      </c>
      <c r="Z17753" s="48">
        <v>958</v>
      </c>
      <c r="AB17753" s="48">
        <v>-87</v>
      </c>
      <c r="AE17753" s="48">
        <v>13</v>
      </c>
      <c r="AG17753" s="48">
        <v>312</v>
      </c>
      <c r="AH17753" s="48">
        <v>-59</v>
      </c>
      <c r="AJ17753" s="49">
        <v>-1</v>
      </c>
      <c r="AK17753" s="49">
        <v>-30</v>
      </c>
    </row>
    <row r="17754" spans="1:37">
      <c r="A17754" s="37" t="s">
        <v>43</v>
      </c>
      <c r="B17754" s="38">
        <v>42925.916666666664</v>
      </c>
      <c r="C17754" s="39">
        <v>42925</v>
      </c>
      <c r="D17754" s="38">
        <v>42925.708333333336</v>
      </c>
      <c r="E17754" s="40" t="s">
        <v>42</v>
      </c>
      <c r="F17754" s="48">
        <v>43702</v>
      </c>
      <c r="G17754" s="48">
        <v>43540</v>
      </c>
      <c r="H17754" s="48">
        <v>44793</v>
      </c>
      <c r="I17754" s="48">
        <v>1254</v>
      </c>
      <c r="T17754" s="48">
        <v>1290</v>
      </c>
      <c r="Z17754" s="48">
        <v>1066</v>
      </c>
      <c r="AB17754" s="48">
        <v>-54</v>
      </c>
      <c r="AE17754" s="48">
        <v>14</v>
      </c>
      <c r="AG17754" s="48">
        <v>311</v>
      </c>
      <c r="AH17754" s="48">
        <v>-47</v>
      </c>
      <c r="AJ17754" s="49">
        <v>-1</v>
      </c>
      <c r="AK17754" s="49">
        <v>-36</v>
      </c>
    </row>
    <row r="17755" spans="1:37">
      <c r="A17755" s="37" t="s">
        <v>43</v>
      </c>
      <c r="B17755" s="38">
        <v>42925.958333333336</v>
      </c>
      <c r="C17755" s="39">
        <v>42925</v>
      </c>
      <c r="D17755" s="38">
        <v>42925.75</v>
      </c>
      <c r="E17755" s="40" t="s">
        <v>42</v>
      </c>
      <c r="F17755" s="48">
        <v>44203</v>
      </c>
      <c r="G17755" s="48">
        <v>43708</v>
      </c>
      <c r="H17755" s="48">
        <v>44958</v>
      </c>
      <c r="I17755" s="48">
        <v>1251</v>
      </c>
      <c r="T17755" s="48">
        <v>1267</v>
      </c>
      <c r="Z17755" s="48">
        <v>1100</v>
      </c>
      <c r="AB17755" s="48">
        <v>-64</v>
      </c>
      <c r="AE17755" s="48">
        <v>14</v>
      </c>
      <c r="AG17755" s="48">
        <v>240</v>
      </c>
      <c r="AH17755" s="48">
        <v>-23</v>
      </c>
      <c r="AJ17755" s="49">
        <v>-1</v>
      </c>
      <c r="AK17755" s="49">
        <v>-16</v>
      </c>
    </row>
    <row r="17756" spans="1:37">
      <c r="A17756" s="37" t="s">
        <v>43</v>
      </c>
      <c r="B17756" s="38">
        <v>42926</v>
      </c>
      <c r="C17756" s="39">
        <v>42925</v>
      </c>
      <c r="D17756" s="38">
        <v>42925.791666666664</v>
      </c>
      <c r="E17756" s="40" t="s">
        <v>42</v>
      </c>
      <c r="F17756" s="48">
        <v>43677</v>
      </c>
      <c r="G17756" s="48">
        <v>43130</v>
      </c>
      <c r="H17756" s="48">
        <v>44092</v>
      </c>
      <c r="I17756" s="48">
        <v>961</v>
      </c>
      <c r="T17756" s="48">
        <v>989</v>
      </c>
      <c r="Z17756" s="48">
        <v>1013</v>
      </c>
      <c r="AB17756" s="48">
        <v>-60</v>
      </c>
      <c r="AE17756" s="48">
        <v>13</v>
      </c>
      <c r="AG17756" s="48">
        <v>43</v>
      </c>
      <c r="AH17756" s="48">
        <v>-20</v>
      </c>
      <c r="AJ17756" s="49">
        <v>1</v>
      </c>
      <c r="AK17756" s="49">
        <v>-28</v>
      </c>
    </row>
    <row r="17757" spans="1:37">
      <c r="A17757" s="37" t="s">
        <v>43</v>
      </c>
      <c r="B17757" s="38">
        <v>42926.041666666664</v>
      </c>
      <c r="C17757" s="39">
        <v>42925</v>
      </c>
      <c r="D17757" s="38">
        <v>42925.833333333336</v>
      </c>
      <c r="E17757" s="40" t="s">
        <v>42</v>
      </c>
      <c r="F17757" s="48">
        <v>42612</v>
      </c>
      <c r="G17757" s="48">
        <v>41951</v>
      </c>
      <c r="H17757" s="48">
        <v>42936</v>
      </c>
      <c r="I17757" s="48">
        <v>984</v>
      </c>
      <c r="T17757" s="48">
        <v>1021</v>
      </c>
      <c r="Z17757" s="48">
        <v>1112</v>
      </c>
      <c r="AB17757" s="48">
        <v>-106</v>
      </c>
      <c r="AE17757" s="48">
        <v>14</v>
      </c>
      <c r="AG17757" s="48">
        <v>19</v>
      </c>
      <c r="AH17757" s="48">
        <v>-18</v>
      </c>
      <c r="AJ17757" s="49">
        <v>1</v>
      </c>
      <c r="AK17757" s="49">
        <v>-37</v>
      </c>
    </row>
    <row r="17758" spans="1:37">
      <c r="A17758" s="37" t="s">
        <v>43</v>
      </c>
      <c r="B17758" s="38">
        <v>42926.083333333336</v>
      </c>
      <c r="C17758" s="39">
        <v>42925</v>
      </c>
      <c r="D17758" s="38">
        <v>42925.875</v>
      </c>
      <c r="E17758" s="40" t="s">
        <v>42</v>
      </c>
      <c r="F17758" s="48">
        <v>40985</v>
      </c>
      <c r="G17758" s="48">
        <v>40469</v>
      </c>
      <c r="H17758" s="48">
        <v>41686</v>
      </c>
      <c r="I17758" s="48">
        <v>1216</v>
      </c>
      <c r="T17758" s="48">
        <v>1299</v>
      </c>
      <c r="Z17758" s="48">
        <v>1358</v>
      </c>
      <c r="AB17758" s="48">
        <v>-102</v>
      </c>
      <c r="AE17758" s="48">
        <v>15</v>
      </c>
      <c r="AG17758" s="48">
        <v>38</v>
      </c>
      <c r="AH17758" s="48">
        <v>-10</v>
      </c>
      <c r="AJ17758" s="49">
        <v>1</v>
      </c>
      <c r="AK17758" s="49">
        <v>-83</v>
      </c>
    </row>
    <row r="17759" spans="1:37">
      <c r="A17759" s="37" t="s">
        <v>43</v>
      </c>
      <c r="B17759" s="38">
        <v>42926.125</v>
      </c>
      <c r="C17759" s="39">
        <v>42925</v>
      </c>
      <c r="D17759" s="38">
        <v>42925.916666666664</v>
      </c>
      <c r="E17759" s="40" t="s">
        <v>42</v>
      </c>
      <c r="F17759" s="48">
        <v>39975</v>
      </c>
      <c r="G17759" s="48">
        <v>39731</v>
      </c>
      <c r="H17759" s="48">
        <v>40908</v>
      </c>
      <c r="I17759" s="48">
        <v>1177</v>
      </c>
      <c r="T17759" s="48">
        <v>1296</v>
      </c>
      <c r="Z17759" s="48">
        <v>1350</v>
      </c>
      <c r="AB17759" s="48">
        <v>-37</v>
      </c>
      <c r="AE17759" s="48">
        <v>16</v>
      </c>
      <c r="AG17759" s="48">
        <v>38</v>
      </c>
      <c r="AH17759" s="48">
        <v>-71</v>
      </c>
      <c r="AJ17759" s="49">
        <v>0</v>
      </c>
      <c r="AK17759" s="49">
        <v>-119</v>
      </c>
    </row>
    <row r="17760" spans="1:37">
      <c r="A17760" s="37" t="s">
        <v>43</v>
      </c>
      <c r="B17760" s="38">
        <v>42926.166666666664</v>
      </c>
      <c r="C17760" s="39">
        <v>42925</v>
      </c>
      <c r="D17760" s="38">
        <v>42925.958333333336</v>
      </c>
      <c r="E17760" s="40" t="s">
        <v>42</v>
      </c>
      <c r="F17760" s="48">
        <v>38257</v>
      </c>
      <c r="G17760" s="48">
        <v>37641</v>
      </c>
      <c r="H17760" s="48">
        <v>39224</v>
      </c>
      <c r="I17760" s="48">
        <v>1581</v>
      </c>
      <c r="T17760" s="48">
        <v>1707</v>
      </c>
      <c r="Z17760" s="48">
        <v>1557</v>
      </c>
      <c r="AB17760" s="48">
        <v>-24</v>
      </c>
      <c r="AE17760" s="48">
        <v>15</v>
      </c>
      <c r="AG17760" s="48">
        <v>231</v>
      </c>
      <c r="AH17760" s="48">
        <v>-72</v>
      </c>
      <c r="AJ17760" s="49">
        <v>2</v>
      </c>
      <c r="AK17760" s="49">
        <v>-126</v>
      </c>
    </row>
    <row r="17761" spans="1:37">
      <c r="A17761" s="37" t="s">
        <v>43</v>
      </c>
      <c r="B17761" s="38">
        <v>42926.208333333336</v>
      </c>
      <c r="C17761" s="39">
        <v>42925</v>
      </c>
      <c r="D17761" s="38">
        <v>42926</v>
      </c>
      <c r="E17761" s="40" t="s">
        <v>42</v>
      </c>
      <c r="F17761" s="48">
        <v>35093</v>
      </c>
      <c r="G17761" s="48">
        <v>34872</v>
      </c>
      <c r="H17761" s="48">
        <v>36393</v>
      </c>
      <c r="I17761" s="48">
        <v>1519</v>
      </c>
      <c r="T17761" s="48">
        <v>1663</v>
      </c>
      <c r="Z17761" s="48">
        <v>1479</v>
      </c>
      <c r="AB17761" s="48">
        <v>30</v>
      </c>
      <c r="AE17761" s="48">
        <v>15</v>
      </c>
      <c r="AG17761" s="48">
        <v>217</v>
      </c>
      <c r="AH17761" s="48">
        <v>-78</v>
      </c>
      <c r="AJ17761" s="49">
        <v>2</v>
      </c>
      <c r="AK17761" s="49">
        <v>-144</v>
      </c>
    </row>
    <row r="17762" spans="1:37">
      <c r="A17762" s="37" t="s">
        <v>43</v>
      </c>
      <c r="B17762" s="38">
        <v>42926.25</v>
      </c>
      <c r="C17762" s="39">
        <v>42926</v>
      </c>
      <c r="D17762" s="38">
        <v>42926.041666666664</v>
      </c>
      <c r="E17762" s="40" t="s">
        <v>42</v>
      </c>
      <c r="F17762" s="48">
        <v>33230</v>
      </c>
      <c r="G17762" s="48">
        <v>32766</v>
      </c>
      <c r="H17762" s="48">
        <v>34327</v>
      </c>
      <c r="I17762" s="48">
        <v>1560</v>
      </c>
      <c r="T17762" s="48">
        <v>1689</v>
      </c>
      <c r="Z17762" s="48">
        <v>1567</v>
      </c>
      <c r="AB17762" s="48">
        <v>-31</v>
      </c>
      <c r="AE17762" s="48">
        <v>13</v>
      </c>
      <c r="AG17762" s="48">
        <v>235</v>
      </c>
      <c r="AH17762" s="48">
        <v>-95</v>
      </c>
      <c r="AJ17762" s="49">
        <v>1</v>
      </c>
      <c r="AK17762" s="49">
        <v>-129</v>
      </c>
    </row>
    <row r="17763" spans="1:37">
      <c r="A17763" s="37" t="s">
        <v>43</v>
      </c>
      <c r="B17763" s="38">
        <v>42926.291666666664</v>
      </c>
      <c r="C17763" s="39">
        <v>42926</v>
      </c>
      <c r="D17763" s="38">
        <v>42926.083333333336</v>
      </c>
      <c r="E17763" s="40" t="s">
        <v>42</v>
      </c>
      <c r="F17763" s="48">
        <v>31594</v>
      </c>
      <c r="G17763" s="48">
        <v>31151</v>
      </c>
      <c r="H17763" s="48">
        <v>32611</v>
      </c>
      <c r="I17763" s="48">
        <v>1459</v>
      </c>
      <c r="T17763" s="48">
        <v>1594</v>
      </c>
      <c r="Z17763" s="48">
        <v>1600</v>
      </c>
      <c r="AB17763" s="48">
        <v>-100</v>
      </c>
      <c r="AE17763" s="48">
        <v>-16</v>
      </c>
      <c r="AG17763" s="48">
        <v>235</v>
      </c>
      <c r="AH17763" s="48">
        <v>-125</v>
      </c>
      <c r="AJ17763" s="49">
        <v>1</v>
      </c>
      <c r="AK17763" s="49">
        <v>-135</v>
      </c>
    </row>
    <row r="17764" spans="1:37">
      <c r="A17764" s="37" t="s">
        <v>43</v>
      </c>
      <c r="B17764" s="38">
        <v>42926.333333333336</v>
      </c>
      <c r="C17764" s="39">
        <v>42926</v>
      </c>
      <c r="D17764" s="38">
        <v>42926.125</v>
      </c>
      <c r="E17764" s="40" t="s">
        <v>42</v>
      </c>
      <c r="F17764" s="48">
        <v>30563</v>
      </c>
      <c r="G17764" s="48">
        <v>29998</v>
      </c>
      <c r="H17764" s="48">
        <v>31309</v>
      </c>
      <c r="I17764" s="48">
        <v>1310</v>
      </c>
      <c r="T17764" s="48">
        <v>1416</v>
      </c>
      <c r="Z17764" s="48">
        <v>1415</v>
      </c>
      <c r="AB17764" s="48">
        <v>-97</v>
      </c>
      <c r="AE17764" s="48">
        <v>-16</v>
      </c>
      <c r="AG17764" s="48">
        <v>232</v>
      </c>
      <c r="AH17764" s="48">
        <v>-118</v>
      </c>
      <c r="AJ17764" s="49">
        <v>1</v>
      </c>
      <c r="AK17764" s="49">
        <v>-106</v>
      </c>
    </row>
    <row r="17765" spans="1:37">
      <c r="A17765" s="37" t="s">
        <v>43</v>
      </c>
      <c r="B17765" s="38">
        <v>42926.375</v>
      </c>
      <c r="C17765" s="39">
        <v>42926</v>
      </c>
      <c r="D17765" s="38">
        <v>42926.166666666664</v>
      </c>
      <c r="E17765" s="40" t="s">
        <v>42</v>
      </c>
      <c r="F17765" s="48">
        <v>29865</v>
      </c>
      <c r="G17765" s="48">
        <v>29208</v>
      </c>
      <c r="H17765" s="48">
        <v>30457</v>
      </c>
      <c r="I17765" s="48">
        <v>1249</v>
      </c>
      <c r="T17765" s="48">
        <v>1335</v>
      </c>
      <c r="Z17765" s="48">
        <v>1345</v>
      </c>
      <c r="AB17765" s="48">
        <v>-99</v>
      </c>
      <c r="AE17765" s="48">
        <v>-16</v>
      </c>
      <c r="AG17765" s="48">
        <v>232</v>
      </c>
      <c r="AH17765" s="48">
        <v>-127</v>
      </c>
      <c r="AJ17765" s="49">
        <v>0</v>
      </c>
      <c r="AK17765" s="49">
        <v>-86</v>
      </c>
    </row>
    <row r="17766" spans="1:37">
      <c r="A17766" s="37" t="s">
        <v>43</v>
      </c>
      <c r="B17766" s="38">
        <v>42926.416666666664</v>
      </c>
      <c r="C17766" s="39">
        <v>42926</v>
      </c>
      <c r="D17766" s="38">
        <v>42926.208333333336</v>
      </c>
      <c r="E17766" s="40" t="s">
        <v>42</v>
      </c>
      <c r="F17766" s="48">
        <v>29749</v>
      </c>
      <c r="G17766" s="48">
        <v>29007</v>
      </c>
      <c r="H17766" s="48">
        <v>30293</v>
      </c>
      <c r="I17766" s="48">
        <v>1286</v>
      </c>
      <c r="T17766" s="48">
        <v>1361</v>
      </c>
      <c r="Z17766" s="48">
        <v>1377</v>
      </c>
      <c r="AB17766" s="48">
        <v>-100</v>
      </c>
      <c r="AE17766" s="48">
        <v>-16</v>
      </c>
      <c r="AG17766" s="48">
        <v>232</v>
      </c>
      <c r="AH17766" s="48">
        <v>-132</v>
      </c>
      <c r="AJ17766" s="49">
        <v>0</v>
      </c>
      <c r="AK17766" s="49">
        <v>-75</v>
      </c>
    </row>
    <row r="17767" spans="1:37">
      <c r="A17767" s="37" t="s">
        <v>43</v>
      </c>
      <c r="B17767" s="38">
        <v>42926.458333333336</v>
      </c>
      <c r="C17767" s="39">
        <v>42926</v>
      </c>
      <c r="D17767" s="38">
        <v>42926.25</v>
      </c>
      <c r="E17767" s="40" t="s">
        <v>42</v>
      </c>
      <c r="F17767" s="48">
        <v>29977</v>
      </c>
      <c r="G17767" s="48">
        <v>29655</v>
      </c>
      <c r="H17767" s="48">
        <v>30887</v>
      </c>
      <c r="I17767" s="48">
        <v>1233</v>
      </c>
      <c r="T17767" s="48">
        <v>1298</v>
      </c>
      <c r="Z17767" s="48">
        <v>1296</v>
      </c>
      <c r="AB17767" s="48">
        <v>-98</v>
      </c>
      <c r="AE17767" s="48">
        <v>-17</v>
      </c>
      <c r="AG17767" s="48">
        <v>239</v>
      </c>
      <c r="AH17767" s="48">
        <v>-122</v>
      </c>
      <c r="AJ17767" s="49">
        <v>-1</v>
      </c>
      <c r="AK17767" s="49">
        <v>-65</v>
      </c>
    </row>
    <row r="17768" spans="1:37">
      <c r="A17768" s="37" t="s">
        <v>43</v>
      </c>
      <c r="B17768" s="38">
        <v>42926.5</v>
      </c>
      <c r="C17768" s="39">
        <v>42926</v>
      </c>
      <c r="D17768" s="38">
        <v>42926.291666666664</v>
      </c>
      <c r="E17768" s="40" t="s">
        <v>42</v>
      </c>
      <c r="F17768" s="48">
        <v>31141</v>
      </c>
      <c r="G17768" s="48">
        <v>30686</v>
      </c>
      <c r="H17768" s="48">
        <v>31574</v>
      </c>
      <c r="I17768" s="48">
        <v>889</v>
      </c>
      <c r="T17768" s="48">
        <v>969</v>
      </c>
      <c r="Z17768" s="48">
        <v>1198</v>
      </c>
      <c r="AB17768" s="48">
        <v>-99</v>
      </c>
      <c r="AE17768" s="48">
        <v>-14</v>
      </c>
      <c r="AG17768" s="48">
        <v>20</v>
      </c>
      <c r="AH17768" s="48">
        <v>-136</v>
      </c>
      <c r="AJ17768" s="49">
        <v>-1</v>
      </c>
      <c r="AK17768" s="49">
        <v>-80</v>
      </c>
    </row>
    <row r="17769" spans="1:37">
      <c r="A17769" s="37" t="s">
        <v>43</v>
      </c>
      <c r="B17769" s="38">
        <v>42926.541666666664</v>
      </c>
      <c r="C17769" s="39">
        <v>42926</v>
      </c>
      <c r="D17769" s="38">
        <v>42926.333333333336</v>
      </c>
      <c r="E17769" s="40" t="s">
        <v>42</v>
      </c>
      <c r="F17769" s="48">
        <v>33300</v>
      </c>
      <c r="G17769" s="48">
        <v>32560</v>
      </c>
      <c r="H17769" s="48">
        <v>33192</v>
      </c>
      <c r="I17769" s="48">
        <v>633</v>
      </c>
      <c r="T17769" s="48">
        <v>702</v>
      </c>
      <c r="Z17769" s="48">
        <v>1055</v>
      </c>
      <c r="AB17769" s="48">
        <v>-215</v>
      </c>
      <c r="AE17769" s="48">
        <v>13</v>
      </c>
      <c r="AG17769" s="48">
        <v>-20</v>
      </c>
      <c r="AH17769" s="48">
        <v>-131</v>
      </c>
      <c r="AJ17769" s="49">
        <v>-1</v>
      </c>
      <c r="AK17769" s="49">
        <v>-69</v>
      </c>
    </row>
    <row r="17770" spans="1:37">
      <c r="A17770" s="37" t="s">
        <v>43</v>
      </c>
      <c r="B17770" s="38">
        <v>42926.583333333336</v>
      </c>
      <c r="C17770" s="39">
        <v>42926</v>
      </c>
      <c r="D17770" s="38">
        <v>42926.375</v>
      </c>
      <c r="E17770" s="40" t="s">
        <v>42</v>
      </c>
      <c r="F17770" s="48">
        <v>35383</v>
      </c>
      <c r="G17770" s="48">
        <v>34708</v>
      </c>
      <c r="H17770" s="48">
        <v>35575</v>
      </c>
      <c r="I17770" s="48">
        <v>868</v>
      </c>
      <c r="T17770" s="48">
        <v>925</v>
      </c>
      <c r="Z17770" s="48">
        <v>1099</v>
      </c>
      <c r="AB17770" s="48">
        <v>-48</v>
      </c>
      <c r="AE17770" s="48">
        <v>-16</v>
      </c>
      <c r="AG17770" s="48">
        <v>19</v>
      </c>
      <c r="AH17770" s="48">
        <v>-129</v>
      </c>
      <c r="AJ17770" s="49">
        <v>-1</v>
      </c>
      <c r="AK17770" s="49">
        <v>-57</v>
      </c>
    </row>
    <row r="17771" spans="1:37">
      <c r="A17771" s="37" t="s">
        <v>43</v>
      </c>
      <c r="B17771" s="38">
        <v>42926.625</v>
      </c>
      <c r="C17771" s="39">
        <v>42926</v>
      </c>
      <c r="D17771" s="38">
        <v>42926.416666666664</v>
      </c>
      <c r="E17771" s="40" t="s">
        <v>42</v>
      </c>
      <c r="F17771" s="48">
        <v>37903</v>
      </c>
      <c r="G17771" s="48">
        <v>37025</v>
      </c>
      <c r="H17771" s="48">
        <v>37671</v>
      </c>
      <c r="I17771" s="48">
        <v>647</v>
      </c>
      <c r="T17771" s="48">
        <v>704</v>
      </c>
      <c r="Z17771" s="48">
        <v>1017</v>
      </c>
      <c r="AB17771" s="48">
        <v>-70</v>
      </c>
      <c r="AE17771" s="48">
        <v>-16</v>
      </c>
      <c r="AG17771" s="48">
        <v>-110</v>
      </c>
      <c r="AH17771" s="48">
        <v>-117</v>
      </c>
      <c r="AJ17771" s="49">
        <v>-1</v>
      </c>
      <c r="AK17771" s="49">
        <v>-57</v>
      </c>
    </row>
    <row r="17772" spans="1:37">
      <c r="A17772" s="37" t="s">
        <v>43</v>
      </c>
      <c r="B17772" s="38">
        <v>42926.666666666664</v>
      </c>
      <c r="C17772" s="39">
        <v>42926</v>
      </c>
      <c r="D17772" s="38">
        <v>42926.458333333336</v>
      </c>
      <c r="E17772" s="40" t="s">
        <v>42</v>
      </c>
      <c r="F17772" s="48">
        <v>40598</v>
      </c>
      <c r="G17772" s="48">
        <v>39149</v>
      </c>
      <c r="H17772" s="48">
        <v>39608</v>
      </c>
      <c r="I17772" s="48">
        <v>460</v>
      </c>
      <c r="T17772" s="48">
        <v>519</v>
      </c>
      <c r="Z17772" s="48">
        <v>879</v>
      </c>
      <c r="AB17772" s="48">
        <v>-63</v>
      </c>
      <c r="AE17772" s="48">
        <v>-16</v>
      </c>
      <c r="AG17772" s="48">
        <v>-150</v>
      </c>
      <c r="AH17772" s="48">
        <v>-131</v>
      </c>
      <c r="AJ17772" s="49">
        <v>-1</v>
      </c>
      <c r="AK17772" s="49">
        <v>-59</v>
      </c>
    </row>
    <row r="17773" spans="1:37">
      <c r="A17773" s="37" t="s">
        <v>43</v>
      </c>
      <c r="B17773" s="38">
        <v>42926.708333333336</v>
      </c>
      <c r="C17773" s="39">
        <v>42926</v>
      </c>
      <c r="D17773" s="38">
        <v>42926.5</v>
      </c>
      <c r="E17773" s="40" t="s">
        <v>42</v>
      </c>
      <c r="F17773" s="48">
        <v>43030</v>
      </c>
      <c r="G17773" s="48">
        <v>41279</v>
      </c>
      <c r="H17773" s="48">
        <v>42036</v>
      </c>
      <c r="I17773" s="48">
        <v>758</v>
      </c>
      <c r="T17773" s="48">
        <v>806</v>
      </c>
      <c r="Z17773" s="48">
        <v>800</v>
      </c>
      <c r="AB17773" s="48">
        <v>110</v>
      </c>
      <c r="AE17773" s="48">
        <v>-17</v>
      </c>
      <c r="AG17773" s="48">
        <v>35</v>
      </c>
      <c r="AH17773" s="48">
        <v>-122</v>
      </c>
      <c r="AJ17773" s="49">
        <v>-1</v>
      </c>
      <c r="AK17773" s="49">
        <v>-48</v>
      </c>
    </row>
    <row r="17774" spans="1:37">
      <c r="A17774" s="37" t="s">
        <v>43</v>
      </c>
      <c r="B17774" s="38">
        <v>42926.75</v>
      </c>
      <c r="C17774" s="39">
        <v>42926</v>
      </c>
      <c r="D17774" s="38">
        <v>42926.541666666664</v>
      </c>
      <c r="E17774" s="40" t="s">
        <v>42</v>
      </c>
      <c r="F17774" s="48">
        <v>45144</v>
      </c>
      <c r="G17774" s="48">
        <v>43219</v>
      </c>
      <c r="H17774" s="48">
        <v>43538</v>
      </c>
      <c r="I17774" s="48">
        <v>320</v>
      </c>
      <c r="T17774" s="48">
        <v>376</v>
      </c>
      <c r="Z17774" s="48">
        <v>626</v>
      </c>
      <c r="AB17774" s="48">
        <v>64</v>
      </c>
      <c r="AE17774" s="48">
        <v>-16</v>
      </c>
      <c r="AG17774" s="48">
        <v>-173</v>
      </c>
      <c r="AH17774" s="48">
        <v>-125</v>
      </c>
      <c r="AJ17774" s="49">
        <v>-1</v>
      </c>
      <c r="AK17774" s="49">
        <v>-56</v>
      </c>
    </row>
    <row r="17775" spans="1:37">
      <c r="A17775" s="37" t="s">
        <v>43</v>
      </c>
      <c r="B17775" s="38">
        <v>42926.791666666664</v>
      </c>
      <c r="C17775" s="39">
        <v>42926</v>
      </c>
      <c r="D17775" s="38">
        <v>42926.583333333336</v>
      </c>
      <c r="E17775" s="40" t="s">
        <v>42</v>
      </c>
      <c r="F17775" s="48">
        <v>47255</v>
      </c>
      <c r="G17775" s="48">
        <v>44971</v>
      </c>
      <c r="H17775" s="48">
        <v>45319</v>
      </c>
      <c r="I17775" s="48">
        <v>349</v>
      </c>
      <c r="T17775" s="48">
        <v>428</v>
      </c>
      <c r="Z17775" s="48">
        <v>743</v>
      </c>
      <c r="AB17775" s="48">
        <v>62</v>
      </c>
      <c r="AE17775" s="48">
        <v>-15</v>
      </c>
      <c r="AG17775" s="48">
        <v>-236</v>
      </c>
      <c r="AH17775" s="48">
        <v>-126</v>
      </c>
      <c r="AJ17775" s="49">
        <v>-1</v>
      </c>
      <c r="AK17775" s="49">
        <v>-79</v>
      </c>
    </row>
    <row r="17776" spans="1:37">
      <c r="A17776" s="37" t="s">
        <v>43</v>
      </c>
      <c r="B17776" s="38">
        <v>42926.833333333336</v>
      </c>
      <c r="C17776" s="39">
        <v>42926</v>
      </c>
      <c r="D17776" s="38">
        <v>42926.625</v>
      </c>
      <c r="E17776" s="40" t="s">
        <v>42</v>
      </c>
      <c r="F17776" s="48">
        <v>48637</v>
      </c>
      <c r="G17776" s="48">
        <v>46103</v>
      </c>
      <c r="H17776" s="48">
        <v>46714</v>
      </c>
      <c r="I17776" s="48">
        <v>612</v>
      </c>
      <c r="T17776" s="48">
        <v>700</v>
      </c>
      <c r="Z17776" s="48">
        <v>842</v>
      </c>
      <c r="AB17776" s="48">
        <v>59</v>
      </c>
      <c r="AE17776" s="48">
        <v>14</v>
      </c>
      <c r="AG17776" s="48">
        <v>-88</v>
      </c>
      <c r="AH17776" s="48">
        <v>-127</v>
      </c>
      <c r="AJ17776" s="49">
        <v>-1</v>
      </c>
      <c r="AK17776" s="49">
        <v>-88</v>
      </c>
    </row>
    <row r="17777" spans="1:37">
      <c r="A17777" s="37" t="s">
        <v>43</v>
      </c>
      <c r="B17777" s="38">
        <v>42926.875</v>
      </c>
      <c r="C17777" s="39">
        <v>42926</v>
      </c>
      <c r="D17777" s="38">
        <v>42926.666666666664</v>
      </c>
      <c r="E17777" s="40" t="s">
        <v>42</v>
      </c>
      <c r="F17777" s="48">
        <v>48212</v>
      </c>
      <c r="G17777" s="48">
        <v>46949</v>
      </c>
      <c r="H17777" s="48">
        <v>47817</v>
      </c>
      <c r="I17777" s="48">
        <v>868</v>
      </c>
      <c r="T17777" s="48">
        <v>958</v>
      </c>
      <c r="Z17777" s="48">
        <v>1014</v>
      </c>
      <c r="AB17777" s="48">
        <v>68</v>
      </c>
      <c r="AE17777" s="48">
        <v>14</v>
      </c>
      <c r="AG17777" s="48">
        <v>-9</v>
      </c>
      <c r="AH17777" s="48">
        <v>-129</v>
      </c>
      <c r="AJ17777" s="49">
        <v>0</v>
      </c>
      <c r="AK17777" s="49">
        <v>-90</v>
      </c>
    </row>
    <row r="17778" spans="1:37">
      <c r="A17778" s="37" t="s">
        <v>43</v>
      </c>
      <c r="B17778" s="38">
        <v>42926.916666666664</v>
      </c>
      <c r="C17778" s="39">
        <v>42926</v>
      </c>
      <c r="D17778" s="38">
        <v>42926.708333333336</v>
      </c>
      <c r="E17778" s="40" t="s">
        <v>42</v>
      </c>
      <c r="F17778" s="48">
        <v>48604</v>
      </c>
      <c r="G17778" s="48">
        <v>47307</v>
      </c>
      <c r="H17778" s="48">
        <v>48499</v>
      </c>
      <c r="I17778" s="48">
        <v>1193</v>
      </c>
      <c r="T17778" s="48">
        <v>1293</v>
      </c>
      <c r="Z17778" s="48">
        <v>1142</v>
      </c>
      <c r="AB17778" s="48">
        <v>83</v>
      </c>
      <c r="AE17778" s="48">
        <v>15</v>
      </c>
      <c r="AG17778" s="48">
        <v>183</v>
      </c>
      <c r="AH17778" s="48">
        <v>-130</v>
      </c>
      <c r="AJ17778" s="49">
        <v>-1</v>
      </c>
      <c r="AK17778" s="49">
        <v>-100</v>
      </c>
    </row>
    <row r="17779" spans="1:37">
      <c r="A17779" s="37" t="s">
        <v>43</v>
      </c>
      <c r="B17779" s="38">
        <v>42926.958333333336</v>
      </c>
      <c r="C17779" s="39">
        <v>42926</v>
      </c>
      <c r="D17779" s="38">
        <v>42926.75</v>
      </c>
      <c r="E17779" s="40" t="s">
        <v>42</v>
      </c>
      <c r="F17779" s="48">
        <v>48328</v>
      </c>
      <c r="G17779" s="48">
        <v>47025</v>
      </c>
      <c r="H17779" s="48">
        <v>48069</v>
      </c>
      <c r="I17779" s="48">
        <v>1043</v>
      </c>
      <c r="T17779" s="48">
        <v>1152</v>
      </c>
      <c r="Z17779" s="48">
        <v>1145</v>
      </c>
      <c r="AB17779" s="48">
        <v>76</v>
      </c>
      <c r="AE17779" s="48">
        <v>14</v>
      </c>
      <c r="AG17779" s="48">
        <v>51</v>
      </c>
      <c r="AH17779" s="48">
        <v>-134</v>
      </c>
      <c r="AJ17779" s="49">
        <v>1</v>
      </c>
      <c r="AK17779" s="49">
        <v>-109</v>
      </c>
    </row>
    <row r="17780" spans="1:37">
      <c r="A17780" s="37" t="s">
        <v>43</v>
      </c>
      <c r="B17780" s="38">
        <v>42927</v>
      </c>
      <c r="C17780" s="39">
        <v>42926</v>
      </c>
      <c r="D17780" s="38">
        <v>42926.791666666664</v>
      </c>
      <c r="E17780" s="40" t="s">
        <v>42</v>
      </c>
      <c r="F17780" s="48">
        <v>47562</v>
      </c>
      <c r="G17780" s="48">
        <v>46355</v>
      </c>
      <c r="H17780" s="48">
        <v>47548</v>
      </c>
      <c r="I17780" s="48">
        <v>1192</v>
      </c>
      <c r="T17780" s="48">
        <v>1283</v>
      </c>
      <c r="Z17780" s="48">
        <v>1275</v>
      </c>
      <c r="AB17780" s="48">
        <v>73</v>
      </c>
      <c r="AE17780" s="48">
        <v>13</v>
      </c>
      <c r="AG17780" s="48">
        <v>48</v>
      </c>
      <c r="AH17780" s="48">
        <v>-126</v>
      </c>
      <c r="AJ17780" s="49">
        <v>1</v>
      </c>
      <c r="AK17780" s="49">
        <v>-91</v>
      </c>
    </row>
    <row r="17781" spans="1:37">
      <c r="A17781" s="37" t="s">
        <v>43</v>
      </c>
      <c r="B17781" s="38">
        <v>42927.041666666664</v>
      </c>
      <c r="C17781" s="39">
        <v>42926</v>
      </c>
      <c r="D17781" s="38">
        <v>42926.833333333336</v>
      </c>
      <c r="E17781" s="40" t="s">
        <v>42</v>
      </c>
      <c r="F17781" s="48">
        <v>46239</v>
      </c>
      <c r="G17781" s="48">
        <v>45234</v>
      </c>
      <c r="H17781" s="48">
        <v>46217</v>
      </c>
      <c r="I17781" s="48">
        <v>982</v>
      </c>
      <c r="T17781" s="48">
        <v>1076</v>
      </c>
      <c r="Z17781" s="48">
        <v>1152</v>
      </c>
      <c r="AB17781" s="48">
        <v>45</v>
      </c>
      <c r="AE17781" s="48">
        <v>15</v>
      </c>
      <c r="AG17781" s="48">
        <v>-19</v>
      </c>
      <c r="AH17781" s="48">
        <v>-117</v>
      </c>
      <c r="AJ17781" s="49">
        <v>1</v>
      </c>
      <c r="AK17781" s="49">
        <v>-94</v>
      </c>
    </row>
    <row r="17782" spans="1:37">
      <c r="A17782" s="37" t="s">
        <v>43</v>
      </c>
      <c r="B17782" s="38">
        <v>42927.083333333336</v>
      </c>
      <c r="C17782" s="39">
        <v>42926</v>
      </c>
      <c r="D17782" s="38">
        <v>42926.875</v>
      </c>
      <c r="E17782" s="40" t="s">
        <v>42</v>
      </c>
      <c r="F17782" s="48">
        <v>45704</v>
      </c>
      <c r="G17782" s="48">
        <v>43458</v>
      </c>
      <c r="H17782" s="48">
        <v>44450</v>
      </c>
      <c r="I17782" s="48">
        <v>991</v>
      </c>
      <c r="T17782" s="48">
        <v>1110</v>
      </c>
      <c r="Z17782" s="48">
        <v>1282</v>
      </c>
      <c r="AB17782" s="48">
        <v>66</v>
      </c>
      <c r="AE17782" s="48">
        <v>16</v>
      </c>
      <c r="AG17782" s="48">
        <v>-121</v>
      </c>
      <c r="AH17782" s="48">
        <v>-133</v>
      </c>
      <c r="AJ17782" s="49">
        <v>1</v>
      </c>
      <c r="AK17782" s="49">
        <v>-119</v>
      </c>
    </row>
    <row r="17783" spans="1:37">
      <c r="A17783" s="37" t="s">
        <v>43</v>
      </c>
      <c r="B17783" s="38">
        <v>42927.125</v>
      </c>
      <c r="C17783" s="39">
        <v>42926</v>
      </c>
      <c r="D17783" s="38">
        <v>42926.916666666664</v>
      </c>
      <c r="E17783" s="40" t="s">
        <v>42</v>
      </c>
      <c r="F17783" s="48">
        <v>44297</v>
      </c>
      <c r="G17783" s="48">
        <v>42310</v>
      </c>
      <c r="H17783" s="48">
        <v>43564</v>
      </c>
      <c r="I17783" s="48">
        <v>1253</v>
      </c>
      <c r="T17783" s="48">
        <v>1339</v>
      </c>
      <c r="Z17783" s="48">
        <v>1386</v>
      </c>
      <c r="AB17783" s="48">
        <v>49</v>
      </c>
      <c r="AE17783" s="48">
        <v>15</v>
      </c>
      <c r="AG17783" s="48">
        <v>11</v>
      </c>
      <c r="AH17783" s="48">
        <v>-122</v>
      </c>
      <c r="AJ17783" s="49">
        <v>1</v>
      </c>
      <c r="AK17783" s="49">
        <v>-86</v>
      </c>
    </row>
    <row r="17784" spans="1:37">
      <c r="A17784" s="37" t="s">
        <v>43</v>
      </c>
      <c r="B17784" s="38">
        <v>42927.166666666664</v>
      </c>
      <c r="C17784" s="39">
        <v>42926</v>
      </c>
      <c r="D17784" s="38">
        <v>42926.958333333336</v>
      </c>
      <c r="E17784" s="40" t="s">
        <v>42</v>
      </c>
      <c r="F17784" s="48">
        <v>41878</v>
      </c>
      <c r="G17784" s="48">
        <v>39867</v>
      </c>
      <c r="H17784" s="48">
        <v>41315</v>
      </c>
      <c r="I17784" s="48">
        <v>1446</v>
      </c>
      <c r="T17784" s="48">
        <v>1563</v>
      </c>
      <c r="Z17784" s="48">
        <v>1386</v>
      </c>
      <c r="AB17784" s="48">
        <v>42</v>
      </c>
      <c r="AE17784" s="48">
        <v>15</v>
      </c>
      <c r="AG17784" s="48">
        <v>250</v>
      </c>
      <c r="AH17784" s="48">
        <v>-130</v>
      </c>
      <c r="AJ17784" s="49">
        <v>2</v>
      </c>
      <c r="AK17784" s="49">
        <v>-117</v>
      </c>
    </row>
    <row r="17785" spans="1:37">
      <c r="A17785" s="37" t="s">
        <v>43</v>
      </c>
      <c r="B17785" s="38">
        <v>42927.208333333336</v>
      </c>
      <c r="C17785" s="39">
        <v>42926</v>
      </c>
      <c r="D17785" s="38">
        <v>42927</v>
      </c>
      <c r="E17785" s="40" t="s">
        <v>42</v>
      </c>
      <c r="F17785" s="48">
        <v>38378</v>
      </c>
      <c r="G17785" s="48">
        <v>36930</v>
      </c>
      <c r="H17785" s="48">
        <v>38200</v>
      </c>
      <c r="I17785" s="48">
        <v>1268</v>
      </c>
      <c r="T17785" s="48">
        <v>1384</v>
      </c>
      <c r="Z17785" s="48">
        <v>1279</v>
      </c>
      <c r="AB17785" s="48">
        <v>-25</v>
      </c>
      <c r="AE17785" s="48">
        <v>15</v>
      </c>
      <c r="AG17785" s="48">
        <v>237</v>
      </c>
      <c r="AH17785" s="48">
        <v>-122</v>
      </c>
      <c r="AJ17785" s="49">
        <v>2</v>
      </c>
      <c r="AK17785" s="49">
        <v>-116</v>
      </c>
    </row>
    <row r="17786" spans="1:37">
      <c r="A17786" s="37" t="s">
        <v>43</v>
      </c>
      <c r="B17786" s="38">
        <v>42927.25</v>
      </c>
      <c r="C17786" s="39">
        <v>42927</v>
      </c>
      <c r="D17786" s="38">
        <v>42927.041666666664</v>
      </c>
      <c r="E17786" s="40" t="s">
        <v>42</v>
      </c>
      <c r="F17786" s="48">
        <v>34877</v>
      </c>
      <c r="G17786" s="48">
        <v>34643</v>
      </c>
      <c r="H17786" s="48">
        <v>36052</v>
      </c>
      <c r="I17786" s="48">
        <v>1408</v>
      </c>
      <c r="T17786" s="48">
        <v>1504</v>
      </c>
      <c r="Z17786" s="48">
        <v>1455</v>
      </c>
      <c r="AB17786" s="48">
        <v>-56</v>
      </c>
      <c r="AE17786" s="48">
        <v>14</v>
      </c>
      <c r="AG17786" s="48">
        <v>215</v>
      </c>
      <c r="AH17786" s="48">
        <v>-124</v>
      </c>
      <c r="AJ17786" s="49">
        <v>1</v>
      </c>
      <c r="AK17786" s="49">
        <v>-96</v>
      </c>
    </row>
    <row r="17787" spans="1:37">
      <c r="A17787" s="37" t="s">
        <v>43</v>
      </c>
      <c r="B17787" s="38">
        <v>42927.291666666664</v>
      </c>
      <c r="C17787" s="39">
        <v>42927</v>
      </c>
      <c r="D17787" s="38">
        <v>42927.083333333336</v>
      </c>
      <c r="E17787" s="40" t="s">
        <v>42</v>
      </c>
      <c r="F17787" s="48">
        <v>33030</v>
      </c>
      <c r="G17787" s="48">
        <v>32941</v>
      </c>
      <c r="H17787" s="48">
        <v>34339</v>
      </c>
      <c r="I17787" s="48">
        <v>1396</v>
      </c>
      <c r="T17787" s="48">
        <v>1514</v>
      </c>
      <c r="Z17787" s="48">
        <v>1518</v>
      </c>
      <c r="AB17787" s="48">
        <v>-67</v>
      </c>
      <c r="AE17787" s="48">
        <v>-16</v>
      </c>
      <c r="AG17787" s="48">
        <v>215</v>
      </c>
      <c r="AH17787" s="48">
        <v>-136</v>
      </c>
      <c r="AJ17787" s="49">
        <v>2</v>
      </c>
      <c r="AK17787" s="49">
        <v>-118</v>
      </c>
    </row>
    <row r="17788" spans="1:37">
      <c r="A17788" s="37" t="s">
        <v>43</v>
      </c>
      <c r="B17788" s="38">
        <v>42927.333333333336</v>
      </c>
      <c r="C17788" s="39">
        <v>42927</v>
      </c>
      <c r="D17788" s="38">
        <v>42927.125</v>
      </c>
      <c r="E17788" s="40" t="s">
        <v>42</v>
      </c>
      <c r="F17788" s="48">
        <v>31814</v>
      </c>
      <c r="G17788" s="48">
        <v>31618</v>
      </c>
      <c r="H17788" s="48">
        <v>33167</v>
      </c>
      <c r="I17788" s="48">
        <v>1548</v>
      </c>
      <c r="T17788" s="48">
        <v>1650</v>
      </c>
      <c r="Z17788" s="48">
        <v>1607</v>
      </c>
      <c r="AB17788" s="48">
        <v>-69</v>
      </c>
      <c r="AE17788" s="48">
        <v>-16</v>
      </c>
      <c r="AG17788" s="48">
        <v>256</v>
      </c>
      <c r="AH17788" s="48">
        <v>-128</v>
      </c>
      <c r="AJ17788" s="49">
        <v>1</v>
      </c>
      <c r="AK17788" s="49">
        <v>-102</v>
      </c>
    </row>
    <row r="17789" spans="1:37">
      <c r="A17789" s="37" t="s">
        <v>43</v>
      </c>
      <c r="B17789" s="38">
        <v>42927.375</v>
      </c>
      <c r="C17789" s="39">
        <v>42927</v>
      </c>
      <c r="D17789" s="38">
        <v>42927.166666666664</v>
      </c>
      <c r="E17789" s="40" t="s">
        <v>42</v>
      </c>
      <c r="F17789" s="48">
        <v>30996</v>
      </c>
      <c r="G17789" s="48">
        <v>30783</v>
      </c>
      <c r="H17789" s="48">
        <v>32079</v>
      </c>
      <c r="I17789" s="48">
        <v>1296</v>
      </c>
      <c r="T17789" s="48">
        <v>1373</v>
      </c>
      <c r="Z17789" s="48">
        <v>1368</v>
      </c>
      <c r="AB17789" s="48">
        <v>-74</v>
      </c>
      <c r="AE17789" s="48">
        <v>-17</v>
      </c>
      <c r="AG17789" s="48">
        <v>219</v>
      </c>
      <c r="AH17789" s="48">
        <v>-123</v>
      </c>
      <c r="AJ17789" s="49">
        <v>0</v>
      </c>
      <c r="AK17789" s="49">
        <v>-77</v>
      </c>
    </row>
    <row r="17790" spans="1:37">
      <c r="A17790" s="37" t="s">
        <v>43</v>
      </c>
      <c r="B17790" s="38">
        <v>42927.416666666664</v>
      </c>
      <c r="C17790" s="39">
        <v>42927</v>
      </c>
      <c r="D17790" s="38">
        <v>42927.208333333336</v>
      </c>
      <c r="E17790" s="40" t="s">
        <v>42</v>
      </c>
      <c r="F17790" s="48">
        <v>30803</v>
      </c>
      <c r="G17790" s="48">
        <v>30525</v>
      </c>
      <c r="H17790" s="48">
        <v>31799</v>
      </c>
      <c r="I17790" s="48">
        <v>1274</v>
      </c>
      <c r="T17790" s="48">
        <v>1357</v>
      </c>
      <c r="Z17790" s="48">
        <v>1359</v>
      </c>
      <c r="AB17790" s="48">
        <v>-76</v>
      </c>
      <c r="AE17790" s="48">
        <v>-16</v>
      </c>
      <c r="AG17790" s="48">
        <v>211</v>
      </c>
      <c r="AH17790" s="48">
        <v>-121</v>
      </c>
      <c r="AJ17790" s="49">
        <v>0</v>
      </c>
      <c r="AK17790" s="49">
        <v>-83</v>
      </c>
    </row>
    <row r="17791" spans="1:37">
      <c r="A17791" s="37" t="s">
        <v>43</v>
      </c>
      <c r="B17791" s="38">
        <v>42927.458333333336</v>
      </c>
      <c r="C17791" s="39">
        <v>42927</v>
      </c>
      <c r="D17791" s="38">
        <v>42927.25</v>
      </c>
      <c r="E17791" s="40" t="s">
        <v>42</v>
      </c>
      <c r="F17791" s="48">
        <v>31065</v>
      </c>
      <c r="G17791" s="48">
        <v>31082</v>
      </c>
      <c r="H17791" s="48">
        <v>32197</v>
      </c>
      <c r="I17791" s="48">
        <v>1115</v>
      </c>
      <c r="T17791" s="48">
        <v>1219</v>
      </c>
      <c r="Z17791" s="48">
        <v>1220</v>
      </c>
      <c r="AB17791" s="48">
        <v>-73</v>
      </c>
      <c r="AE17791" s="48">
        <v>-16</v>
      </c>
      <c r="AG17791" s="48">
        <v>218</v>
      </c>
      <c r="AH17791" s="48">
        <v>-130</v>
      </c>
      <c r="AJ17791" s="49">
        <v>0</v>
      </c>
      <c r="AK17791" s="49">
        <v>-104</v>
      </c>
    </row>
    <row r="17792" spans="1:37">
      <c r="A17792" s="37" t="s">
        <v>43</v>
      </c>
      <c r="B17792" s="38">
        <v>42927.5</v>
      </c>
      <c r="C17792" s="39">
        <v>42927</v>
      </c>
      <c r="D17792" s="38">
        <v>42927.291666666664</v>
      </c>
      <c r="E17792" s="40" t="s">
        <v>42</v>
      </c>
      <c r="F17792" s="48">
        <v>32234</v>
      </c>
      <c r="G17792" s="48">
        <v>32092</v>
      </c>
      <c r="H17792" s="48">
        <v>32964</v>
      </c>
      <c r="I17792" s="48">
        <v>872</v>
      </c>
      <c r="T17792" s="48">
        <v>955</v>
      </c>
      <c r="Z17792" s="48">
        <v>1165</v>
      </c>
      <c r="AB17792" s="48">
        <v>-103</v>
      </c>
      <c r="AE17792" s="48">
        <v>-15</v>
      </c>
      <c r="AG17792" s="48">
        <v>34</v>
      </c>
      <c r="AH17792" s="48">
        <v>-126</v>
      </c>
      <c r="AJ17792" s="49">
        <v>0</v>
      </c>
      <c r="AK17792" s="49">
        <v>-83</v>
      </c>
    </row>
    <row r="17793" spans="1:37">
      <c r="A17793" s="37" t="s">
        <v>43</v>
      </c>
      <c r="B17793" s="38">
        <v>42927.541666666664</v>
      </c>
      <c r="C17793" s="39">
        <v>42927</v>
      </c>
      <c r="D17793" s="38">
        <v>42927.333333333336</v>
      </c>
      <c r="E17793" s="40" t="s">
        <v>42</v>
      </c>
      <c r="F17793" s="48">
        <v>34298</v>
      </c>
      <c r="G17793" s="48">
        <v>33818</v>
      </c>
      <c r="H17793" s="48">
        <v>34695</v>
      </c>
      <c r="I17793" s="48">
        <v>878</v>
      </c>
      <c r="T17793" s="48">
        <v>966</v>
      </c>
      <c r="Z17793" s="48">
        <v>1146</v>
      </c>
      <c r="AB17793" s="48">
        <v>-98</v>
      </c>
      <c r="AE17793" s="48">
        <v>12</v>
      </c>
      <c r="AG17793" s="48">
        <v>30</v>
      </c>
      <c r="AH17793" s="48">
        <v>-124</v>
      </c>
      <c r="AJ17793" s="49">
        <v>-1</v>
      </c>
      <c r="AK17793" s="49">
        <v>-88</v>
      </c>
    </row>
    <row r="17794" spans="1:37">
      <c r="A17794" s="37" t="s">
        <v>43</v>
      </c>
      <c r="B17794" s="38">
        <v>42927.583333333336</v>
      </c>
      <c r="C17794" s="39">
        <v>42927</v>
      </c>
      <c r="D17794" s="38">
        <v>42927.375</v>
      </c>
      <c r="E17794" s="40" t="s">
        <v>42</v>
      </c>
      <c r="F17794" s="48">
        <v>36274</v>
      </c>
      <c r="G17794" s="48">
        <v>35840</v>
      </c>
      <c r="H17794" s="48">
        <v>36687</v>
      </c>
      <c r="I17794" s="48">
        <v>848</v>
      </c>
      <c r="T17794" s="48">
        <v>915</v>
      </c>
      <c r="Z17794" s="48">
        <v>1133</v>
      </c>
      <c r="AB17794" s="48">
        <v>-92</v>
      </c>
      <c r="AE17794" s="48">
        <v>-16</v>
      </c>
      <c r="AG17794" s="48">
        <v>24</v>
      </c>
      <c r="AH17794" s="48">
        <v>-134</v>
      </c>
      <c r="AJ17794" s="49">
        <v>-1</v>
      </c>
      <c r="AK17794" s="49">
        <v>-67</v>
      </c>
    </row>
    <row r="17795" spans="1:37">
      <c r="A17795" s="37" t="s">
        <v>43</v>
      </c>
      <c r="B17795" s="38">
        <v>42927.625</v>
      </c>
      <c r="C17795" s="39">
        <v>42927</v>
      </c>
      <c r="D17795" s="38">
        <v>42927.416666666664</v>
      </c>
      <c r="E17795" s="40" t="s">
        <v>42</v>
      </c>
      <c r="F17795" s="48">
        <v>38543</v>
      </c>
      <c r="G17795" s="48">
        <v>38131</v>
      </c>
      <c r="H17795" s="48">
        <v>38837</v>
      </c>
      <c r="I17795" s="48">
        <v>707</v>
      </c>
      <c r="T17795" s="48">
        <v>769</v>
      </c>
      <c r="Z17795" s="48">
        <v>1127</v>
      </c>
      <c r="AB17795" s="48">
        <v>-88</v>
      </c>
      <c r="AE17795" s="48">
        <v>-16</v>
      </c>
      <c r="AG17795" s="48">
        <v>-140</v>
      </c>
      <c r="AH17795" s="48">
        <v>-114</v>
      </c>
      <c r="AJ17795" s="49">
        <v>-1</v>
      </c>
      <c r="AK17795" s="49">
        <v>-62</v>
      </c>
    </row>
    <row r="17796" spans="1:37">
      <c r="A17796" s="37" t="s">
        <v>43</v>
      </c>
      <c r="B17796" s="38">
        <v>42927.666666666664</v>
      </c>
      <c r="C17796" s="39">
        <v>42927</v>
      </c>
      <c r="D17796" s="38">
        <v>42927.458333333336</v>
      </c>
      <c r="E17796" s="40" t="s">
        <v>42</v>
      </c>
      <c r="F17796" s="48">
        <v>41045</v>
      </c>
      <c r="G17796" s="48">
        <v>40281</v>
      </c>
      <c r="H17796" s="48">
        <v>41150</v>
      </c>
      <c r="I17796" s="48">
        <v>870</v>
      </c>
      <c r="T17796" s="48">
        <v>934</v>
      </c>
      <c r="Z17796" s="48">
        <v>1164</v>
      </c>
      <c r="AB17796" s="48">
        <v>-84</v>
      </c>
      <c r="AE17796" s="48">
        <v>-16</v>
      </c>
      <c r="AG17796" s="48">
        <v>-3</v>
      </c>
      <c r="AH17796" s="48">
        <v>-127</v>
      </c>
      <c r="AJ17796" s="49">
        <v>-1</v>
      </c>
      <c r="AK17796" s="49">
        <v>-64</v>
      </c>
    </row>
    <row r="17797" spans="1:37">
      <c r="A17797" s="37" t="s">
        <v>43</v>
      </c>
      <c r="B17797" s="38">
        <v>42927.708333333336</v>
      </c>
      <c r="C17797" s="39">
        <v>42927</v>
      </c>
      <c r="D17797" s="38">
        <v>42927.5</v>
      </c>
      <c r="E17797" s="40" t="s">
        <v>42</v>
      </c>
      <c r="F17797" s="48">
        <v>43343</v>
      </c>
      <c r="G17797" s="48">
        <v>42476</v>
      </c>
      <c r="H17797" s="48">
        <v>43366</v>
      </c>
      <c r="I17797" s="48">
        <v>890</v>
      </c>
      <c r="T17797" s="48">
        <v>945</v>
      </c>
      <c r="Z17797" s="48">
        <v>1150</v>
      </c>
      <c r="AB17797" s="48">
        <v>-75</v>
      </c>
      <c r="AE17797" s="48">
        <v>-16</v>
      </c>
      <c r="AG17797" s="48">
        <v>7</v>
      </c>
      <c r="AH17797" s="48">
        <v>-121</v>
      </c>
      <c r="AJ17797" s="49">
        <v>0</v>
      </c>
      <c r="AK17797" s="49">
        <v>-55</v>
      </c>
    </row>
    <row r="17798" spans="1:37">
      <c r="A17798" s="37" t="s">
        <v>43</v>
      </c>
      <c r="B17798" s="38">
        <v>42927.75</v>
      </c>
      <c r="C17798" s="39">
        <v>42927</v>
      </c>
      <c r="D17798" s="38">
        <v>42927.541666666664</v>
      </c>
      <c r="E17798" s="40" t="s">
        <v>42</v>
      </c>
      <c r="F17798" s="48">
        <v>45340</v>
      </c>
      <c r="G17798" s="48">
        <v>44475</v>
      </c>
      <c r="H17798" s="48">
        <v>45392</v>
      </c>
      <c r="I17798" s="48">
        <v>918</v>
      </c>
      <c r="T17798" s="48">
        <v>988</v>
      </c>
      <c r="Z17798" s="48">
        <v>1302</v>
      </c>
      <c r="AB17798" s="48">
        <v>-66</v>
      </c>
      <c r="AE17798" s="48">
        <v>-16</v>
      </c>
      <c r="AG17798" s="48">
        <v>-107</v>
      </c>
      <c r="AH17798" s="48">
        <v>-125</v>
      </c>
      <c r="AJ17798" s="49">
        <v>-1</v>
      </c>
      <c r="AK17798" s="49">
        <v>-70</v>
      </c>
    </row>
    <row r="17799" spans="1:37">
      <c r="A17799" s="37" t="s">
        <v>43</v>
      </c>
      <c r="B17799" s="38">
        <v>42927.791666666664</v>
      </c>
      <c r="C17799" s="39">
        <v>42927</v>
      </c>
      <c r="D17799" s="38">
        <v>42927.583333333336</v>
      </c>
      <c r="E17799" s="40" t="s">
        <v>42</v>
      </c>
      <c r="F17799" s="48">
        <v>47355</v>
      </c>
      <c r="G17799" s="48">
        <v>46298</v>
      </c>
      <c r="H17799" s="48">
        <v>47267</v>
      </c>
      <c r="I17799" s="48">
        <v>970</v>
      </c>
      <c r="T17799" s="48">
        <v>1051</v>
      </c>
      <c r="Z17799" s="48">
        <v>1465</v>
      </c>
      <c r="AB17799" s="48">
        <v>-55</v>
      </c>
      <c r="AE17799" s="48">
        <v>-15</v>
      </c>
      <c r="AG17799" s="48">
        <v>-224</v>
      </c>
      <c r="AH17799" s="48">
        <v>-120</v>
      </c>
      <c r="AJ17799" s="49">
        <v>-1</v>
      </c>
      <c r="AK17799" s="49">
        <v>-81</v>
      </c>
    </row>
    <row r="17800" spans="1:37">
      <c r="A17800" s="37" t="s">
        <v>43</v>
      </c>
      <c r="B17800" s="38">
        <v>42927.833333333336</v>
      </c>
      <c r="C17800" s="39">
        <v>42927</v>
      </c>
      <c r="D17800" s="38">
        <v>42927.625</v>
      </c>
      <c r="E17800" s="40" t="s">
        <v>42</v>
      </c>
      <c r="F17800" s="48">
        <v>48635</v>
      </c>
      <c r="G17800" s="48">
        <v>47413</v>
      </c>
      <c r="H17800" s="48">
        <v>47995</v>
      </c>
      <c r="I17800" s="48">
        <v>583</v>
      </c>
      <c r="T17800" s="48">
        <v>685</v>
      </c>
      <c r="Z17800" s="48">
        <v>1021</v>
      </c>
      <c r="AB17800" s="48">
        <v>-7</v>
      </c>
      <c r="AE17800" s="48">
        <v>13</v>
      </c>
      <c r="AG17800" s="48">
        <v>-223</v>
      </c>
      <c r="AH17800" s="48">
        <v>-119</v>
      </c>
      <c r="AJ17800" s="49">
        <v>-1</v>
      </c>
      <c r="AK17800" s="49">
        <v>-102</v>
      </c>
    </row>
    <row r="17801" spans="1:37">
      <c r="A17801" s="37" t="s">
        <v>43</v>
      </c>
      <c r="B17801" s="38">
        <v>42927.875</v>
      </c>
      <c r="C17801" s="39">
        <v>42927</v>
      </c>
      <c r="D17801" s="38">
        <v>42927.666666666664</v>
      </c>
      <c r="E17801" s="40" t="s">
        <v>42</v>
      </c>
      <c r="F17801" s="48">
        <v>49624</v>
      </c>
      <c r="G17801" s="48">
        <v>48208</v>
      </c>
      <c r="H17801" s="48">
        <v>48541</v>
      </c>
      <c r="I17801" s="48">
        <v>333</v>
      </c>
      <c r="T17801" s="48">
        <v>431</v>
      </c>
      <c r="Z17801" s="48">
        <v>831</v>
      </c>
      <c r="AB17801" s="48">
        <v>-140</v>
      </c>
      <c r="AE17801" s="48">
        <v>14</v>
      </c>
      <c r="AG17801" s="48">
        <v>-146</v>
      </c>
      <c r="AH17801" s="48">
        <v>-128</v>
      </c>
      <c r="AJ17801" s="49">
        <v>0</v>
      </c>
      <c r="AK17801" s="49">
        <v>-98</v>
      </c>
    </row>
    <row r="17802" spans="1:37">
      <c r="A17802" s="37" t="s">
        <v>43</v>
      </c>
      <c r="B17802" s="38">
        <v>42927.916666666664</v>
      </c>
      <c r="C17802" s="39">
        <v>42927</v>
      </c>
      <c r="D17802" s="38">
        <v>42927.708333333336</v>
      </c>
      <c r="E17802" s="40" t="s">
        <v>42</v>
      </c>
      <c r="F17802" s="48">
        <v>50054</v>
      </c>
      <c r="G17802" s="48">
        <v>48562</v>
      </c>
      <c r="H17802" s="48">
        <v>49202</v>
      </c>
      <c r="I17802" s="48">
        <v>640</v>
      </c>
      <c r="T17802" s="48">
        <v>765</v>
      </c>
      <c r="Z17802" s="48">
        <v>1148</v>
      </c>
      <c r="AB17802" s="48">
        <v>-87</v>
      </c>
      <c r="AE17802" s="48">
        <v>13</v>
      </c>
      <c r="AG17802" s="48">
        <v>-182</v>
      </c>
      <c r="AH17802" s="48">
        <v>-127</v>
      </c>
      <c r="AJ17802" s="49">
        <v>0</v>
      </c>
      <c r="AK17802" s="49">
        <v>-125</v>
      </c>
    </row>
    <row r="17803" spans="1:37">
      <c r="A17803" s="37" t="s">
        <v>43</v>
      </c>
      <c r="B17803" s="38">
        <v>42927.958333333336</v>
      </c>
      <c r="C17803" s="39">
        <v>42927</v>
      </c>
      <c r="D17803" s="38">
        <v>42927.75</v>
      </c>
      <c r="E17803" s="40" t="s">
        <v>42</v>
      </c>
      <c r="F17803" s="48">
        <v>49817</v>
      </c>
      <c r="G17803" s="48">
        <v>48253</v>
      </c>
      <c r="H17803" s="48">
        <v>49317</v>
      </c>
      <c r="I17803" s="48">
        <v>1064</v>
      </c>
      <c r="T17803" s="48">
        <v>1192</v>
      </c>
      <c r="Z17803" s="48">
        <v>1313</v>
      </c>
      <c r="AB17803" s="48">
        <v>56</v>
      </c>
      <c r="AE17803" s="48">
        <v>14</v>
      </c>
      <c r="AG17803" s="48">
        <v>-66</v>
      </c>
      <c r="AH17803" s="48">
        <v>-125</v>
      </c>
      <c r="AJ17803" s="49">
        <v>0</v>
      </c>
      <c r="AK17803" s="49">
        <v>-128</v>
      </c>
    </row>
    <row r="17804" spans="1:37">
      <c r="A17804" s="37" t="s">
        <v>43</v>
      </c>
      <c r="B17804" s="38">
        <v>42928</v>
      </c>
      <c r="C17804" s="39">
        <v>42927</v>
      </c>
      <c r="D17804" s="38">
        <v>42927.791666666664</v>
      </c>
      <c r="E17804" s="40" t="s">
        <v>42</v>
      </c>
      <c r="F17804" s="48">
        <v>49050</v>
      </c>
      <c r="G17804" s="48">
        <v>47561</v>
      </c>
      <c r="H17804" s="48">
        <v>48624</v>
      </c>
      <c r="I17804" s="48">
        <v>1062</v>
      </c>
      <c r="T17804" s="48">
        <v>1234</v>
      </c>
      <c r="Z17804" s="48">
        <v>1376</v>
      </c>
      <c r="AB17804" s="48">
        <v>43</v>
      </c>
      <c r="AE17804" s="48">
        <v>14</v>
      </c>
      <c r="AG17804" s="48">
        <v>-70</v>
      </c>
      <c r="AH17804" s="48">
        <v>-129</v>
      </c>
      <c r="AJ17804" s="49">
        <v>1</v>
      </c>
      <c r="AK17804" s="49">
        <v>-172</v>
      </c>
    </row>
    <row r="17805" spans="1:37">
      <c r="A17805" s="37" t="s">
        <v>43</v>
      </c>
      <c r="B17805" s="38">
        <v>42928.041666666664</v>
      </c>
      <c r="C17805" s="39">
        <v>42927</v>
      </c>
      <c r="D17805" s="38">
        <v>42927.833333333336</v>
      </c>
      <c r="E17805" s="40" t="s">
        <v>42</v>
      </c>
      <c r="F17805" s="48">
        <v>47788</v>
      </c>
      <c r="G17805" s="48">
        <v>46362</v>
      </c>
      <c r="H17805" s="48">
        <v>47327</v>
      </c>
      <c r="I17805" s="48">
        <v>963</v>
      </c>
      <c r="T17805" s="48">
        <v>1119</v>
      </c>
      <c r="Z17805" s="48">
        <v>1267</v>
      </c>
      <c r="AB17805" s="48">
        <v>-25</v>
      </c>
      <c r="AE17805" s="48">
        <v>15</v>
      </c>
      <c r="AG17805" s="48">
        <v>-7</v>
      </c>
      <c r="AH17805" s="48">
        <v>-131</v>
      </c>
      <c r="AJ17805" s="49">
        <v>2</v>
      </c>
      <c r="AK17805" s="49">
        <v>-156</v>
      </c>
    </row>
    <row r="17806" spans="1:37">
      <c r="A17806" s="37" t="s">
        <v>43</v>
      </c>
      <c r="B17806" s="38">
        <v>42928.083333333336</v>
      </c>
      <c r="C17806" s="39">
        <v>42927</v>
      </c>
      <c r="D17806" s="38">
        <v>42927.875</v>
      </c>
      <c r="E17806" s="40" t="s">
        <v>42</v>
      </c>
      <c r="F17806" s="48">
        <v>45833</v>
      </c>
      <c r="G17806" s="48">
        <v>44564</v>
      </c>
      <c r="H17806" s="48">
        <v>45459</v>
      </c>
      <c r="I17806" s="48">
        <v>894</v>
      </c>
      <c r="T17806" s="48">
        <v>1065</v>
      </c>
      <c r="Z17806" s="48">
        <v>979</v>
      </c>
      <c r="AB17806" s="48">
        <v>21</v>
      </c>
      <c r="AE17806" s="48">
        <v>16</v>
      </c>
      <c r="AG17806" s="48">
        <v>170</v>
      </c>
      <c r="AH17806" s="48">
        <v>-121</v>
      </c>
      <c r="AJ17806" s="49">
        <v>1</v>
      </c>
      <c r="AK17806" s="49">
        <v>-171</v>
      </c>
    </row>
    <row r="17807" spans="1:37">
      <c r="A17807" s="37" t="s">
        <v>43</v>
      </c>
      <c r="B17807" s="38">
        <v>42928.125</v>
      </c>
      <c r="C17807" s="39">
        <v>42927</v>
      </c>
      <c r="D17807" s="38">
        <v>42927.916666666664</v>
      </c>
      <c r="E17807" s="40" t="s">
        <v>42</v>
      </c>
      <c r="F17807" s="48">
        <v>44357</v>
      </c>
      <c r="G17807" s="48">
        <v>43387</v>
      </c>
      <c r="H17807" s="48">
        <v>44286</v>
      </c>
      <c r="I17807" s="48">
        <v>898</v>
      </c>
      <c r="T17807" s="48">
        <v>1068</v>
      </c>
      <c r="Z17807" s="48">
        <v>987</v>
      </c>
      <c r="AB17807" s="48">
        <v>-61</v>
      </c>
      <c r="AE17807" s="48">
        <v>16</v>
      </c>
      <c r="AG17807" s="48">
        <v>250</v>
      </c>
      <c r="AH17807" s="48">
        <v>-124</v>
      </c>
      <c r="AJ17807" s="49">
        <v>1</v>
      </c>
      <c r="AK17807" s="49">
        <v>-170</v>
      </c>
    </row>
    <row r="17808" spans="1:37">
      <c r="A17808" s="37" t="s">
        <v>43</v>
      </c>
      <c r="B17808" s="38">
        <v>42928.166666666664</v>
      </c>
      <c r="C17808" s="39">
        <v>42927</v>
      </c>
      <c r="D17808" s="38">
        <v>42927.958333333336</v>
      </c>
      <c r="E17808" s="40" t="s">
        <v>42</v>
      </c>
      <c r="F17808" s="48">
        <v>41968</v>
      </c>
      <c r="G17808" s="48">
        <v>41092</v>
      </c>
      <c r="H17808" s="48">
        <v>42124</v>
      </c>
      <c r="I17808" s="48">
        <v>1030</v>
      </c>
      <c r="T17808" s="48">
        <v>1179</v>
      </c>
      <c r="Z17808" s="48">
        <v>1141</v>
      </c>
      <c r="AB17808" s="48">
        <v>-84</v>
      </c>
      <c r="AE17808" s="48">
        <v>16</v>
      </c>
      <c r="AG17808" s="48">
        <v>237</v>
      </c>
      <c r="AH17808" s="48">
        <v>-131</v>
      </c>
      <c r="AJ17808" s="49">
        <v>2</v>
      </c>
      <c r="AK17808" s="49">
        <v>-149</v>
      </c>
    </row>
    <row r="17809" spans="1:37">
      <c r="A17809" s="37" t="s">
        <v>43</v>
      </c>
      <c r="B17809" s="38">
        <v>42928.208333333336</v>
      </c>
      <c r="C17809" s="39">
        <v>42927</v>
      </c>
      <c r="D17809" s="38">
        <v>42928</v>
      </c>
      <c r="E17809" s="40" t="s">
        <v>42</v>
      </c>
      <c r="F17809" s="48">
        <v>38792</v>
      </c>
      <c r="G17809" s="48">
        <v>38338</v>
      </c>
      <c r="H17809" s="48">
        <v>39452</v>
      </c>
      <c r="I17809" s="48">
        <v>1112</v>
      </c>
      <c r="T17809" s="48">
        <v>1262</v>
      </c>
      <c r="Z17809" s="48">
        <v>1236</v>
      </c>
      <c r="AB17809" s="48">
        <v>-89</v>
      </c>
      <c r="AE17809" s="48">
        <v>15</v>
      </c>
      <c r="AG17809" s="48">
        <v>213</v>
      </c>
      <c r="AH17809" s="48">
        <v>-113</v>
      </c>
      <c r="AJ17809" s="49">
        <v>2</v>
      </c>
      <c r="AK17809" s="49">
        <v>-150</v>
      </c>
    </row>
    <row r="17810" spans="1:37">
      <c r="A17810" s="37" t="s">
        <v>43</v>
      </c>
      <c r="B17810" s="38">
        <v>42928.25</v>
      </c>
      <c r="C17810" s="39">
        <v>42928</v>
      </c>
      <c r="D17810" s="38">
        <v>42928.041666666664</v>
      </c>
      <c r="E17810" s="40" t="s">
        <v>42</v>
      </c>
      <c r="F17810" s="48">
        <v>36201</v>
      </c>
      <c r="G17810" s="48">
        <v>35979</v>
      </c>
      <c r="H17810" s="48">
        <v>37021</v>
      </c>
      <c r="I17810" s="48">
        <v>1041</v>
      </c>
      <c r="T17810" s="48">
        <v>1181</v>
      </c>
      <c r="Z17810" s="48">
        <v>1326</v>
      </c>
      <c r="AB17810" s="48">
        <v>-46</v>
      </c>
      <c r="AE17810" s="48">
        <v>14</v>
      </c>
      <c r="AG17810" s="48">
        <v>15</v>
      </c>
      <c r="AH17810" s="48">
        <v>-128</v>
      </c>
      <c r="AJ17810" s="49">
        <v>1</v>
      </c>
      <c r="AK17810" s="49">
        <v>-140</v>
      </c>
    </row>
    <row r="17811" spans="1:37">
      <c r="A17811" s="37" t="s">
        <v>43</v>
      </c>
      <c r="B17811" s="38">
        <v>42928.291666666664</v>
      </c>
      <c r="C17811" s="39">
        <v>42928</v>
      </c>
      <c r="D17811" s="38">
        <v>42928.083333333336</v>
      </c>
      <c r="E17811" s="40" t="s">
        <v>42</v>
      </c>
      <c r="F17811" s="48">
        <v>34286</v>
      </c>
      <c r="G17811" s="48">
        <v>34280</v>
      </c>
      <c r="H17811" s="48">
        <v>35740</v>
      </c>
      <c r="I17811" s="48">
        <v>1459</v>
      </c>
      <c r="T17811" s="48">
        <v>1590</v>
      </c>
      <c r="Z17811" s="48">
        <v>1711</v>
      </c>
      <c r="AB17811" s="48">
        <v>-72</v>
      </c>
      <c r="AE17811" s="48">
        <v>-15</v>
      </c>
      <c r="AG17811" s="48">
        <v>94</v>
      </c>
      <c r="AH17811" s="48">
        <v>-128</v>
      </c>
      <c r="AJ17811" s="49">
        <v>1</v>
      </c>
      <c r="AK17811" s="49">
        <v>-131</v>
      </c>
    </row>
    <row r="17812" spans="1:37">
      <c r="A17812" s="37" t="s">
        <v>43</v>
      </c>
      <c r="B17812" s="38">
        <v>42928.333333333336</v>
      </c>
      <c r="C17812" s="39">
        <v>42928</v>
      </c>
      <c r="D17812" s="38">
        <v>42928.125</v>
      </c>
      <c r="E17812" s="40" t="s">
        <v>42</v>
      </c>
      <c r="F17812" s="48">
        <v>33041</v>
      </c>
      <c r="G17812" s="48">
        <v>32958</v>
      </c>
      <c r="H17812" s="48">
        <v>34443</v>
      </c>
      <c r="I17812" s="48">
        <v>1484</v>
      </c>
      <c r="T17812" s="48">
        <v>1617</v>
      </c>
      <c r="Z17812" s="48">
        <v>1720</v>
      </c>
      <c r="AB17812" s="48">
        <v>-67</v>
      </c>
      <c r="AE17812" s="48">
        <v>-16</v>
      </c>
      <c r="AG17812" s="48">
        <v>110</v>
      </c>
      <c r="AH17812" s="48">
        <v>-130</v>
      </c>
      <c r="AJ17812" s="49">
        <v>1</v>
      </c>
      <c r="AK17812" s="49">
        <v>-133</v>
      </c>
    </row>
    <row r="17813" spans="1:37">
      <c r="A17813" s="37" t="s">
        <v>43</v>
      </c>
      <c r="B17813" s="38">
        <v>42928.375</v>
      </c>
      <c r="C17813" s="39">
        <v>42928</v>
      </c>
      <c r="D17813" s="38">
        <v>42928.166666666664</v>
      </c>
      <c r="E17813" s="40" t="s">
        <v>42</v>
      </c>
      <c r="F17813" s="48">
        <v>32171</v>
      </c>
      <c r="G17813" s="48">
        <v>32023</v>
      </c>
      <c r="H17813" s="48">
        <v>33485</v>
      </c>
      <c r="I17813" s="48">
        <v>1462</v>
      </c>
      <c r="T17813" s="48">
        <v>1582</v>
      </c>
      <c r="Z17813" s="48">
        <v>1684</v>
      </c>
      <c r="AB17813" s="48">
        <v>-71</v>
      </c>
      <c r="AE17813" s="48">
        <v>-16</v>
      </c>
      <c r="AG17813" s="48">
        <v>107</v>
      </c>
      <c r="AH17813" s="48">
        <v>-122</v>
      </c>
      <c r="AJ17813" s="49">
        <v>0</v>
      </c>
      <c r="AK17813" s="49">
        <v>-120</v>
      </c>
    </row>
    <row r="17814" spans="1:37">
      <c r="A17814" s="37" t="s">
        <v>43</v>
      </c>
      <c r="B17814" s="38">
        <v>42928.416666666664</v>
      </c>
      <c r="C17814" s="39">
        <v>42928</v>
      </c>
      <c r="D17814" s="38">
        <v>42928.208333333336</v>
      </c>
      <c r="E17814" s="40" t="s">
        <v>42</v>
      </c>
      <c r="F17814" s="48">
        <v>31950</v>
      </c>
      <c r="G17814" s="48">
        <v>31806</v>
      </c>
      <c r="H17814" s="48">
        <v>33132</v>
      </c>
      <c r="I17814" s="48">
        <v>1326</v>
      </c>
      <c r="T17814" s="48">
        <v>1448</v>
      </c>
      <c r="Z17814" s="48">
        <v>1662</v>
      </c>
      <c r="AB17814" s="48">
        <v>-80</v>
      </c>
      <c r="AE17814" s="48">
        <v>-16</v>
      </c>
      <c r="AG17814" s="48">
        <v>9</v>
      </c>
      <c r="AH17814" s="48">
        <v>-127</v>
      </c>
      <c r="AJ17814" s="49">
        <v>0</v>
      </c>
      <c r="AK17814" s="49">
        <v>-122</v>
      </c>
    </row>
    <row r="17815" spans="1:37">
      <c r="A17815" s="37" t="s">
        <v>43</v>
      </c>
      <c r="B17815" s="38">
        <v>42928.458333333336</v>
      </c>
      <c r="C17815" s="39">
        <v>42928</v>
      </c>
      <c r="D17815" s="38">
        <v>42928.25</v>
      </c>
      <c r="E17815" s="40" t="s">
        <v>42</v>
      </c>
      <c r="F17815" s="48">
        <v>32347</v>
      </c>
      <c r="G17815" s="48">
        <v>32335</v>
      </c>
      <c r="H17815" s="48">
        <v>33605</v>
      </c>
      <c r="I17815" s="48">
        <v>1271</v>
      </c>
      <c r="T17815" s="48">
        <v>1370</v>
      </c>
      <c r="Z17815" s="48">
        <v>1601</v>
      </c>
      <c r="AB17815" s="48">
        <v>-100</v>
      </c>
      <c r="AE17815" s="48">
        <v>-15</v>
      </c>
      <c r="AG17815" s="48">
        <v>17</v>
      </c>
      <c r="AH17815" s="48">
        <v>-133</v>
      </c>
      <c r="AJ17815" s="49">
        <v>-1</v>
      </c>
      <c r="AK17815" s="49">
        <v>-99</v>
      </c>
    </row>
    <row r="17816" spans="1:37">
      <c r="A17816" s="37" t="s">
        <v>43</v>
      </c>
      <c r="B17816" s="38">
        <v>42928.5</v>
      </c>
      <c r="C17816" s="39">
        <v>42928</v>
      </c>
      <c r="D17816" s="38">
        <v>42928.291666666664</v>
      </c>
      <c r="E17816" s="40" t="s">
        <v>42</v>
      </c>
      <c r="F17816" s="48">
        <v>33537</v>
      </c>
      <c r="G17816" s="48">
        <v>33204</v>
      </c>
      <c r="H17816" s="48">
        <v>34503</v>
      </c>
      <c r="I17816" s="48">
        <v>1300</v>
      </c>
      <c r="T17816" s="48">
        <v>1395</v>
      </c>
      <c r="Z17816" s="48">
        <v>1596</v>
      </c>
      <c r="AB17816" s="48">
        <v>-90</v>
      </c>
      <c r="AE17816" s="48">
        <v>-15</v>
      </c>
      <c r="AG17816" s="48">
        <v>29</v>
      </c>
      <c r="AH17816" s="48">
        <v>-125</v>
      </c>
      <c r="AJ17816" s="49">
        <v>-1</v>
      </c>
      <c r="AK17816" s="49">
        <v>-95</v>
      </c>
    </row>
    <row r="17817" spans="1:37">
      <c r="A17817" s="37" t="s">
        <v>43</v>
      </c>
      <c r="B17817" s="38">
        <v>42928.541666666664</v>
      </c>
      <c r="C17817" s="39">
        <v>42928</v>
      </c>
      <c r="D17817" s="38">
        <v>42928.333333333336</v>
      </c>
      <c r="E17817" s="40" t="s">
        <v>42</v>
      </c>
      <c r="F17817" s="48">
        <v>35629</v>
      </c>
      <c r="G17817" s="48">
        <v>34884</v>
      </c>
      <c r="H17817" s="48">
        <v>36058</v>
      </c>
      <c r="I17817" s="48">
        <v>1175</v>
      </c>
      <c r="T17817" s="48">
        <v>1270</v>
      </c>
      <c r="Z17817" s="48">
        <v>1436</v>
      </c>
      <c r="AB17817" s="48">
        <v>-79</v>
      </c>
      <c r="AE17817" s="48">
        <v>13</v>
      </c>
      <c r="AG17817" s="48">
        <v>29</v>
      </c>
      <c r="AH17817" s="48">
        <v>-129</v>
      </c>
      <c r="AJ17817" s="49">
        <v>-1</v>
      </c>
      <c r="AK17817" s="49">
        <v>-95</v>
      </c>
    </row>
    <row r="17818" spans="1:37">
      <c r="A17818" s="37" t="s">
        <v>43</v>
      </c>
      <c r="B17818" s="38">
        <v>42928.583333333336</v>
      </c>
      <c r="C17818" s="39">
        <v>42928</v>
      </c>
      <c r="D17818" s="38">
        <v>42928.375</v>
      </c>
      <c r="E17818" s="40" t="s">
        <v>42</v>
      </c>
      <c r="F17818" s="48">
        <v>37608</v>
      </c>
      <c r="G17818" s="48">
        <v>36822</v>
      </c>
      <c r="H17818" s="48">
        <v>37946</v>
      </c>
      <c r="I17818" s="48">
        <v>1125</v>
      </c>
      <c r="T17818" s="48">
        <v>1200</v>
      </c>
      <c r="Z17818" s="48">
        <v>1497</v>
      </c>
      <c r="AB17818" s="48">
        <v>-180</v>
      </c>
      <c r="AE17818" s="48">
        <v>-15</v>
      </c>
      <c r="AG17818" s="48">
        <v>27</v>
      </c>
      <c r="AH17818" s="48">
        <v>-129</v>
      </c>
      <c r="AJ17818" s="49">
        <v>-1</v>
      </c>
      <c r="AK17818" s="49">
        <v>-75</v>
      </c>
    </row>
    <row r="17819" spans="1:37">
      <c r="A17819" s="37" t="s">
        <v>43</v>
      </c>
      <c r="B17819" s="38">
        <v>42928.625</v>
      </c>
      <c r="C17819" s="39">
        <v>42928</v>
      </c>
      <c r="D17819" s="38">
        <v>42928.416666666664</v>
      </c>
      <c r="E17819" s="40" t="s">
        <v>42</v>
      </c>
      <c r="F17819" s="48">
        <v>39786</v>
      </c>
      <c r="G17819" s="48">
        <v>38898</v>
      </c>
      <c r="H17819" s="48">
        <v>39720</v>
      </c>
      <c r="I17819" s="48">
        <v>823</v>
      </c>
      <c r="T17819" s="48">
        <v>910</v>
      </c>
      <c r="Z17819" s="48">
        <v>1351</v>
      </c>
      <c r="AB17819" s="48">
        <v>-200</v>
      </c>
      <c r="AE17819" s="48">
        <v>-16</v>
      </c>
      <c r="AG17819" s="48">
        <v>-102</v>
      </c>
      <c r="AH17819" s="48">
        <v>-123</v>
      </c>
      <c r="AJ17819" s="49">
        <v>-1</v>
      </c>
      <c r="AK17819" s="49">
        <v>-87</v>
      </c>
    </row>
    <row r="17820" spans="1:37">
      <c r="A17820" s="37" t="s">
        <v>43</v>
      </c>
      <c r="B17820" s="38">
        <v>42928.666666666664</v>
      </c>
      <c r="C17820" s="39">
        <v>42928</v>
      </c>
      <c r="D17820" s="38">
        <v>42928.458333333336</v>
      </c>
      <c r="E17820" s="40" t="s">
        <v>42</v>
      </c>
      <c r="F17820" s="48">
        <v>42197</v>
      </c>
      <c r="G17820" s="48">
        <v>40925</v>
      </c>
      <c r="H17820" s="48">
        <v>41862</v>
      </c>
      <c r="I17820" s="48">
        <v>937</v>
      </c>
      <c r="T17820" s="48">
        <v>1011</v>
      </c>
      <c r="Z17820" s="48">
        <v>1423</v>
      </c>
      <c r="AB17820" s="48">
        <v>-166</v>
      </c>
      <c r="AE17820" s="48">
        <v>-16</v>
      </c>
      <c r="AG17820" s="48">
        <v>-101</v>
      </c>
      <c r="AH17820" s="48">
        <v>-129</v>
      </c>
      <c r="AJ17820" s="49">
        <v>0</v>
      </c>
      <c r="AK17820" s="49">
        <v>-74</v>
      </c>
    </row>
    <row r="17821" spans="1:37">
      <c r="A17821" s="37" t="s">
        <v>43</v>
      </c>
      <c r="B17821" s="38">
        <v>42928.708333333336</v>
      </c>
      <c r="C17821" s="39">
        <v>42928</v>
      </c>
      <c r="D17821" s="38">
        <v>42928.5</v>
      </c>
      <c r="E17821" s="40" t="s">
        <v>42</v>
      </c>
      <c r="F17821" s="48">
        <v>44312</v>
      </c>
      <c r="G17821" s="48">
        <v>43003</v>
      </c>
      <c r="H17821" s="48">
        <v>44023</v>
      </c>
      <c r="I17821" s="48">
        <v>1021</v>
      </c>
      <c r="T17821" s="48">
        <v>1075</v>
      </c>
      <c r="Z17821" s="48">
        <v>1490</v>
      </c>
      <c r="AB17821" s="48">
        <v>-174</v>
      </c>
      <c r="AE17821" s="48">
        <v>-15</v>
      </c>
      <c r="AG17821" s="48">
        <v>-99</v>
      </c>
      <c r="AH17821" s="48">
        <v>-127</v>
      </c>
      <c r="AJ17821" s="49">
        <v>-1</v>
      </c>
      <c r="AK17821" s="49">
        <v>-54</v>
      </c>
    </row>
    <row r="17822" spans="1:37">
      <c r="A17822" s="37" t="s">
        <v>43</v>
      </c>
      <c r="B17822" s="38">
        <v>42928.75</v>
      </c>
      <c r="C17822" s="39">
        <v>42928</v>
      </c>
      <c r="D17822" s="38">
        <v>42928.541666666664</v>
      </c>
      <c r="E17822" s="40" t="s">
        <v>42</v>
      </c>
      <c r="F17822" s="48">
        <v>46198</v>
      </c>
      <c r="G17822" s="48">
        <v>44859</v>
      </c>
      <c r="H17822" s="48">
        <v>45782</v>
      </c>
      <c r="I17822" s="48">
        <v>925</v>
      </c>
      <c r="T17822" s="48">
        <v>973</v>
      </c>
      <c r="Z17822" s="48">
        <v>1536</v>
      </c>
      <c r="AB17822" s="48">
        <v>-260</v>
      </c>
      <c r="AE17822" s="48">
        <v>-16</v>
      </c>
      <c r="AG17822" s="48">
        <v>-166</v>
      </c>
      <c r="AH17822" s="48">
        <v>-121</v>
      </c>
      <c r="AJ17822" s="49">
        <v>-2</v>
      </c>
      <c r="AK17822" s="49">
        <v>-48</v>
      </c>
    </row>
    <row r="17823" spans="1:37">
      <c r="A17823" s="37" t="s">
        <v>43</v>
      </c>
      <c r="B17823" s="38">
        <v>42928.791666666664</v>
      </c>
      <c r="C17823" s="39">
        <v>42928</v>
      </c>
      <c r="D17823" s="38">
        <v>42928.583333333336</v>
      </c>
      <c r="E17823" s="40" t="s">
        <v>42</v>
      </c>
      <c r="F17823" s="48">
        <v>48077</v>
      </c>
      <c r="G17823" s="48">
        <v>46328</v>
      </c>
      <c r="H17823" s="48">
        <v>47394</v>
      </c>
      <c r="I17823" s="48">
        <v>1067</v>
      </c>
      <c r="T17823" s="48">
        <v>1102</v>
      </c>
      <c r="Z17823" s="48">
        <v>1507</v>
      </c>
      <c r="AB17823" s="48">
        <v>-279</v>
      </c>
      <c r="AE17823" s="48">
        <v>-15</v>
      </c>
      <c r="AG17823" s="48">
        <v>18</v>
      </c>
      <c r="AH17823" s="48">
        <v>-129</v>
      </c>
      <c r="AJ17823" s="49">
        <v>-1</v>
      </c>
      <c r="AK17823" s="49">
        <v>-35</v>
      </c>
    </row>
    <row r="17824" spans="1:37">
      <c r="A17824" s="37" t="s">
        <v>43</v>
      </c>
      <c r="B17824" s="38">
        <v>42928.833333333336</v>
      </c>
      <c r="C17824" s="39">
        <v>42928</v>
      </c>
      <c r="D17824" s="38">
        <v>42928.625</v>
      </c>
      <c r="E17824" s="40" t="s">
        <v>42</v>
      </c>
      <c r="F17824" s="48">
        <v>49185</v>
      </c>
      <c r="G17824" s="48">
        <v>47069</v>
      </c>
      <c r="H17824" s="48">
        <v>48235</v>
      </c>
      <c r="I17824" s="48">
        <v>1166</v>
      </c>
      <c r="T17824" s="48">
        <v>1214</v>
      </c>
      <c r="Z17824" s="48">
        <v>1479</v>
      </c>
      <c r="AB17824" s="48">
        <v>-130</v>
      </c>
      <c r="AE17824" s="48">
        <v>14</v>
      </c>
      <c r="AG17824" s="48">
        <v>-27</v>
      </c>
      <c r="AH17824" s="48">
        <v>-122</v>
      </c>
      <c r="AJ17824" s="49">
        <v>0</v>
      </c>
      <c r="AK17824" s="49">
        <v>-48</v>
      </c>
    </row>
    <row r="17825" spans="1:37">
      <c r="A17825" s="37" t="s">
        <v>43</v>
      </c>
      <c r="B17825" s="38">
        <v>42928.875</v>
      </c>
      <c r="C17825" s="39">
        <v>42928</v>
      </c>
      <c r="D17825" s="38">
        <v>42928.666666666664</v>
      </c>
      <c r="E17825" s="40" t="s">
        <v>42</v>
      </c>
      <c r="F17825" s="48">
        <v>50042</v>
      </c>
      <c r="G17825" s="48">
        <v>47537</v>
      </c>
      <c r="H17825" s="48">
        <v>48838</v>
      </c>
      <c r="I17825" s="48">
        <v>1301</v>
      </c>
      <c r="T17825" s="48">
        <v>1374</v>
      </c>
      <c r="Z17825" s="48">
        <v>1579</v>
      </c>
      <c r="AB17825" s="48">
        <v>-65</v>
      </c>
      <c r="AE17825" s="48">
        <v>14</v>
      </c>
      <c r="AG17825" s="48">
        <v>-23</v>
      </c>
      <c r="AH17825" s="48">
        <v>-131</v>
      </c>
      <c r="AJ17825" s="49">
        <v>0</v>
      </c>
      <c r="AK17825" s="49">
        <v>-73</v>
      </c>
    </row>
    <row r="17826" spans="1:37">
      <c r="A17826" s="37" t="s">
        <v>43</v>
      </c>
      <c r="B17826" s="38">
        <v>42928.916666666664</v>
      </c>
      <c r="C17826" s="39">
        <v>42928</v>
      </c>
      <c r="D17826" s="38">
        <v>42928.708333333336</v>
      </c>
      <c r="E17826" s="40" t="s">
        <v>42</v>
      </c>
      <c r="F17826" s="48">
        <v>50184</v>
      </c>
      <c r="G17826" s="48">
        <v>47600</v>
      </c>
      <c r="H17826" s="48">
        <v>48724</v>
      </c>
      <c r="I17826" s="48">
        <v>1124</v>
      </c>
      <c r="T17826" s="48">
        <v>1247</v>
      </c>
      <c r="Z17826" s="48">
        <v>1609</v>
      </c>
      <c r="AB17826" s="48">
        <v>-86</v>
      </c>
      <c r="AE17826" s="48">
        <v>14</v>
      </c>
      <c r="AG17826" s="48">
        <v>-169</v>
      </c>
      <c r="AH17826" s="48">
        <v>-121</v>
      </c>
      <c r="AJ17826" s="49">
        <v>0</v>
      </c>
      <c r="AK17826" s="49">
        <v>-123</v>
      </c>
    </row>
    <row r="17827" spans="1:37">
      <c r="A17827" s="37" t="s">
        <v>43</v>
      </c>
      <c r="B17827" s="38">
        <v>42928.958333333336</v>
      </c>
      <c r="C17827" s="39">
        <v>42928</v>
      </c>
      <c r="D17827" s="38">
        <v>42928.75</v>
      </c>
      <c r="E17827" s="40" t="s">
        <v>42</v>
      </c>
      <c r="F17827" s="48">
        <v>49847</v>
      </c>
      <c r="G17827" s="48">
        <v>47157</v>
      </c>
      <c r="H17827" s="48">
        <v>48368</v>
      </c>
      <c r="I17827" s="48">
        <v>1211</v>
      </c>
      <c r="T17827" s="48">
        <v>1322</v>
      </c>
      <c r="Z17827" s="48">
        <v>1513</v>
      </c>
      <c r="AB17827" s="48">
        <v>-53</v>
      </c>
      <c r="AE17827" s="48">
        <v>14</v>
      </c>
      <c r="AG17827" s="48">
        <v>-32</v>
      </c>
      <c r="AH17827" s="48">
        <v>-120</v>
      </c>
      <c r="AJ17827" s="49">
        <v>0</v>
      </c>
      <c r="AK17827" s="49">
        <v>-111</v>
      </c>
    </row>
    <row r="17828" spans="1:37">
      <c r="A17828" s="37" t="s">
        <v>43</v>
      </c>
      <c r="B17828" s="38">
        <v>42929</v>
      </c>
      <c r="C17828" s="39">
        <v>42928</v>
      </c>
      <c r="D17828" s="38">
        <v>42928.791666666664</v>
      </c>
      <c r="E17828" s="40" t="s">
        <v>42</v>
      </c>
      <c r="F17828" s="48">
        <v>49017</v>
      </c>
      <c r="G17828" s="48">
        <v>46394</v>
      </c>
      <c r="H17828" s="48">
        <v>47842</v>
      </c>
      <c r="I17828" s="48">
        <v>1447</v>
      </c>
      <c r="T17828" s="48">
        <v>1551</v>
      </c>
      <c r="Z17828" s="48">
        <v>1747</v>
      </c>
      <c r="AB17828" s="48">
        <v>-52</v>
      </c>
      <c r="AE17828" s="48">
        <v>14</v>
      </c>
      <c r="AG17828" s="48">
        <v>-27</v>
      </c>
      <c r="AH17828" s="48">
        <v>-131</v>
      </c>
      <c r="AJ17828" s="49">
        <v>1</v>
      </c>
      <c r="AK17828" s="49">
        <v>-104</v>
      </c>
    </row>
    <row r="17829" spans="1:37">
      <c r="A17829" s="37" t="s">
        <v>43</v>
      </c>
      <c r="B17829" s="38">
        <v>42929.041666666664</v>
      </c>
      <c r="C17829" s="39">
        <v>42928</v>
      </c>
      <c r="D17829" s="38">
        <v>42928.833333333336</v>
      </c>
      <c r="E17829" s="40" t="s">
        <v>42</v>
      </c>
      <c r="F17829" s="48">
        <v>47834</v>
      </c>
      <c r="G17829" s="48">
        <v>45043</v>
      </c>
      <c r="H17829" s="48">
        <v>46232</v>
      </c>
      <c r="I17829" s="48">
        <v>1188</v>
      </c>
      <c r="T17829" s="48">
        <v>1331</v>
      </c>
      <c r="Z17829" s="48">
        <v>1455</v>
      </c>
      <c r="AB17829" s="48">
        <v>-69</v>
      </c>
      <c r="AE17829" s="48">
        <v>14</v>
      </c>
      <c r="AG17829" s="48">
        <v>46</v>
      </c>
      <c r="AH17829" s="48">
        <v>-115</v>
      </c>
      <c r="AJ17829" s="49">
        <v>1</v>
      </c>
      <c r="AK17829" s="49">
        <v>-143</v>
      </c>
    </row>
    <row r="17830" spans="1:37">
      <c r="A17830" s="37" t="s">
        <v>43</v>
      </c>
      <c r="B17830" s="38">
        <v>42929.083333333336</v>
      </c>
      <c r="C17830" s="39">
        <v>42928</v>
      </c>
      <c r="D17830" s="38">
        <v>42928.875</v>
      </c>
      <c r="E17830" s="40" t="s">
        <v>42</v>
      </c>
      <c r="F17830" s="48">
        <v>45862</v>
      </c>
      <c r="G17830" s="48">
        <v>43385</v>
      </c>
      <c r="H17830" s="48">
        <v>44462</v>
      </c>
      <c r="I17830" s="48">
        <v>1076</v>
      </c>
      <c r="T17830" s="48">
        <v>1198</v>
      </c>
      <c r="Z17830" s="48">
        <v>1337</v>
      </c>
      <c r="AB17830" s="48">
        <v>-75</v>
      </c>
      <c r="AE17830" s="48">
        <v>16</v>
      </c>
      <c r="AG17830" s="48">
        <v>47</v>
      </c>
      <c r="AH17830" s="48">
        <v>-127</v>
      </c>
      <c r="AJ17830" s="49">
        <v>1</v>
      </c>
      <c r="AK17830" s="49">
        <v>-122</v>
      </c>
    </row>
    <row r="17831" spans="1:37">
      <c r="A17831" s="37" t="s">
        <v>43</v>
      </c>
      <c r="B17831" s="38">
        <v>42929.125</v>
      </c>
      <c r="C17831" s="39">
        <v>42928</v>
      </c>
      <c r="D17831" s="38">
        <v>42928.916666666664</v>
      </c>
      <c r="E17831" s="40" t="s">
        <v>42</v>
      </c>
      <c r="F17831" s="48">
        <v>44277</v>
      </c>
      <c r="G17831" s="48">
        <v>42286</v>
      </c>
      <c r="H17831" s="48">
        <v>43725</v>
      </c>
      <c r="I17831" s="48">
        <v>1438</v>
      </c>
      <c r="T17831" s="48">
        <v>1570</v>
      </c>
      <c r="Z17831" s="48">
        <v>1651</v>
      </c>
      <c r="AB17831" s="48">
        <v>-10</v>
      </c>
      <c r="AE17831" s="48">
        <v>16</v>
      </c>
      <c r="AG17831" s="48">
        <v>47</v>
      </c>
      <c r="AH17831" s="48">
        <v>-134</v>
      </c>
      <c r="AJ17831" s="49">
        <v>1</v>
      </c>
      <c r="AK17831" s="49">
        <v>-132</v>
      </c>
    </row>
    <row r="17832" spans="1:37">
      <c r="A17832" s="37" t="s">
        <v>43</v>
      </c>
      <c r="B17832" s="38">
        <v>42929.166666666664</v>
      </c>
      <c r="C17832" s="39">
        <v>42928</v>
      </c>
      <c r="D17832" s="38">
        <v>42928.958333333336</v>
      </c>
      <c r="E17832" s="40" t="s">
        <v>42</v>
      </c>
      <c r="F17832" s="48">
        <v>41752</v>
      </c>
      <c r="G17832" s="48">
        <v>39871</v>
      </c>
      <c r="H17832" s="48">
        <v>41165</v>
      </c>
      <c r="I17832" s="48">
        <v>1293</v>
      </c>
      <c r="T17832" s="48">
        <v>1425</v>
      </c>
      <c r="Z17832" s="48">
        <v>1532</v>
      </c>
      <c r="AB17832" s="48">
        <v>-34</v>
      </c>
      <c r="AE17832" s="48">
        <v>16</v>
      </c>
      <c r="AG17832" s="48">
        <v>32</v>
      </c>
      <c r="AH17832" s="48">
        <v>-121</v>
      </c>
      <c r="AJ17832" s="49">
        <v>1</v>
      </c>
      <c r="AK17832" s="49">
        <v>-132</v>
      </c>
    </row>
    <row r="17833" spans="1:37">
      <c r="A17833" s="37" t="s">
        <v>43</v>
      </c>
      <c r="B17833" s="38">
        <v>42929.208333333336</v>
      </c>
      <c r="C17833" s="39">
        <v>42928</v>
      </c>
      <c r="D17833" s="38">
        <v>42929</v>
      </c>
      <c r="E17833" s="40" t="s">
        <v>42</v>
      </c>
      <c r="F17833" s="48">
        <v>38440</v>
      </c>
      <c r="G17833" s="48">
        <v>37058</v>
      </c>
      <c r="H17833" s="48">
        <v>38200</v>
      </c>
      <c r="I17833" s="48">
        <v>1140</v>
      </c>
      <c r="T17833" s="48">
        <v>1253</v>
      </c>
      <c r="Z17833" s="48">
        <v>1419</v>
      </c>
      <c r="AB17833" s="48">
        <v>-57</v>
      </c>
      <c r="AE17833" s="48">
        <v>14</v>
      </c>
      <c r="AG17833" s="48">
        <v>9</v>
      </c>
      <c r="AH17833" s="48">
        <v>-132</v>
      </c>
      <c r="AJ17833" s="49">
        <v>2</v>
      </c>
      <c r="AK17833" s="49">
        <v>-113</v>
      </c>
    </row>
    <row r="17834" spans="1:37">
      <c r="A17834" s="37" t="s">
        <v>43</v>
      </c>
      <c r="B17834" s="38">
        <v>42929.25</v>
      </c>
      <c r="C17834" s="39">
        <v>42929</v>
      </c>
      <c r="D17834" s="38">
        <v>42929.041666666664</v>
      </c>
      <c r="E17834" s="40" t="s">
        <v>42</v>
      </c>
      <c r="F17834" s="48">
        <v>35638</v>
      </c>
      <c r="G17834" s="48">
        <v>34799</v>
      </c>
      <c r="H17834" s="48">
        <v>35938</v>
      </c>
      <c r="I17834" s="48">
        <v>1138</v>
      </c>
      <c r="T17834" s="48">
        <v>1260</v>
      </c>
      <c r="Z17834" s="48">
        <v>1436</v>
      </c>
      <c r="AB17834" s="48">
        <v>-31</v>
      </c>
      <c r="AE17834" s="48">
        <v>0</v>
      </c>
      <c r="AG17834" s="48">
        <v>-24</v>
      </c>
      <c r="AH17834" s="48">
        <v>-121</v>
      </c>
      <c r="AJ17834" s="49">
        <v>1</v>
      </c>
      <c r="AK17834" s="49">
        <v>-122</v>
      </c>
    </row>
    <row r="17835" spans="1:37">
      <c r="A17835" s="37" t="s">
        <v>43</v>
      </c>
      <c r="B17835" s="38">
        <v>42929.291666666664</v>
      </c>
      <c r="C17835" s="39">
        <v>42929</v>
      </c>
      <c r="D17835" s="38">
        <v>42929.083333333336</v>
      </c>
      <c r="E17835" s="40" t="s">
        <v>42</v>
      </c>
      <c r="F17835" s="48">
        <v>33522</v>
      </c>
      <c r="G17835" s="48">
        <v>33046</v>
      </c>
      <c r="H17835" s="48">
        <v>34236</v>
      </c>
      <c r="I17835" s="48">
        <v>1190</v>
      </c>
      <c r="T17835" s="48">
        <v>1280</v>
      </c>
      <c r="Z17835" s="48">
        <v>1447</v>
      </c>
      <c r="AB17835" s="48">
        <v>-45</v>
      </c>
      <c r="AE17835" s="48">
        <v>0</v>
      </c>
      <c r="AG17835" s="48">
        <v>8</v>
      </c>
      <c r="AH17835" s="48">
        <v>-130</v>
      </c>
      <c r="AJ17835" s="49">
        <v>0</v>
      </c>
      <c r="AK17835" s="49">
        <v>-90</v>
      </c>
    </row>
    <row r="17836" spans="1:37">
      <c r="A17836" s="37" t="s">
        <v>43</v>
      </c>
      <c r="B17836" s="38">
        <v>42929.333333333336</v>
      </c>
      <c r="C17836" s="39">
        <v>42929</v>
      </c>
      <c r="D17836" s="38">
        <v>42929.125</v>
      </c>
      <c r="E17836" s="40" t="s">
        <v>42</v>
      </c>
      <c r="F17836" s="48">
        <v>32278</v>
      </c>
      <c r="G17836" s="48">
        <v>31850</v>
      </c>
      <c r="H17836" s="48">
        <v>32976</v>
      </c>
      <c r="I17836" s="48">
        <v>1125</v>
      </c>
      <c r="T17836" s="48">
        <v>1225</v>
      </c>
      <c r="Z17836" s="48">
        <v>1418</v>
      </c>
      <c r="AB17836" s="48">
        <v>-77</v>
      </c>
      <c r="AE17836" s="48">
        <v>0</v>
      </c>
      <c r="AG17836" s="48">
        <v>8</v>
      </c>
      <c r="AH17836" s="48">
        <v>-124</v>
      </c>
      <c r="AJ17836" s="49">
        <v>1</v>
      </c>
      <c r="AK17836" s="49">
        <v>-100</v>
      </c>
    </row>
    <row r="17837" spans="1:37">
      <c r="A17837" s="37" t="s">
        <v>43</v>
      </c>
      <c r="B17837" s="38">
        <v>42929.375</v>
      </c>
      <c r="C17837" s="39">
        <v>42929</v>
      </c>
      <c r="D17837" s="38">
        <v>42929.166666666664</v>
      </c>
      <c r="E17837" s="40" t="s">
        <v>42</v>
      </c>
      <c r="F17837" s="48">
        <v>31416</v>
      </c>
      <c r="G17837" s="48">
        <v>31015</v>
      </c>
      <c r="H17837" s="48">
        <v>32085</v>
      </c>
      <c r="I17837" s="48">
        <v>1070</v>
      </c>
      <c r="T17837" s="48">
        <v>1157</v>
      </c>
      <c r="Z17837" s="48">
        <v>1432</v>
      </c>
      <c r="AB17837" s="48">
        <v>-148</v>
      </c>
      <c r="AE17837" s="48">
        <v>0</v>
      </c>
      <c r="AG17837" s="48">
        <v>8</v>
      </c>
      <c r="AH17837" s="48">
        <v>-135</v>
      </c>
      <c r="AJ17837" s="49">
        <v>0</v>
      </c>
      <c r="AK17837" s="49">
        <v>-87</v>
      </c>
    </row>
    <row r="17838" spans="1:37">
      <c r="A17838" s="37" t="s">
        <v>43</v>
      </c>
      <c r="B17838" s="38">
        <v>42929.416666666664</v>
      </c>
      <c r="C17838" s="39">
        <v>42929</v>
      </c>
      <c r="D17838" s="38">
        <v>42929.208333333336</v>
      </c>
      <c r="E17838" s="40" t="s">
        <v>42</v>
      </c>
      <c r="F17838" s="48">
        <v>31260</v>
      </c>
      <c r="G17838" s="48">
        <v>30678</v>
      </c>
      <c r="H17838" s="48">
        <v>31746</v>
      </c>
      <c r="I17838" s="48">
        <v>1069</v>
      </c>
      <c r="T17838" s="48">
        <v>1130</v>
      </c>
      <c r="Z17838" s="48">
        <v>1389</v>
      </c>
      <c r="AB17838" s="48">
        <v>-152</v>
      </c>
      <c r="AE17838" s="48">
        <v>0</v>
      </c>
      <c r="AG17838" s="48">
        <v>8</v>
      </c>
      <c r="AH17838" s="48">
        <v>-115</v>
      </c>
      <c r="AJ17838" s="49">
        <v>-1</v>
      </c>
      <c r="AK17838" s="49">
        <v>-61</v>
      </c>
    </row>
    <row r="17839" spans="1:37">
      <c r="A17839" s="37" t="s">
        <v>43</v>
      </c>
      <c r="B17839" s="38">
        <v>42929.458333333336</v>
      </c>
      <c r="C17839" s="39">
        <v>42929</v>
      </c>
      <c r="D17839" s="38">
        <v>42929.25</v>
      </c>
      <c r="E17839" s="40" t="s">
        <v>42</v>
      </c>
      <c r="F17839" s="48">
        <v>31575</v>
      </c>
      <c r="G17839" s="48">
        <v>31124</v>
      </c>
      <c r="H17839" s="48">
        <v>32054</v>
      </c>
      <c r="I17839" s="48">
        <v>930</v>
      </c>
      <c r="T17839" s="48">
        <v>1006</v>
      </c>
      <c r="Z17839" s="48">
        <v>1263</v>
      </c>
      <c r="AB17839" s="48">
        <v>-153</v>
      </c>
      <c r="AE17839" s="48">
        <v>0</v>
      </c>
      <c r="AG17839" s="48">
        <v>18</v>
      </c>
      <c r="AH17839" s="48">
        <v>-122</v>
      </c>
      <c r="AJ17839" s="49">
        <v>0</v>
      </c>
      <c r="AK17839" s="49">
        <v>-76</v>
      </c>
    </row>
    <row r="17840" spans="1:37">
      <c r="A17840" s="37" t="s">
        <v>43</v>
      </c>
      <c r="B17840" s="38">
        <v>42929.5</v>
      </c>
      <c r="C17840" s="39">
        <v>42929</v>
      </c>
      <c r="D17840" s="38">
        <v>42929.291666666664</v>
      </c>
      <c r="E17840" s="40" t="s">
        <v>42</v>
      </c>
      <c r="F17840" s="48">
        <v>32576</v>
      </c>
      <c r="G17840" s="48">
        <v>31921</v>
      </c>
      <c r="H17840" s="48">
        <v>32640</v>
      </c>
      <c r="I17840" s="48">
        <v>719</v>
      </c>
      <c r="T17840" s="48">
        <v>789</v>
      </c>
      <c r="Z17840" s="48">
        <v>1045</v>
      </c>
      <c r="AB17840" s="48">
        <v>-157</v>
      </c>
      <c r="AE17840" s="48">
        <v>0</v>
      </c>
      <c r="AG17840" s="48">
        <v>30</v>
      </c>
      <c r="AH17840" s="48">
        <v>-129</v>
      </c>
      <c r="AJ17840" s="49">
        <v>0</v>
      </c>
      <c r="AK17840" s="49">
        <v>-70</v>
      </c>
    </row>
    <row r="17841" spans="1:37">
      <c r="A17841" s="37" t="s">
        <v>43</v>
      </c>
      <c r="B17841" s="38">
        <v>42929.541666666664</v>
      </c>
      <c r="C17841" s="39">
        <v>42929</v>
      </c>
      <c r="D17841" s="38">
        <v>42929.333333333336</v>
      </c>
      <c r="E17841" s="40" t="s">
        <v>42</v>
      </c>
      <c r="F17841" s="48">
        <v>34494</v>
      </c>
      <c r="G17841" s="48">
        <v>33240</v>
      </c>
      <c r="H17841" s="48">
        <v>33769</v>
      </c>
      <c r="I17841" s="48">
        <v>529</v>
      </c>
      <c r="T17841" s="48">
        <v>589</v>
      </c>
      <c r="Z17841" s="48">
        <v>981</v>
      </c>
      <c r="AB17841" s="48">
        <v>-199</v>
      </c>
      <c r="AE17841" s="48">
        <v>0</v>
      </c>
      <c r="AG17841" s="48">
        <v>-70</v>
      </c>
      <c r="AH17841" s="48">
        <v>-123</v>
      </c>
      <c r="AJ17841" s="49">
        <v>0</v>
      </c>
      <c r="AK17841" s="49">
        <v>-60</v>
      </c>
    </row>
    <row r="17842" spans="1:37">
      <c r="A17842" s="37" t="s">
        <v>43</v>
      </c>
      <c r="B17842" s="38">
        <v>42929.583333333336</v>
      </c>
      <c r="C17842" s="39">
        <v>42929</v>
      </c>
      <c r="D17842" s="38">
        <v>42929.375</v>
      </c>
      <c r="E17842" s="40" t="s">
        <v>42</v>
      </c>
      <c r="F17842" s="48">
        <v>36399</v>
      </c>
      <c r="G17842" s="48">
        <v>34994</v>
      </c>
      <c r="H17842" s="48">
        <v>35272</v>
      </c>
      <c r="I17842" s="48">
        <v>278</v>
      </c>
      <c r="T17842" s="48">
        <v>356</v>
      </c>
      <c r="Z17842" s="48">
        <v>763</v>
      </c>
      <c r="AB17842" s="48">
        <v>-86</v>
      </c>
      <c r="AE17842" s="48">
        <v>0</v>
      </c>
      <c r="AG17842" s="48">
        <v>-190</v>
      </c>
      <c r="AH17842" s="48">
        <v>-131</v>
      </c>
      <c r="AJ17842" s="49">
        <v>0</v>
      </c>
      <c r="AK17842" s="49">
        <v>-78</v>
      </c>
    </row>
    <row r="17843" spans="1:37">
      <c r="A17843" s="37" t="s">
        <v>43</v>
      </c>
      <c r="B17843" s="38">
        <v>42929.625</v>
      </c>
      <c r="C17843" s="39">
        <v>42929</v>
      </c>
      <c r="D17843" s="38">
        <v>42929.416666666664</v>
      </c>
      <c r="E17843" s="40" t="s">
        <v>42</v>
      </c>
      <c r="F17843" s="48">
        <v>38484</v>
      </c>
      <c r="G17843" s="48">
        <v>36970</v>
      </c>
      <c r="H17843" s="48">
        <v>37207</v>
      </c>
      <c r="I17843" s="48">
        <v>238</v>
      </c>
      <c r="T17843" s="48">
        <v>297</v>
      </c>
      <c r="Z17843" s="48">
        <v>800</v>
      </c>
      <c r="AB17843" s="48">
        <v>-198</v>
      </c>
      <c r="AE17843" s="48">
        <v>0</v>
      </c>
      <c r="AG17843" s="48">
        <v>-191</v>
      </c>
      <c r="AH17843" s="48">
        <v>-114</v>
      </c>
      <c r="AJ17843" s="49">
        <v>-1</v>
      </c>
      <c r="AK17843" s="49">
        <v>-59</v>
      </c>
    </row>
    <row r="17844" spans="1:37">
      <c r="A17844" s="37" t="s">
        <v>43</v>
      </c>
      <c r="B17844" s="38">
        <v>42929.666666666664</v>
      </c>
      <c r="C17844" s="39">
        <v>42929</v>
      </c>
      <c r="D17844" s="38">
        <v>42929.458333333336</v>
      </c>
      <c r="E17844" s="40" t="s">
        <v>42</v>
      </c>
      <c r="F17844" s="48">
        <v>40505</v>
      </c>
      <c r="G17844" s="48">
        <v>39208</v>
      </c>
      <c r="H17844" s="48">
        <v>39393</v>
      </c>
      <c r="I17844" s="48">
        <v>186</v>
      </c>
      <c r="T17844" s="48">
        <v>255</v>
      </c>
      <c r="Z17844" s="48">
        <v>828</v>
      </c>
      <c r="AB17844" s="48">
        <v>-198</v>
      </c>
      <c r="AE17844" s="48">
        <v>0</v>
      </c>
      <c r="AG17844" s="48">
        <v>-250</v>
      </c>
      <c r="AH17844" s="48">
        <v>-125</v>
      </c>
      <c r="AJ17844" s="49">
        <v>-1</v>
      </c>
      <c r="AK17844" s="49">
        <v>-69</v>
      </c>
    </row>
    <row r="17845" spans="1:37">
      <c r="A17845" s="37" t="s">
        <v>43</v>
      </c>
      <c r="B17845" s="38">
        <v>42929.708333333336</v>
      </c>
      <c r="C17845" s="39">
        <v>42929</v>
      </c>
      <c r="D17845" s="38">
        <v>42929.5</v>
      </c>
      <c r="E17845" s="40" t="s">
        <v>42</v>
      </c>
      <c r="F17845" s="48">
        <v>42490</v>
      </c>
      <c r="G17845" s="48">
        <v>41474</v>
      </c>
      <c r="H17845" s="48">
        <v>41594</v>
      </c>
      <c r="I17845" s="48">
        <v>121</v>
      </c>
      <c r="T17845" s="48">
        <v>110</v>
      </c>
      <c r="Z17845" s="48">
        <v>657</v>
      </c>
      <c r="AB17845" s="48">
        <v>-222</v>
      </c>
      <c r="AE17845" s="48">
        <v>0</v>
      </c>
      <c r="AG17845" s="48">
        <v>-211</v>
      </c>
      <c r="AH17845" s="48">
        <v>-114</v>
      </c>
      <c r="AJ17845" s="49">
        <v>-1</v>
      </c>
      <c r="AK17845" s="49">
        <v>11</v>
      </c>
    </row>
    <row r="17846" spans="1:37">
      <c r="A17846" s="37" t="s">
        <v>43</v>
      </c>
      <c r="B17846" s="38">
        <v>42929.75</v>
      </c>
      <c r="C17846" s="39">
        <v>42929</v>
      </c>
      <c r="D17846" s="38">
        <v>42929.541666666664</v>
      </c>
      <c r="E17846" s="40" t="s">
        <v>42</v>
      </c>
      <c r="F17846" s="48">
        <v>44242</v>
      </c>
      <c r="G17846" s="48">
        <v>43434</v>
      </c>
      <c r="H17846" s="48">
        <v>43702</v>
      </c>
      <c r="I17846" s="48">
        <v>268</v>
      </c>
      <c r="T17846" s="48">
        <v>291</v>
      </c>
      <c r="Z17846" s="48">
        <v>651</v>
      </c>
      <c r="AB17846" s="48">
        <v>-241</v>
      </c>
      <c r="AE17846" s="48">
        <v>0</v>
      </c>
      <c r="AG17846" s="48">
        <v>8</v>
      </c>
      <c r="AH17846" s="48">
        <v>-127</v>
      </c>
      <c r="AJ17846" s="49">
        <v>0</v>
      </c>
      <c r="AK17846" s="49">
        <v>-23</v>
      </c>
    </row>
    <row r="17847" spans="1:37">
      <c r="A17847" s="37" t="s">
        <v>43</v>
      </c>
      <c r="B17847" s="38">
        <v>42929.791666666664</v>
      </c>
      <c r="C17847" s="39">
        <v>42929</v>
      </c>
      <c r="D17847" s="38">
        <v>42929.583333333336</v>
      </c>
      <c r="E17847" s="40" t="s">
        <v>42</v>
      </c>
      <c r="F17847" s="48">
        <v>46014</v>
      </c>
      <c r="G17847" s="48">
        <v>45163</v>
      </c>
      <c r="H17847" s="48">
        <v>45526</v>
      </c>
      <c r="I17847" s="48">
        <v>364</v>
      </c>
      <c r="T17847" s="48">
        <v>367</v>
      </c>
      <c r="Z17847" s="48">
        <v>722</v>
      </c>
      <c r="AB17847" s="48">
        <v>-228</v>
      </c>
      <c r="AE17847" s="48">
        <v>0</v>
      </c>
      <c r="AG17847" s="48">
        <v>-5</v>
      </c>
      <c r="AH17847" s="48">
        <v>-122</v>
      </c>
      <c r="AJ17847" s="49">
        <v>-1</v>
      </c>
      <c r="AK17847" s="49">
        <v>-3</v>
      </c>
    </row>
    <row r="17848" spans="1:37">
      <c r="A17848" s="37" t="s">
        <v>43</v>
      </c>
      <c r="B17848" s="38">
        <v>42929.833333333336</v>
      </c>
      <c r="C17848" s="39">
        <v>42929</v>
      </c>
      <c r="D17848" s="38">
        <v>42929.625</v>
      </c>
      <c r="E17848" s="40" t="s">
        <v>42</v>
      </c>
      <c r="F17848" s="48">
        <v>47179</v>
      </c>
      <c r="G17848" s="48">
        <v>46116</v>
      </c>
      <c r="H17848" s="48">
        <v>46878</v>
      </c>
      <c r="I17848" s="48">
        <v>763</v>
      </c>
      <c r="T17848" s="48">
        <v>778</v>
      </c>
      <c r="Z17848" s="48">
        <v>854</v>
      </c>
      <c r="AB17848" s="48">
        <v>-99</v>
      </c>
      <c r="AE17848" s="48">
        <v>2</v>
      </c>
      <c r="AG17848" s="48">
        <v>144</v>
      </c>
      <c r="AH17848" s="48">
        <v>-123</v>
      </c>
      <c r="AJ17848" s="49">
        <v>-1</v>
      </c>
      <c r="AK17848" s="49">
        <v>-15</v>
      </c>
    </row>
    <row r="17849" spans="1:37">
      <c r="A17849" s="37" t="s">
        <v>43</v>
      </c>
      <c r="B17849" s="38">
        <v>42929.875</v>
      </c>
      <c r="C17849" s="39">
        <v>42929</v>
      </c>
      <c r="D17849" s="38">
        <v>42929.666666666664</v>
      </c>
      <c r="E17849" s="40" t="s">
        <v>42</v>
      </c>
      <c r="F17849" s="48">
        <v>47934</v>
      </c>
      <c r="G17849" s="48">
        <v>46834</v>
      </c>
      <c r="H17849" s="48">
        <v>47722</v>
      </c>
      <c r="I17849" s="48">
        <v>888</v>
      </c>
      <c r="T17849" s="48">
        <v>929</v>
      </c>
      <c r="Z17849" s="48">
        <v>924</v>
      </c>
      <c r="AB17849" s="48">
        <v>-78</v>
      </c>
      <c r="AE17849" s="48">
        <v>56</v>
      </c>
      <c r="AG17849" s="48">
        <v>150</v>
      </c>
      <c r="AH17849" s="48">
        <v>-123</v>
      </c>
      <c r="AJ17849" s="49">
        <v>0</v>
      </c>
      <c r="AK17849" s="49">
        <v>-41</v>
      </c>
    </row>
    <row r="17850" spans="1:37">
      <c r="A17850" s="37" t="s">
        <v>43</v>
      </c>
      <c r="B17850" s="38">
        <v>42929.916666666664</v>
      </c>
      <c r="C17850" s="39">
        <v>42929</v>
      </c>
      <c r="D17850" s="38">
        <v>42929.708333333336</v>
      </c>
      <c r="E17850" s="40" t="s">
        <v>42</v>
      </c>
      <c r="F17850" s="48">
        <v>48298</v>
      </c>
      <c r="G17850" s="48">
        <v>47082</v>
      </c>
      <c r="H17850" s="48">
        <v>48318</v>
      </c>
      <c r="I17850" s="48">
        <v>1236</v>
      </c>
      <c r="T17850" s="48">
        <v>1279</v>
      </c>
      <c r="Z17850" s="48">
        <v>1096</v>
      </c>
      <c r="AB17850" s="48">
        <v>-70</v>
      </c>
      <c r="AE17850" s="48">
        <v>74</v>
      </c>
      <c r="AG17850" s="48">
        <v>312</v>
      </c>
      <c r="AH17850" s="48">
        <v>-133</v>
      </c>
      <c r="AJ17850" s="49">
        <v>0</v>
      </c>
      <c r="AK17850" s="49">
        <v>-43</v>
      </c>
    </row>
    <row r="17851" spans="1:37">
      <c r="A17851" s="37" t="s">
        <v>43</v>
      </c>
      <c r="B17851" s="38">
        <v>42929.958333333336</v>
      </c>
      <c r="C17851" s="39">
        <v>42929</v>
      </c>
      <c r="D17851" s="38">
        <v>42929.75</v>
      </c>
      <c r="E17851" s="40" t="s">
        <v>42</v>
      </c>
      <c r="F17851" s="48">
        <v>48026</v>
      </c>
      <c r="G17851" s="48">
        <v>46410</v>
      </c>
      <c r="H17851" s="48">
        <v>47413</v>
      </c>
      <c r="I17851" s="48">
        <v>1003</v>
      </c>
      <c r="T17851" s="48">
        <v>1057</v>
      </c>
      <c r="Z17851" s="48">
        <v>1089</v>
      </c>
      <c r="AB17851" s="48">
        <v>-65</v>
      </c>
      <c r="AE17851" s="48">
        <v>73</v>
      </c>
      <c r="AG17851" s="48">
        <v>78</v>
      </c>
      <c r="AH17851" s="48">
        <v>-118</v>
      </c>
      <c r="AJ17851" s="49">
        <v>0</v>
      </c>
      <c r="AK17851" s="49">
        <v>-54</v>
      </c>
    </row>
    <row r="17852" spans="1:37">
      <c r="A17852" s="37" t="s">
        <v>43</v>
      </c>
      <c r="B17852" s="38">
        <v>42930</v>
      </c>
      <c r="C17852" s="39">
        <v>42929</v>
      </c>
      <c r="D17852" s="38">
        <v>42929.791666666664</v>
      </c>
      <c r="E17852" s="40" t="s">
        <v>42</v>
      </c>
      <c r="F17852" s="48">
        <v>47382</v>
      </c>
      <c r="G17852" s="48">
        <v>45395</v>
      </c>
      <c r="H17852" s="48">
        <v>46318</v>
      </c>
      <c r="I17852" s="48">
        <v>923</v>
      </c>
      <c r="T17852" s="48">
        <v>982</v>
      </c>
      <c r="Z17852" s="48">
        <v>978</v>
      </c>
      <c r="AB17852" s="48">
        <v>-4</v>
      </c>
      <c r="AE17852" s="48">
        <v>75</v>
      </c>
      <c r="AG17852" s="48">
        <v>49</v>
      </c>
      <c r="AH17852" s="48">
        <v>-116</v>
      </c>
      <c r="AJ17852" s="49">
        <v>0</v>
      </c>
      <c r="AK17852" s="49">
        <v>-59</v>
      </c>
    </row>
    <row r="17853" spans="1:37">
      <c r="A17853" s="37" t="s">
        <v>43</v>
      </c>
      <c r="B17853" s="38">
        <v>42930.041666666664</v>
      </c>
      <c r="C17853" s="39">
        <v>42929</v>
      </c>
      <c r="D17853" s="38">
        <v>42929.833333333336</v>
      </c>
      <c r="E17853" s="40" t="s">
        <v>42</v>
      </c>
      <c r="F17853" s="48">
        <v>46144</v>
      </c>
      <c r="G17853" s="48">
        <v>43989</v>
      </c>
      <c r="H17853" s="48">
        <v>44862</v>
      </c>
      <c r="I17853" s="48">
        <v>872</v>
      </c>
      <c r="T17853" s="48">
        <v>919</v>
      </c>
      <c r="Z17853" s="48">
        <v>937</v>
      </c>
      <c r="AB17853" s="48">
        <v>-62</v>
      </c>
      <c r="AE17853" s="48">
        <v>126</v>
      </c>
      <c r="AG17853" s="48">
        <v>48</v>
      </c>
      <c r="AH17853" s="48">
        <v>-130</v>
      </c>
      <c r="AJ17853" s="49">
        <v>1</v>
      </c>
      <c r="AK17853" s="49">
        <v>-47</v>
      </c>
    </row>
    <row r="17854" spans="1:37">
      <c r="A17854" s="37" t="s">
        <v>43</v>
      </c>
      <c r="B17854" s="38">
        <v>42930.083333333336</v>
      </c>
      <c r="C17854" s="39">
        <v>42929</v>
      </c>
      <c r="D17854" s="38">
        <v>42929.875</v>
      </c>
      <c r="E17854" s="40" t="s">
        <v>42</v>
      </c>
      <c r="F17854" s="48">
        <v>44065</v>
      </c>
      <c r="G17854" s="48">
        <v>42214</v>
      </c>
      <c r="H17854" s="48">
        <v>43032</v>
      </c>
      <c r="I17854" s="48">
        <v>816</v>
      </c>
      <c r="T17854" s="48">
        <v>916</v>
      </c>
      <c r="Z17854" s="48">
        <v>923</v>
      </c>
      <c r="AB17854" s="48">
        <v>-57</v>
      </c>
      <c r="AE17854" s="48">
        <v>129</v>
      </c>
      <c r="AG17854" s="48">
        <v>48</v>
      </c>
      <c r="AH17854" s="48">
        <v>-127</v>
      </c>
      <c r="AJ17854" s="49">
        <v>2</v>
      </c>
      <c r="AK17854" s="49">
        <v>-100</v>
      </c>
    </row>
    <row r="17855" spans="1:37">
      <c r="A17855" s="37" t="s">
        <v>43</v>
      </c>
      <c r="B17855" s="38">
        <v>42930.125</v>
      </c>
      <c r="C17855" s="39">
        <v>42929</v>
      </c>
      <c r="D17855" s="38">
        <v>42929.916666666664</v>
      </c>
      <c r="E17855" s="40" t="s">
        <v>42</v>
      </c>
      <c r="F17855" s="48">
        <v>42479</v>
      </c>
      <c r="G17855" s="48">
        <v>40707</v>
      </c>
      <c r="H17855" s="48">
        <v>41731</v>
      </c>
      <c r="I17855" s="48">
        <v>1023</v>
      </c>
      <c r="T17855" s="48">
        <v>1164</v>
      </c>
      <c r="Z17855" s="48">
        <v>1156</v>
      </c>
      <c r="AB17855" s="48">
        <v>-45</v>
      </c>
      <c r="AE17855" s="48">
        <v>128</v>
      </c>
      <c r="AG17855" s="48">
        <v>53</v>
      </c>
      <c r="AH17855" s="48">
        <v>-128</v>
      </c>
      <c r="AJ17855" s="49">
        <v>1</v>
      </c>
      <c r="AK17855" s="49">
        <v>-141</v>
      </c>
    </row>
    <row r="17856" spans="1:37">
      <c r="A17856" s="37" t="s">
        <v>43</v>
      </c>
      <c r="B17856" s="38">
        <v>42930.166666666664</v>
      </c>
      <c r="C17856" s="39">
        <v>42929</v>
      </c>
      <c r="D17856" s="38">
        <v>42929.958333333336</v>
      </c>
      <c r="E17856" s="40" t="s">
        <v>42</v>
      </c>
      <c r="F17856" s="48">
        <v>40150</v>
      </c>
      <c r="G17856" s="48">
        <v>38218</v>
      </c>
      <c r="H17856" s="48">
        <v>39264</v>
      </c>
      <c r="I17856" s="48">
        <v>1045</v>
      </c>
      <c r="T17856" s="48">
        <v>1177</v>
      </c>
      <c r="Z17856" s="48">
        <v>1236</v>
      </c>
      <c r="AB17856" s="48">
        <v>-170</v>
      </c>
      <c r="AE17856" s="48">
        <v>17</v>
      </c>
      <c r="AG17856" s="48">
        <v>209</v>
      </c>
      <c r="AH17856" s="48">
        <v>-115</v>
      </c>
      <c r="AJ17856" s="49">
        <v>1</v>
      </c>
      <c r="AK17856" s="49">
        <v>-132</v>
      </c>
    </row>
    <row r="17857" spans="1:37">
      <c r="A17857" s="37" t="s">
        <v>43</v>
      </c>
      <c r="B17857" s="38">
        <v>42930.208333333336</v>
      </c>
      <c r="C17857" s="39">
        <v>42929</v>
      </c>
      <c r="D17857" s="38">
        <v>42930</v>
      </c>
      <c r="E17857" s="40" t="s">
        <v>42</v>
      </c>
      <c r="F17857" s="48">
        <v>36689</v>
      </c>
      <c r="G17857" s="48">
        <v>35374</v>
      </c>
      <c r="H17857" s="48">
        <v>36562</v>
      </c>
      <c r="I17857" s="48">
        <v>1187</v>
      </c>
      <c r="T17857" s="48">
        <v>1287</v>
      </c>
      <c r="Z17857" s="48">
        <v>1322</v>
      </c>
      <c r="AB17857" s="48">
        <v>-59</v>
      </c>
      <c r="AE17857" s="48">
        <v>14</v>
      </c>
      <c r="AG17857" s="48">
        <v>137</v>
      </c>
      <c r="AH17857" s="48">
        <v>-127</v>
      </c>
      <c r="AJ17857" s="49">
        <v>1</v>
      </c>
      <c r="AK17857" s="49">
        <v>-100</v>
      </c>
    </row>
    <row r="17858" spans="1:37">
      <c r="A17858" s="37" t="s">
        <v>43</v>
      </c>
      <c r="B17858" s="38">
        <v>42930.25</v>
      </c>
      <c r="C17858" s="39">
        <v>42930</v>
      </c>
      <c r="D17858" s="38">
        <v>42930.041666666664</v>
      </c>
      <c r="E17858" s="40" t="s">
        <v>42</v>
      </c>
      <c r="F17858" s="48">
        <v>33647</v>
      </c>
      <c r="G17858" s="48">
        <v>33247</v>
      </c>
      <c r="H17858" s="48">
        <v>34343</v>
      </c>
      <c r="I17858" s="48">
        <v>1096</v>
      </c>
      <c r="T17858" s="48">
        <v>1130</v>
      </c>
      <c r="Z17858" s="48">
        <v>1068</v>
      </c>
      <c r="AB17858" s="48">
        <v>-34</v>
      </c>
      <c r="AE17858" s="48">
        <v>13</v>
      </c>
      <c r="AG17858" s="48">
        <v>213</v>
      </c>
      <c r="AH17858" s="48">
        <v>-130</v>
      </c>
      <c r="AJ17858" s="49">
        <v>0</v>
      </c>
      <c r="AK17858" s="49">
        <v>-34</v>
      </c>
    </row>
    <row r="17859" spans="1:37">
      <c r="A17859" s="37" t="s">
        <v>43</v>
      </c>
      <c r="B17859" s="38">
        <v>42930.291666666664</v>
      </c>
      <c r="C17859" s="39">
        <v>42930</v>
      </c>
      <c r="D17859" s="38">
        <v>42930.083333333336</v>
      </c>
      <c r="E17859" s="40" t="s">
        <v>42</v>
      </c>
      <c r="F17859" s="48">
        <v>31535</v>
      </c>
      <c r="G17859" s="48">
        <v>31616</v>
      </c>
      <c r="H17859" s="48">
        <v>32648</v>
      </c>
      <c r="I17859" s="48">
        <v>1031</v>
      </c>
      <c r="T17859" s="48">
        <v>1059</v>
      </c>
      <c r="Z17859" s="48">
        <v>1113</v>
      </c>
      <c r="AB17859" s="48">
        <v>-129</v>
      </c>
      <c r="AE17859" s="48">
        <v>-16</v>
      </c>
      <c r="AG17859" s="48">
        <v>215</v>
      </c>
      <c r="AH17859" s="48">
        <v>-124</v>
      </c>
      <c r="AJ17859" s="49">
        <v>1</v>
      </c>
      <c r="AK17859" s="49">
        <v>-28</v>
      </c>
    </row>
    <row r="17860" spans="1:37">
      <c r="A17860" s="37" t="s">
        <v>43</v>
      </c>
      <c r="B17860" s="38">
        <v>42930.333333333336</v>
      </c>
      <c r="C17860" s="39">
        <v>42930</v>
      </c>
      <c r="D17860" s="38">
        <v>42930.125</v>
      </c>
      <c r="E17860" s="40" t="s">
        <v>42</v>
      </c>
      <c r="F17860" s="48">
        <v>30315</v>
      </c>
      <c r="G17860" s="48">
        <v>30424</v>
      </c>
      <c r="H17860" s="48">
        <v>31505</v>
      </c>
      <c r="I17860" s="48">
        <v>1080</v>
      </c>
      <c r="T17860" s="48">
        <v>1114</v>
      </c>
      <c r="Z17860" s="48">
        <v>1111</v>
      </c>
      <c r="AB17860" s="48">
        <v>-68</v>
      </c>
      <c r="AE17860" s="48">
        <v>-16</v>
      </c>
      <c r="AG17860" s="48">
        <v>215</v>
      </c>
      <c r="AH17860" s="48">
        <v>-128</v>
      </c>
      <c r="AJ17860" s="49">
        <v>1</v>
      </c>
      <c r="AK17860" s="49">
        <v>-34</v>
      </c>
    </row>
    <row r="17861" spans="1:37">
      <c r="A17861" s="37" t="s">
        <v>43</v>
      </c>
      <c r="B17861" s="38">
        <v>42930.375</v>
      </c>
      <c r="C17861" s="39">
        <v>42930</v>
      </c>
      <c r="D17861" s="38">
        <v>42930.166666666664</v>
      </c>
      <c r="E17861" s="40" t="s">
        <v>42</v>
      </c>
      <c r="F17861" s="48">
        <v>29460</v>
      </c>
      <c r="G17861" s="48">
        <v>29686</v>
      </c>
      <c r="H17861" s="48">
        <v>30642</v>
      </c>
      <c r="I17861" s="48">
        <v>956</v>
      </c>
      <c r="T17861" s="48">
        <v>961</v>
      </c>
      <c r="Z17861" s="48">
        <v>958</v>
      </c>
      <c r="AB17861" s="48">
        <v>-70</v>
      </c>
      <c r="AE17861" s="48">
        <v>-15</v>
      </c>
      <c r="AG17861" s="48">
        <v>215</v>
      </c>
      <c r="AH17861" s="48">
        <v>-127</v>
      </c>
      <c r="AJ17861" s="49">
        <v>0</v>
      </c>
      <c r="AK17861" s="49">
        <v>-5</v>
      </c>
    </row>
    <row r="17862" spans="1:37">
      <c r="A17862" s="37" t="s">
        <v>43</v>
      </c>
      <c r="B17862" s="38">
        <v>42930.416666666664</v>
      </c>
      <c r="C17862" s="39">
        <v>42930</v>
      </c>
      <c r="D17862" s="38">
        <v>42930.208333333336</v>
      </c>
      <c r="E17862" s="40" t="s">
        <v>42</v>
      </c>
      <c r="F17862" s="48">
        <v>29276</v>
      </c>
      <c r="G17862" s="48">
        <v>29428</v>
      </c>
      <c r="H17862" s="48">
        <v>30205</v>
      </c>
      <c r="I17862" s="48">
        <v>777</v>
      </c>
      <c r="T17862" s="48">
        <v>783</v>
      </c>
      <c r="Z17862" s="48">
        <v>787</v>
      </c>
      <c r="AB17862" s="48">
        <v>-78</v>
      </c>
      <c r="AE17862" s="48">
        <v>-16</v>
      </c>
      <c r="AG17862" s="48">
        <v>215</v>
      </c>
      <c r="AH17862" s="48">
        <v>-125</v>
      </c>
      <c r="AJ17862" s="49">
        <v>0</v>
      </c>
      <c r="AK17862" s="49">
        <v>-6</v>
      </c>
    </row>
    <row r="17863" spans="1:37">
      <c r="A17863" s="37" t="s">
        <v>43</v>
      </c>
      <c r="B17863" s="38">
        <v>42930.458333333336</v>
      </c>
      <c r="C17863" s="39">
        <v>42930</v>
      </c>
      <c r="D17863" s="38">
        <v>42930.25</v>
      </c>
      <c r="E17863" s="40" t="s">
        <v>42</v>
      </c>
      <c r="F17863" s="48">
        <v>29603</v>
      </c>
      <c r="G17863" s="48">
        <v>30018</v>
      </c>
      <c r="H17863" s="48">
        <v>30875</v>
      </c>
      <c r="I17863" s="48">
        <v>857</v>
      </c>
      <c r="T17863" s="48">
        <v>837</v>
      </c>
      <c r="Z17863" s="48">
        <v>835</v>
      </c>
      <c r="AB17863" s="48">
        <v>-78</v>
      </c>
      <c r="AE17863" s="48">
        <v>-16</v>
      </c>
      <c r="AG17863" s="48">
        <v>221</v>
      </c>
      <c r="AH17863" s="48">
        <v>-125</v>
      </c>
      <c r="AJ17863" s="49">
        <v>0</v>
      </c>
      <c r="AK17863" s="49">
        <v>20</v>
      </c>
    </row>
    <row r="17864" spans="1:37">
      <c r="A17864" s="37" t="s">
        <v>43</v>
      </c>
      <c r="B17864" s="38">
        <v>42930.5</v>
      </c>
      <c r="C17864" s="39">
        <v>42930</v>
      </c>
      <c r="D17864" s="38">
        <v>42930.291666666664</v>
      </c>
      <c r="E17864" s="40" t="s">
        <v>42</v>
      </c>
      <c r="F17864" s="48">
        <v>30532</v>
      </c>
      <c r="G17864" s="48">
        <v>30990</v>
      </c>
      <c r="H17864" s="48">
        <v>31491</v>
      </c>
      <c r="I17864" s="48">
        <v>502</v>
      </c>
      <c r="T17864" s="48">
        <v>496</v>
      </c>
      <c r="Z17864" s="48">
        <v>674</v>
      </c>
      <c r="AB17864" s="48">
        <v>-81</v>
      </c>
      <c r="AE17864" s="48">
        <v>-15</v>
      </c>
      <c r="AG17864" s="48">
        <v>37</v>
      </c>
      <c r="AH17864" s="48">
        <v>-119</v>
      </c>
      <c r="AJ17864" s="49">
        <v>-1</v>
      </c>
      <c r="AK17864" s="49">
        <v>6</v>
      </c>
    </row>
    <row r="17865" spans="1:37">
      <c r="A17865" s="37" t="s">
        <v>43</v>
      </c>
      <c r="B17865" s="38">
        <v>42930.541666666664</v>
      </c>
      <c r="C17865" s="39">
        <v>42930</v>
      </c>
      <c r="D17865" s="38">
        <v>42930.333333333336</v>
      </c>
      <c r="E17865" s="40" t="s">
        <v>42</v>
      </c>
      <c r="F17865" s="48">
        <v>32326</v>
      </c>
      <c r="G17865" s="48">
        <v>32350</v>
      </c>
      <c r="H17865" s="48">
        <v>32841</v>
      </c>
      <c r="I17865" s="48">
        <v>493</v>
      </c>
      <c r="T17865" s="48">
        <v>472</v>
      </c>
      <c r="Z17865" s="48">
        <v>755</v>
      </c>
      <c r="AB17865" s="48">
        <v>-199</v>
      </c>
      <c r="AE17865" s="48">
        <v>14</v>
      </c>
      <c r="AG17865" s="48">
        <v>33</v>
      </c>
      <c r="AH17865" s="48">
        <v>-131</v>
      </c>
      <c r="AJ17865" s="49">
        <v>-2</v>
      </c>
      <c r="AK17865" s="49">
        <v>21</v>
      </c>
    </row>
    <row r="17866" spans="1:37">
      <c r="A17866" s="37" t="s">
        <v>43</v>
      </c>
      <c r="B17866" s="38">
        <v>42930.583333333336</v>
      </c>
      <c r="C17866" s="39">
        <v>42930</v>
      </c>
      <c r="D17866" s="38">
        <v>42930.375</v>
      </c>
      <c r="E17866" s="40" t="s">
        <v>42</v>
      </c>
      <c r="F17866" s="48">
        <v>34159</v>
      </c>
      <c r="G17866" s="48">
        <v>34116</v>
      </c>
      <c r="H17866" s="48">
        <v>34478</v>
      </c>
      <c r="I17866" s="48">
        <v>363</v>
      </c>
      <c r="T17866" s="48">
        <v>370</v>
      </c>
      <c r="Z17866" s="48">
        <v>655</v>
      </c>
      <c r="AB17866" s="48">
        <v>-177</v>
      </c>
      <c r="AE17866" s="48">
        <v>-16</v>
      </c>
      <c r="AG17866" s="48">
        <v>31</v>
      </c>
      <c r="AH17866" s="48">
        <v>-123</v>
      </c>
      <c r="AJ17866" s="49">
        <v>-1</v>
      </c>
      <c r="AK17866" s="49">
        <v>-7</v>
      </c>
    </row>
    <row r="17867" spans="1:37">
      <c r="A17867" s="37" t="s">
        <v>43</v>
      </c>
      <c r="B17867" s="38">
        <v>42930.625</v>
      </c>
      <c r="C17867" s="39">
        <v>42930</v>
      </c>
      <c r="D17867" s="38">
        <v>42930.416666666664</v>
      </c>
      <c r="E17867" s="40" t="s">
        <v>42</v>
      </c>
      <c r="F17867" s="48">
        <v>36192</v>
      </c>
      <c r="G17867" s="48">
        <v>35974</v>
      </c>
      <c r="H17867" s="48">
        <v>36005</v>
      </c>
      <c r="I17867" s="48">
        <v>32</v>
      </c>
      <c r="T17867" s="48">
        <v>30</v>
      </c>
      <c r="Z17867" s="48">
        <v>472</v>
      </c>
      <c r="AB17867" s="48">
        <v>-205</v>
      </c>
      <c r="AE17867" s="48">
        <v>-15</v>
      </c>
      <c r="AG17867" s="48">
        <v>-96</v>
      </c>
      <c r="AH17867" s="48">
        <v>-126</v>
      </c>
      <c r="AJ17867" s="49">
        <v>-1</v>
      </c>
      <c r="AK17867" s="49">
        <v>2</v>
      </c>
    </row>
    <row r="17868" spans="1:37">
      <c r="A17868" s="37" t="s">
        <v>43</v>
      </c>
      <c r="B17868" s="38">
        <v>42930.666666666664</v>
      </c>
      <c r="C17868" s="39">
        <v>42930</v>
      </c>
      <c r="D17868" s="38">
        <v>42930.458333333336</v>
      </c>
      <c r="E17868" s="40" t="s">
        <v>42</v>
      </c>
      <c r="F17868" s="48">
        <v>38235</v>
      </c>
      <c r="G17868" s="48">
        <v>38045</v>
      </c>
      <c r="H17868" s="48">
        <v>38054</v>
      </c>
      <c r="I17868" s="48">
        <v>10</v>
      </c>
      <c r="T17868" s="48">
        <v>28</v>
      </c>
      <c r="Z17868" s="48">
        <v>362</v>
      </c>
      <c r="AB17868" s="48">
        <v>-198</v>
      </c>
      <c r="AE17868" s="48">
        <v>-16</v>
      </c>
      <c r="AG17868" s="48">
        <v>2</v>
      </c>
      <c r="AH17868" s="48">
        <v>-122</v>
      </c>
      <c r="AJ17868" s="49">
        <v>-1</v>
      </c>
      <c r="AK17868" s="49">
        <v>-18</v>
      </c>
    </row>
    <row r="17869" spans="1:37">
      <c r="A17869" s="37" t="s">
        <v>43</v>
      </c>
      <c r="B17869" s="38">
        <v>42930.708333333336</v>
      </c>
      <c r="C17869" s="39">
        <v>42930</v>
      </c>
      <c r="D17869" s="38">
        <v>42930.5</v>
      </c>
      <c r="E17869" s="40" t="s">
        <v>42</v>
      </c>
      <c r="F17869" s="48">
        <v>40233</v>
      </c>
      <c r="G17869" s="48">
        <v>39838</v>
      </c>
      <c r="H17869" s="48">
        <v>39794</v>
      </c>
      <c r="I17869" s="48">
        <v>-43</v>
      </c>
      <c r="T17869" s="48">
        <v>-3</v>
      </c>
      <c r="Z17869" s="48">
        <v>206</v>
      </c>
      <c r="AB17869" s="48">
        <v>-202</v>
      </c>
      <c r="AE17869" s="48">
        <v>-16</v>
      </c>
      <c r="AG17869" s="48">
        <v>140</v>
      </c>
      <c r="AH17869" s="48">
        <v>-131</v>
      </c>
      <c r="AJ17869" s="49">
        <v>-1</v>
      </c>
      <c r="AK17869" s="49">
        <v>-40</v>
      </c>
    </row>
    <row r="17870" spans="1:37">
      <c r="A17870" s="37" t="s">
        <v>43</v>
      </c>
      <c r="B17870" s="38">
        <v>42930.75</v>
      </c>
      <c r="C17870" s="39">
        <v>42930</v>
      </c>
      <c r="D17870" s="38">
        <v>42930.541666666664</v>
      </c>
      <c r="E17870" s="40" t="s">
        <v>42</v>
      </c>
      <c r="F17870" s="48">
        <v>41811</v>
      </c>
      <c r="G17870" s="48">
        <v>41437</v>
      </c>
      <c r="H17870" s="48">
        <v>41498</v>
      </c>
      <c r="I17870" s="48">
        <v>62</v>
      </c>
      <c r="T17870" s="48">
        <v>68</v>
      </c>
      <c r="Z17870" s="48">
        <v>38</v>
      </c>
      <c r="AB17870" s="48">
        <v>-194</v>
      </c>
      <c r="AE17870" s="48">
        <v>-16</v>
      </c>
      <c r="AG17870" s="48">
        <v>362</v>
      </c>
      <c r="AH17870" s="48">
        <v>-122</v>
      </c>
      <c r="AJ17870" s="49">
        <v>-1</v>
      </c>
      <c r="AK17870" s="49">
        <v>-6</v>
      </c>
    </row>
    <row r="17871" spans="1:37">
      <c r="A17871" s="37" t="s">
        <v>43</v>
      </c>
      <c r="B17871" s="38">
        <v>42930.791666666664</v>
      </c>
      <c r="C17871" s="39">
        <v>42930</v>
      </c>
      <c r="D17871" s="38">
        <v>42930.583333333336</v>
      </c>
      <c r="E17871" s="40" t="s">
        <v>42</v>
      </c>
      <c r="F17871" s="48">
        <v>43336</v>
      </c>
      <c r="G17871" s="48">
        <v>42949</v>
      </c>
      <c r="H17871" s="48">
        <v>43610</v>
      </c>
      <c r="I17871" s="48">
        <v>662</v>
      </c>
      <c r="T17871" s="48">
        <v>650</v>
      </c>
      <c r="Z17871" s="48">
        <v>213</v>
      </c>
      <c r="AB17871" s="48">
        <v>-215</v>
      </c>
      <c r="AE17871" s="48">
        <v>-15</v>
      </c>
      <c r="AG17871" s="48">
        <v>790</v>
      </c>
      <c r="AH17871" s="48">
        <v>-123</v>
      </c>
      <c r="AJ17871" s="49">
        <v>-1</v>
      </c>
      <c r="AK17871" s="49">
        <v>12</v>
      </c>
    </row>
    <row r="17872" spans="1:37">
      <c r="A17872" s="37" t="s">
        <v>43</v>
      </c>
      <c r="B17872" s="38">
        <v>42930.833333333336</v>
      </c>
      <c r="C17872" s="39">
        <v>42930</v>
      </c>
      <c r="D17872" s="38">
        <v>42930.625</v>
      </c>
      <c r="E17872" s="40" t="s">
        <v>42</v>
      </c>
      <c r="F17872" s="48">
        <v>44341</v>
      </c>
      <c r="G17872" s="48">
        <v>43797</v>
      </c>
      <c r="H17872" s="48">
        <v>44659</v>
      </c>
      <c r="I17872" s="48">
        <v>862</v>
      </c>
      <c r="T17872" s="48">
        <v>829</v>
      </c>
      <c r="Z17872" s="48">
        <v>401</v>
      </c>
      <c r="AB17872" s="48">
        <v>-195</v>
      </c>
      <c r="AE17872" s="48">
        <v>14</v>
      </c>
      <c r="AG17872" s="48">
        <v>736</v>
      </c>
      <c r="AH17872" s="48">
        <v>-127</v>
      </c>
      <c r="AJ17872" s="49">
        <v>0</v>
      </c>
      <c r="AK17872" s="49">
        <v>33</v>
      </c>
    </row>
    <row r="17873" spans="1:37">
      <c r="A17873" s="37" t="s">
        <v>43</v>
      </c>
      <c r="B17873" s="38">
        <v>42930.875</v>
      </c>
      <c r="C17873" s="39">
        <v>42930</v>
      </c>
      <c r="D17873" s="38">
        <v>42930.666666666664</v>
      </c>
      <c r="E17873" s="40" t="s">
        <v>42</v>
      </c>
      <c r="F17873" s="48">
        <v>44782</v>
      </c>
      <c r="G17873" s="48">
        <v>44432</v>
      </c>
      <c r="H17873" s="48">
        <v>45352</v>
      </c>
      <c r="I17873" s="48">
        <v>921</v>
      </c>
      <c r="T17873" s="48">
        <v>912</v>
      </c>
      <c r="Z17873" s="48">
        <v>405</v>
      </c>
      <c r="AB17873" s="48">
        <v>-64</v>
      </c>
      <c r="AE17873" s="48">
        <v>14</v>
      </c>
      <c r="AG17873" s="48">
        <v>677</v>
      </c>
      <c r="AH17873" s="48">
        <v>-120</v>
      </c>
      <c r="AJ17873" s="49">
        <v>-1</v>
      </c>
      <c r="AK17873" s="49">
        <v>9</v>
      </c>
    </row>
    <row r="17874" spans="1:37">
      <c r="A17874" s="37" t="s">
        <v>43</v>
      </c>
      <c r="B17874" s="38">
        <v>42930.916666666664</v>
      </c>
      <c r="C17874" s="39">
        <v>42930</v>
      </c>
      <c r="D17874" s="38">
        <v>42930.708333333336</v>
      </c>
      <c r="E17874" s="40" t="s">
        <v>42</v>
      </c>
      <c r="F17874" s="48">
        <v>44997</v>
      </c>
      <c r="G17874" s="48">
        <v>44792</v>
      </c>
      <c r="H17874" s="48">
        <v>45715</v>
      </c>
      <c r="I17874" s="48">
        <v>923</v>
      </c>
      <c r="T17874" s="48">
        <v>907</v>
      </c>
      <c r="Z17874" s="48">
        <v>569</v>
      </c>
      <c r="AB17874" s="48">
        <v>-50</v>
      </c>
      <c r="AE17874" s="48">
        <v>14</v>
      </c>
      <c r="AG17874" s="48">
        <v>500</v>
      </c>
      <c r="AH17874" s="48">
        <v>-126</v>
      </c>
      <c r="AJ17874" s="49">
        <v>0</v>
      </c>
      <c r="AK17874" s="49">
        <v>16</v>
      </c>
    </row>
    <row r="17875" spans="1:37">
      <c r="A17875" s="37" t="s">
        <v>43</v>
      </c>
      <c r="B17875" s="38">
        <v>42930.958333333336</v>
      </c>
      <c r="C17875" s="39">
        <v>42930</v>
      </c>
      <c r="D17875" s="38">
        <v>42930.75</v>
      </c>
      <c r="E17875" s="40" t="s">
        <v>42</v>
      </c>
      <c r="F17875" s="48">
        <v>44600</v>
      </c>
      <c r="G17875" s="48">
        <v>44452</v>
      </c>
      <c r="H17875" s="48">
        <v>45313</v>
      </c>
      <c r="I17875" s="48">
        <v>861</v>
      </c>
      <c r="T17875" s="48">
        <v>867</v>
      </c>
      <c r="Z17875" s="48">
        <v>718</v>
      </c>
      <c r="AB17875" s="48">
        <v>-37</v>
      </c>
      <c r="AE17875" s="48">
        <v>14</v>
      </c>
      <c r="AG17875" s="48">
        <v>294</v>
      </c>
      <c r="AH17875" s="48">
        <v>-122</v>
      </c>
      <c r="AJ17875" s="49">
        <v>0</v>
      </c>
      <c r="AK17875" s="49">
        <v>-6</v>
      </c>
    </row>
    <row r="17876" spans="1:37">
      <c r="A17876" s="37" t="s">
        <v>43</v>
      </c>
      <c r="B17876" s="38">
        <v>42931</v>
      </c>
      <c r="C17876" s="39">
        <v>42930</v>
      </c>
      <c r="D17876" s="38">
        <v>42930.791666666664</v>
      </c>
      <c r="E17876" s="40" t="s">
        <v>42</v>
      </c>
      <c r="F17876" s="48">
        <v>43551</v>
      </c>
      <c r="G17876" s="48">
        <v>43594</v>
      </c>
      <c r="H17876" s="48">
        <v>44198</v>
      </c>
      <c r="I17876" s="48">
        <v>603</v>
      </c>
      <c r="T17876" s="48">
        <v>592</v>
      </c>
      <c r="Z17876" s="48">
        <v>635</v>
      </c>
      <c r="AB17876" s="48">
        <v>-33</v>
      </c>
      <c r="AE17876" s="48">
        <v>14</v>
      </c>
      <c r="AG17876" s="48">
        <v>102</v>
      </c>
      <c r="AH17876" s="48">
        <v>-126</v>
      </c>
      <c r="AJ17876" s="49">
        <v>1</v>
      </c>
      <c r="AK17876" s="49">
        <v>11</v>
      </c>
    </row>
    <row r="17877" spans="1:37">
      <c r="A17877" s="37" t="s">
        <v>43</v>
      </c>
      <c r="B17877" s="38">
        <v>42931.041666666664</v>
      </c>
      <c r="C17877" s="39">
        <v>42930</v>
      </c>
      <c r="D17877" s="38">
        <v>42930.833333333336</v>
      </c>
      <c r="E17877" s="40" t="s">
        <v>42</v>
      </c>
      <c r="F17877" s="48">
        <v>42498</v>
      </c>
      <c r="G17877" s="48">
        <v>42312</v>
      </c>
      <c r="H17877" s="48">
        <v>42763</v>
      </c>
      <c r="I17877" s="48">
        <v>451</v>
      </c>
      <c r="T17877" s="48">
        <v>449</v>
      </c>
      <c r="Z17877" s="48">
        <v>550</v>
      </c>
      <c r="AB17877" s="48">
        <v>-35</v>
      </c>
      <c r="AE17877" s="48">
        <v>14</v>
      </c>
      <c r="AG17877" s="48">
        <v>55</v>
      </c>
      <c r="AH17877" s="48">
        <v>-135</v>
      </c>
      <c r="AJ17877" s="49">
        <v>0</v>
      </c>
      <c r="AK17877" s="49">
        <v>2</v>
      </c>
    </row>
    <row r="17878" spans="1:37">
      <c r="A17878" s="37" t="s">
        <v>43</v>
      </c>
      <c r="B17878" s="38">
        <v>42931.083333333336</v>
      </c>
      <c r="C17878" s="39">
        <v>42930</v>
      </c>
      <c r="D17878" s="38">
        <v>42930.875</v>
      </c>
      <c r="E17878" s="40" t="s">
        <v>42</v>
      </c>
      <c r="F17878" s="48">
        <v>40499</v>
      </c>
      <c r="G17878" s="48">
        <v>40775</v>
      </c>
      <c r="H17878" s="48">
        <v>41131</v>
      </c>
      <c r="I17878" s="48">
        <v>356</v>
      </c>
      <c r="T17878" s="48">
        <v>363</v>
      </c>
      <c r="Z17878" s="48">
        <v>442</v>
      </c>
      <c r="AB17878" s="48">
        <v>-37</v>
      </c>
      <c r="AE17878" s="48">
        <v>14</v>
      </c>
      <c r="AG17878" s="48">
        <v>64</v>
      </c>
      <c r="AH17878" s="48">
        <v>-120</v>
      </c>
      <c r="AJ17878" s="49">
        <v>0</v>
      </c>
      <c r="AK17878" s="49">
        <v>-7</v>
      </c>
    </row>
    <row r="17879" spans="1:37">
      <c r="A17879" s="37" t="s">
        <v>43</v>
      </c>
      <c r="B17879" s="38">
        <v>42931.125</v>
      </c>
      <c r="C17879" s="39">
        <v>42930</v>
      </c>
      <c r="D17879" s="38">
        <v>42930.916666666664</v>
      </c>
      <c r="E17879" s="40" t="s">
        <v>42</v>
      </c>
      <c r="F17879" s="48">
        <v>39188</v>
      </c>
      <c r="G17879" s="48">
        <v>39628</v>
      </c>
      <c r="H17879" s="48">
        <v>40225</v>
      </c>
      <c r="I17879" s="48">
        <v>595</v>
      </c>
      <c r="T17879" s="48">
        <v>637</v>
      </c>
      <c r="Z17879" s="48">
        <v>597</v>
      </c>
      <c r="AB17879" s="48">
        <v>-33</v>
      </c>
      <c r="AE17879" s="48">
        <v>14</v>
      </c>
      <c r="AG17879" s="48">
        <v>183</v>
      </c>
      <c r="AH17879" s="48">
        <v>-124</v>
      </c>
      <c r="AJ17879" s="49">
        <v>2</v>
      </c>
      <c r="AK17879" s="49">
        <v>-42</v>
      </c>
    </row>
    <row r="17880" spans="1:37">
      <c r="A17880" s="37" t="s">
        <v>43</v>
      </c>
      <c r="B17880" s="38">
        <v>42931.166666666664</v>
      </c>
      <c r="C17880" s="39">
        <v>42930</v>
      </c>
      <c r="D17880" s="38">
        <v>42930.958333333336</v>
      </c>
      <c r="E17880" s="40" t="s">
        <v>42</v>
      </c>
      <c r="F17880" s="48">
        <v>37540</v>
      </c>
      <c r="G17880" s="48">
        <v>37501</v>
      </c>
      <c r="H17880" s="48">
        <v>38679</v>
      </c>
      <c r="I17880" s="48">
        <v>1177</v>
      </c>
      <c r="T17880" s="48">
        <v>1198</v>
      </c>
      <c r="Z17880" s="48">
        <v>980</v>
      </c>
      <c r="AB17880" s="48">
        <v>-32</v>
      </c>
      <c r="AE17880" s="48">
        <v>14</v>
      </c>
      <c r="AG17880" s="48">
        <v>358</v>
      </c>
      <c r="AH17880" s="48">
        <v>-122</v>
      </c>
      <c r="AJ17880" s="49">
        <v>1</v>
      </c>
      <c r="AK17880" s="49">
        <v>-21</v>
      </c>
    </row>
    <row r="17881" spans="1:37">
      <c r="A17881" s="37" t="s">
        <v>43</v>
      </c>
      <c r="B17881" s="38">
        <v>42931.208333333336</v>
      </c>
      <c r="C17881" s="39">
        <v>42930</v>
      </c>
      <c r="D17881" s="38">
        <v>42931</v>
      </c>
      <c r="E17881" s="40" t="s">
        <v>42</v>
      </c>
      <c r="F17881" s="48">
        <v>35071</v>
      </c>
      <c r="G17881" s="48">
        <v>35026</v>
      </c>
      <c r="H17881" s="48">
        <v>36258</v>
      </c>
      <c r="I17881" s="48">
        <v>1231</v>
      </c>
      <c r="T17881" s="48">
        <v>1244</v>
      </c>
      <c r="Z17881" s="48">
        <v>990</v>
      </c>
      <c r="AB17881" s="48">
        <v>1</v>
      </c>
      <c r="AE17881" s="48">
        <v>14</v>
      </c>
      <c r="AG17881" s="48">
        <v>363</v>
      </c>
      <c r="AH17881" s="48">
        <v>-124</v>
      </c>
      <c r="AJ17881" s="49">
        <v>1</v>
      </c>
      <c r="AK17881" s="49">
        <v>-13</v>
      </c>
    </row>
    <row r="17882" spans="1:37">
      <c r="A17882" s="37" t="s">
        <v>43</v>
      </c>
      <c r="B17882" s="38">
        <v>42931.25</v>
      </c>
      <c r="C17882" s="39">
        <v>42931</v>
      </c>
      <c r="D17882" s="38">
        <v>42931.041666666664</v>
      </c>
      <c r="E17882" s="40" t="s">
        <v>42</v>
      </c>
      <c r="F17882" s="48">
        <v>33209</v>
      </c>
      <c r="G17882" s="48">
        <v>32904</v>
      </c>
      <c r="H17882" s="48">
        <v>34025</v>
      </c>
      <c r="I17882" s="48">
        <v>1120</v>
      </c>
      <c r="T17882" s="48">
        <v>1123</v>
      </c>
      <c r="Z17882" s="48">
        <v>962</v>
      </c>
      <c r="AB17882" s="48">
        <v>-45</v>
      </c>
      <c r="AE17882" s="48">
        <v>14</v>
      </c>
      <c r="AG17882" s="48">
        <v>319</v>
      </c>
      <c r="AH17882" s="48">
        <v>-127</v>
      </c>
      <c r="AJ17882" s="49">
        <v>1</v>
      </c>
      <c r="AK17882" s="49">
        <v>-3</v>
      </c>
    </row>
    <row r="17883" spans="1:37">
      <c r="A17883" s="37" t="s">
        <v>43</v>
      </c>
      <c r="B17883" s="38">
        <v>42931.291666666664</v>
      </c>
      <c r="C17883" s="39">
        <v>42931</v>
      </c>
      <c r="D17883" s="38">
        <v>42931.083333333336</v>
      </c>
      <c r="E17883" s="40" t="s">
        <v>42</v>
      </c>
      <c r="F17883" s="48">
        <v>31327</v>
      </c>
      <c r="G17883" s="48">
        <v>31336</v>
      </c>
      <c r="H17883" s="48">
        <v>32392</v>
      </c>
      <c r="I17883" s="48">
        <v>1055</v>
      </c>
      <c r="T17883" s="48">
        <v>1061</v>
      </c>
      <c r="Z17883" s="48">
        <v>953</v>
      </c>
      <c r="AB17883" s="48">
        <v>-66</v>
      </c>
      <c r="AE17883" s="48">
        <v>-15</v>
      </c>
      <c r="AG17883" s="48">
        <v>311</v>
      </c>
      <c r="AH17883" s="48">
        <v>-122</v>
      </c>
      <c r="AJ17883" s="49">
        <v>1</v>
      </c>
      <c r="AK17883" s="49">
        <v>-6</v>
      </c>
    </row>
    <row r="17884" spans="1:37">
      <c r="A17884" s="37" t="s">
        <v>43</v>
      </c>
      <c r="B17884" s="38">
        <v>42931.333333333336</v>
      </c>
      <c r="C17884" s="39">
        <v>42931</v>
      </c>
      <c r="D17884" s="38">
        <v>42931.125</v>
      </c>
      <c r="E17884" s="40" t="s">
        <v>42</v>
      </c>
      <c r="F17884" s="48">
        <v>30191</v>
      </c>
      <c r="G17884" s="48">
        <v>30079</v>
      </c>
      <c r="H17884" s="48">
        <v>30779</v>
      </c>
      <c r="I17884" s="48">
        <v>700</v>
      </c>
      <c r="T17884" s="48">
        <v>697</v>
      </c>
      <c r="Z17884" s="48">
        <v>822</v>
      </c>
      <c r="AB17884" s="48">
        <v>-3</v>
      </c>
      <c r="AE17884" s="48">
        <v>-16</v>
      </c>
      <c r="AG17884" s="48">
        <v>18</v>
      </c>
      <c r="AH17884" s="48">
        <v>-124</v>
      </c>
      <c r="AJ17884" s="49">
        <v>0</v>
      </c>
      <c r="AK17884" s="49">
        <v>3</v>
      </c>
    </row>
    <row r="17885" spans="1:37">
      <c r="A17885" s="37" t="s">
        <v>43</v>
      </c>
      <c r="B17885" s="38">
        <v>42931.375</v>
      </c>
      <c r="C17885" s="39">
        <v>42931</v>
      </c>
      <c r="D17885" s="38">
        <v>42931.166666666664</v>
      </c>
      <c r="E17885" s="40" t="s">
        <v>42</v>
      </c>
      <c r="F17885" s="48">
        <v>29326</v>
      </c>
      <c r="G17885" s="48">
        <v>29250</v>
      </c>
      <c r="H17885" s="48">
        <v>29948</v>
      </c>
      <c r="I17885" s="48">
        <v>698</v>
      </c>
      <c r="T17885" s="48">
        <v>674</v>
      </c>
      <c r="Z17885" s="48">
        <v>813</v>
      </c>
      <c r="AB17885" s="48">
        <v>-12</v>
      </c>
      <c r="AE17885" s="48">
        <v>-16</v>
      </c>
      <c r="AG17885" s="48">
        <v>10</v>
      </c>
      <c r="AH17885" s="48">
        <v>-121</v>
      </c>
      <c r="AJ17885" s="49">
        <v>0</v>
      </c>
      <c r="AK17885" s="49">
        <v>24</v>
      </c>
    </row>
    <row r="17886" spans="1:37">
      <c r="A17886" s="37" t="s">
        <v>43</v>
      </c>
      <c r="B17886" s="38">
        <v>42931.416666666664</v>
      </c>
      <c r="C17886" s="39">
        <v>42931</v>
      </c>
      <c r="D17886" s="38">
        <v>42931.208333333336</v>
      </c>
      <c r="E17886" s="40" t="s">
        <v>42</v>
      </c>
      <c r="F17886" s="48">
        <v>28803</v>
      </c>
      <c r="G17886" s="48">
        <v>28728</v>
      </c>
      <c r="H17886" s="48">
        <v>29389</v>
      </c>
      <c r="I17886" s="48">
        <v>660</v>
      </c>
      <c r="T17886" s="48">
        <v>640</v>
      </c>
      <c r="Z17886" s="48">
        <v>845</v>
      </c>
      <c r="AB17886" s="48">
        <v>-70</v>
      </c>
      <c r="AE17886" s="48">
        <v>-16</v>
      </c>
      <c r="AG17886" s="48">
        <v>9</v>
      </c>
      <c r="AH17886" s="48">
        <v>-128</v>
      </c>
      <c r="AJ17886" s="49">
        <v>1</v>
      </c>
      <c r="AK17886" s="49">
        <v>20</v>
      </c>
    </row>
    <row r="17887" spans="1:37">
      <c r="A17887" s="37" t="s">
        <v>43</v>
      </c>
      <c r="B17887" s="38">
        <v>42931.458333333336</v>
      </c>
      <c r="C17887" s="39">
        <v>42931</v>
      </c>
      <c r="D17887" s="38">
        <v>42931.25</v>
      </c>
      <c r="E17887" s="40" t="s">
        <v>42</v>
      </c>
      <c r="F17887" s="48">
        <v>28366</v>
      </c>
      <c r="G17887" s="48">
        <v>28683</v>
      </c>
      <c r="H17887" s="48">
        <v>29322</v>
      </c>
      <c r="I17887" s="48">
        <v>639</v>
      </c>
      <c r="T17887" s="48">
        <v>619</v>
      </c>
      <c r="Z17887" s="48">
        <v>816</v>
      </c>
      <c r="AB17887" s="48">
        <v>-76</v>
      </c>
      <c r="AE17887" s="48">
        <v>-15</v>
      </c>
      <c r="AG17887" s="48">
        <v>20</v>
      </c>
      <c r="AH17887" s="48">
        <v>-126</v>
      </c>
      <c r="AJ17887" s="49">
        <v>0</v>
      </c>
      <c r="AK17887" s="49">
        <v>20</v>
      </c>
    </row>
    <row r="17888" spans="1:37">
      <c r="A17888" s="37" t="s">
        <v>43</v>
      </c>
      <c r="B17888" s="38">
        <v>42931.5</v>
      </c>
      <c r="C17888" s="39">
        <v>42931</v>
      </c>
      <c r="D17888" s="38">
        <v>42931.291666666664</v>
      </c>
      <c r="E17888" s="40" t="s">
        <v>42</v>
      </c>
      <c r="F17888" s="48">
        <v>28266</v>
      </c>
      <c r="G17888" s="48">
        <v>28634</v>
      </c>
      <c r="H17888" s="48">
        <v>29275</v>
      </c>
      <c r="I17888" s="48">
        <v>642</v>
      </c>
      <c r="T17888" s="48">
        <v>602</v>
      </c>
      <c r="Z17888" s="48">
        <v>809</v>
      </c>
      <c r="AB17888" s="48">
        <v>-78</v>
      </c>
      <c r="AE17888" s="48">
        <v>-15</v>
      </c>
      <c r="AG17888" s="48">
        <v>20</v>
      </c>
      <c r="AH17888" s="48">
        <v>-134</v>
      </c>
      <c r="AJ17888" s="49">
        <v>-1</v>
      </c>
      <c r="AK17888" s="49">
        <v>40</v>
      </c>
    </row>
    <row r="17889" spans="1:37">
      <c r="A17889" s="37" t="s">
        <v>43</v>
      </c>
      <c r="B17889" s="38">
        <v>42931.541666666664</v>
      </c>
      <c r="C17889" s="39">
        <v>42931</v>
      </c>
      <c r="D17889" s="38">
        <v>42931.333333333336</v>
      </c>
      <c r="E17889" s="40" t="s">
        <v>42</v>
      </c>
      <c r="F17889" s="48">
        <v>29439</v>
      </c>
      <c r="G17889" s="48">
        <v>29625</v>
      </c>
      <c r="H17889" s="48">
        <v>30089</v>
      </c>
      <c r="I17889" s="48">
        <v>465</v>
      </c>
      <c r="T17889" s="48">
        <v>447</v>
      </c>
      <c r="Z17889" s="48">
        <v>720</v>
      </c>
      <c r="AB17889" s="48">
        <v>-168</v>
      </c>
      <c r="AE17889" s="48">
        <v>13</v>
      </c>
      <c r="AG17889" s="48">
        <v>22</v>
      </c>
      <c r="AH17889" s="48">
        <v>-140</v>
      </c>
      <c r="AJ17889" s="49">
        <v>-1</v>
      </c>
      <c r="AK17889" s="49">
        <v>18</v>
      </c>
    </row>
    <row r="17890" spans="1:37">
      <c r="A17890" s="37" t="s">
        <v>43</v>
      </c>
      <c r="B17890" s="38">
        <v>42931.583333333336</v>
      </c>
      <c r="C17890" s="39">
        <v>42931</v>
      </c>
      <c r="D17890" s="38">
        <v>42931.375</v>
      </c>
      <c r="E17890" s="40" t="s">
        <v>42</v>
      </c>
      <c r="F17890" s="48">
        <v>31290</v>
      </c>
      <c r="G17890" s="48">
        <v>31874</v>
      </c>
      <c r="H17890" s="48">
        <v>32251</v>
      </c>
      <c r="I17890" s="48">
        <v>378</v>
      </c>
      <c r="T17890" s="48">
        <v>379</v>
      </c>
      <c r="Z17890" s="48">
        <v>717</v>
      </c>
      <c r="AB17890" s="48">
        <v>-134</v>
      </c>
      <c r="AE17890" s="48">
        <v>-15</v>
      </c>
      <c r="AG17890" s="48">
        <v>-63</v>
      </c>
      <c r="AH17890" s="48">
        <v>-126</v>
      </c>
      <c r="AJ17890" s="49">
        <v>-1</v>
      </c>
      <c r="AK17890" s="49">
        <v>-1</v>
      </c>
    </row>
    <row r="17891" spans="1:37">
      <c r="A17891" s="37" t="s">
        <v>43</v>
      </c>
      <c r="B17891" s="38">
        <v>42931.625</v>
      </c>
      <c r="C17891" s="39">
        <v>42931</v>
      </c>
      <c r="D17891" s="38">
        <v>42931.416666666664</v>
      </c>
      <c r="E17891" s="40" t="s">
        <v>42</v>
      </c>
      <c r="F17891" s="48">
        <v>33684</v>
      </c>
      <c r="G17891" s="48">
        <v>34504</v>
      </c>
      <c r="H17891" s="48">
        <v>34880</v>
      </c>
      <c r="I17891" s="48">
        <v>377</v>
      </c>
      <c r="T17891" s="48">
        <v>378</v>
      </c>
      <c r="Z17891" s="48">
        <v>798</v>
      </c>
      <c r="AB17891" s="48">
        <v>-326</v>
      </c>
      <c r="AE17891" s="48">
        <v>-15</v>
      </c>
      <c r="AG17891" s="48">
        <v>37</v>
      </c>
      <c r="AH17891" s="48">
        <v>-116</v>
      </c>
      <c r="AJ17891" s="49">
        <v>-1</v>
      </c>
      <c r="AK17891" s="49">
        <v>-1</v>
      </c>
    </row>
    <row r="17892" spans="1:37">
      <c r="A17892" s="37" t="s">
        <v>43</v>
      </c>
      <c r="B17892" s="38">
        <v>42931.666666666664</v>
      </c>
      <c r="C17892" s="39">
        <v>42931</v>
      </c>
      <c r="D17892" s="38">
        <v>42931.458333333336</v>
      </c>
      <c r="E17892" s="40" t="s">
        <v>42</v>
      </c>
      <c r="F17892" s="48">
        <v>36097</v>
      </c>
      <c r="G17892" s="48">
        <v>36894</v>
      </c>
      <c r="H17892" s="48">
        <v>37269</v>
      </c>
      <c r="I17892" s="48">
        <v>377</v>
      </c>
      <c r="T17892" s="48">
        <v>392</v>
      </c>
      <c r="Z17892" s="48">
        <v>655</v>
      </c>
      <c r="AB17892" s="48">
        <v>-296</v>
      </c>
      <c r="AE17892" s="48">
        <v>14</v>
      </c>
      <c r="AG17892" s="48">
        <v>144</v>
      </c>
      <c r="AH17892" s="48">
        <v>-125</v>
      </c>
      <c r="AJ17892" s="49">
        <v>-2</v>
      </c>
      <c r="AK17892" s="49">
        <v>-15</v>
      </c>
    </row>
    <row r="17893" spans="1:37">
      <c r="A17893" s="37" t="s">
        <v>43</v>
      </c>
      <c r="B17893" s="38">
        <v>42931.708333333336</v>
      </c>
      <c r="C17893" s="39">
        <v>42931</v>
      </c>
      <c r="D17893" s="38">
        <v>42931.5</v>
      </c>
      <c r="E17893" s="40" t="s">
        <v>42</v>
      </c>
      <c r="F17893" s="48">
        <v>38144</v>
      </c>
      <c r="G17893" s="48">
        <v>38973</v>
      </c>
      <c r="H17893" s="48">
        <v>39363</v>
      </c>
      <c r="I17893" s="48">
        <v>392</v>
      </c>
      <c r="T17893" s="48">
        <v>420</v>
      </c>
      <c r="Z17893" s="48">
        <v>438</v>
      </c>
      <c r="AB17893" s="48">
        <v>-253</v>
      </c>
      <c r="AE17893" s="48">
        <v>14</v>
      </c>
      <c r="AG17893" s="48">
        <v>343</v>
      </c>
      <c r="AH17893" s="48">
        <v>-122</v>
      </c>
      <c r="AJ17893" s="49">
        <v>-2</v>
      </c>
      <c r="AK17893" s="49">
        <v>-28</v>
      </c>
    </row>
    <row r="17894" spans="1:37">
      <c r="A17894" s="37" t="s">
        <v>43</v>
      </c>
      <c r="B17894" s="38">
        <v>42931.75</v>
      </c>
      <c r="C17894" s="39">
        <v>42931</v>
      </c>
      <c r="D17894" s="38">
        <v>42931.541666666664</v>
      </c>
      <c r="E17894" s="40" t="s">
        <v>42</v>
      </c>
      <c r="F17894" s="48">
        <v>39786</v>
      </c>
      <c r="G17894" s="48">
        <v>40599</v>
      </c>
      <c r="H17894" s="48">
        <v>41141</v>
      </c>
      <c r="I17894" s="48">
        <v>542</v>
      </c>
      <c r="T17894" s="48">
        <v>545</v>
      </c>
      <c r="Z17894" s="48">
        <v>546</v>
      </c>
      <c r="AB17894" s="48">
        <v>-242</v>
      </c>
      <c r="AE17894" s="48">
        <v>12</v>
      </c>
      <c r="AG17894" s="48">
        <v>355</v>
      </c>
      <c r="AH17894" s="48">
        <v>-126</v>
      </c>
      <c r="AJ17894" s="49">
        <v>0</v>
      </c>
      <c r="AK17894" s="49">
        <v>-3</v>
      </c>
    </row>
    <row r="17895" spans="1:37">
      <c r="A17895" s="37" t="s">
        <v>43</v>
      </c>
      <c r="B17895" s="38">
        <v>42931.791666666664</v>
      </c>
      <c r="C17895" s="39">
        <v>42931</v>
      </c>
      <c r="D17895" s="38">
        <v>42931.583333333336</v>
      </c>
      <c r="E17895" s="40" t="s">
        <v>42</v>
      </c>
      <c r="F17895" s="48">
        <v>41239</v>
      </c>
      <c r="G17895" s="48">
        <v>41917</v>
      </c>
      <c r="H17895" s="48">
        <v>42700</v>
      </c>
      <c r="I17895" s="48">
        <v>784</v>
      </c>
      <c r="T17895" s="48">
        <v>796</v>
      </c>
      <c r="Z17895" s="48">
        <v>632</v>
      </c>
      <c r="AB17895" s="48">
        <v>-261</v>
      </c>
      <c r="AE17895" s="48">
        <v>-29</v>
      </c>
      <c r="AG17895" s="48">
        <v>592</v>
      </c>
      <c r="AH17895" s="48">
        <v>-138</v>
      </c>
      <c r="AJ17895" s="49">
        <v>-1</v>
      </c>
      <c r="AK17895" s="49">
        <v>-12</v>
      </c>
    </row>
    <row r="17896" spans="1:37">
      <c r="A17896" s="37" t="s">
        <v>43</v>
      </c>
      <c r="B17896" s="38">
        <v>42931.833333333336</v>
      </c>
      <c r="C17896" s="39">
        <v>42931</v>
      </c>
      <c r="D17896" s="38">
        <v>42931.625</v>
      </c>
      <c r="E17896" s="40" t="s">
        <v>42</v>
      </c>
      <c r="F17896" s="48">
        <v>42393</v>
      </c>
      <c r="G17896" s="48">
        <v>43002</v>
      </c>
      <c r="H17896" s="48">
        <v>43873</v>
      </c>
      <c r="I17896" s="48">
        <v>872</v>
      </c>
      <c r="T17896" s="48">
        <v>840</v>
      </c>
      <c r="Z17896" s="48">
        <v>503</v>
      </c>
      <c r="AB17896" s="48">
        <v>-245</v>
      </c>
      <c r="AE17896" s="48">
        <v>-30</v>
      </c>
      <c r="AG17896" s="48">
        <v>739</v>
      </c>
      <c r="AH17896" s="48">
        <v>-127</v>
      </c>
      <c r="AJ17896" s="49">
        <v>-1</v>
      </c>
      <c r="AK17896" s="49">
        <v>32</v>
      </c>
    </row>
    <row r="17897" spans="1:37">
      <c r="A17897" s="37" t="s">
        <v>43</v>
      </c>
      <c r="B17897" s="38">
        <v>42931.875</v>
      </c>
      <c r="C17897" s="39">
        <v>42931</v>
      </c>
      <c r="D17897" s="38">
        <v>42931.666666666664</v>
      </c>
      <c r="E17897" s="40" t="s">
        <v>42</v>
      </c>
      <c r="F17897" s="48">
        <v>43311</v>
      </c>
      <c r="G17897" s="48">
        <v>43824</v>
      </c>
      <c r="H17897" s="48">
        <v>44862</v>
      </c>
      <c r="I17897" s="48">
        <v>1038</v>
      </c>
      <c r="T17897" s="48">
        <v>1063</v>
      </c>
      <c r="Z17897" s="48">
        <v>630</v>
      </c>
      <c r="AB17897" s="48">
        <v>-116</v>
      </c>
      <c r="AE17897" s="48">
        <v>-28</v>
      </c>
      <c r="AG17897" s="48">
        <v>699</v>
      </c>
      <c r="AH17897" s="48">
        <v>-122</v>
      </c>
      <c r="AJ17897" s="49">
        <v>0</v>
      </c>
      <c r="AK17897" s="49">
        <v>-25</v>
      </c>
    </row>
    <row r="17898" spans="1:37">
      <c r="A17898" s="37" t="s">
        <v>43</v>
      </c>
      <c r="B17898" s="38">
        <v>42931.916666666664</v>
      </c>
      <c r="C17898" s="39">
        <v>42931</v>
      </c>
      <c r="D17898" s="38">
        <v>42931.708333333336</v>
      </c>
      <c r="E17898" s="40" t="s">
        <v>42</v>
      </c>
      <c r="F17898" s="48">
        <v>43893</v>
      </c>
      <c r="G17898" s="48">
        <v>44099</v>
      </c>
      <c r="H17898" s="48">
        <v>44880</v>
      </c>
      <c r="I17898" s="48">
        <v>780</v>
      </c>
      <c r="T17898" s="48">
        <v>798</v>
      </c>
      <c r="Z17898" s="48">
        <v>741</v>
      </c>
      <c r="AB17898" s="48">
        <v>-112</v>
      </c>
      <c r="AE17898" s="48">
        <v>13</v>
      </c>
      <c r="AG17898" s="48">
        <v>283</v>
      </c>
      <c r="AH17898" s="48">
        <v>-127</v>
      </c>
      <c r="AJ17898" s="49">
        <v>1</v>
      </c>
      <c r="AK17898" s="49">
        <v>-18</v>
      </c>
    </row>
    <row r="17899" spans="1:37">
      <c r="A17899" s="37" t="s">
        <v>43</v>
      </c>
      <c r="B17899" s="38">
        <v>42931.958333333336</v>
      </c>
      <c r="C17899" s="39">
        <v>42931</v>
      </c>
      <c r="D17899" s="38">
        <v>42931.75</v>
      </c>
      <c r="E17899" s="40" t="s">
        <v>42</v>
      </c>
      <c r="F17899" s="48">
        <v>43949</v>
      </c>
      <c r="G17899" s="48">
        <v>43782</v>
      </c>
      <c r="H17899" s="48">
        <v>44673</v>
      </c>
      <c r="I17899" s="48">
        <v>890</v>
      </c>
      <c r="T17899" s="48">
        <v>904</v>
      </c>
      <c r="Z17899" s="48">
        <v>874</v>
      </c>
      <c r="AB17899" s="48">
        <v>-109</v>
      </c>
      <c r="AE17899" s="48">
        <v>14</v>
      </c>
      <c r="AG17899" s="48">
        <v>248</v>
      </c>
      <c r="AH17899" s="48">
        <v>-123</v>
      </c>
      <c r="AJ17899" s="49">
        <v>1</v>
      </c>
      <c r="AK17899" s="49">
        <v>-14</v>
      </c>
    </row>
    <row r="17900" spans="1:37">
      <c r="A17900" s="37" t="s">
        <v>43</v>
      </c>
      <c r="B17900" s="38">
        <v>42932</v>
      </c>
      <c r="C17900" s="39">
        <v>42931</v>
      </c>
      <c r="D17900" s="38">
        <v>42931.791666666664</v>
      </c>
      <c r="E17900" s="40" t="s">
        <v>42</v>
      </c>
      <c r="F17900" s="48">
        <v>43252</v>
      </c>
      <c r="G17900" s="48">
        <v>42924</v>
      </c>
      <c r="H17900" s="48">
        <v>43751</v>
      </c>
      <c r="I17900" s="48">
        <v>827</v>
      </c>
      <c r="T17900" s="48">
        <v>846</v>
      </c>
      <c r="Z17900" s="48">
        <v>901</v>
      </c>
      <c r="AB17900" s="48">
        <v>-44</v>
      </c>
      <c r="AE17900" s="48">
        <v>14</v>
      </c>
      <c r="AG17900" s="48">
        <v>102</v>
      </c>
      <c r="AH17900" s="48">
        <v>-127</v>
      </c>
      <c r="AJ17900" s="49">
        <v>0</v>
      </c>
      <c r="AK17900" s="49">
        <v>-19</v>
      </c>
    </row>
    <row r="17901" spans="1:37">
      <c r="A17901" s="37" t="s">
        <v>43</v>
      </c>
      <c r="B17901" s="38">
        <v>42932.041666666664</v>
      </c>
      <c r="C17901" s="39">
        <v>42931</v>
      </c>
      <c r="D17901" s="38">
        <v>42931.833333333336</v>
      </c>
      <c r="E17901" s="40" t="s">
        <v>42</v>
      </c>
      <c r="F17901" s="48">
        <v>42239</v>
      </c>
      <c r="G17901" s="48">
        <v>41521</v>
      </c>
      <c r="H17901" s="48">
        <v>42542</v>
      </c>
      <c r="I17901" s="48">
        <v>1020</v>
      </c>
      <c r="T17901" s="48">
        <v>1069</v>
      </c>
      <c r="Z17901" s="48">
        <v>1053</v>
      </c>
      <c r="AB17901" s="48">
        <v>-45</v>
      </c>
      <c r="AE17901" s="48">
        <v>15</v>
      </c>
      <c r="AG17901" s="48">
        <v>172</v>
      </c>
      <c r="AH17901" s="48">
        <v>-126</v>
      </c>
      <c r="AJ17901" s="49">
        <v>1</v>
      </c>
      <c r="AK17901" s="49">
        <v>-49</v>
      </c>
    </row>
    <row r="17902" spans="1:37">
      <c r="A17902" s="37" t="s">
        <v>43</v>
      </c>
      <c r="B17902" s="38">
        <v>42932.083333333336</v>
      </c>
      <c r="C17902" s="39">
        <v>42931</v>
      </c>
      <c r="D17902" s="38">
        <v>42931.875</v>
      </c>
      <c r="E17902" s="40" t="s">
        <v>42</v>
      </c>
      <c r="F17902" s="48">
        <v>40269</v>
      </c>
      <c r="G17902" s="48">
        <v>39881</v>
      </c>
      <c r="H17902" s="48">
        <v>40867</v>
      </c>
      <c r="I17902" s="48">
        <v>985</v>
      </c>
      <c r="T17902" s="48">
        <v>987</v>
      </c>
      <c r="Z17902" s="48">
        <v>957</v>
      </c>
      <c r="AB17902" s="48">
        <v>-24</v>
      </c>
      <c r="AE17902" s="48">
        <v>15</v>
      </c>
      <c r="AG17902" s="48">
        <v>171</v>
      </c>
      <c r="AH17902" s="48">
        <v>-132</v>
      </c>
      <c r="AJ17902" s="49">
        <v>1</v>
      </c>
      <c r="AK17902" s="49">
        <v>-2</v>
      </c>
    </row>
    <row r="17903" spans="1:37">
      <c r="A17903" s="37" t="s">
        <v>43</v>
      </c>
      <c r="B17903" s="38">
        <v>42932.125</v>
      </c>
      <c r="C17903" s="39">
        <v>42931</v>
      </c>
      <c r="D17903" s="38">
        <v>42931.916666666664</v>
      </c>
      <c r="E17903" s="40" t="s">
        <v>42</v>
      </c>
      <c r="F17903" s="48">
        <v>38847</v>
      </c>
      <c r="G17903" s="48">
        <v>38700</v>
      </c>
      <c r="H17903" s="48">
        <v>39337</v>
      </c>
      <c r="I17903" s="48">
        <v>636</v>
      </c>
      <c r="T17903" s="48">
        <v>657</v>
      </c>
      <c r="Z17903" s="48">
        <v>712</v>
      </c>
      <c r="AB17903" s="48">
        <v>-14</v>
      </c>
      <c r="AE17903" s="48">
        <v>16</v>
      </c>
      <c r="AG17903" s="48">
        <v>68</v>
      </c>
      <c r="AH17903" s="48">
        <v>-125</v>
      </c>
      <c r="AJ17903" s="49">
        <v>1</v>
      </c>
      <c r="AK17903" s="49">
        <v>-21</v>
      </c>
    </row>
    <row r="17904" spans="1:37">
      <c r="A17904" s="37" t="s">
        <v>43</v>
      </c>
      <c r="B17904" s="38">
        <v>42932.166666666664</v>
      </c>
      <c r="C17904" s="39">
        <v>42931</v>
      </c>
      <c r="D17904" s="38">
        <v>42931.958333333336</v>
      </c>
      <c r="E17904" s="40" t="s">
        <v>42</v>
      </c>
      <c r="F17904" s="48">
        <v>37099</v>
      </c>
      <c r="G17904" s="48">
        <v>36646</v>
      </c>
      <c r="H17904" s="48">
        <v>37359</v>
      </c>
      <c r="I17904" s="48">
        <v>711</v>
      </c>
      <c r="T17904" s="48">
        <v>717</v>
      </c>
      <c r="Z17904" s="48">
        <v>789</v>
      </c>
      <c r="AB17904" s="48">
        <v>-12</v>
      </c>
      <c r="AE17904" s="48">
        <v>16</v>
      </c>
      <c r="AG17904" s="48">
        <v>41</v>
      </c>
      <c r="AH17904" s="48">
        <v>-117</v>
      </c>
      <c r="AJ17904" s="49">
        <v>2</v>
      </c>
      <c r="AK17904" s="49">
        <v>-6</v>
      </c>
    </row>
    <row r="17905" spans="1:37">
      <c r="A17905" s="37" t="s">
        <v>43</v>
      </c>
      <c r="B17905" s="38">
        <v>42932.208333333336</v>
      </c>
      <c r="C17905" s="39">
        <v>42931</v>
      </c>
      <c r="D17905" s="38">
        <v>42932</v>
      </c>
      <c r="E17905" s="40" t="s">
        <v>42</v>
      </c>
      <c r="F17905" s="48">
        <v>34205</v>
      </c>
      <c r="G17905" s="48">
        <v>34244</v>
      </c>
      <c r="H17905" s="48">
        <v>35018</v>
      </c>
      <c r="I17905" s="48">
        <v>774</v>
      </c>
      <c r="T17905" s="48">
        <v>788</v>
      </c>
      <c r="Z17905" s="48">
        <v>901</v>
      </c>
      <c r="AB17905" s="48">
        <v>-18</v>
      </c>
      <c r="AE17905" s="48">
        <v>14</v>
      </c>
      <c r="AG17905" s="48">
        <v>15</v>
      </c>
      <c r="AH17905" s="48">
        <v>-124</v>
      </c>
      <c r="AJ17905" s="49">
        <v>0</v>
      </c>
      <c r="AK17905" s="49">
        <v>-14</v>
      </c>
    </row>
    <row r="17906" spans="1:37">
      <c r="A17906" s="37" t="s">
        <v>43</v>
      </c>
      <c r="B17906" s="38">
        <v>42932.25</v>
      </c>
      <c r="C17906" s="39">
        <v>42932</v>
      </c>
      <c r="D17906" s="38">
        <v>42932.041666666664</v>
      </c>
      <c r="E17906" s="40" t="s">
        <v>42</v>
      </c>
      <c r="F17906" s="48">
        <v>32465</v>
      </c>
      <c r="G17906" s="48">
        <v>32198</v>
      </c>
      <c r="H17906" s="48">
        <v>32865</v>
      </c>
      <c r="I17906" s="48">
        <v>666</v>
      </c>
      <c r="T17906" s="48">
        <v>675</v>
      </c>
      <c r="Z17906" s="48">
        <v>832</v>
      </c>
      <c r="AB17906" s="48">
        <v>-50</v>
      </c>
      <c r="AE17906" s="48">
        <v>14</v>
      </c>
      <c r="AG17906" s="48">
        <v>12</v>
      </c>
      <c r="AH17906" s="48">
        <v>-133</v>
      </c>
      <c r="AJ17906" s="49">
        <v>1</v>
      </c>
      <c r="AK17906" s="49">
        <v>-9</v>
      </c>
    </row>
    <row r="17907" spans="1:37">
      <c r="A17907" s="37" t="s">
        <v>43</v>
      </c>
      <c r="B17907" s="38">
        <v>42932.291666666664</v>
      </c>
      <c r="C17907" s="39">
        <v>42932</v>
      </c>
      <c r="D17907" s="38">
        <v>42932.083333333336</v>
      </c>
      <c r="E17907" s="40" t="s">
        <v>42</v>
      </c>
      <c r="F17907" s="48">
        <v>30734</v>
      </c>
      <c r="G17907" s="48">
        <v>30610</v>
      </c>
      <c r="H17907" s="48">
        <v>31249</v>
      </c>
      <c r="I17907" s="48">
        <v>638</v>
      </c>
      <c r="T17907" s="48">
        <v>646</v>
      </c>
      <c r="Z17907" s="48">
        <v>812</v>
      </c>
      <c r="AB17907" s="48">
        <v>-61</v>
      </c>
      <c r="AE17907" s="48">
        <v>14</v>
      </c>
      <c r="AG17907" s="48">
        <v>12</v>
      </c>
      <c r="AH17907" s="48">
        <v>-131</v>
      </c>
      <c r="AJ17907" s="49">
        <v>1</v>
      </c>
      <c r="AK17907" s="49">
        <v>-8</v>
      </c>
    </row>
    <row r="17908" spans="1:37">
      <c r="A17908" s="37" t="s">
        <v>43</v>
      </c>
      <c r="B17908" s="38">
        <v>42932.333333333336</v>
      </c>
      <c r="C17908" s="39">
        <v>42932</v>
      </c>
      <c r="D17908" s="38">
        <v>42932.125</v>
      </c>
      <c r="E17908" s="40" t="s">
        <v>42</v>
      </c>
      <c r="F17908" s="48">
        <v>29661</v>
      </c>
      <c r="G17908" s="48">
        <v>29324</v>
      </c>
      <c r="H17908" s="48">
        <v>30075</v>
      </c>
      <c r="I17908" s="48">
        <v>750</v>
      </c>
      <c r="T17908" s="48">
        <v>763</v>
      </c>
      <c r="Z17908" s="48">
        <v>826</v>
      </c>
      <c r="AB17908" s="48">
        <v>-54</v>
      </c>
      <c r="AE17908" s="48">
        <v>14</v>
      </c>
      <c r="AG17908" s="48">
        <v>12</v>
      </c>
      <c r="AH17908" s="48">
        <v>-35</v>
      </c>
      <c r="AJ17908" s="49">
        <v>1</v>
      </c>
      <c r="AK17908" s="49">
        <v>-13</v>
      </c>
    </row>
    <row r="17909" spans="1:37">
      <c r="A17909" s="37" t="s">
        <v>43</v>
      </c>
      <c r="B17909" s="38">
        <v>42932.375</v>
      </c>
      <c r="C17909" s="39">
        <v>42932</v>
      </c>
      <c r="D17909" s="38">
        <v>42932.166666666664</v>
      </c>
      <c r="E17909" s="40" t="s">
        <v>42</v>
      </c>
      <c r="F17909" s="48">
        <v>28890</v>
      </c>
      <c r="G17909" s="48">
        <v>28435</v>
      </c>
      <c r="H17909" s="48">
        <v>29143</v>
      </c>
      <c r="I17909" s="48">
        <v>708</v>
      </c>
      <c r="T17909" s="48">
        <v>701</v>
      </c>
      <c r="Z17909" s="48">
        <v>772</v>
      </c>
      <c r="AB17909" s="48">
        <v>-64</v>
      </c>
      <c r="AE17909" s="48">
        <v>14</v>
      </c>
      <c r="AG17909" s="48">
        <v>9</v>
      </c>
      <c r="AH17909" s="48">
        <v>-30</v>
      </c>
      <c r="AJ17909" s="49">
        <v>0</v>
      </c>
      <c r="AK17909" s="49">
        <v>7</v>
      </c>
    </row>
    <row r="17910" spans="1:37">
      <c r="A17910" s="37" t="s">
        <v>43</v>
      </c>
      <c r="B17910" s="38">
        <v>42932.416666666664</v>
      </c>
      <c r="C17910" s="39">
        <v>42932</v>
      </c>
      <c r="D17910" s="38">
        <v>42932.208333333336</v>
      </c>
      <c r="E17910" s="40" t="s">
        <v>42</v>
      </c>
      <c r="F17910" s="48">
        <v>28424</v>
      </c>
      <c r="G17910" s="48">
        <v>27933</v>
      </c>
      <c r="H17910" s="48">
        <v>28617</v>
      </c>
      <c r="I17910" s="48">
        <v>684</v>
      </c>
      <c r="T17910" s="48">
        <v>681</v>
      </c>
      <c r="Z17910" s="48">
        <v>747</v>
      </c>
      <c r="AB17910" s="48">
        <v>-63</v>
      </c>
      <c r="AE17910" s="48">
        <v>14</v>
      </c>
      <c r="AG17910" s="48">
        <v>9</v>
      </c>
      <c r="AH17910" s="48">
        <v>-26</v>
      </c>
      <c r="AJ17910" s="49">
        <v>0</v>
      </c>
      <c r="AK17910" s="49">
        <v>3</v>
      </c>
    </row>
    <row r="17911" spans="1:37">
      <c r="A17911" s="37" t="s">
        <v>43</v>
      </c>
      <c r="B17911" s="38">
        <v>42932.458333333336</v>
      </c>
      <c r="C17911" s="39">
        <v>42932</v>
      </c>
      <c r="D17911" s="38">
        <v>42932.25</v>
      </c>
      <c r="E17911" s="40" t="s">
        <v>42</v>
      </c>
      <c r="F17911" s="48">
        <v>27865</v>
      </c>
      <c r="G17911" s="48">
        <v>27759</v>
      </c>
      <c r="H17911" s="48">
        <v>28528</v>
      </c>
      <c r="I17911" s="48">
        <v>769</v>
      </c>
      <c r="T17911" s="48">
        <v>765</v>
      </c>
      <c r="Z17911" s="48">
        <v>816</v>
      </c>
      <c r="AB17911" s="48">
        <v>-72</v>
      </c>
      <c r="AE17911" s="48">
        <v>14</v>
      </c>
      <c r="AG17911" s="48">
        <v>20</v>
      </c>
      <c r="AH17911" s="48">
        <v>-13</v>
      </c>
      <c r="AJ17911" s="49">
        <v>0</v>
      </c>
      <c r="AK17911" s="49">
        <v>4</v>
      </c>
    </row>
    <row r="17912" spans="1:37">
      <c r="A17912" s="37" t="s">
        <v>43</v>
      </c>
      <c r="B17912" s="38">
        <v>42932.5</v>
      </c>
      <c r="C17912" s="39">
        <v>42932</v>
      </c>
      <c r="D17912" s="38">
        <v>42932.291666666664</v>
      </c>
      <c r="E17912" s="40" t="s">
        <v>42</v>
      </c>
      <c r="F17912" s="48">
        <v>27488</v>
      </c>
      <c r="G17912" s="48">
        <v>27497</v>
      </c>
      <c r="H17912" s="48">
        <v>28266</v>
      </c>
      <c r="I17912" s="48">
        <v>769</v>
      </c>
      <c r="T17912" s="48">
        <v>751</v>
      </c>
      <c r="Z17912" s="48">
        <v>785</v>
      </c>
      <c r="AB17912" s="48">
        <v>-35</v>
      </c>
      <c r="AE17912" s="48">
        <v>13</v>
      </c>
      <c r="AG17912" s="48">
        <v>20</v>
      </c>
      <c r="AH17912" s="48">
        <v>-32</v>
      </c>
      <c r="AJ17912" s="49">
        <v>0</v>
      </c>
      <c r="AK17912" s="49">
        <v>18</v>
      </c>
    </row>
    <row r="17913" spans="1:37">
      <c r="A17913" s="37" t="s">
        <v>43</v>
      </c>
      <c r="B17913" s="38">
        <v>42932.541666666664</v>
      </c>
      <c r="C17913" s="39">
        <v>42932</v>
      </c>
      <c r="D17913" s="38">
        <v>42932.333333333336</v>
      </c>
      <c r="E17913" s="40" t="s">
        <v>42</v>
      </c>
      <c r="F17913" s="48">
        <v>28608</v>
      </c>
      <c r="G17913" s="48">
        <v>28458</v>
      </c>
      <c r="H17913" s="48">
        <v>29046</v>
      </c>
      <c r="I17913" s="48">
        <v>588</v>
      </c>
      <c r="T17913" s="48">
        <v>572</v>
      </c>
      <c r="Z17913" s="48">
        <v>665</v>
      </c>
      <c r="AB17913" s="48">
        <v>-103</v>
      </c>
      <c r="AE17913" s="48">
        <v>14</v>
      </c>
      <c r="AG17913" s="48">
        <v>20</v>
      </c>
      <c r="AH17913" s="48">
        <v>-24</v>
      </c>
      <c r="AJ17913" s="49">
        <v>0</v>
      </c>
      <c r="AK17913" s="49">
        <v>16</v>
      </c>
    </row>
    <row r="17914" spans="1:37">
      <c r="A17914" s="37" t="s">
        <v>43</v>
      </c>
      <c r="B17914" s="38">
        <v>42932.583333333336</v>
      </c>
      <c r="C17914" s="39">
        <v>42932</v>
      </c>
      <c r="D17914" s="38">
        <v>42932.375</v>
      </c>
      <c r="E17914" s="40" t="s">
        <v>42</v>
      </c>
      <c r="F17914" s="48">
        <v>30620</v>
      </c>
      <c r="G17914" s="48">
        <v>30769</v>
      </c>
      <c r="H17914" s="48">
        <v>31223</v>
      </c>
      <c r="I17914" s="48">
        <v>455</v>
      </c>
      <c r="T17914" s="48">
        <v>418</v>
      </c>
      <c r="Z17914" s="48">
        <v>583</v>
      </c>
      <c r="AB17914" s="48">
        <v>-179</v>
      </c>
      <c r="AE17914" s="48">
        <v>14</v>
      </c>
      <c r="AG17914" s="48">
        <v>24</v>
      </c>
      <c r="AH17914" s="48">
        <v>-24</v>
      </c>
      <c r="AJ17914" s="49">
        <v>-1</v>
      </c>
      <c r="AK17914" s="49">
        <v>37</v>
      </c>
    </row>
    <row r="17915" spans="1:37">
      <c r="A17915" s="37" t="s">
        <v>43</v>
      </c>
      <c r="B17915" s="38">
        <v>42932.625</v>
      </c>
      <c r="C17915" s="39">
        <v>42932</v>
      </c>
      <c r="D17915" s="38">
        <v>42932.416666666664</v>
      </c>
      <c r="E17915" s="40" t="s">
        <v>42</v>
      </c>
      <c r="F17915" s="48">
        <v>33131</v>
      </c>
      <c r="G17915" s="48">
        <v>33536</v>
      </c>
      <c r="H17915" s="48">
        <v>34007</v>
      </c>
      <c r="I17915" s="48">
        <v>473</v>
      </c>
      <c r="T17915" s="48">
        <v>495</v>
      </c>
      <c r="Z17915" s="48">
        <v>837</v>
      </c>
      <c r="AB17915" s="48">
        <v>-281</v>
      </c>
      <c r="AE17915" s="48">
        <v>14</v>
      </c>
      <c r="AG17915" s="48">
        <v>-48</v>
      </c>
      <c r="AH17915" s="48">
        <v>-27</v>
      </c>
      <c r="AJ17915" s="49">
        <v>-2</v>
      </c>
      <c r="AK17915" s="49">
        <v>-22</v>
      </c>
    </row>
    <row r="17916" spans="1:37">
      <c r="A17916" s="37" t="s">
        <v>43</v>
      </c>
      <c r="B17916" s="38">
        <v>42932.666666666664</v>
      </c>
      <c r="C17916" s="39">
        <v>42932</v>
      </c>
      <c r="D17916" s="38">
        <v>42932.458333333336</v>
      </c>
      <c r="E17916" s="40" t="s">
        <v>42</v>
      </c>
      <c r="F17916" s="48">
        <v>35635</v>
      </c>
      <c r="G17916" s="48">
        <v>36221</v>
      </c>
      <c r="H17916" s="48">
        <v>36241</v>
      </c>
      <c r="I17916" s="48">
        <v>21</v>
      </c>
      <c r="T17916" s="48">
        <v>0</v>
      </c>
      <c r="Z17916" s="48">
        <v>499</v>
      </c>
      <c r="AB17916" s="48">
        <v>-297</v>
      </c>
      <c r="AE17916" s="48">
        <v>14</v>
      </c>
      <c r="AG17916" s="48">
        <v>-143</v>
      </c>
      <c r="AH17916" s="48">
        <v>-73</v>
      </c>
      <c r="AJ17916" s="49">
        <v>-1</v>
      </c>
      <c r="AK17916" s="49">
        <v>21</v>
      </c>
    </row>
    <row r="17917" spans="1:37">
      <c r="A17917" s="37" t="s">
        <v>43</v>
      </c>
      <c r="B17917" s="38">
        <v>42932.708333333336</v>
      </c>
      <c r="C17917" s="39">
        <v>42932</v>
      </c>
      <c r="D17917" s="38">
        <v>42932.5</v>
      </c>
      <c r="E17917" s="40" t="s">
        <v>42</v>
      </c>
      <c r="F17917" s="48">
        <v>37927</v>
      </c>
      <c r="G17917" s="48">
        <v>38593</v>
      </c>
      <c r="H17917" s="48">
        <v>38908</v>
      </c>
      <c r="I17917" s="48">
        <v>317</v>
      </c>
      <c r="T17917" s="48">
        <v>292</v>
      </c>
      <c r="Z17917" s="48">
        <v>590</v>
      </c>
      <c r="AB17917" s="48">
        <v>-271</v>
      </c>
      <c r="AE17917" s="48">
        <v>14</v>
      </c>
      <c r="AG17917" s="48">
        <v>38</v>
      </c>
      <c r="AH17917" s="48">
        <v>-79</v>
      </c>
      <c r="AJ17917" s="49">
        <v>-2</v>
      </c>
      <c r="AK17917" s="49">
        <v>25</v>
      </c>
    </row>
    <row r="17918" spans="1:37">
      <c r="A17918" s="37" t="s">
        <v>43</v>
      </c>
      <c r="B17918" s="38">
        <v>42932.75</v>
      </c>
      <c r="C17918" s="39">
        <v>42932</v>
      </c>
      <c r="D17918" s="38">
        <v>42932.541666666664</v>
      </c>
      <c r="E17918" s="40" t="s">
        <v>42</v>
      </c>
      <c r="F17918" s="48">
        <v>40035</v>
      </c>
      <c r="G17918" s="48">
        <v>40611</v>
      </c>
      <c r="H17918" s="48">
        <v>40981</v>
      </c>
      <c r="I17918" s="48">
        <v>370</v>
      </c>
      <c r="T17918" s="48">
        <v>388</v>
      </c>
      <c r="Z17918" s="48">
        <v>580</v>
      </c>
      <c r="AB17918" s="48">
        <v>-261</v>
      </c>
      <c r="AE17918" s="48">
        <v>14</v>
      </c>
      <c r="AG17918" s="48">
        <v>136</v>
      </c>
      <c r="AH17918" s="48">
        <v>-81</v>
      </c>
      <c r="AJ17918" s="49">
        <v>0</v>
      </c>
      <c r="AK17918" s="49">
        <v>-18</v>
      </c>
    </row>
    <row r="17919" spans="1:37">
      <c r="A17919" s="37" t="s">
        <v>43</v>
      </c>
      <c r="B17919" s="38">
        <v>42932.791666666664</v>
      </c>
      <c r="C17919" s="39">
        <v>42932</v>
      </c>
      <c r="D17919" s="38">
        <v>42932.583333333336</v>
      </c>
      <c r="E17919" s="40" t="s">
        <v>42</v>
      </c>
      <c r="F17919" s="48">
        <v>41731</v>
      </c>
      <c r="G17919" s="48">
        <v>42212</v>
      </c>
      <c r="H17919" s="48">
        <v>42733</v>
      </c>
      <c r="I17919" s="48">
        <v>522</v>
      </c>
      <c r="T17919" s="48">
        <v>524</v>
      </c>
      <c r="Z17919" s="48">
        <v>602</v>
      </c>
      <c r="AB17919" s="48">
        <v>-259</v>
      </c>
      <c r="AE17919" s="48">
        <v>14</v>
      </c>
      <c r="AG17919" s="48">
        <v>239</v>
      </c>
      <c r="AH17919" s="48">
        <v>-72</v>
      </c>
      <c r="AJ17919" s="49">
        <v>-1</v>
      </c>
      <c r="AK17919" s="49">
        <v>-2</v>
      </c>
    </row>
    <row r="17920" spans="1:37">
      <c r="A17920" s="37" t="s">
        <v>43</v>
      </c>
      <c r="B17920" s="38">
        <v>42932.833333333336</v>
      </c>
      <c r="C17920" s="39">
        <v>42932</v>
      </c>
      <c r="D17920" s="38">
        <v>42932.625</v>
      </c>
      <c r="E17920" s="40" t="s">
        <v>42</v>
      </c>
      <c r="F17920" s="48">
        <v>42946</v>
      </c>
      <c r="G17920" s="48">
        <v>43245</v>
      </c>
      <c r="H17920" s="48">
        <v>43905</v>
      </c>
      <c r="I17920" s="48">
        <v>661</v>
      </c>
      <c r="T17920" s="48">
        <v>659</v>
      </c>
      <c r="Z17920" s="48">
        <v>520</v>
      </c>
      <c r="AB17920" s="48">
        <v>-210</v>
      </c>
      <c r="AE17920" s="48">
        <v>14</v>
      </c>
      <c r="AG17920" s="48">
        <v>389</v>
      </c>
      <c r="AH17920" s="48">
        <v>-54</v>
      </c>
      <c r="AJ17920" s="49">
        <v>-1</v>
      </c>
      <c r="AK17920" s="49">
        <v>2</v>
      </c>
    </row>
    <row r="17921" spans="1:37">
      <c r="A17921" s="37" t="s">
        <v>43</v>
      </c>
      <c r="B17921" s="38">
        <v>42932.875</v>
      </c>
      <c r="C17921" s="39">
        <v>42932</v>
      </c>
      <c r="D17921" s="38">
        <v>42932.666666666664</v>
      </c>
      <c r="E17921" s="40" t="s">
        <v>42</v>
      </c>
      <c r="F17921" s="48">
        <v>43787</v>
      </c>
      <c r="G17921" s="48">
        <v>44049</v>
      </c>
      <c r="H17921" s="48">
        <v>45196</v>
      </c>
      <c r="I17921" s="48">
        <v>1147</v>
      </c>
      <c r="T17921" s="48">
        <v>1162</v>
      </c>
      <c r="Z17921" s="48">
        <v>778</v>
      </c>
      <c r="AB17921" s="48">
        <v>-59</v>
      </c>
      <c r="AE17921" s="48">
        <v>14</v>
      </c>
      <c r="AG17921" s="48">
        <v>474</v>
      </c>
      <c r="AH17921" s="48">
        <v>-45</v>
      </c>
      <c r="AJ17921" s="49">
        <v>0</v>
      </c>
      <c r="AK17921" s="49">
        <v>-15</v>
      </c>
    </row>
    <row r="17922" spans="1:37">
      <c r="A17922" s="37" t="s">
        <v>43</v>
      </c>
      <c r="B17922" s="38">
        <v>42932.916666666664</v>
      </c>
      <c r="C17922" s="39">
        <v>42932</v>
      </c>
      <c r="D17922" s="38">
        <v>42932.708333333336</v>
      </c>
      <c r="E17922" s="40" t="s">
        <v>42</v>
      </c>
      <c r="F17922" s="48">
        <v>44522</v>
      </c>
      <c r="G17922" s="48">
        <v>44636</v>
      </c>
      <c r="H17922" s="48">
        <v>46033</v>
      </c>
      <c r="I17922" s="48">
        <v>1397</v>
      </c>
      <c r="T17922" s="48">
        <v>1393</v>
      </c>
      <c r="Z17922" s="48">
        <v>708</v>
      </c>
      <c r="AB17922" s="48">
        <v>-57</v>
      </c>
      <c r="AE17922" s="48">
        <v>14</v>
      </c>
      <c r="AG17922" s="48">
        <v>779</v>
      </c>
      <c r="AH17922" s="48">
        <v>-51</v>
      </c>
      <c r="AJ17922" s="49">
        <v>0</v>
      </c>
      <c r="AK17922" s="49">
        <v>4</v>
      </c>
    </row>
    <row r="17923" spans="1:37">
      <c r="A17923" s="37" t="s">
        <v>43</v>
      </c>
      <c r="B17923" s="38">
        <v>42932.958333333336</v>
      </c>
      <c r="C17923" s="39">
        <v>42932</v>
      </c>
      <c r="D17923" s="38">
        <v>42932.75</v>
      </c>
      <c r="E17923" s="40" t="s">
        <v>42</v>
      </c>
      <c r="F17923" s="48">
        <v>44854</v>
      </c>
      <c r="G17923" s="48">
        <v>44837</v>
      </c>
      <c r="H17923" s="48">
        <v>46147</v>
      </c>
      <c r="I17923" s="48">
        <v>1309</v>
      </c>
      <c r="T17923" s="48">
        <v>1301</v>
      </c>
      <c r="Z17923" s="48">
        <v>993</v>
      </c>
      <c r="AB17923" s="48">
        <v>-53</v>
      </c>
      <c r="AE17923" s="48">
        <v>14</v>
      </c>
      <c r="AG17923" s="48">
        <v>396</v>
      </c>
      <c r="AH17923" s="48">
        <v>-49</v>
      </c>
      <c r="AJ17923" s="49">
        <v>1</v>
      </c>
      <c r="AK17923" s="49">
        <v>8</v>
      </c>
    </row>
    <row r="17924" spans="1:37">
      <c r="A17924" s="37" t="s">
        <v>43</v>
      </c>
      <c r="B17924" s="38">
        <v>42933</v>
      </c>
      <c r="C17924" s="39">
        <v>42932</v>
      </c>
      <c r="D17924" s="38">
        <v>42932.791666666664</v>
      </c>
      <c r="E17924" s="40" t="s">
        <v>42</v>
      </c>
      <c r="F17924" s="48">
        <v>44208</v>
      </c>
      <c r="G17924" s="48">
        <v>44305</v>
      </c>
      <c r="H17924" s="48">
        <v>45299</v>
      </c>
      <c r="I17924" s="48">
        <v>994</v>
      </c>
      <c r="T17924" s="48">
        <v>1004</v>
      </c>
      <c r="Z17924" s="48">
        <v>960</v>
      </c>
      <c r="AB17924" s="48">
        <v>-76</v>
      </c>
      <c r="AE17924" s="48">
        <v>14</v>
      </c>
      <c r="AG17924" s="48">
        <v>147</v>
      </c>
      <c r="AH17924" s="48">
        <v>-41</v>
      </c>
      <c r="AJ17924" s="49">
        <v>0</v>
      </c>
      <c r="AK17924" s="49">
        <v>-10</v>
      </c>
    </row>
    <row r="17925" spans="1:37">
      <c r="A17925" s="37" t="s">
        <v>43</v>
      </c>
      <c r="B17925" s="38">
        <v>42933.041666666664</v>
      </c>
      <c r="C17925" s="39">
        <v>42932</v>
      </c>
      <c r="D17925" s="38">
        <v>42932.833333333336</v>
      </c>
      <c r="E17925" s="40" t="s">
        <v>42</v>
      </c>
      <c r="F17925" s="48">
        <v>43111</v>
      </c>
      <c r="G17925" s="48">
        <v>43211</v>
      </c>
      <c r="H17925" s="48">
        <v>44337</v>
      </c>
      <c r="I17925" s="48">
        <v>1126</v>
      </c>
      <c r="T17925" s="48">
        <v>1137</v>
      </c>
      <c r="Z17925" s="48">
        <v>954</v>
      </c>
      <c r="AB17925" s="48">
        <v>-110</v>
      </c>
      <c r="AE17925" s="48">
        <v>14</v>
      </c>
      <c r="AG17925" s="48">
        <v>316</v>
      </c>
      <c r="AH17925" s="48">
        <v>-37</v>
      </c>
      <c r="AJ17925" s="49">
        <v>0</v>
      </c>
      <c r="AK17925" s="49">
        <v>-11</v>
      </c>
    </row>
    <row r="17926" spans="1:37">
      <c r="A17926" s="37" t="s">
        <v>43</v>
      </c>
      <c r="B17926" s="38">
        <v>42933.083333333336</v>
      </c>
      <c r="C17926" s="39">
        <v>42932</v>
      </c>
      <c r="D17926" s="38">
        <v>42932.875</v>
      </c>
      <c r="E17926" s="40" t="s">
        <v>42</v>
      </c>
      <c r="F17926" s="48">
        <v>41292</v>
      </c>
      <c r="G17926" s="48">
        <v>41669</v>
      </c>
      <c r="H17926" s="48">
        <v>42391</v>
      </c>
      <c r="I17926" s="48">
        <v>722</v>
      </c>
      <c r="T17926" s="48">
        <v>739</v>
      </c>
      <c r="Z17926" s="48">
        <v>678</v>
      </c>
      <c r="AB17926" s="48">
        <v>-96</v>
      </c>
      <c r="AE17926" s="48">
        <v>14</v>
      </c>
      <c r="AG17926" s="48">
        <v>192</v>
      </c>
      <c r="AH17926" s="48">
        <v>-49</v>
      </c>
      <c r="AJ17926" s="49">
        <v>0</v>
      </c>
      <c r="AK17926" s="49">
        <v>-17</v>
      </c>
    </row>
    <row r="17927" spans="1:37">
      <c r="A17927" s="37" t="s">
        <v>43</v>
      </c>
      <c r="B17927" s="38">
        <v>42933.125</v>
      </c>
      <c r="C17927" s="39">
        <v>42932</v>
      </c>
      <c r="D17927" s="38">
        <v>42932.916666666664</v>
      </c>
      <c r="E17927" s="40" t="s">
        <v>42</v>
      </c>
      <c r="F17927" s="48">
        <v>39989</v>
      </c>
      <c r="G17927" s="48">
        <v>40508</v>
      </c>
      <c r="H17927" s="48">
        <v>41342</v>
      </c>
      <c r="I17927" s="48">
        <v>833</v>
      </c>
      <c r="T17927" s="48">
        <v>859</v>
      </c>
      <c r="Z17927" s="48">
        <v>820</v>
      </c>
      <c r="AB17927" s="48">
        <v>-86</v>
      </c>
      <c r="AE17927" s="48">
        <v>14</v>
      </c>
      <c r="AG17927" s="48">
        <v>141</v>
      </c>
      <c r="AH17927" s="48">
        <v>-30</v>
      </c>
      <c r="AJ17927" s="49">
        <v>1</v>
      </c>
      <c r="AK17927" s="49">
        <v>-26</v>
      </c>
    </row>
    <row r="17928" spans="1:37">
      <c r="A17928" s="37" t="s">
        <v>43</v>
      </c>
      <c r="B17928" s="38">
        <v>42933.166666666664</v>
      </c>
      <c r="C17928" s="39">
        <v>42932</v>
      </c>
      <c r="D17928" s="38">
        <v>42932.958333333336</v>
      </c>
      <c r="E17928" s="40" t="s">
        <v>42</v>
      </c>
      <c r="F17928" s="48">
        <v>37857</v>
      </c>
      <c r="G17928" s="48">
        <v>38193</v>
      </c>
      <c r="H17928" s="48">
        <v>39210</v>
      </c>
      <c r="I17928" s="48">
        <v>1015</v>
      </c>
      <c r="T17928" s="48">
        <v>1026</v>
      </c>
      <c r="Z17928" s="48">
        <v>984</v>
      </c>
      <c r="AB17928" s="48">
        <v>-101</v>
      </c>
      <c r="AE17928" s="48">
        <v>14</v>
      </c>
      <c r="AG17928" s="48">
        <v>159</v>
      </c>
      <c r="AH17928" s="48">
        <v>-30</v>
      </c>
      <c r="AJ17928" s="49">
        <v>2</v>
      </c>
      <c r="AK17928" s="49">
        <v>-11</v>
      </c>
    </row>
    <row r="17929" spans="1:37">
      <c r="A17929" s="37" t="s">
        <v>43</v>
      </c>
      <c r="B17929" s="38">
        <v>42933.208333333336</v>
      </c>
      <c r="C17929" s="39">
        <v>42932</v>
      </c>
      <c r="D17929" s="38">
        <v>42933</v>
      </c>
      <c r="E17929" s="40" t="s">
        <v>42</v>
      </c>
      <c r="F17929" s="48">
        <v>34820</v>
      </c>
      <c r="G17929" s="48">
        <v>35374</v>
      </c>
      <c r="H17929" s="48">
        <v>36456</v>
      </c>
      <c r="I17929" s="48">
        <v>1081</v>
      </c>
      <c r="T17929" s="48">
        <v>1078</v>
      </c>
      <c r="Z17929" s="48">
        <v>952</v>
      </c>
      <c r="AB17929" s="48">
        <v>-27</v>
      </c>
      <c r="AE17929" s="48">
        <v>14</v>
      </c>
      <c r="AG17929" s="48">
        <v>167</v>
      </c>
      <c r="AH17929" s="48">
        <v>-28</v>
      </c>
      <c r="AJ17929" s="49">
        <v>1</v>
      </c>
      <c r="AK17929" s="49">
        <v>3</v>
      </c>
    </row>
    <row r="17930" spans="1:37">
      <c r="A17930" s="37" t="s">
        <v>43</v>
      </c>
      <c r="B17930" s="38">
        <v>42933.25</v>
      </c>
      <c r="C17930" s="39">
        <v>42933</v>
      </c>
      <c r="D17930" s="38">
        <v>42933.041666666664</v>
      </c>
      <c r="E17930" s="40" t="s">
        <v>42</v>
      </c>
      <c r="F17930" s="48">
        <v>32842</v>
      </c>
      <c r="G17930" s="48">
        <v>33041</v>
      </c>
      <c r="H17930" s="48">
        <v>34095</v>
      </c>
      <c r="I17930" s="48">
        <v>1053</v>
      </c>
      <c r="T17930" s="48">
        <v>1038</v>
      </c>
      <c r="Z17930" s="48">
        <v>857</v>
      </c>
      <c r="AB17930" s="48">
        <v>-27</v>
      </c>
      <c r="AE17930" s="48">
        <v>14</v>
      </c>
      <c r="AG17930" s="48">
        <v>217</v>
      </c>
      <c r="AH17930" s="48">
        <v>-23</v>
      </c>
      <c r="AJ17930" s="49">
        <v>1</v>
      </c>
      <c r="AK17930" s="49">
        <v>15</v>
      </c>
    </row>
    <row r="17931" spans="1:37">
      <c r="A17931" s="37" t="s">
        <v>43</v>
      </c>
      <c r="B17931" s="38">
        <v>42933.291666666664</v>
      </c>
      <c r="C17931" s="39">
        <v>42933</v>
      </c>
      <c r="D17931" s="38">
        <v>42933.083333333336</v>
      </c>
      <c r="E17931" s="40" t="s">
        <v>42</v>
      </c>
      <c r="F17931" s="48">
        <v>31247</v>
      </c>
      <c r="G17931" s="48">
        <v>31324</v>
      </c>
      <c r="H17931" s="48">
        <v>32571</v>
      </c>
      <c r="I17931" s="48">
        <v>1246</v>
      </c>
      <c r="T17931" s="48">
        <v>1241</v>
      </c>
      <c r="Z17931" s="48">
        <v>1112</v>
      </c>
      <c r="AB17931" s="48">
        <v>91</v>
      </c>
      <c r="AE17931" s="48">
        <v>14</v>
      </c>
      <c r="AG17931" s="48">
        <v>64</v>
      </c>
      <c r="AH17931" s="48">
        <v>-40</v>
      </c>
      <c r="AJ17931" s="49">
        <v>1</v>
      </c>
      <c r="AK17931" s="49">
        <v>5</v>
      </c>
    </row>
    <row r="17932" spans="1:37">
      <c r="A17932" s="37" t="s">
        <v>43</v>
      </c>
      <c r="B17932" s="38">
        <v>42933.333333333336</v>
      </c>
      <c r="C17932" s="39">
        <v>42933</v>
      </c>
      <c r="D17932" s="38">
        <v>42933.125</v>
      </c>
      <c r="E17932" s="40" t="s">
        <v>42</v>
      </c>
      <c r="F17932" s="48">
        <v>30243</v>
      </c>
      <c r="G17932" s="48">
        <v>30148</v>
      </c>
      <c r="H17932" s="48">
        <v>31432</v>
      </c>
      <c r="I17932" s="48">
        <v>1284</v>
      </c>
      <c r="T17932" s="48">
        <v>1259</v>
      </c>
      <c r="Z17932" s="48">
        <v>1048</v>
      </c>
      <c r="AB17932" s="48">
        <v>157</v>
      </c>
      <c r="AE17932" s="48">
        <v>14</v>
      </c>
      <c r="AG17932" s="48">
        <v>59</v>
      </c>
      <c r="AH17932" s="48">
        <v>-19</v>
      </c>
      <c r="AJ17932" s="49">
        <v>0</v>
      </c>
      <c r="AK17932" s="49">
        <v>25</v>
      </c>
    </row>
    <row r="17933" spans="1:37">
      <c r="A17933" s="37" t="s">
        <v>43</v>
      </c>
      <c r="B17933" s="38">
        <v>42933.375</v>
      </c>
      <c r="C17933" s="39">
        <v>42933</v>
      </c>
      <c r="D17933" s="38">
        <v>42933.166666666664</v>
      </c>
      <c r="E17933" s="40" t="s">
        <v>42</v>
      </c>
      <c r="F17933" s="48">
        <v>29575</v>
      </c>
      <c r="G17933" s="48">
        <v>29345</v>
      </c>
      <c r="H17933" s="48">
        <v>30414</v>
      </c>
      <c r="I17933" s="48">
        <v>1069</v>
      </c>
      <c r="T17933" s="48">
        <v>1063</v>
      </c>
      <c r="Z17933" s="48">
        <v>888</v>
      </c>
      <c r="AB17933" s="48">
        <v>126</v>
      </c>
      <c r="AE17933" s="48">
        <v>14</v>
      </c>
      <c r="AG17933" s="48">
        <v>59</v>
      </c>
      <c r="AH17933" s="48">
        <v>-24</v>
      </c>
      <c r="AJ17933" s="49">
        <v>0</v>
      </c>
      <c r="AK17933" s="49">
        <v>6</v>
      </c>
    </row>
    <row r="17934" spans="1:37">
      <c r="A17934" s="37" t="s">
        <v>43</v>
      </c>
      <c r="B17934" s="38">
        <v>42933.416666666664</v>
      </c>
      <c r="C17934" s="39">
        <v>42933</v>
      </c>
      <c r="D17934" s="38">
        <v>42933.208333333336</v>
      </c>
      <c r="E17934" s="40" t="s">
        <v>42</v>
      </c>
      <c r="F17934" s="48">
        <v>29452</v>
      </c>
      <c r="G17934" s="48">
        <v>29133</v>
      </c>
      <c r="H17934" s="48">
        <v>30128</v>
      </c>
      <c r="I17934" s="48">
        <v>995</v>
      </c>
      <c r="T17934" s="48">
        <v>985</v>
      </c>
      <c r="Z17934" s="48">
        <v>821</v>
      </c>
      <c r="AB17934" s="48">
        <v>115</v>
      </c>
      <c r="AE17934" s="48">
        <v>14</v>
      </c>
      <c r="AG17934" s="48">
        <v>59</v>
      </c>
      <c r="AH17934" s="48">
        <v>-24</v>
      </c>
      <c r="AJ17934" s="49">
        <v>0</v>
      </c>
      <c r="AK17934" s="49">
        <v>10</v>
      </c>
    </row>
    <row r="17935" spans="1:37">
      <c r="A17935" s="37" t="s">
        <v>43</v>
      </c>
      <c r="B17935" s="38">
        <v>42933.458333333336</v>
      </c>
      <c r="C17935" s="39">
        <v>42933</v>
      </c>
      <c r="D17935" s="38">
        <v>42933.25</v>
      </c>
      <c r="E17935" s="40" t="s">
        <v>42</v>
      </c>
      <c r="F17935" s="48">
        <v>29810</v>
      </c>
      <c r="G17935" s="48">
        <v>29841</v>
      </c>
      <c r="H17935" s="48">
        <v>30766</v>
      </c>
      <c r="I17935" s="48">
        <v>926</v>
      </c>
      <c r="T17935" s="48">
        <v>928</v>
      </c>
      <c r="Z17935" s="48">
        <v>767</v>
      </c>
      <c r="AB17935" s="48">
        <v>101</v>
      </c>
      <c r="AE17935" s="48">
        <v>14</v>
      </c>
      <c r="AG17935" s="48">
        <v>71</v>
      </c>
      <c r="AH17935" s="48">
        <v>-25</v>
      </c>
      <c r="AJ17935" s="49">
        <v>-1</v>
      </c>
      <c r="AK17935" s="49">
        <v>-2</v>
      </c>
    </row>
    <row r="17936" spans="1:37">
      <c r="A17936" s="37" t="s">
        <v>43</v>
      </c>
      <c r="B17936" s="38">
        <v>42933.5</v>
      </c>
      <c r="C17936" s="39">
        <v>42933</v>
      </c>
      <c r="D17936" s="38">
        <v>42933.291666666664</v>
      </c>
      <c r="E17936" s="40" t="s">
        <v>42</v>
      </c>
      <c r="F17936" s="48">
        <v>30913</v>
      </c>
      <c r="G17936" s="48">
        <v>30890</v>
      </c>
      <c r="H17936" s="48">
        <v>31661</v>
      </c>
      <c r="I17936" s="48">
        <v>773</v>
      </c>
      <c r="T17936" s="48">
        <v>772</v>
      </c>
      <c r="Z17936" s="48">
        <v>590</v>
      </c>
      <c r="AB17936" s="48">
        <v>103</v>
      </c>
      <c r="AE17936" s="48">
        <v>14</v>
      </c>
      <c r="AG17936" s="48">
        <v>81</v>
      </c>
      <c r="AH17936" s="48">
        <v>-16</v>
      </c>
      <c r="AJ17936" s="49">
        <v>-2</v>
      </c>
      <c r="AK17936" s="49">
        <v>1</v>
      </c>
    </row>
    <row r="17937" spans="1:37">
      <c r="A17937" s="37" t="s">
        <v>43</v>
      </c>
      <c r="B17937" s="38">
        <v>42933.541666666664</v>
      </c>
      <c r="C17937" s="39">
        <v>42933</v>
      </c>
      <c r="D17937" s="38">
        <v>42933.333333333336</v>
      </c>
      <c r="E17937" s="40" t="s">
        <v>42</v>
      </c>
      <c r="F17937" s="48">
        <v>33052</v>
      </c>
      <c r="G17937" s="48">
        <v>32955</v>
      </c>
      <c r="H17937" s="48">
        <v>33536</v>
      </c>
      <c r="I17937" s="48">
        <v>583</v>
      </c>
      <c r="T17937" s="48">
        <v>585</v>
      </c>
      <c r="Z17937" s="48">
        <v>549</v>
      </c>
      <c r="AB17937" s="48">
        <v>-24</v>
      </c>
      <c r="AE17937" s="48">
        <v>14</v>
      </c>
      <c r="AG17937" s="48">
        <v>82</v>
      </c>
      <c r="AH17937" s="48">
        <v>-36</v>
      </c>
      <c r="AJ17937" s="49">
        <v>-2</v>
      </c>
      <c r="AK17937" s="49">
        <v>-2</v>
      </c>
    </row>
    <row r="17938" spans="1:37">
      <c r="A17938" s="37" t="s">
        <v>43</v>
      </c>
      <c r="B17938" s="38">
        <v>42933.583333333336</v>
      </c>
      <c r="C17938" s="39">
        <v>42933</v>
      </c>
      <c r="D17938" s="38">
        <v>42933.375</v>
      </c>
      <c r="E17938" s="40" t="s">
        <v>42</v>
      </c>
      <c r="F17938" s="48">
        <v>35347</v>
      </c>
      <c r="G17938" s="48">
        <v>35502</v>
      </c>
      <c r="H17938" s="48">
        <v>36161</v>
      </c>
      <c r="I17938" s="48">
        <v>661</v>
      </c>
      <c r="T17938" s="48">
        <v>670</v>
      </c>
      <c r="Z17938" s="48">
        <v>645</v>
      </c>
      <c r="AB17938" s="48">
        <v>-51</v>
      </c>
      <c r="AE17938" s="48">
        <v>14</v>
      </c>
      <c r="AG17938" s="48">
        <v>80</v>
      </c>
      <c r="AH17938" s="48">
        <v>-18</v>
      </c>
      <c r="AJ17938" s="49">
        <v>-2</v>
      </c>
      <c r="AK17938" s="49">
        <v>-9</v>
      </c>
    </row>
    <row r="17939" spans="1:37">
      <c r="A17939" s="37" t="s">
        <v>43</v>
      </c>
      <c r="B17939" s="38">
        <v>42933.625</v>
      </c>
      <c r="C17939" s="39">
        <v>42933</v>
      </c>
      <c r="D17939" s="38">
        <v>42933.416666666664</v>
      </c>
      <c r="E17939" s="40" t="s">
        <v>42</v>
      </c>
      <c r="F17939" s="48">
        <v>37999</v>
      </c>
      <c r="G17939" s="48">
        <v>38281</v>
      </c>
      <c r="H17939" s="48">
        <v>38662</v>
      </c>
      <c r="I17939" s="48">
        <v>383</v>
      </c>
      <c r="T17939" s="48">
        <v>362</v>
      </c>
      <c r="Z17939" s="48">
        <v>564</v>
      </c>
      <c r="AB17939" s="48">
        <v>-139</v>
      </c>
      <c r="AE17939" s="48">
        <v>14</v>
      </c>
      <c r="AG17939" s="48">
        <v>-49</v>
      </c>
      <c r="AH17939" s="48">
        <v>-28</v>
      </c>
      <c r="AJ17939" s="49">
        <v>-2</v>
      </c>
      <c r="AK17939" s="49">
        <v>21</v>
      </c>
    </row>
    <row r="17940" spans="1:37">
      <c r="A17940" s="37" t="s">
        <v>43</v>
      </c>
      <c r="B17940" s="38">
        <v>42933.666666666664</v>
      </c>
      <c r="C17940" s="39">
        <v>42933</v>
      </c>
      <c r="D17940" s="38">
        <v>42933.458333333336</v>
      </c>
      <c r="E17940" s="40" t="s">
        <v>42</v>
      </c>
      <c r="F17940" s="48">
        <v>40682</v>
      </c>
      <c r="G17940" s="48">
        <v>40752</v>
      </c>
      <c r="H17940" s="48">
        <v>41120</v>
      </c>
      <c r="I17940" s="48">
        <v>369</v>
      </c>
      <c r="T17940" s="48">
        <v>361</v>
      </c>
      <c r="Z17940" s="48">
        <v>611</v>
      </c>
      <c r="AB17940" s="48">
        <v>-157</v>
      </c>
      <c r="AE17940" s="48">
        <v>14</v>
      </c>
      <c r="AG17940" s="48">
        <v>-39</v>
      </c>
      <c r="AH17940" s="48">
        <v>-68</v>
      </c>
      <c r="AJ17940" s="49">
        <v>-1</v>
      </c>
      <c r="AK17940" s="49">
        <v>8</v>
      </c>
    </row>
    <row r="17941" spans="1:37">
      <c r="A17941" s="37" t="s">
        <v>43</v>
      </c>
      <c r="B17941" s="38">
        <v>42933.708333333336</v>
      </c>
      <c r="C17941" s="39">
        <v>42933</v>
      </c>
      <c r="D17941" s="38">
        <v>42933.5</v>
      </c>
      <c r="E17941" s="40" t="s">
        <v>42</v>
      </c>
      <c r="F17941" s="48">
        <v>43084</v>
      </c>
      <c r="G17941" s="48">
        <v>42925</v>
      </c>
      <c r="H17941" s="48">
        <v>43589</v>
      </c>
      <c r="I17941" s="48">
        <v>666</v>
      </c>
      <c r="T17941" s="48">
        <v>678</v>
      </c>
      <c r="Z17941" s="48">
        <v>436</v>
      </c>
      <c r="AB17941" s="48">
        <v>-141</v>
      </c>
      <c r="AE17941" s="48">
        <v>14</v>
      </c>
      <c r="AG17941" s="48">
        <v>448</v>
      </c>
      <c r="AH17941" s="48">
        <v>-79</v>
      </c>
      <c r="AJ17941" s="49">
        <v>-2</v>
      </c>
      <c r="AK17941" s="49">
        <v>-12</v>
      </c>
    </row>
    <row r="17942" spans="1:37">
      <c r="A17942" s="37" t="s">
        <v>43</v>
      </c>
      <c r="B17942" s="38">
        <v>42933.75</v>
      </c>
      <c r="C17942" s="39">
        <v>42933</v>
      </c>
      <c r="D17942" s="38">
        <v>42933.541666666664</v>
      </c>
      <c r="E17942" s="40" t="s">
        <v>42</v>
      </c>
      <c r="F17942" s="48">
        <v>44972</v>
      </c>
      <c r="G17942" s="48">
        <v>44703</v>
      </c>
      <c r="H17942" s="48">
        <v>45330</v>
      </c>
      <c r="I17942" s="48">
        <v>628</v>
      </c>
      <c r="T17942" s="48">
        <v>599</v>
      </c>
      <c r="Z17942" s="48">
        <v>413</v>
      </c>
      <c r="AB17942" s="48">
        <v>-118</v>
      </c>
      <c r="AE17942" s="48">
        <v>14</v>
      </c>
      <c r="AG17942" s="48">
        <v>372</v>
      </c>
      <c r="AH17942" s="48">
        <v>-82</v>
      </c>
      <c r="AJ17942" s="49">
        <v>-1</v>
      </c>
      <c r="AK17942" s="49">
        <v>29</v>
      </c>
    </row>
    <row r="17943" spans="1:37">
      <c r="A17943" s="37" t="s">
        <v>43</v>
      </c>
      <c r="B17943" s="38">
        <v>42933.791666666664</v>
      </c>
      <c r="C17943" s="39">
        <v>42933</v>
      </c>
      <c r="D17943" s="38">
        <v>42933.583333333336</v>
      </c>
      <c r="E17943" s="40" t="s">
        <v>42</v>
      </c>
      <c r="F17943" s="48">
        <v>46692</v>
      </c>
      <c r="G17943" s="48">
        <v>46188</v>
      </c>
      <c r="H17943" s="48">
        <v>46840</v>
      </c>
      <c r="I17943" s="48">
        <v>652</v>
      </c>
      <c r="T17943" s="48">
        <v>654</v>
      </c>
      <c r="Z17943" s="48">
        <v>530</v>
      </c>
      <c r="AB17943" s="48">
        <v>-159</v>
      </c>
      <c r="AE17943" s="48">
        <v>14</v>
      </c>
      <c r="AG17943" s="48">
        <v>333</v>
      </c>
      <c r="AH17943" s="48">
        <v>-64</v>
      </c>
      <c r="AJ17943" s="49">
        <v>0</v>
      </c>
      <c r="AK17943" s="49">
        <v>-2</v>
      </c>
    </row>
    <row r="17944" spans="1:37">
      <c r="A17944" s="37" t="s">
        <v>43</v>
      </c>
      <c r="B17944" s="38">
        <v>42933.833333333336</v>
      </c>
      <c r="C17944" s="39">
        <v>42933</v>
      </c>
      <c r="D17944" s="38">
        <v>42933.625</v>
      </c>
      <c r="E17944" s="40" t="s">
        <v>42</v>
      </c>
      <c r="F17944" s="48">
        <v>47821</v>
      </c>
      <c r="G17944" s="48">
        <v>47097</v>
      </c>
      <c r="H17944" s="48">
        <v>48019</v>
      </c>
      <c r="I17944" s="48">
        <v>923</v>
      </c>
      <c r="T17944" s="48">
        <v>917</v>
      </c>
      <c r="Z17944" s="48">
        <v>555</v>
      </c>
      <c r="AB17944" s="48">
        <v>-158</v>
      </c>
      <c r="AE17944" s="48">
        <v>14</v>
      </c>
      <c r="AG17944" s="48">
        <v>574</v>
      </c>
      <c r="AH17944" s="48">
        <v>-68</v>
      </c>
      <c r="AJ17944" s="49">
        <v>-1</v>
      </c>
      <c r="AK17944" s="49">
        <v>6</v>
      </c>
    </row>
    <row r="17945" spans="1:37">
      <c r="A17945" s="37" t="s">
        <v>43</v>
      </c>
      <c r="B17945" s="38">
        <v>42933.875</v>
      </c>
      <c r="C17945" s="39">
        <v>42933</v>
      </c>
      <c r="D17945" s="38">
        <v>42933.666666666664</v>
      </c>
      <c r="E17945" s="40" t="s">
        <v>42</v>
      </c>
      <c r="F17945" s="48">
        <v>48672</v>
      </c>
      <c r="G17945" s="48">
        <v>47803</v>
      </c>
      <c r="H17945" s="48">
        <v>49105</v>
      </c>
      <c r="I17945" s="48">
        <v>1302</v>
      </c>
      <c r="T17945" s="48">
        <v>1304</v>
      </c>
      <c r="Z17945" s="48">
        <v>683</v>
      </c>
      <c r="AB17945" s="48">
        <v>-77</v>
      </c>
      <c r="AE17945" s="48">
        <v>14</v>
      </c>
      <c r="AG17945" s="48">
        <v>816</v>
      </c>
      <c r="AH17945" s="48">
        <v>-132</v>
      </c>
      <c r="AJ17945" s="49">
        <v>0</v>
      </c>
      <c r="AK17945" s="49">
        <v>-2</v>
      </c>
    </row>
    <row r="17946" spans="1:37">
      <c r="A17946" s="37" t="s">
        <v>43</v>
      </c>
      <c r="B17946" s="38">
        <v>42933.916666666664</v>
      </c>
      <c r="C17946" s="39">
        <v>42933</v>
      </c>
      <c r="D17946" s="38">
        <v>42933.708333333336</v>
      </c>
      <c r="E17946" s="40" t="s">
        <v>42</v>
      </c>
      <c r="F17946" s="48">
        <v>49115</v>
      </c>
      <c r="G17946" s="48">
        <v>48156</v>
      </c>
      <c r="H17946" s="48">
        <v>49521</v>
      </c>
      <c r="I17946" s="48">
        <v>1366</v>
      </c>
      <c r="T17946" s="48">
        <v>1395</v>
      </c>
      <c r="Z17946" s="48">
        <v>700</v>
      </c>
      <c r="AB17946" s="48">
        <v>-95</v>
      </c>
      <c r="AE17946" s="48">
        <v>14</v>
      </c>
      <c r="AG17946" s="48">
        <v>818</v>
      </c>
      <c r="AH17946" s="48">
        <v>-42</v>
      </c>
      <c r="AJ17946" s="49">
        <v>-1</v>
      </c>
      <c r="AK17946" s="49">
        <v>-29</v>
      </c>
    </row>
    <row r="17947" spans="1:37">
      <c r="A17947" s="37" t="s">
        <v>43</v>
      </c>
      <c r="B17947" s="38">
        <v>42933.958333333336</v>
      </c>
      <c r="C17947" s="39">
        <v>42933</v>
      </c>
      <c r="D17947" s="38">
        <v>42933.75</v>
      </c>
      <c r="E17947" s="40" t="s">
        <v>42</v>
      </c>
      <c r="F17947" s="48">
        <v>48851</v>
      </c>
      <c r="G17947" s="48">
        <v>47886</v>
      </c>
      <c r="H17947" s="48">
        <v>49142</v>
      </c>
      <c r="I17947" s="48">
        <v>1256</v>
      </c>
      <c r="T17947" s="48">
        <v>1267</v>
      </c>
      <c r="Z17947" s="48">
        <v>861</v>
      </c>
      <c r="AB17947" s="48">
        <v>-88</v>
      </c>
      <c r="AE17947" s="48">
        <v>14</v>
      </c>
      <c r="AG17947" s="48">
        <v>503</v>
      </c>
      <c r="AH17947" s="48">
        <v>-23</v>
      </c>
      <c r="AJ17947" s="49">
        <v>0</v>
      </c>
      <c r="AK17947" s="49">
        <v>-11</v>
      </c>
    </row>
    <row r="17948" spans="1:37">
      <c r="A17948" s="37" t="s">
        <v>43</v>
      </c>
      <c r="B17948" s="38">
        <v>42934</v>
      </c>
      <c r="C17948" s="39">
        <v>42933</v>
      </c>
      <c r="D17948" s="38">
        <v>42933.791666666664</v>
      </c>
      <c r="E17948" s="40" t="s">
        <v>42</v>
      </c>
      <c r="F17948" s="48">
        <v>48186</v>
      </c>
      <c r="G17948" s="48">
        <v>47257</v>
      </c>
      <c r="H17948" s="48">
        <v>48211</v>
      </c>
      <c r="I17948" s="48">
        <v>953</v>
      </c>
      <c r="T17948" s="48">
        <v>990</v>
      </c>
      <c r="Z17948" s="48">
        <v>972</v>
      </c>
      <c r="AB17948" s="48">
        <v>-23</v>
      </c>
      <c r="AE17948" s="48">
        <v>14</v>
      </c>
      <c r="AG17948" s="48">
        <v>108</v>
      </c>
      <c r="AH17948" s="48">
        <v>-81</v>
      </c>
      <c r="AJ17948" s="49">
        <v>1</v>
      </c>
      <c r="AK17948" s="49">
        <v>-37</v>
      </c>
    </row>
    <row r="17949" spans="1:37">
      <c r="A17949" s="37" t="s">
        <v>43</v>
      </c>
      <c r="B17949" s="38">
        <v>42934.041666666664</v>
      </c>
      <c r="C17949" s="39">
        <v>42933</v>
      </c>
      <c r="D17949" s="38">
        <v>42933.833333333336</v>
      </c>
      <c r="E17949" s="40" t="s">
        <v>42</v>
      </c>
      <c r="F17949" s="48">
        <v>46699</v>
      </c>
      <c r="G17949" s="48">
        <v>45988</v>
      </c>
      <c r="H17949" s="48">
        <v>46782</v>
      </c>
      <c r="I17949" s="48">
        <v>793</v>
      </c>
      <c r="T17949" s="48">
        <v>870</v>
      </c>
      <c r="Z17949" s="48">
        <v>901</v>
      </c>
      <c r="AB17949" s="48">
        <v>21</v>
      </c>
      <c r="AE17949" s="48">
        <v>14</v>
      </c>
      <c r="AG17949" s="48">
        <v>13</v>
      </c>
      <c r="AH17949" s="48">
        <v>-79</v>
      </c>
      <c r="AJ17949" s="49">
        <v>1</v>
      </c>
      <c r="AK17949" s="49">
        <v>-77</v>
      </c>
    </row>
    <row r="17950" spans="1:37">
      <c r="A17950" s="37" t="s">
        <v>43</v>
      </c>
      <c r="B17950" s="38">
        <v>42934.083333333336</v>
      </c>
      <c r="C17950" s="39">
        <v>42933</v>
      </c>
      <c r="D17950" s="38">
        <v>42933.875</v>
      </c>
      <c r="E17950" s="40" t="s">
        <v>42</v>
      </c>
      <c r="F17950" s="48">
        <v>44653</v>
      </c>
      <c r="G17950" s="48">
        <v>44034</v>
      </c>
      <c r="H17950" s="48">
        <v>44876</v>
      </c>
      <c r="I17950" s="48">
        <v>841</v>
      </c>
      <c r="T17950" s="48">
        <v>931</v>
      </c>
      <c r="Z17950" s="48">
        <v>926</v>
      </c>
      <c r="AB17950" s="48">
        <v>13</v>
      </c>
      <c r="AE17950" s="48">
        <v>14</v>
      </c>
      <c r="AG17950" s="48">
        <v>45</v>
      </c>
      <c r="AH17950" s="48">
        <v>-67</v>
      </c>
      <c r="AJ17950" s="49">
        <v>1</v>
      </c>
      <c r="AK17950" s="49">
        <v>-90</v>
      </c>
    </row>
    <row r="17951" spans="1:37">
      <c r="A17951" s="37" t="s">
        <v>43</v>
      </c>
      <c r="B17951" s="38">
        <v>42934.125</v>
      </c>
      <c r="C17951" s="39">
        <v>42933</v>
      </c>
      <c r="D17951" s="38">
        <v>42933.916666666664</v>
      </c>
      <c r="E17951" s="40" t="s">
        <v>42</v>
      </c>
      <c r="F17951" s="48">
        <v>42967</v>
      </c>
      <c r="G17951" s="48">
        <v>42700</v>
      </c>
      <c r="H17951" s="48">
        <v>43593</v>
      </c>
      <c r="I17951" s="48">
        <v>892</v>
      </c>
      <c r="T17951" s="48">
        <v>974</v>
      </c>
      <c r="Z17951" s="48">
        <v>804</v>
      </c>
      <c r="AB17951" s="48">
        <v>146</v>
      </c>
      <c r="AE17951" s="48">
        <v>14</v>
      </c>
      <c r="AG17951" s="48">
        <v>71</v>
      </c>
      <c r="AH17951" s="48">
        <v>-61</v>
      </c>
      <c r="AJ17951" s="49">
        <v>1</v>
      </c>
      <c r="AK17951" s="49">
        <v>-82</v>
      </c>
    </row>
    <row r="17952" spans="1:37">
      <c r="A17952" s="37" t="s">
        <v>43</v>
      </c>
      <c r="B17952" s="38">
        <v>42934.166666666664</v>
      </c>
      <c r="C17952" s="39">
        <v>42933</v>
      </c>
      <c r="D17952" s="38">
        <v>42933.958333333336</v>
      </c>
      <c r="E17952" s="40" t="s">
        <v>42</v>
      </c>
      <c r="F17952" s="48">
        <v>40481</v>
      </c>
      <c r="G17952" s="48">
        <v>40038</v>
      </c>
      <c r="H17952" s="48">
        <v>40987</v>
      </c>
      <c r="I17952" s="48">
        <v>948</v>
      </c>
      <c r="T17952" s="48">
        <v>1036</v>
      </c>
      <c r="Z17952" s="48">
        <v>833</v>
      </c>
      <c r="AB17952" s="48">
        <v>118</v>
      </c>
      <c r="AE17952" s="48">
        <v>14</v>
      </c>
      <c r="AG17952" s="48">
        <v>129</v>
      </c>
      <c r="AH17952" s="48">
        <v>-58</v>
      </c>
      <c r="AJ17952" s="49">
        <v>1</v>
      </c>
      <c r="AK17952" s="49">
        <v>-88</v>
      </c>
    </row>
    <row r="17953" spans="1:37">
      <c r="A17953" s="37" t="s">
        <v>43</v>
      </c>
      <c r="B17953" s="38">
        <v>42934.208333333336</v>
      </c>
      <c r="C17953" s="39">
        <v>42933</v>
      </c>
      <c r="D17953" s="38">
        <v>42934</v>
      </c>
      <c r="E17953" s="40" t="s">
        <v>42</v>
      </c>
      <c r="F17953" s="48">
        <v>37106</v>
      </c>
      <c r="G17953" s="48">
        <v>36939</v>
      </c>
      <c r="H17953" s="48">
        <v>38046</v>
      </c>
      <c r="I17953" s="48">
        <v>1106</v>
      </c>
      <c r="T17953" s="48">
        <v>1189</v>
      </c>
      <c r="Z17953" s="48">
        <v>1010</v>
      </c>
      <c r="AB17953" s="48">
        <v>31</v>
      </c>
      <c r="AE17953" s="48">
        <v>14</v>
      </c>
      <c r="AG17953" s="48">
        <v>162</v>
      </c>
      <c r="AH17953" s="48">
        <v>-28</v>
      </c>
      <c r="AJ17953" s="49">
        <v>1</v>
      </c>
      <c r="AK17953" s="49">
        <v>-83</v>
      </c>
    </row>
    <row r="17954" spans="1:37">
      <c r="A17954" s="37" t="s">
        <v>43</v>
      </c>
      <c r="B17954" s="38">
        <v>42934.25</v>
      </c>
      <c r="C17954" s="39">
        <v>42934</v>
      </c>
      <c r="D17954" s="38">
        <v>42934.041666666664</v>
      </c>
      <c r="E17954" s="40" t="s">
        <v>42</v>
      </c>
      <c r="F17954" s="48">
        <v>34882</v>
      </c>
      <c r="G17954" s="48">
        <v>34559</v>
      </c>
      <c r="H17954" s="48">
        <v>35422</v>
      </c>
      <c r="I17954" s="48">
        <v>861</v>
      </c>
      <c r="T17954" s="48">
        <v>980</v>
      </c>
      <c r="Z17954" s="48">
        <v>819</v>
      </c>
      <c r="AB17954" s="48">
        <v>105</v>
      </c>
      <c r="AE17954" s="48">
        <v>12</v>
      </c>
      <c r="AG17954" s="48">
        <v>115</v>
      </c>
      <c r="AH17954" s="48">
        <v>-71</v>
      </c>
      <c r="AJ17954" s="49">
        <v>2</v>
      </c>
      <c r="AK17954" s="49">
        <v>-119</v>
      </c>
    </row>
    <row r="17955" spans="1:37">
      <c r="A17955" s="37" t="s">
        <v>43</v>
      </c>
      <c r="B17955" s="38">
        <v>42934.291666666664</v>
      </c>
      <c r="C17955" s="39">
        <v>42934</v>
      </c>
      <c r="D17955" s="38">
        <v>42934.083333333336</v>
      </c>
      <c r="E17955" s="40" t="s">
        <v>42</v>
      </c>
      <c r="F17955" s="48">
        <v>33142</v>
      </c>
      <c r="G17955" s="48">
        <v>32756</v>
      </c>
      <c r="H17955" s="48">
        <v>33501</v>
      </c>
      <c r="I17955" s="48">
        <v>744</v>
      </c>
      <c r="T17955" s="48">
        <v>841</v>
      </c>
      <c r="Z17955" s="48">
        <v>708</v>
      </c>
      <c r="AB17955" s="48">
        <v>110</v>
      </c>
      <c r="AE17955" s="48">
        <v>-15</v>
      </c>
      <c r="AG17955" s="48">
        <v>161</v>
      </c>
      <c r="AH17955" s="48">
        <v>-123</v>
      </c>
      <c r="AJ17955" s="49">
        <v>1</v>
      </c>
      <c r="AK17955" s="49">
        <v>-97</v>
      </c>
    </row>
    <row r="17956" spans="1:37">
      <c r="A17956" s="37" t="s">
        <v>43</v>
      </c>
      <c r="B17956" s="38">
        <v>42934.333333333336</v>
      </c>
      <c r="C17956" s="39">
        <v>42934</v>
      </c>
      <c r="D17956" s="38">
        <v>42934.125</v>
      </c>
      <c r="E17956" s="40" t="s">
        <v>42</v>
      </c>
      <c r="F17956" s="48">
        <v>32004</v>
      </c>
      <c r="G17956" s="48">
        <v>31476</v>
      </c>
      <c r="H17956" s="48">
        <v>32201</v>
      </c>
      <c r="I17956" s="48">
        <v>724</v>
      </c>
      <c r="T17956" s="48">
        <v>821</v>
      </c>
      <c r="Z17956" s="48">
        <v>706</v>
      </c>
      <c r="AB17956" s="48">
        <v>50</v>
      </c>
      <c r="AE17956" s="48">
        <v>-16</v>
      </c>
      <c r="AG17956" s="48">
        <v>211</v>
      </c>
      <c r="AH17956" s="48">
        <v>-130</v>
      </c>
      <c r="AJ17956" s="49">
        <v>1</v>
      </c>
      <c r="AK17956" s="49">
        <v>-97</v>
      </c>
    </row>
    <row r="17957" spans="1:37">
      <c r="A17957" s="37" t="s">
        <v>43</v>
      </c>
      <c r="B17957" s="38">
        <v>42934.375</v>
      </c>
      <c r="C17957" s="39">
        <v>42934</v>
      </c>
      <c r="D17957" s="38">
        <v>42934.166666666664</v>
      </c>
      <c r="E17957" s="40" t="s">
        <v>42</v>
      </c>
      <c r="F17957" s="48">
        <v>31288</v>
      </c>
      <c r="G17957" s="48">
        <v>30650</v>
      </c>
      <c r="H17957" s="48">
        <v>31693</v>
      </c>
      <c r="I17957" s="48">
        <v>1043</v>
      </c>
      <c r="T17957" s="48">
        <v>1137</v>
      </c>
      <c r="Z17957" s="48">
        <v>1053</v>
      </c>
      <c r="AB17957" s="48">
        <v>45</v>
      </c>
      <c r="AE17957" s="48">
        <v>-16</v>
      </c>
      <c r="AG17957" s="48">
        <v>169</v>
      </c>
      <c r="AH17957" s="48">
        <v>-114</v>
      </c>
      <c r="AJ17957" s="49">
        <v>0</v>
      </c>
      <c r="AK17957" s="49">
        <v>-94</v>
      </c>
    </row>
    <row r="17958" spans="1:37">
      <c r="A17958" s="37" t="s">
        <v>43</v>
      </c>
      <c r="B17958" s="38">
        <v>42934.416666666664</v>
      </c>
      <c r="C17958" s="39">
        <v>42934</v>
      </c>
      <c r="D17958" s="38">
        <v>42934.208333333336</v>
      </c>
      <c r="E17958" s="40" t="s">
        <v>42</v>
      </c>
      <c r="F17958" s="48">
        <v>31070</v>
      </c>
      <c r="G17958" s="48">
        <v>30300</v>
      </c>
      <c r="H17958" s="48">
        <v>31156</v>
      </c>
      <c r="I17958" s="48">
        <v>856</v>
      </c>
      <c r="T17958" s="48">
        <v>931</v>
      </c>
      <c r="Z17958" s="48">
        <v>971</v>
      </c>
      <c r="AB17958" s="48">
        <v>42</v>
      </c>
      <c r="AE17958" s="48">
        <v>-15</v>
      </c>
      <c r="AG17958" s="48">
        <v>61</v>
      </c>
      <c r="AH17958" s="48">
        <v>-128</v>
      </c>
      <c r="AJ17958" s="49">
        <v>0</v>
      </c>
      <c r="AK17958" s="49">
        <v>-75</v>
      </c>
    </row>
    <row r="17959" spans="1:37">
      <c r="A17959" s="37" t="s">
        <v>43</v>
      </c>
      <c r="B17959" s="38">
        <v>42934.458333333336</v>
      </c>
      <c r="C17959" s="39">
        <v>42934</v>
      </c>
      <c r="D17959" s="38">
        <v>42934.25</v>
      </c>
      <c r="E17959" s="40" t="s">
        <v>42</v>
      </c>
      <c r="F17959" s="48">
        <v>31322</v>
      </c>
      <c r="G17959" s="48">
        <v>30864</v>
      </c>
      <c r="H17959" s="48">
        <v>31644</v>
      </c>
      <c r="I17959" s="48">
        <v>781</v>
      </c>
      <c r="T17959" s="48">
        <v>853</v>
      </c>
      <c r="Z17959" s="48">
        <v>886</v>
      </c>
      <c r="AB17959" s="48">
        <v>40</v>
      </c>
      <c r="AE17959" s="48">
        <v>-16</v>
      </c>
      <c r="AG17959" s="48">
        <v>69</v>
      </c>
      <c r="AH17959" s="48">
        <v>-126</v>
      </c>
      <c r="AJ17959" s="49">
        <v>-1</v>
      </c>
      <c r="AK17959" s="49">
        <v>-72</v>
      </c>
    </row>
    <row r="17960" spans="1:37">
      <c r="A17960" s="37" t="s">
        <v>43</v>
      </c>
      <c r="B17960" s="38">
        <v>42934.5</v>
      </c>
      <c r="C17960" s="39">
        <v>42934</v>
      </c>
      <c r="D17960" s="38">
        <v>42934.291666666664</v>
      </c>
      <c r="E17960" s="40" t="s">
        <v>42</v>
      </c>
      <c r="F17960" s="48">
        <v>32415</v>
      </c>
      <c r="G17960" s="48">
        <v>31817</v>
      </c>
      <c r="H17960" s="48">
        <v>32461</v>
      </c>
      <c r="I17960" s="48">
        <v>644</v>
      </c>
      <c r="T17960" s="48">
        <v>706</v>
      </c>
      <c r="Z17960" s="48">
        <v>763</v>
      </c>
      <c r="AB17960" s="48">
        <v>2</v>
      </c>
      <c r="AE17960" s="48">
        <v>-14</v>
      </c>
      <c r="AG17960" s="48">
        <v>81</v>
      </c>
      <c r="AH17960" s="48">
        <v>-126</v>
      </c>
      <c r="AJ17960" s="49">
        <v>0</v>
      </c>
      <c r="AK17960" s="49">
        <v>-62</v>
      </c>
    </row>
    <row r="17961" spans="1:37">
      <c r="A17961" s="37" t="s">
        <v>43</v>
      </c>
      <c r="B17961" s="38">
        <v>42934.541666666664</v>
      </c>
      <c r="C17961" s="39">
        <v>42934</v>
      </c>
      <c r="D17961" s="38">
        <v>42934.333333333336</v>
      </c>
      <c r="E17961" s="40" t="s">
        <v>42</v>
      </c>
      <c r="F17961" s="48">
        <v>34412</v>
      </c>
      <c r="G17961" s="48">
        <v>33328</v>
      </c>
      <c r="H17961" s="48">
        <v>33829</v>
      </c>
      <c r="I17961" s="48">
        <v>502</v>
      </c>
      <c r="T17961" s="48">
        <v>514</v>
      </c>
      <c r="Z17961" s="48">
        <v>579</v>
      </c>
      <c r="AB17961" s="48">
        <v>-51</v>
      </c>
      <c r="AE17961" s="48">
        <v>13</v>
      </c>
      <c r="AG17961" s="48">
        <v>81</v>
      </c>
      <c r="AH17961" s="48">
        <v>-108</v>
      </c>
      <c r="AJ17961" s="49">
        <v>-1</v>
      </c>
      <c r="AK17961" s="49">
        <v>-12</v>
      </c>
    </row>
    <row r="17962" spans="1:37">
      <c r="A17962" s="37" t="s">
        <v>43</v>
      </c>
      <c r="B17962" s="38">
        <v>42934.583333333336</v>
      </c>
      <c r="C17962" s="39">
        <v>42934</v>
      </c>
      <c r="D17962" s="38">
        <v>42934.375</v>
      </c>
      <c r="E17962" s="40" t="s">
        <v>42</v>
      </c>
      <c r="F17962" s="48">
        <v>36529</v>
      </c>
      <c r="G17962" s="48">
        <v>35329</v>
      </c>
      <c r="H17962" s="48">
        <v>35806</v>
      </c>
      <c r="I17962" s="48">
        <v>478</v>
      </c>
      <c r="T17962" s="48">
        <v>534</v>
      </c>
      <c r="Z17962" s="48">
        <v>671</v>
      </c>
      <c r="AB17962" s="48">
        <v>-82</v>
      </c>
      <c r="AE17962" s="48">
        <v>-16</v>
      </c>
      <c r="AG17962" s="48">
        <v>78</v>
      </c>
      <c r="AH17962" s="48">
        <v>-117</v>
      </c>
      <c r="AJ17962" s="49">
        <v>-1</v>
      </c>
      <c r="AK17962" s="49">
        <v>-56</v>
      </c>
    </row>
    <row r="17963" spans="1:37">
      <c r="A17963" s="37" t="s">
        <v>43</v>
      </c>
      <c r="B17963" s="38">
        <v>42934.625</v>
      </c>
      <c r="C17963" s="39">
        <v>42934</v>
      </c>
      <c r="D17963" s="38">
        <v>42934.416666666664</v>
      </c>
      <c r="E17963" s="40" t="s">
        <v>42</v>
      </c>
      <c r="F17963" s="48">
        <v>39016</v>
      </c>
      <c r="G17963" s="48">
        <v>37708</v>
      </c>
      <c r="H17963" s="48">
        <v>38191</v>
      </c>
      <c r="I17963" s="48">
        <v>484</v>
      </c>
      <c r="T17963" s="48">
        <v>499</v>
      </c>
      <c r="Z17963" s="48">
        <v>872</v>
      </c>
      <c r="AB17963" s="48">
        <v>-191</v>
      </c>
      <c r="AE17963" s="48">
        <v>-16</v>
      </c>
      <c r="AG17963" s="48">
        <v>-48</v>
      </c>
      <c r="AH17963" s="48">
        <v>-118</v>
      </c>
      <c r="AJ17963" s="49">
        <v>-1</v>
      </c>
      <c r="AK17963" s="49">
        <v>-15</v>
      </c>
    </row>
    <row r="17964" spans="1:37">
      <c r="A17964" s="37" t="s">
        <v>43</v>
      </c>
      <c r="B17964" s="38">
        <v>42934.666666666664</v>
      </c>
      <c r="C17964" s="39">
        <v>42934</v>
      </c>
      <c r="D17964" s="38">
        <v>42934.458333333336</v>
      </c>
      <c r="E17964" s="40" t="s">
        <v>42</v>
      </c>
      <c r="F17964" s="48">
        <v>41546</v>
      </c>
      <c r="G17964" s="48">
        <v>40006</v>
      </c>
      <c r="H17964" s="48">
        <v>40264</v>
      </c>
      <c r="I17964" s="48">
        <v>260</v>
      </c>
      <c r="T17964" s="48">
        <v>310</v>
      </c>
      <c r="Z17964" s="48">
        <v>494</v>
      </c>
      <c r="AB17964" s="48">
        <v>-191</v>
      </c>
      <c r="AE17964" s="48">
        <v>-15</v>
      </c>
      <c r="AG17964" s="48">
        <v>150</v>
      </c>
      <c r="AH17964" s="48">
        <v>-128</v>
      </c>
      <c r="AJ17964" s="49">
        <v>-2</v>
      </c>
      <c r="AK17964" s="49">
        <v>-50</v>
      </c>
    </row>
    <row r="17965" spans="1:37">
      <c r="A17965" s="37" t="s">
        <v>43</v>
      </c>
      <c r="B17965" s="38">
        <v>42934.708333333336</v>
      </c>
      <c r="C17965" s="39">
        <v>42934</v>
      </c>
      <c r="D17965" s="38">
        <v>42934.5</v>
      </c>
      <c r="E17965" s="40" t="s">
        <v>42</v>
      </c>
      <c r="F17965" s="48">
        <v>43818</v>
      </c>
      <c r="G17965" s="48">
        <v>42243</v>
      </c>
      <c r="H17965" s="48">
        <v>42587</v>
      </c>
      <c r="I17965" s="48">
        <v>346</v>
      </c>
      <c r="T17965" s="48">
        <v>381</v>
      </c>
      <c r="Z17965" s="48">
        <v>409</v>
      </c>
      <c r="AB17965" s="48">
        <v>-193</v>
      </c>
      <c r="AE17965" s="48">
        <v>-16</v>
      </c>
      <c r="AG17965" s="48">
        <v>289</v>
      </c>
      <c r="AH17965" s="48">
        <v>-108</v>
      </c>
      <c r="AJ17965" s="49">
        <v>-2</v>
      </c>
      <c r="AK17965" s="49">
        <v>-35</v>
      </c>
    </row>
    <row r="17966" spans="1:37">
      <c r="A17966" s="37" t="s">
        <v>43</v>
      </c>
      <c r="B17966" s="38">
        <v>42934.75</v>
      </c>
      <c r="C17966" s="39">
        <v>42934</v>
      </c>
      <c r="D17966" s="38">
        <v>42934.541666666664</v>
      </c>
      <c r="E17966" s="40" t="s">
        <v>42</v>
      </c>
      <c r="F17966" s="48">
        <v>45748</v>
      </c>
      <c r="G17966" s="48">
        <v>44248</v>
      </c>
      <c r="H17966" s="48">
        <v>44556</v>
      </c>
      <c r="I17966" s="48">
        <v>310</v>
      </c>
      <c r="T17966" s="48">
        <v>347</v>
      </c>
      <c r="Z17966" s="48">
        <v>392</v>
      </c>
      <c r="AB17966" s="48">
        <v>-190</v>
      </c>
      <c r="AE17966" s="48">
        <v>-16</v>
      </c>
      <c r="AG17966" s="48">
        <v>293</v>
      </c>
      <c r="AH17966" s="48">
        <v>-132</v>
      </c>
      <c r="AJ17966" s="49">
        <v>-2</v>
      </c>
      <c r="AK17966" s="49">
        <v>-37</v>
      </c>
    </row>
    <row r="17967" spans="1:37">
      <c r="A17967" s="37" t="s">
        <v>43</v>
      </c>
      <c r="B17967" s="38">
        <v>42934.791666666664</v>
      </c>
      <c r="C17967" s="39">
        <v>42934</v>
      </c>
      <c r="D17967" s="38">
        <v>42934.583333333336</v>
      </c>
      <c r="E17967" s="40" t="s">
        <v>42</v>
      </c>
      <c r="F17967" s="48">
        <v>47575</v>
      </c>
      <c r="G17967" s="48">
        <v>45942</v>
      </c>
      <c r="H17967" s="48">
        <v>46786</v>
      </c>
      <c r="I17967" s="48">
        <v>845</v>
      </c>
      <c r="T17967" s="48">
        <v>906</v>
      </c>
      <c r="Z17967" s="48">
        <v>972</v>
      </c>
      <c r="AB17967" s="48">
        <v>-226</v>
      </c>
      <c r="AE17967" s="48">
        <v>-15</v>
      </c>
      <c r="AG17967" s="48">
        <v>297</v>
      </c>
      <c r="AH17967" s="48">
        <v>-122</v>
      </c>
      <c r="AJ17967" s="49">
        <v>-1</v>
      </c>
      <c r="AK17967" s="49">
        <v>-61</v>
      </c>
    </row>
    <row r="17968" spans="1:37">
      <c r="A17968" s="37" t="s">
        <v>43</v>
      </c>
      <c r="B17968" s="38">
        <v>42934.833333333336</v>
      </c>
      <c r="C17968" s="39">
        <v>42934</v>
      </c>
      <c r="D17968" s="38">
        <v>42934.625</v>
      </c>
      <c r="E17968" s="40" t="s">
        <v>42</v>
      </c>
      <c r="F17968" s="48">
        <v>48697</v>
      </c>
      <c r="G17968" s="48">
        <v>46936</v>
      </c>
      <c r="H17968" s="48">
        <v>48065</v>
      </c>
      <c r="I17968" s="48">
        <v>1129</v>
      </c>
      <c r="T17968" s="48">
        <v>1186</v>
      </c>
      <c r="Z17968" s="48">
        <v>1186</v>
      </c>
      <c r="AB17968" s="48">
        <v>-195</v>
      </c>
      <c r="AE17968" s="48">
        <v>14</v>
      </c>
      <c r="AG17968" s="48">
        <v>301</v>
      </c>
      <c r="AH17968" s="48">
        <v>-120</v>
      </c>
      <c r="AJ17968" s="49">
        <v>0</v>
      </c>
      <c r="AK17968" s="49">
        <v>-57</v>
      </c>
    </row>
    <row r="17969" spans="1:37">
      <c r="A17969" s="37" t="s">
        <v>43</v>
      </c>
      <c r="B17969" s="38">
        <v>42934.875</v>
      </c>
      <c r="C17969" s="39">
        <v>42934</v>
      </c>
      <c r="D17969" s="38">
        <v>42934.666666666664</v>
      </c>
      <c r="E17969" s="40" t="s">
        <v>42</v>
      </c>
      <c r="F17969" s="48">
        <v>49520</v>
      </c>
      <c r="G17969" s="48">
        <v>47751</v>
      </c>
      <c r="H17969" s="48">
        <v>49004</v>
      </c>
      <c r="I17969" s="48">
        <v>1253</v>
      </c>
      <c r="T17969" s="48">
        <v>1341</v>
      </c>
      <c r="Z17969" s="48">
        <v>1243</v>
      </c>
      <c r="AB17969" s="48">
        <v>-64</v>
      </c>
      <c r="AE17969" s="48">
        <v>-16</v>
      </c>
      <c r="AG17969" s="48">
        <v>297</v>
      </c>
      <c r="AH17969" s="48">
        <v>-119</v>
      </c>
      <c r="AJ17969" s="49">
        <v>0</v>
      </c>
      <c r="AK17969" s="49">
        <v>-88</v>
      </c>
    </row>
    <row r="17970" spans="1:37">
      <c r="A17970" s="37" t="s">
        <v>43</v>
      </c>
      <c r="B17970" s="38">
        <v>42934.916666666664</v>
      </c>
      <c r="C17970" s="39">
        <v>42934</v>
      </c>
      <c r="D17970" s="38">
        <v>42934.708333333336</v>
      </c>
      <c r="E17970" s="40" t="s">
        <v>42</v>
      </c>
      <c r="F17970" s="48">
        <v>49980</v>
      </c>
      <c r="G17970" s="48">
        <v>48235</v>
      </c>
      <c r="H17970" s="48">
        <v>49331</v>
      </c>
      <c r="I17970" s="48">
        <v>1096</v>
      </c>
      <c r="T17970" s="48">
        <v>1138</v>
      </c>
      <c r="Z17970" s="48">
        <v>1083</v>
      </c>
      <c r="AB17970" s="48">
        <v>-86</v>
      </c>
      <c r="AE17970" s="48">
        <v>-15</v>
      </c>
      <c r="AG17970" s="48">
        <v>272</v>
      </c>
      <c r="AH17970" s="48">
        <v>-116</v>
      </c>
      <c r="AJ17970" s="49">
        <v>0</v>
      </c>
      <c r="AK17970" s="49">
        <v>-42</v>
      </c>
    </row>
    <row r="17971" spans="1:37">
      <c r="A17971" s="37" t="s">
        <v>43</v>
      </c>
      <c r="B17971" s="38">
        <v>42934.958333333336</v>
      </c>
      <c r="C17971" s="39">
        <v>42934</v>
      </c>
      <c r="D17971" s="38">
        <v>42934.75</v>
      </c>
      <c r="E17971" s="40" t="s">
        <v>42</v>
      </c>
      <c r="F17971" s="48">
        <v>49772</v>
      </c>
      <c r="G17971" s="48">
        <v>48056</v>
      </c>
      <c r="H17971" s="48">
        <v>49138</v>
      </c>
      <c r="I17971" s="48">
        <v>1082</v>
      </c>
      <c r="T17971" s="48">
        <v>1125</v>
      </c>
      <c r="Z17971" s="48">
        <v>1015</v>
      </c>
      <c r="AB17971" s="48">
        <v>-62</v>
      </c>
      <c r="AE17971" s="48">
        <v>-16</v>
      </c>
      <c r="AG17971" s="48">
        <v>295</v>
      </c>
      <c r="AH17971" s="48">
        <v>-107</v>
      </c>
      <c r="AJ17971" s="49">
        <v>0</v>
      </c>
      <c r="AK17971" s="49">
        <v>-43</v>
      </c>
    </row>
    <row r="17972" spans="1:37">
      <c r="A17972" s="37" t="s">
        <v>43</v>
      </c>
      <c r="B17972" s="38">
        <v>42935</v>
      </c>
      <c r="C17972" s="39">
        <v>42934</v>
      </c>
      <c r="D17972" s="38">
        <v>42934.791666666664</v>
      </c>
      <c r="E17972" s="40" t="s">
        <v>42</v>
      </c>
      <c r="F17972" s="48">
        <v>49116</v>
      </c>
      <c r="G17972" s="48">
        <v>47368</v>
      </c>
      <c r="H17972" s="48">
        <v>48306</v>
      </c>
      <c r="I17972" s="48">
        <v>938</v>
      </c>
      <c r="T17972" s="48">
        <v>1004</v>
      </c>
      <c r="Z17972" s="48">
        <v>1152</v>
      </c>
      <c r="AB17972" s="48">
        <v>-45</v>
      </c>
      <c r="AE17972" s="48">
        <v>-16</v>
      </c>
      <c r="AG17972" s="48">
        <v>30</v>
      </c>
      <c r="AH17972" s="48">
        <v>-117</v>
      </c>
      <c r="AJ17972" s="49">
        <v>0</v>
      </c>
      <c r="AK17972" s="49">
        <v>-66</v>
      </c>
    </row>
    <row r="17973" spans="1:37">
      <c r="A17973" s="37" t="s">
        <v>43</v>
      </c>
      <c r="B17973" s="38">
        <v>42935.041666666664</v>
      </c>
      <c r="C17973" s="39">
        <v>42934</v>
      </c>
      <c r="D17973" s="38">
        <v>42934.833333333336</v>
      </c>
      <c r="E17973" s="40" t="s">
        <v>42</v>
      </c>
      <c r="F17973" s="48">
        <v>47706</v>
      </c>
      <c r="G17973" s="48">
        <v>46098</v>
      </c>
      <c r="H17973" s="48">
        <v>46982</v>
      </c>
      <c r="I17973" s="48">
        <v>883</v>
      </c>
      <c r="T17973" s="48">
        <v>920</v>
      </c>
      <c r="Z17973" s="48">
        <v>955</v>
      </c>
      <c r="AB17973" s="48">
        <v>-43</v>
      </c>
      <c r="AE17973" s="48">
        <v>-15</v>
      </c>
      <c r="AG17973" s="48">
        <v>152</v>
      </c>
      <c r="AH17973" s="48">
        <v>-129</v>
      </c>
      <c r="AJ17973" s="49">
        <v>1</v>
      </c>
      <c r="AK17973" s="49">
        <v>-37</v>
      </c>
    </row>
    <row r="17974" spans="1:37">
      <c r="A17974" s="37" t="s">
        <v>43</v>
      </c>
      <c r="B17974" s="38">
        <v>42935.083333333336</v>
      </c>
      <c r="C17974" s="39">
        <v>42934</v>
      </c>
      <c r="D17974" s="38">
        <v>42934.875</v>
      </c>
      <c r="E17974" s="40" t="s">
        <v>42</v>
      </c>
      <c r="F17974" s="48">
        <v>45508</v>
      </c>
      <c r="G17974" s="48">
        <v>44342</v>
      </c>
      <c r="H17974" s="48">
        <v>44599</v>
      </c>
      <c r="I17974" s="48">
        <v>257</v>
      </c>
      <c r="T17974" s="48">
        <v>331</v>
      </c>
      <c r="Z17974" s="48">
        <v>469</v>
      </c>
      <c r="AB17974" s="48">
        <v>-39</v>
      </c>
      <c r="AE17974" s="48">
        <v>14</v>
      </c>
      <c r="AG17974" s="48">
        <v>8</v>
      </c>
      <c r="AH17974" s="48">
        <v>-121</v>
      </c>
      <c r="AJ17974" s="49">
        <v>0</v>
      </c>
      <c r="AK17974" s="49">
        <v>-74</v>
      </c>
    </row>
    <row r="17975" spans="1:37">
      <c r="A17975" s="37" t="s">
        <v>43</v>
      </c>
      <c r="B17975" s="38">
        <v>42935.125</v>
      </c>
      <c r="C17975" s="39">
        <v>42934</v>
      </c>
      <c r="D17975" s="38">
        <v>42934.916666666664</v>
      </c>
      <c r="E17975" s="40" t="s">
        <v>42</v>
      </c>
      <c r="F17975" s="48">
        <v>43774</v>
      </c>
      <c r="G17975" s="48">
        <v>43168</v>
      </c>
      <c r="H17975" s="48">
        <v>43844</v>
      </c>
      <c r="I17975" s="48">
        <v>675</v>
      </c>
      <c r="T17975" s="48">
        <v>746</v>
      </c>
      <c r="Z17975" s="48">
        <v>771</v>
      </c>
      <c r="AB17975" s="48">
        <v>13</v>
      </c>
      <c r="AE17975" s="48">
        <v>14</v>
      </c>
      <c r="AG17975" s="48">
        <v>68</v>
      </c>
      <c r="AH17975" s="48">
        <v>-120</v>
      </c>
      <c r="AJ17975" s="49">
        <v>1</v>
      </c>
      <c r="AK17975" s="49">
        <v>-71</v>
      </c>
    </row>
    <row r="17976" spans="1:37">
      <c r="A17976" s="37" t="s">
        <v>43</v>
      </c>
      <c r="B17976" s="38">
        <v>42935.166666666664</v>
      </c>
      <c r="C17976" s="39">
        <v>42934</v>
      </c>
      <c r="D17976" s="38">
        <v>42934.958333333336</v>
      </c>
      <c r="E17976" s="40" t="s">
        <v>42</v>
      </c>
      <c r="F17976" s="48">
        <v>41347</v>
      </c>
      <c r="G17976" s="48">
        <v>40563</v>
      </c>
      <c r="H17976" s="48">
        <v>41460</v>
      </c>
      <c r="I17976" s="48">
        <v>895</v>
      </c>
      <c r="T17976" s="48">
        <v>1010</v>
      </c>
      <c r="Z17976" s="48">
        <v>924</v>
      </c>
      <c r="AB17976" s="48">
        <v>10</v>
      </c>
      <c r="AE17976" s="48">
        <v>14</v>
      </c>
      <c r="AG17976" s="48">
        <v>175</v>
      </c>
      <c r="AH17976" s="48">
        <v>-113</v>
      </c>
      <c r="AJ17976" s="49">
        <v>2</v>
      </c>
      <c r="AK17976" s="49">
        <v>-115</v>
      </c>
    </row>
    <row r="17977" spans="1:37">
      <c r="A17977" s="37" t="s">
        <v>43</v>
      </c>
      <c r="B17977" s="38">
        <v>42935.208333333336</v>
      </c>
      <c r="C17977" s="39">
        <v>42934</v>
      </c>
      <c r="D17977" s="38">
        <v>42935</v>
      </c>
      <c r="E17977" s="40" t="s">
        <v>42</v>
      </c>
      <c r="F17977" s="48">
        <v>38010</v>
      </c>
      <c r="G17977" s="48">
        <v>37582</v>
      </c>
      <c r="H17977" s="48">
        <v>38673</v>
      </c>
      <c r="I17977" s="48">
        <v>1089</v>
      </c>
      <c r="T17977" s="48">
        <v>1211</v>
      </c>
      <c r="Z17977" s="48">
        <v>1266</v>
      </c>
      <c r="AB17977" s="48">
        <v>-13</v>
      </c>
      <c r="AE17977" s="48">
        <v>14</v>
      </c>
      <c r="AG17977" s="48">
        <v>66</v>
      </c>
      <c r="AH17977" s="48">
        <v>-122</v>
      </c>
      <c r="AJ17977" s="49">
        <v>2</v>
      </c>
      <c r="AK17977" s="49">
        <v>-122</v>
      </c>
    </row>
    <row r="17978" spans="1:37">
      <c r="A17978" s="37" t="s">
        <v>43</v>
      </c>
      <c r="B17978" s="38">
        <v>42935.25</v>
      </c>
      <c r="C17978" s="39">
        <v>42935</v>
      </c>
      <c r="D17978" s="38">
        <v>42935.041666666664</v>
      </c>
      <c r="E17978" s="40" t="s">
        <v>42</v>
      </c>
      <c r="F17978" s="48">
        <v>35377</v>
      </c>
      <c r="G17978" s="48">
        <v>35235</v>
      </c>
      <c r="H17978" s="48">
        <v>36214</v>
      </c>
      <c r="I17978" s="48">
        <v>978</v>
      </c>
      <c r="T17978" s="48">
        <v>1076</v>
      </c>
      <c r="Z17978" s="48">
        <v>1402</v>
      </c>
      <c r="AB17978" s="48">
        <v>-279</v>
      </c>
      <c r="AE17978" s="48">
        <v>14</v>
      </c>
      <c r="AG17978" s="48">
        <v>62</v>
      </c>
      <c r="AH17978" s="48">
        <v>-123</v>
      </c>
      <c r="AJ17978" s="49">
        <v>1</v>
      </c>
      <c r="AK17978" s="49">
        <v>-98</v>
      </c>
    </row>
    <row r="17979" spans="1:37">
      <c r="A17979" s="37" t="s">
        <v>43</v>
      </c>
      <c r="B17979" s="38">
        <v>42935.291666666664</v>
      </c>
      <c r="C17979" s="39">
        <v>42935</v>
      </c>
      <c r="D17979" s="38">
        <v>42935.083333333336</v>
      </c>
      <c r="E17979" s="40" t="s">
        <v>42</v>
      </c>
      <c r="F17979" s="48">
        <v>33645</v>
      </c>
      <c r="G17979" s="48">
        <v>33541</v>
      </c>
      <c r="H17979" s="48">
        <v>34437</v>
      </c>
      <c r="I17979" s="48">
        <v>895</v>
      </c>
      <c r="T17979" s="48">
        <v>1008</v>
      </c>
      <c r="Z17979" s="48">
        <v>1466</v>
      </c>
      <c r="AB17979" s="48">
        <v>-382</v>
      </c>
      <c r="AE17979" s="48">
        <v>-16</v>
      </c>
      <c r="AG17979" s="48">
        <v>62</v>
      </c>
      <c r="AH17979" s="48">
        <v>-122</v>
      </c>
      <c r="AJ17979" s="49">
        <v>1</v>
      </c>
      <c r="AK17979" s="49">
        <v>-113</v>
      </c>
    </row>
    <row r="17980" spans="1:37">
      <c r="A17980" s="37" t="s">
        <v>43</v>
      </c>
      <c r="B17980" s="38">
        <v>42935.333333333336</v>
      </c>
      <c r="C17980" s="39">
        <v>42935</v>
      </c>
      <c r="D17980" s="38">
        <v>42935.125</v>
      </c>
      <c r="E17980" s="40" t="s">
        <v>42</v>
      </c>
      <c r="F17980" s="48">
        <v>32463</v>
      </c>
      <c r="G17980" s="48">
        <v>32231</v>
      </c>
      <c r="H17980" s="48">
        <v>33554</v>
      </c>
      <c r="I17980" s="48">
        <v>1322</v>
      </c>
      <c r="T17980" s="48">
        <v>1438</v>
      </c>
      <c r="Z17980" s="48">
        <v>1557</v>
      </c>
      <c r="AB17980" s="48">
        <v>-41</v>
      </c>
      <c r="AE17980" s="48">
        <v>-16</v>
      </c>
      <c r="AG17980" s="48">
        <v>62</v>
      </c>
      <c r="AH17980" s="48">
        <v>-124</v>
      </c>
      <c r="AJ17980" s="49">
        <v>1</v>
      </c>
      <c r="AK17980" s="49">
        <v>-116</v>
      </c>
    </row>
    <row r="17981" spans="1:37">
      <c r="A17981" s="37" t="s">
        <v>43</v>
      </c>
      <c r="B17981" s="38">
        <v>42935.375</v>
      </c>
      <c r="C17981" s="39">
        <v>42935</v>
      </c>
      <c r="D17981" s="38">
        <v>42935.166666666664</v>
      </c>
      <c r="E17981" s="40" t="s">
        <v>42</v>
      </c>
      <c r="F17981" s="48">
        <v>31741</v>
      </c>
      <c r="G17981" s="48">
        <v>31375</v>
      </c>
      <c r="H17981" s="48">
        <v>32643</v>
      </c>
      <c r="I17981" s="48">
        <v>1267</v>
      </c>
      <c r="T17981" s="48">
        <v>1342</v>
      </c>
      <c r="Z17981" s="48">
        <v>1388</v>
      </c>
      <c r="AB17981" s="48">
        <v>4</v>
      </c>
      <c r="AE17981" s="48">
        <v>-15</v>
      </c>
      <c r="AG17981" s="48">
        <v>59</v>
      </c>
      <c r="AH17981" s="48">
        <v>-94</v>
      </c>
      <c r="AJ17981" s="49">
        <v>1</v>
      </c>
      <c r="AK17981" s="49">
        <v>-75</v>
      </c>
    </row>
    <row r="17982" spans="1:37">
      <c r="A17982" s="37" t="s">
        <v>43</v>
      </c>
      <c r="B17982" s="38">
        <v>42935.416666666664</v>
      </c>
      <c r="C17982" s="39">
        <v>42935</v>
      </c>
      <c r="D17982" s="38">
        <v>42935.208333333336</v>
      </c>
      <c r="E17982" s="40" t="s">
        <v>42</v>
      </c>
      <c r="F17982" s="48">
        <v>31560</v>
      </c>
      <c r="G17982" s="48">
        <v>31074</v>
      </c>
      <c r="H17982" s="48">
        <v>32112</v>
      </c>
      <c r="I17982" s="48">
        <v>1038</v>
      </c>
      <c r="T17982" s="48">
        <v>1134</v>
      </c>
      <c r="Z17982" s="48">
        <v>1231</v>
      </c>
      <c r="AB17982" s="48">
        <v>-43</v>
      </c>
      <c r="AE17982" s="48">
        <v>-16</v>
      </c>
      <c r="AG17982" s="48">
        <v>43</v>
      </c>
      <c r="AH17982" s="48">
        <v>-81</v>
      </c>
      <c r="AJ17982" s="49">
        <v>0</v>
      </c>
      <c r="AK17982" s="49">
        <v>-96</v>
      </c>
    </row>
    <row r="17983" spans="1:37">
      <c r="A17983" s="37" t="s">
        <v>43</v>
      </c>
      <c r="B17983" s="38">
        <v>42935.458333333336</v>
      </c>
      <c r="C17983" s="39">
        <v>42935</v>
      </c>
      <c r="D17983" s="38">
        <v>42935.25</v>
      </c>
      <c r="E17983" s="40" t="s">
        <v>42</v>
      </c>
      <c r="F17983" s="48">
        <v>31960</v>
      </c>
      <c r="G17983" s="48">
        <v>31687</v>
      </c>
      <c r="H17983" s="48">
        <v>32474</v>
      </c>
      <c r="I17983" s="48">
        <v>788</v>
      </c>
      <c r="T17983" s="48">
        <v>899</v>
      </c>
      <c r="Z17983" s="48">
        <v>1158</v>
      </c>
      <c r="AB17983" s="48">
        <v>-190</v>
      </c>
      <c r="AE17983" s="48">
        <v>-16</v>
      </c>
      <c r="AG17983" s="48">
        <v>21</v>
      </c>
      <c r="AH17983" s="48">
        <v>-74</v>
      </c>
      <c r="AJ17983" s="49">
        <v>-1</v>
      </c>
      <c r="AK17983" s="49">
        <v>-111</v>
      </c>
    </row>
    <row r="17984" spans="1:37">
      <c r="A17984" s="37" t="s">
        <v>43</v>
      </c>
      <c r="B17984" s="38">
        <v>42935.5</v>
      </c>
      <c r="C17984" s="39">
        <v>42935</v>
      </c>
      <c r="D17984" s="38">
        <v>42935.291666666664</v>
      </c>
      <c r="E17984" s="40" t="s">
        <v>42</v>
      </c>
      <c r="F17984" s="48">
        <v>33008</v>
      </c>
      <c r="G17984" s="48">
        <v>32790</v>
      </c>
      <c r="H17984" s="48">
        <v>33557</v>
      </c>
      <c r="I17984" s="48">
        <v>768</v>
      </c>
      <c r="T17984" s="48">
        <v>851</v>
      </c>
      <c r="Z17984" s="48">
        <v>1113</v>
      </c>
      <c r="AB17984" s="48">
        <v>-193</v>
      </c>
      <c r="AE17984" s="48">
        <v>-15</v>
      </c>
      <c r="AG17984" s="48">
        <v>33</v>
      </c>
      <c r="AH17984" s="48">
        <v>-87</v>
      </c>
      <c r="AJ17984" s="49">
        <v>-1</v>
      </c>
      <c r="AK17984" s="49">
        <v>-83</v>
      </c>
    </row>
    <row r="17985" spans="1:37">
      <c r="A17985" s="37" t="s">
        <v>43</v>
      </c>
      <c r="B17985" s="38">
        <v>42935.541666666664</v>
      </c>
      <c r="C17985" s="39">
        <v>42935</v>
      </c>
      <c r="D17985" s="38">
        <v>42935.333333333336</v>
      </c>
      <c r="E17985" s="40" t="s">
        <v>42</v>
      </c>
      <c r="F17985" s="48">
        <v>35059</v>
      </c>
      <c r="G17985" s="48">
        <v>34374</v>
      </c>
      <c r="H17985" s="48">
        <v>35028</v>
      </c>
      <c r="I17985" s="48">
        <v>655</v>
      </c>
      <c r="T17985" s="48">
        <v>740</v>
      </c>
      <c r="Z17985" s="48">
        <v>989</v>
      </c>
      <c r="AB17985" s="48">
        <v>-182</v>
      </c>
      <c r="AE17985" s="48">
        <v>14</v>
      </c>
      <c r="AG17985" s="48">
        <v>29</v>
      </c>
      <c r="AH17985" s="48">
        <v>-110</v>
      </c>
      <c r="AJ17985" s="49">
        <v>-1</v>
      </c>
      <c r="AK17985" s="49">
        <v>-85</v>
      </c>
    </row>
    <row r="17986" spans="1:37">
      <c r="A17986" s="37" t="s">
        <v>43</v>
      </c>
      <c r="B17986" s="38">
        <v>42935.583333333336</v>
      </c>
      <c r="C17986" s="39">
        <v>42935</v>
      </c>
      <c r="D17986" s="38">
        <v>42935.375</v>
      </c>
      <c r="E17986" s="40" t="s">
        <v>42</v>
      </c>
      <c r="F17986" s="48">
        <v>37238</v>
      </c>
      <c r="G17986" s="48">
        <v>36502</v>
      </c>
      <c r="H17986" s="48">
        <v>37172</v>
      </c>
      <c r="I17986" s="48">
        <v>671</v>
      </c>
      <c r="T17986" s="48">
        <v>693</v>
      </c>
      <c r="Z17986" s="48">
        <v>912</v>
      </c>
      <c r="AB17986" s="48">
        <v>-86</v>
      </c>
      <c r="AE17986" s="48">
        <v>-16</v>
      </c>
      <c r="AG17986" s="48">
        <v>0</v>
      </c>
      <c r="AH17986" s="48">
        <v>-117</v>
      </c>
      <c r="AJ17986" s="49">
        <v>-1</v>
      </c>
      <c r="AK17986" s="49">
        <v>-22</v>
      </c>
    </row>
    <row r="17987" spans="1:37">
      <c r="A17987" s="37" t="s">
        <v>43</v>
      </c>
      <c r="B17987" s="38">
        <v>42935.625</v>
      </c>
      <c r="C17987" s="39">
        <v>42935</v>
      </c>
      <c r="D17987" s="38">
        <v>42935.416666666664</v>
      </c>
      <c r="E17987" s="40" t="s">
        <v>42</v>
      </c>
      <c r="F17987" s="48">
        <v>39773</v>
      </c>
      <c r="G17987" s="48">
        <v>38778</v>
      </c>
      <c r="H17987" s="48">
        <v>39149</v>
      </c>
      <c r="I17987" s="48">
        <v>372</v>
      </c>
      <c r="T17987" s="48">
        <v>422</v>
      </c>
      <c r="Z17987" s="48">
        <v>792</v>
      </c>
      <c r="AB17987" s="48">
        <v>-42</v>
      </c>
      <c r="AE17987" s="48">
        <v>-15</v>
      </c>
      <c r="AG17987" s="48">
        <v>-194</v>
      </c>
      <c r="AH17987" s="48">
        <v>-119</v>
      </c>
      <c r="AJ17987" s="49">
        <v>-1</v>
      </c>
      <c r="AK17987" s="49">
        <v>-50</v>
      </c>
    </row>
    <row r="17988" spans="1:37">
      <c r="A17988" s="37" t="s">
        <v>43</v>
      </c>
      <c r="B17988" s="38">
        <v>42935.666666666664</v>
      </c>
      <c r="C17988" s="39">
        <v>42935</v>
      </c>
      <c r="D17988" s="38">
        <v>42935.458333333336</v>
      </c>
      <c r="E17988" s="40" t="s">
        <v>42</v>
      </c>
      <c r="F17988" s="48">
        <v>42397</v>
      </c>
      <c r="G17988" s="48">
        <v>41136</v>
      </c>
      <c r="H17988" s="48">
        <v>41728</v>
      </c>
      <c r="I17988" s="48">
        <v>594</v>
      </c>
      <c r="T17988" s="48">
        <v>653</v>
      </c>
      <c r="Z17988" s="48">
        <v>824</v>
      </c>
      <c r="AB17988" s="48">
        <v>-55</v>
      </c>
      <c r="AE17988" s="48">
        <v>-16</v>
      </c>
      <c r="AG17988" s="48">
        <v>15</v>
      </c>
      <c r="AH17988" s="48">
        <v>-115</v>
      </c>
      <c r="AJ17988" s="49">
        <v>-2</v>
      </c>
      <c r="AK17988" s="49">
        <v>-59</v>
      </c>
    </row>
    <row r="17989" spans="1:37">
      <c r="A17989" s="37" t="s">
        <v>43</v>
      </c>
      <c r="B17989" s="38">
        <v>42935.708333333336</v>
      </c>
      <c r="C17989" s="39">
        <v>42935</v>
      </c>
      <c r="D17989" s="38">
        <v>42935.5</v>
      </c>
      <c r="E17989" s="40" t="s">
        <v>42</v>
      </c>
      <c r="F17989" s="48">
        <v>44738</v>
      </c>
      <c r="G17989" s="48">
        <v>43313</v>
      </c>
      <c r="H17989" s="48">
        <v>43939</v>
      </c>
      <c r="I17989" s="48">
        <v>627</v>
      </c>
      <c r="T17989" s="48">
        <v>654</v>
      </c>
      <c r="Z17989" s="48">
        <v>765</v>
      </c>
      <c r="AB17989" s="48">
        <v>-44</v>
      </c>
      <c r="AE17989" s="48">
        <v>-16</v>
      </c>
      <c r="AG17989" s="48">
        <v>66</v>
      </c>
      <c r="AH17989" s="48">
        <v>-117</v>
      </c>
      <c r="AJ17989" s="49">
        <v>-1</v>
      </c>
      <c r="AK17989" s="49">
        <v>-27</v>
      </c>
    </row>
    <row r="17990" spans="1:37">
      <c r="A17990" s="37" t="s">
        <v>43</v>
      </c>
      <c r="B17990" s="38">
        <v>42935.75</v>
      </c>
      <c r="C17990" s="39">
        <v>42935</v>
      </c>
      <c r="D17990" s="38">
        <v>42935.541666666664</v>
      </c>
      <c r="E17990" s="40" t="s">
        <v>42</v>
      </c>
      <c r="F17990" s="48">
        <v>46726</v>
      </c>
      <c r="G17990" s="48">
        <v>45290</v>
      </c>
      <c r="H17990" s="48">
        <v>46266</v>
      </c>
      <c r="I17990" s="48">
        <v>977</v>
      </c>
      <c r="T17990" s="48">
        <v>971</v>
      </c>
      <c r="Z17990" s="48">
        <v>1045</v>
      </c>
      <c r="AB17990" s="48">
        <v>-36</v>
      </c>
      <c r="AE17990" s="48">
        <v>-15</v>
      </c>
      <c r="AG17990" s="48">
        <v>95</v>
      </c>
      <c r="AH17990" s="48">
        <v>-118</v>
      </c>
      <c r="AJ17990" s="49">
        <v>-1</v>
      </c>
      <c r="AK17990" s="49">
        <v>6</v>
      </c>
    </row>
    <row r="17991" spans="1:37">
      <c r="A17991" s="37" t="s">
        <v>43</v>
      </c>
      <c r="B17991" s="38">
        <v>42935.791666666664</v>
      </c>
      <c r="C17991" s="39">
        <v>42935</v>
      </c>
      <c r="D17991" s="38">
        <v>42935.583333333336</v>
      </c>
      <c r="E17991" s="40" t="s">
        <v>42</v>
      </c>
      <c r="F17991" s="48">
        <v>48609</v>
      </c>
      <c r="G17991" s="48">
        <v>47051</v>
      </c>
      <c r="H17991" s="48">
        <v>48483</v>
      </c>
      <c r="I17991" s="48">
        <v>1433</v>
      </c>
      <c r="T17991" s="48">
        <v>1471</v>
      </c>
      <c r="Z17991" s="48">
        <v>1406</v>
      </c>
      <c r="AB17991" s="48">
        <v>-44</v>
      </c>
      <c r="AE17991" s="48">
        <v>-16</v>
      </c>
      <c r="AG17991" s="48">
        <v>246</v>
      </c>
      <c r="AH17991" s="48">
        <v>-121</v>
      </c>
      <c r="AJ17991" s="49">
        <v>-1</v>
      </c>
      <c r="AK17991" s="49">
        <v>-38</v>
      </c>
    </row>
    <row r="17992" spans="1:37">
      <c r="A17992" s="37" t="s">
        <v>43</v>
      </c>
      <c r="B17992" s="38">
        <v>42935.833333333336</v>
      </c>
      <c r="C17992" s="39">
        <v>42935</v>
      </c>
      <c r="D17992" s="38">
        <v>42935.625</v>
      </c>
      <c r="E17992" s="40" t="s">
        <v>42</v>
      </c>
      <c r="F17992" s="48">
        <v>49801</v>
      </c>
      <c r="G17992" s="48">
        <v>48152</v>
      </c>
      <c r="H17992" s="48">
        <v>49798</v>
      </c>
      <c r="I17992" s="48">
        <v>1646</v>
      </c>
      <c r="T17992" s="48">
        <v>1685</v>
      </c>
      <c r="Z17992" s="48">
        <v>1548</v>
      </c>
      <c r="AB17992" s="48">
        <v>-37</v>
      </c>
      <c r="AE17992" s="48">
        <v>-16</v>
      </c>
      <c r="AG17992" s="48">
        <v>322</v>
      </c>
      <c r="AH17992" s="48">
        <v>-132</v>
      </c>
      <c r="AJ17992" s="49">
        <v>0</v>
      </c>
      <c r="AK17992" s="49">
        <v>-39</v>
      </c>
    </row>
    <row r="17993" spans="1:37">
      <c r="A17993" s="37" t="s">
        <v>43</v>
      </c>
      <c r="B17993" s="38">
        <v>42935.875</v>
      </c>
      <c r="C17993" s="39">
        <v>42935</v>
      </c>
      <c r="D17993" s="38">
        <v>42935.666666666664</v>
      </c>
      <c r="E17993" s="40" t="s">
        <v>42</v>
      </c>
      <c r="F17993" s="48">
        <v>50590</v>
      </c>
      <c r="G17993" s="48">
        <v>48997</v>
      </c>
      <c r="H17993" s="48">
        <v>50828</v>
      </c>
      <c r="I17993" s="48">
        <v>1831</v>
      </c>
      <c r="T17993" s="48">
        <v>1914</v>
      </c>
      <c r="Z17993" s="48">
        <v>1905</v>
      </c>
      <c r="AB17993" s="48">
        <v>-35</v>
      </c>
      <c r="AE17993" s="48">
        <v>-15</v>
      </c>
      <c r="AG17993" s="48">
        <v>178</v>
      </c>
      <c r="AH17993" s="48">
        <v>-119</v>
      </c>
      <c r="AJ17993" s="49">
        <v>0</v>
      </c>
      <c r="AK17993" s="49">
        <v>-83</v>
      </c>
    </row>
    <row r="17994" spans="1:37">
      <c r="A17994" s="37" t="s">
        <v>43</v>
      </c>
      <c r="B17994" s="38">
        <v>42935.916666666664</v>
      </c>
      <c r="C17994" s="39">
        <v>42935</v>
      </c>
      <c r="D17994" s="38">
        <v>42935.708333333336</v>
      </c>
      <c r="E17994" s="40" t="s">
        <v>42</v>
      </c>
      <c r="F17994" s="48">
        <v>51086</v>
      </c>
      <c r="G17994" s="48">
        <v>49351</v>
      </c>
      <c r="H17994" s="48">
        <v>50862</v>
      </c>
      <c r="I17994" s="48">
        <v>1512</v>
      </c>
      <c r="T17994" s="48">
        <v>1576</v>
      </c>
      <c r="Z17994" s="48">
        <v>1544</v>
      </c>
      <c r="AB17994" s="48">
        <v>5</v>
      </c>
      <c r="AE17994" s="48">
        <v>-16</v>
      </c>
      <c r="AG17994" s="48">
        <v>166</v>
      </c>
      <c r="AH17994" s="48">
        <v>-123</v>
      </c>
      <c r="AJ17994" s="49">
        <v>-1</v>
      </c>
      <c r="AK17994" s="49">
        <v>-64</v>
      </c>
    </row>
    <row r="17995" spans="1:37">
      <c r="A17995" s="37" t="s">
        <v>43</v>
      </c>
      <c r="B17995" s="38">
        <v>42935.958333333336</v>
      </c>
      <c r="C17995" s="39">
        <v>42935</v>
      </c>
      <c r="D17995" s="38">
        <v>42935.75</v>
      </c>
      <c r="E17995" s="40" t="s">
        <v>42</v>
      </c>
      <c r="F17995" s="48">
        <v>50900</v>
      </c>
      <c r="G17995" s="48">
        <v>49099</v>
      </c>
      <c r="H17995" s="48">
        <v>50525</v>
      </c>
      <c r="I17995" s="48">
        <v>1425</v>
      </c>
      <c r="T17995" s="48">
        <v>1490</v>
      </c>
      <c r="Z17995" s="48">
        <v>1617</v>
      </c>
      <c r="AB17995" s="48">
        <v>9</v>
      </c>
      <c r="AE17995" s="48">
        <v>-16</v>
      </c>
      <c r="AG17995" s="48">
        <v>-3</v>
      </c>
      <c r="AH17995" s="48">
        <v>-117</v>
      </c>
      <c r="AJ17995" s="49">
        <v>1</v>
      </c>
      <c r="AK17995" s="49">
        <v>-65</v>
      </c>
    </row>
    <row r="17996" spans="1:37">
      <c r="A17996" s="37" t="s">
        <v>43</v>
      </c>
      <c r="B17996" s="38">
        <v>42936</v>
      </c>
      <c r="C17996" s="39">
        <v>42935</v>
      </c>
      <c r="D17996" s="38">
        <v>42935.791666666664</v>
      </c>
      <c r="E17996" s="40" t="s">
        <v>42</v>
      </c>
      <c r="F17996" s="48">
        <v>50258</v>
      </c>
      <c r="G17996" s="48">
        <v>48390</v>
      </c>
      <c r="H17996" s="48">
        <v>49519</v>
      </c>
      <c r="I17996" s="48">
        <v>1128</v>
      </c>
      <c r="T17996" s="48">
        <v>1185</v>
      </c>
      <c r="Z17996" s="48">
        <v>1345</v>
      </c>
      <c r="AB17996" s="48">
        <v>15</v>
      </c>
      <c r="AE17996" s="48">
        <v>-15</v>
      </c>
      <c r="AG17996" s="48">
        <v>-38</v>
      </c>
      <c r="AH17996" s="48">
        <v>-122</v>
      </c>
      <c r="AJ17996" s="49">
        <v>1</v>
      </c>
      <c r="AK17996" s="49">
        <v>-57</v>
      </c>
    </row>
    <row r="17997" spans="1:37">
      <c r="A17997" s="37" t="s">
        <v>43</v>
      </c>
      <c r="B17997" s="38">
        <v>42936.041666666664</v>
      </c>
      <c r="C17997" s="39">
        <v>42935</v>
      </c>
      <c r="D17997" s="38">
        <v>42935.833333333336</v>
      </c>
      <c r="E17997" s="40" t="s">
        <v>42</v>
      </c>
      <c r="F17997" s="48">
        <v>48842</v>
      </c>
      <c r="G17997" s="48">
        <v>47015</v>
      </c>
      <c r="H17997" s="48">
        <v>48052</v>
      </c>
      <c r="I17997" s="48">
        <v>1036</v>
      </c>
      <c r="T17997" s="48">
        <v>1125</v>
      </c>
      <c r="Z17997" s="48">
        <v>1160</v>
      </c>
      <c r="AB17997" s="48">
        <v>27</v>
      </c>
      <c r="AE17997" s="48">
        <v>14</v>
      </c>
      <c r="AG17997" s="48">
        <v>44</v>
      </c>
      <c r="AH17997" s="48">
        <v>-120</v>
      </c>
      <c r="AJ17997" s="49">
        <v>1</v>
      </c>
      <c r="AK17997" s="49">
        <v>-89</v>
      </c>
    </row>
    <row r="17998" spans="1:37">
      <c r="A17998" s="37" t="s">
        <v>43</v>
      </c>
      <c r="B17998" s="38">
        <v>42936.083333333336</v>
      </c>
      <c r="C17998" s="39">
        <v>42935</v>
      </c>
      <c r="D17998" s="38">
        <v>42935.875</v>
      </c>
      <c r="E17998" s="40" t="s">
        <v>42</v>
      </c>
      <c r="F17998" s="48">
        <v>46714</v>
      </c>
      <c r="G17998" s="48">
        <v>45319</v>
      </c>
      <c r="H17998" s="48">
        <v>46243</v>
      </c>
      <c r="I17998" s="48">
        <v>923</v>
      </c>
      <c r="T17998" s="48">
        <v>1021</v>
      </c>
      <c r="Z17998" s="48">
        <v>1000</v>
      </c>
      <c r="AB17998" s="48">
        <v>26</v>
      </c>
      <c r="AE17998" s="48">
        <v>14</v>
      </c>
      <c r="AG17998" s="48">
        <v>85</v>
      </c>
      <c r="AH17998" s="48">
        <v>-104</v>
      </c>
      <c r="AJ17998" s="49">
        <v>1</v>
      </c>
      <c r="AK17998" s="49">
        <v>-98</v>
      </c>
    </row>
    <row r="17999" spans="1:37">
      <c r="A17999" s="37" t="s">
        <v>43</v>
      </c>
      <c r="B17999" s="38">
        <v>42936.125</v>
      </c>
      <c r="C17999" s="39">
        <v>42935</v>
      </c>
      <c r="D17999" s="38">
        <v>42935.916666666664</v>
      </c>
      <c r="E17999" s="40" t="s">
        <v>42</v>
      </c>
      <c r="F17999" s="48">
        <v>45115</v>
      </c>
      <c r="G17999" s="48">
        <v>44206</v>
      </c>
      <c r="H17999" s="48">
        <v>45361</v>
      </c>
      <c r="I17999" s="48">
        <v>1153</v>
      </c>
      <c r="T17999" s="48">
        <v>1269</v>
      </c>
      <c r="Z17999" s="48">
        <v>1199</v>
      </c>
      <c r="AB17999" s="48">
        <v>71</v>
      </c>
      <c r="AE17999" s="48">
        <v>14</v>
      </c>
      <c r="AG17999" s="48">
        <v>97</v>
      </c>
      <c r="AH17999" s="48">
        <v>-112</v>
      </c>
      <c r="AJ17999" s="49">
        <v>2</v>
      </c>
      <c r="AK17999" s="49">
        <v>-116</v>
      </c>
    </row>
    <row r="18000" spans="1:37">
      <c r="A18000" s="37" t="s">
        <v>43</v>
      </c>
      <c r="B18000" s="38">
        <v>42936.166666666664</v>
      </c>
      <c r="C18000" s="39">
        <v>42935</v>
      </c>
      <c r="D18000" s="38">
        <v>42935.958333333336</v>
      </c>
      <c r="E18000" s="40" t="s">
        <v>42</v>
      </c>
      <c r="F18000" s="48">
        <v>42661</v>
      </c>
      <c r="G18000" s="48">
        <v>41629</v>
      </c>
      <c r="H18000" s="48">
        <v>42510</v>
      </c>
      <c r="I18000" s="48">
        <v>880</v>
      </c>
      <c r="T18000" s="48">
        <v>1012</v>
      </c>
      <c r="Z18000" s="48">
        <v>951</v>
      </c>
      <c r="AB18000" s="48">
        <v>68</v>
      </c>
      <c r="AE18000" s="48">
        <v>14</v>
      </c>
      <c r="AG18000" s="48">
        <v>84</v>
      </c>
      <c r="AH18000" s="48">
        <v>-105</v>
      </c>
      <c r="AJ18000" s="49">
        <v>1</v>
      </c>
      <c r="AK18000" s="49">
        <v>-132</v>
      </c>
    </row>
    <row r="18001" spans="1:37">
      <c r="A18001" s="37" t="s">
        <v>43</v>
      </c>
      <c r="B18001" s="38">
        <v>42936.208333333336</v>
      </c>
      <c r="C18001" s="39">
        <v>42935</v>
      </c>
      <c r="D18001" s="38">
        <v>42936</v>
      </c>
      <c r="E18001" s="40" t="s">
        <v>42</v>
      </c>
      <c r="F18001" s="48">
        <v>39579</v>
      </c>
      <c r="G18001" s="48">
        <v>38647</v>
      </c>
      <c r="H18001" s="48">
        <v>39645</v>
      </c>
      <c r="I18001" s="48">
        <v>996</v>
      </c>
      <c r="T18001" s="48">
        <v>1118</v>
      </c>
      <c r="Z18001" s="48">
        <v>1034</v>
      </c>
      <c r="AB18001" s="48">
        <v>49</v>
      </c>
      <c r="AE18001" s="48">
        <v>14</v>
      </c>
      <c r="AG18001" s="48">
        <v>67</v>
      </c>
      <c r="AH18001" s="48">
        <v>-46</v>
      </c>
      <c r="AJ18001" s="49">
        <v>2</v>
      </c>
      <c r="AK18001" s="49">
        <v>-122</v>
      </c>
    </row>
    <row r="18002" spans="1:37">
      <c r="A18002" s="37" t="s">
        <v>43</v>
      </c>
      <c r="B18002" s="38">
        <v>42936.25</v>
      </c>
      <c r="C18002" s="39">
        <v>42936</v>
      </c>
      <c r="D18002" s="38">
        <v>42936.041666666664</v>
      </c>
      <c r="E18002" s="40" t="s">
        <v>42</v>
      </c>
      <c r="F18002" s="48">
        <v>36908</v>
      </c>
      <c r="G18002" s="48">
        <v>36278</v>
      </c>
      <c r="H18002" s="48">
        <v>37444</v>
      </c>
      <c r="I18002" s="48">
        <v>1165</v>
      </c>
      <c r="T18002" s="48">
        <v>1268</v>
      </c>
      <c r="Z18002" s="48">
        <v>1257</v>
      </c>
      <c r="AB18002" s="48">
        <v>-19</v>
      </c>
      <c r="AE18002" s="48">
        <v>14</v>
      </c>
      <c r="AG18002" s="48">
        <v>62</v>
      </c>
      <c r="AH18002" s="48">
        <v>-46</v>
      </c>
      <c r="AJ18002" s="49">
        <v>1</v>
      </c>
      <c r="AK18002" s="49">
        <v>-103</v>
      </c>
    </row>
    <row r="18003" spans="1:37">
      <c r="A18003" s="37" t="s">
        <v>43</v>
      </c>
      <c r="B18003" s="38">
        <v>42936.291666666664</v>
      </c>
      <c r="C18003" s="39">
        <v>42936</v>
      </c>
      <c r="D18003" s="38">
        <v>42936.083333333336</v>
      </c>
      <c r="E18003" s="40" t="s">
        <v>42</v>
      </c>
      <c r="F18003" s="48">
        <v>34998</v>
      </c>
      <c r="G18003" s="48">
        <v>34478</v>
      </c>
      <c r="H18003" s="48">
        <v>35695</v>
      </c>
      <c r="I18003" s="48">
        <v>1216</v>
      </c>
      <c r="T18003" s="48">
        <v>1345</v>
      </c>
      <c r="Z18003" s="48">
        <v>1311</v>
      </c>
      <c r="AB18003" s="48">
        <v>2</v>
      </c>
      <c r="AE18003" s="48">
        <v>-16</v>
      </c>
      <c r="AG18003" s="48">
        <v>112</v>
      </c>
      <c r="AH18003" s="48">
        <v>-64</v>
      </c>
      <c r="AJ18003" s="49">
        <v>1</v>
      </c>
      <c r="AK18003" s="49">
        <v>-129</v>
      </c>
    </row>
    <row r="18004" spans="1:37">
      <c r="A18004" s="37" t="s">
        <v>43</v>
      </c>
      <c r="B18004" s="38">
        <v>42936.333333333336</v>
      </c>
      <c r="C18004" s="39">
        <v>42936</v>
      </c>
      <c r="D18004" s="38">
        <v>42936.125</v>
      </c>
      <c r="E18004" s="40" t="s">
        <v>42</v>
      </c>
      <c r="F18004" s="48">
        <v>33800</v>
      </c>
      <c r="G18004" s="48">
        <v>33152</v>
      </c>
      <c r="H18004" s="48">
        <v>34403</v>
      </c>
      <c r="I18004" s="48">
        <v>1250</v>
      </c>
      <c r="T18004" s="48">
        <v>1359</v>
      </c>
      <c r="Z18004" s="48">
        <v>1352</v>
      </c>
      <c r="AB18004" s="48">
        <v>-30</v>
      </c>
      <c r="AE18004" s="48">
        <v>-16</v>
      </c>
      <c r="AG18004" s="48">
        <v>112</v>
      </c>
      <c r="AH18004" s="48">
        <v>-59</v>
      </c>
      <c r="AJ18004" s="49">
        <v>1</v>
      </c>
      <c r="AK18004" s="49">
        <v>-109</v>
      </c>
    </row>
    <row r="18005" spans="1:37">
      <c r="A18005" s="37" t="s">
        <v>43</v>
      </c>
      <c r="B18005" s="38">
        <v>42936.375</v>
      </c>
      <c r="C18005" s="39">
        <v>42936</v>
      </c>
      <c r="D18005" s="38">
        <v>42936.166666666664</v>
      </c>
      <c r="E18005" s="40" t="s">
        <v>42</v>
      </c>
      <c r="F18005" s="48">
        <v>33006</v>
      </c>
      <c r="G18005" s="48">
        <v>32171</v>
      </c>
      <c r="H18005" s="48">
        <v>33498</v>
      </c>
      <c r="I18005" s="48">
        <v>1327</v>
      </c>
      <c r="T18005" s="48">
        <v>1439</v>
      </c>
      <c r="Z18005" s="48">
        <v>1447</v>
      </c>
      <c r="AB18005" s="48">
        <v>-42</v>
      </c>
      <c r="AE18005" s="48">
        <v>-15</v>
      </c>
      <c r="AG18005" s="48">
        <v>60</v>
      </c>
      <c r="AH18005" s="48">
        <v>-11</v>
      </c>
      <c r="AJ18005" s="49">
        <v>0</v>
      </c>
      <c r="AK18005" s="49">
        <v>-112</v>
      </c>
    </row>
    <row r="18006" spans="1:37">
      <c r="A18006" s="37" t="s">
        <v>43</v>
      </c>
      <c r="B18006" s="38">
        <v>42936.416666666664</v>
      </c>
      <c r="C18006" s="39">
        <v>42936</v>
      </c>
      <c r="D18006" s="38">
        <v>42936.208333333336</v>
      </c>
      <c r="E18006" s="40" t="s">
        <v>42</v>
      </c>
      <c r="F18006" s="48">
        <v>32810</v>
      </c>
      <c r="G18006" s="48">
        <v>31777</v>
      </c>
      <c r="H18006" s="48">
        <v>33185</v>
      </c>
      <c r="I18006" s="48">
        <v>1409</v>
      </c>
      <c r="T18006" s="48">
        <v>1454</v>
      </c>
      <c r="Z18006" s="48">
        <v>1412</v>
      </c>
      <c r="AB18006" s="48">
        <v>-40</v>
      </c>
      <c r="AE18006" s="48">
        <v>-16</v>
      </c>
      <c r="AG18006" s="48">
        <v>108</v>
      </c>
      <c r="AH18006" s="48">
        <v>-10</v>
      </c>
      <c r="AJ18006" s="49">
        <v>-1</v>
      </c>
      <c r="AK18006" s="49">
        <v>-45</v>
      </c>
    </row>
    <row r="18007" spans="1:37">
      <c r="A18007" s="37" t="s">
        <v>43</v>
      </c>
      <c r="B18007" s="38">
        <v>42936.458333333336</v>
      </c>
      <c r="C18007" s="39">
        <v>42936</v>
      </c>
      <c r="D18007" s="38">
        <v>42936.25</v>
      </c>
      <c r="E18007" s="40" t="s">
        <v>42</v>
      </c>
      <c r="F18007" s="48">
        <v>33189</v>
      </c>
      <c r="G18007" s="48">
        <v>32337</v>
      </c>
      <c r="H18007" s="48">
        <v>33567</v>
      </c>
      <c r="I18007" s="48">
        <v>1231</v>
      </c>
      <c r="T18007" s="48">
        <v>1303</v>
      </c>
      <c r="Z18007" s="48">
        <v>1327</v>
      </c>
      <c r="AB18007" s="48">
        <v>-60</v>
      </c>
      <c r="AE18007" s="48">
        <v>-16</v>
      </c>
      <c r="AG18007" s="48">
        <v>69</v>
      </c>
      <c r="AH18007" s="48">
        <v>-17</v>
      </c>
      <c r="AJ18007" s="49">
        <v>-1</v>
      </c>
      <c r="AK18007" s="49">
        <v>-72</v>
      </c>
    </row>
    <row r="18008" spans="1:37">
      <c r="A18008" s="37" t="s">
        <v>43</v>
      </c>
      <c r="B18008" s="38">
        <v>42936.5</v>
      </c>
      <c r="C18008" s="39">
        <v>42936</v>
      </c>
      <c r="D18008" s="38">
        <v>42936.291666666664</v>
      </c>
      <c r="E18008" s="40" t="s">
        <v>42</v>
      </c>
      <c r="F18008" s="48">
        <v>34287</v>
      </c>
      <c r="G18008" s="48">
        <v>33351</v>
      </c>
      <c r="H18008" s="48">
        <v>34401</v>
      </c>
      <c r="I18008" s="48">
        <v>1050</v>
      </c>
      <c r="T18008" s="48">
        <v>1121</v>
      </c>
      <c r="Z18008" s="48">
        <v>1217</v>
      </c>
      <c r="AB18008" s="48">
        <v>-54</v>
      </c>
      <c r="AE18008" s="48">
        <v>-15</v>
      </c>
      <c r="AG18008" s="48">
        <v>31</v>
      </c>
      <c r="AH18008" s="48">
        <v>-58</v>
      </c>
      <c r="AJ18008" s="49">
        <v>0</v>
      </c>
      <c r="AK18008" s="49">
        <v>-71</v>
      </c>
    </row>
    <row r="18009" spans="1:37">
      <c r="A18009" s="37" t="s">
        <v>43</v>
      </c>
      <c r="B18009" s="38">
        <v>42936.541666666664</v>
      </c>
      <c r="C18009" s="39">
        <v>42936</v>
      </c>
      <c r="D18009" s="38">
        <v>42936.333333333336</v>
      </c>
      <c r="E18009" s="40" t="s">
        <v>42</v>
      </c>
      <c r="F18009" s="48">
        <v>36408</v>
      </c>
      <c r="G18009" s="48">
        <v>35044</v>
      </c>
      <c r="H18009" s="48">
        <v>35963</v>
      </c>
      <c r="I18009" s="48">
        <v>920</v>
      </c>
      <c r="T18009" s="48">
        <v>1010</v>
      </c>
      <c r="Z18009" s="48">
        <v>1216</v>
      </c>
      <c r="AB18009" s="48">
        <v>-177</v>
      </c>
      <c r="AE18009" s="48">
        <v>14</v>
      </c>
      <c r="AG18009" s="48">
        <v>31</v>
      </c>
      <c r="AH18009" s="48">
        <v>-74</v>
      </c>
      <c r="AJ18009" s="49">
        <v>-1</v>
      </c>
      <c r="AK18009" s="49">
        <v>-90</v>
      </c>
    </row>
    <row r="18010" spans="1:37">
      <c r="A18010" s="37" t="s">
        <v>43</v>
      </c>
      <c r="B18010" s="38">
        <v>42936.583333333336</v>
      </c>
      <c r="C18010" s="39">
        <v>42936</v>
      </c>
      <c r="D18010" s="38">
        <v>42936.375</v>
      </c>
      <c r="E18010" s="40" t="s">
        <v>42</v>
      </c>
      <c r="F18010" s="48">
        <v>38618</v>
      </c>
      <c r="G18010" s="48">
        <v>37298</v>
      </c>
      <c r="H18010" s="48">
        <v>38222</v>
      </c>
      <c r="I18010" s="48">
        <v>925</v>
      </c>
      <c r="T18010" s="48">
        <v>1007</v>
      </c>
      <c r="Z18010" s="48">
        <v>1190</v>
      </c>
      <c r="AB18010" s="48">
        <v>-86</v>
      </c>
      <c r="AE18010" s="48">
        <v>-16</v>
      </c>
      <c r="AG18010" s="48">
        <v>30</v>
      </c>
      <c r="AH18010" s="48">
        <v>-111</v>
      </c>
      <c r="AJ18010" s="49">
        <v>-1</v>
      </c>
      <c r="AK18010" s="49">
        <v>-82</v>
      </c>
    </row>
    <row r="18011" spans="1:37">
      <c r="A18011" s="37" t="s">
        <v>43</v>
      </c>
      <c r="B18011" s="38">
        <v>42936.625</v>
      </c>
      <c r="C18011" s="39">
        <v>42936</v>
      </c>
      <c r="D18011" s="38">
        <v>42936.416666666664</v>
      </c>
      <c r="E18011" s="40" t="s">
        <v>42</v>
      </c>
      <c r="F18011" s="48">
        <v>41176</v>
      </c>
      <c r="G18011" s="48">
        <v>40028</v>
      </c>
      <c r="H18011" s="48">
        <v>40543</v>
      </c>
      <c r="I18011" s="48">
        <v>516</v>
      </c>
      <c r="T18011" s="48">
        <v>588</v>
      </c>
      <c r="Z18011" s="48">
        <v>1011</v>
      </c>
      <c r="AB18011" s="48">
        <v>-199</v>
      </c>
      <c r="AE18011" s="48">
        <v>-15</v>
      </c>
      <c r="AG18011" s="48">
        <v>-99</v>
      </c>
      <c r="AH18011" s="48">
        <v>-110</v>
      </c>
      <c r="AJ18011" s="49">
        <v>-1</v>
      </c>
      <c r="AK18011" s="49">
        <v>-72</v>
      </c>
    </row>
    <row r="18012" spans="1:37">
      <c r="A18012" s="37" t="s">
        <v>43</v>
      </c>
      <c r="B18012" s="38">
        <v>42936.666666666664</v>
      </c>
      <c r="C18012" s="39">
        <v>42936</v>
      </c>
      <c r="D18012" s="38">
        <v>42936.458333333336</v>
      </c>
      <c r="E18012" s="40" t="s">
        <v>42</v>
      </c>
      <c r="F18012" s="48">
        <v>43854</v>
      </c>
      <c r="G18012" s="48">
        <v>42836</v>
      </c>
      <c r="H18012" s="48">
        <v>43344</v>
      </c>
      <c r="I18012" s="48">
        <v>509</v>
      </c>
      <c r="T18012" s="48">
        <v>589</v>
      </c>
      <c r="Z18012" s="48">
        <v>1001</v>
      </c>
      <c r="AB18012" s="48">
        <v>-175</v>
      </c>
      <c r="AE18012" s="48">
        <v>-16</v>
      </c>
      <c r="AG18012" s="48">
        <v>-98</v>
      </c>
      <c r="AH18012" s="48">
        <v>-123</v>
      </c>
      <c r="AJ18012" s="49">
        <v>-1</v>
      </c>
      <c r="AK18012" s="49">
        <v>-80</v>
      </c>
    </row>
    <row r="18013" spans="1:37">
      <c r="A18013" s="37" t="s">
        <v>43</v>
      </c>
      <c r="B18013" s="38">
        <v>42936.708333333336</v>
      </c>
      <c r="C18013" s="39">
        <v>42936</v>
      </c>
      <c r="D18013" s="38">
        <v>42936.5</v>
      </c>
      <c r="E18013" s="40" t="s">
        <v>42</v>
      </c>
      <c r="F18013" s="48">
        <v>46234</v>
      </c>
      <c r="G18013" s="48">
        <v>45255</v>
      </c>
      <c r="H18013" s="48">
        <v>45810</v>
      </c>
      <c r="I18013" s="48">
        <v>556</v>
      </c>
      <c r="T18013" s="48">
        <v>653</v>
      </c>
      <c r="Z18013" s="48">
        <v>1137</v>
      </c>
      <c r="AB18013" s="48">
        <v>-202</v>
      </c>
      <c r="AE18013" s="48">
        <v>-16</v>
      </c>
      <c r="AG18013" s="48">
        <v>-151</v>
      </c>
      <c r="AH18013" s="48">
        <v>-115</v>
      </c>
      <c r="AJ18013" s="49">
        <v>-1</v>
      </c>
      <c r="AK18013" s="49">
        <v>-97</v>
      </c>
    </row>
    <row r="18014" spans="1:37">
      <c r="A18014" s="37" t="s">
        <v>43</v>
      </c>
      <c r="B18014" s="38">
        <v>42936.75</v>
      </c>
      <c r="C18014" s="39">
        <v>42936</v>
      </c>
      <c r="D18014" s="38">
        <v>42936.541666666664</v>
      </c>
      <c r="E18014" s="40" t="s">
        <v>42</v>
      </c>
      <c r="F18014" s="48">
        <v>48329</v>
      </c>
      <c r="G18014" s="48">
        <v>47166</v>
      </c>
      <c r="H18014" s="48">
        <v>47877</v>
      </c>
      <c r="I18014" s="48">
        <v>712</v>
      </c>
      <c r="T18014" s="48">
        <v>793</v>
      </c>
      <c r="Z18014" s="48">
        <v>1275</v>
      </c>
      <c r="AB18014" s="48">
        <v>-185</v>
      </c>
      <c r="AE18014" s="48">
        <v>-15</v>
      </c>
      <c r="AG18014" s="48">
        <v>-166</v>
      </c>
      <c r="AH18014" s="48">
        <v>-116</v>
      </c>
      <c r="AJ18014" s="49">
        <v>-1</v>
      </c>
      <c r="AK18014" s="49">
        <v>-81</v>
      </c>
    </row>
    <row r="18015" spans="1:37">
      <c r="A18015" s="37" t="s">
        <v>43</v>
      </c>
      <c r="B18015" s="38">
        <v>42936.791666666664</v>
      </c>
      <c r="C18015" s="39">
        <v>42936</v>
      </c>
      <c r="D18015" s="38">
        <v>42936.583333333336</v>
      </c>
      <c r="E18015" s="40" t="s">
        <v>42</v>
      </c>
      <c r="F18015" s="48">
        <v>50270</v>
      </c>
      <c r="G18015" s="48">
        <v>48829</v>
      </c>
      <c r="H18015" s="48">
        <v>49853</v>
      </c>
      <c r="I18015" s="48">
        <v>1024</v>
      </c>
      <c r="T18015" s="48">
        <v>1097</v>
      </c>
      <c r="Z18015" s="48">
        <v>1334</v>
      </c>
      <c r="AB18015" s="48">
        <v>-170</v>
      </c>
      <c r="AE18015" s="48">
        <v>-16</v>
      </c>
      <c r="AG18015" s="48">
        <v>68</v>
      </c>
      <c r="AH18015" s="48">
        <v>-119</v>
      </c>
      <c r="AJ18015" s="49">
        <v>0</v>
      </c>
      <c r="AK18015" s="49">
        <v>-73</v>
      </c>
    </row>
    <row r="18016" spans="1:37">
      <c r="A18016" s="37" t="s">
        <v>43</v>
      </c>
      <c r="B18016" s="38">
        <v>42936.833333333336</v>
      </c>
      <c r="C18016" s="39">
        <v>42936</v>
      </c>
      <c r="D18016" s="38">
        <v>42936.625</v>
      </c>
      <c r="E18016" s="40" t="s">
        <v>42</v>
      </c>
      <c r="F18016" s="48">
        <v>51365</v>
      </c>
      <c r="G18016" s="48">
        <v>49620</v>
      </c>
      <c r="H18016" s="48">
        <v>51352</v>
      </c>
      <c r="I18016" s="48">
        <v>1733</v>
      </c>
      <c r="T18016" s="48">
        <v>1785</v>
      </c>
      <c r="Z18016" s="48">
        <v>1972</v>
      </c>
      <c r="AB18016" s="48">
        <v>-186</v>
      </c>
      <c r="AE18016" s="48">
        <v>-16</v>
      </c>
      <c r="AG18016" s="48">
        <v>135</v>
      </c>
      <c r="AH18016" s="48">
        <v>-120</v>
      </c>
      <c r="AJ18016" s="49">
        <v>-1</v>
      </c>
      <c r="AK18016" s="49">
        <v>-52</v>
      </c>
    </row>
    <row r="18017" spans="1:37">
      <c r="A18017" s="37" t="s">
        <v>43</v>
      </c>
      <c r="B18017" s="38">
        <v>42936.875</v>
      </c>
      <c r="C18017" s="39">
        <v>42936</v>
      </c>
      <c r="D18017" s="38">
        <v>42936.666666666664</v>
      </c>
      <c r="E18017" s="40" t="s">
        <v>42</v>
      </c>
      <c r="F18017" s="48">
        <v>52313</v>
      </c>
      <c r="G18017" s="48">
        <v>50310</v>
      </c>
      <c r="H18017" s="48">
        <v>52136</v>
      </c>
      <c r="I18017" s="48">
        <v>1827</v>
      </c>
      <c r="T18017" s="48">
        <v>1879</v>
      </c>
      <c r="Z18017" s="48">
        <v>1982</v>
      </c>
      <c r="AB18017" s="48">
        <v>-183</v>
      </c>
      <c r="AE18017" s="48">
        <v>-15</v>
      </c>
      <c r="AG18017" s="48">
        <v>220</v>
      </c>
      <c r="AH18017" s="48">
        <v>-125</v>
      </c>
      <c r="AJ18017" s="49">
        <v>-1</v>
      </c>
      <c r="AK18017" s="49">
        <v>-52</v>
      </c>
    </row>
    <row r="18018" spans="1:37">
      <c r="A18018" s="37" t="s">
        <v>43</v>
      </c>
      <c r="B18018" s="38">
        <v>42936.916666666664</v>
      </c>
      <c r="C18018" s="39">
        <v>42936</v>
      </c>
      <c r="D18018" s="38">
        <v>42936.708333333336</v>
      </c>
      <c r="E18018" s="40" t="s">
        <v>42</v>
      </c>
      <c r="F18018" s="48">
        <v>52687</v>
      </c>
      <c r="G18018" s="48">
        <v>50530</v>
      </c>
      <c r="H18018" s="48">
        <v>52305</v>
      </c>
      <c r="I18018" s="48">
        <v>1775</v>
      </c>
      <c r="T18018" s="48">
        <v>1811</v>
      </c>
      <c r="Z18018" s="48">
        <v>1873</v>
      </c>
      <c r="AB18018" s="48">
        <v>-183</v>
      </c>
      <c r="AE18018" s="48">
        <v>-16</v>
      </c>
      <c r="AG18018" s="48">
        <v>273</v>
      </c>
      <c r="AH18018" s="48">
        <v>-136</v>
      </c>
      <c r="AJ18018" s="49">
        <v>0</v>
      </c>
      <c r="AK18018" s="49">
        <v>-36</v>
      </c>
    </row>
    <row r="18019" spans="1:37">
      <c r="A18019" s="37" t="s">
        <v>43</v>
      </c>
      <c r="B18019" s="38">
        <v>42936.958333333336</v>
      </c>
      <c r="C18019" s="39">
        <v>42936</v>
      </c>
      <c r="D18019" s="38">
        <v>42936.75</v>
      </c>
      <c r="E18019" s="40" t="s">
        <v>42</v>
      </c>
      <c r="F18019" s="48">
        <v>52535</v>
      </c>
      <c r="G18019" s="48">
        <v>50121</v>
      </c>
      <c r="H18019" s="48">
        <v>51495</v>
      </c>
      <c r="I18019" s="48">
        <v>1374</v>
      </c>
      <c r="T18019" s="48">
        <v>1398</v>
      </c>
      <c r="Z18019" s="48">
        <v>1742</v>
      </c>
      <c r="AB18019" s="48">
        <v>-195</v>
      </c>
      <c r="AE18019" s="48">
        <v>-15</v>
      </c>
      <c r="AG18019" s="48">
        <v>-20</v>
      </c>
      <c r="AH18019" s="48">
        <v>-114</v>
      </c>
      <c r="AJ18019" s="49">
        <v>0</v>
      </c>
      <c r="AK18019" s="49">
        <v>-24</v>
      </c>
    </row>
    <row r="18020" spans="1:37">
      <c r="A18020" s="37" t="s">
        <v>43</v>
      </c>
      <c r="B18020" s="38">
        <v>42937</v>
      </c>
      <c r="C18020" s="39">
        <v>42936</v>
      </c>
      <c r="D18020" s="38">
        <v>42936.791666666664</v>
      </c>
      <c r="E18020" s="40" t="s">
        <v>42</v>
      </c>
      <c r="F18020" s="48">
        <v>51755</v>
      </c>
      <c r="G18020" s="48">
        <v>49333</v>
      </c>
      <c r="H18020" s="48">
        <v>50579</v>
      </c>
      <c r="I18020" s="48">
        <v>1246</v>
      </c>
      <c r="T18020" s="48">
        <v>1270</v>
      </c>
      <c r="Z18020" s="48">
        <v>1444</v>
      </c>
      <c r="AB18020" s="48">
        <v>-217</v>
      </c>
      <c r="AE18020" s="48">
        <v>14</v>
      </c>
      <c r="AG18020" s="48">
        <v>147</v>
      </c>
      <c r="AH18020" s="48">
        <v>-118</v>
      </c>
      <c r="AJ18020" s="49">
        <v>0</v>
      </c>
      <c r="AK18020" s="49">
        <v>-24</v>
      </c>
    </row>
    <row r="18021" spans="1:37">
      <c r="A18021" s="37" t="s">
        <v>43</v>
      </c>
      <c r="B18021" s="38">
        <v>42937.041666666664</v>
      </c>
      <c r="C18021" s="39">
        <v>42936</v>
      </c>
      <c r="D18021" s="38">
        <v>42936.833333333336</v>
      </c>
      <c r="E18021" s="40" t="s">
        <v>42</v>
      </c>
      <c r="F18021" s="48">
        <v>50411</v>
      </c>
      <c r="G18021" s="48">
        <v>48208</v>
      </c>
      <c r="H18021" s="48">
        <v>49379</v>
      </c>
      <c r="I18021" s="48">
        <v>1170</v>
      </c>
      <c r="T18021" s="48">
        <v>1232</v>
      </c>
      <c r="Z18021" s="48">
        <v>1387</v>
      </c>
      <c r="AB18021" s="48">
        <v>-213</v>
      </c>
      <c r="AE18021" s="48">
        <v>14</v>
      </c>
      <c r="AG18021" s="48">
        <v>102</v>
      </c>
      <c r="AH18021" s="48">
        <v>-58</v>
      </c>
      <c r="AJ18021" s="49">
        <v>1</v>
      </c>
      <c r="AK18021" s="49">
        <v>-62</v>
      </c>
    </row>
    <row r="18022" spans="1:37">
      <c r="A18022" s="37" t="s">
        <v>43</v>
      </c>
      <c r="B18022" s="38">
        <v>42937.083333333336</v>
      </c>
      <c r="C18022" s="39">
        <v>42936</v>
      </c>
      <c r="D18022" s="38">
        <v>42936.875</v>
      </c>
      <c r="E18022" s="40" t="s">
        <v>42</v>
      </c>
      <c r="F18022" s="48">
        <v>48231</v>
      </c>
      <c r="G18022" s="48">
        <v>46548</v>
      </c>
      <c r="H18022" s="48">
        <v>47447</v>
      </c>
      <c r="I18022" s="48">
        <v>898</v>
      </c>
      <c r="T18022" s="48">
        <v>1003</v>
      </c>
      <c r="Z18022" s="48">
        <v>1192</v>
      </c>
      <c r="AB18022" s="48">
        <v>-194</v>
      </c>
      <c r="AE18022" s="48">
        <v>14</v>
      </c>
      <c r="AG18022" s="48">
        <v>72</v>
      </c>
      <c r="AH18022" s="48">
        <v>-81</v>
      </c>
      <c r="AJ18022" s="49">
        <v>1</v>
      </c>
      <c r="AK18022" s="49">
        <v>-105</v>
      </c>
    </row>
    <row r="18023" spans="1:37">
      <c r="A18023" s="37" t="s">
        <v>43</v>
      </c>
      <c r="B18023" s="38">
        <v>42937.125</v>
      </c>
      <c r="C18023" s="39">
        <v>42936</v>
      </c>
      <c r="D18023" s="38">
        <v>42936.916666666664</v>
      </c>
      <c r="E18023" s="40" t="s">
        <v>42</v>
      </c>
      <c r="F18023" s="48">
        <v>46567</v>
      </c>
      <c r="G18023" s="48">
        <v>45516</v>
      </c>
      <c r="H18023" s="48">
        <v>46434</v>
      </c>
      <c r="I18023" s="48">
        <v>917</v>
      </c>
      <c r="T18023" s="48">
        <v>1088</v>
      </c>
      <c r="Z18023" s="48">
        <v>1212</v>
      </c>
      <c r="AB18023" s="48">
        <v>-121</v>
      </c>
      <c r="AE18023" s="48">
        <v>16</v>
      </c>
      <c r="AG18023" s="48">
        <v>46</v>
      </c>
      <c r="AH18023" s="48">
        <v>-65</v>
      </c>
      <c r="AJ18023" s="49">
        <v>1</v>
      </c>
      <c r="AK18023" s="49">
        <v>-171</v>
      </c>
    </row>
    <row r="18024" spans="1:37">
      <c r="A18024" s="37" t="s">
        <v>43</v>
      </c>
      <c r="B18024" s="38">
        <v>42937.166666666664</v>
      </c>
      <c r="C18024" s="39">
        <v>42936</v>
      </c>
      <c r="D18024" s="38">
        <v>42936.958333333336</v>
      </c>
      <c r="E18024" s="40" t="s">
        <v>42</v>
      </c>
      <c r="F18024" s="48">
        <v>44011</v>
      </c>
      <c r="G18024" s="48">
        <v>43104</v>
      </c>
      <c r="H18024" s="48">
        <v>43836</v>
      </c>
      <c r="I18024" s="48">
        <v>731</v>
      </c>
      <c r="T18024" s="48">
        <v>916</v>
      </c>
      <c r="Z18024" s="48">
        <v>906</v>
      </c>
      <c r="AB18024" s="48">
        <v>-2</v>
      </c>
      <c r="AE18024" s="48">
        <v>14</v>
      </c>
      <c r="AG18024" s="48">
        <v>33</v>
      </c>
      <c r="AH18024" s="48">
        <v>-35</v>
      </c>
      <c r="AJ18024" s="49">
        <v>1</v>
      </c>
      <c r="AK18024" s="49">
        <v>-185</v>
      </c>
    </row>
    <row r="18025" spans="1:37">
      <c r="A18025" s="37" t="s">
        <v>43</v>
      </c>
      <c r="B18025" s="38">
        <v>42937.208333333336</v>
      </c>
      <c r="C18025" s="39">
        <v>42936</v>
      </c>
      <c r="D18025" s="38">
        <v>42937</v>
      </c>
      <c r="E18025" s="40" t="s">
        <v>42</v>
      </c>
      <c r="F18025" s="48">
        <v>40716</v>
      </c>
      <c r="G18025" s="48">
        <v>40318</v>
      </c>
      <c r="H18025" s="48">
        <v>41389</v>
      </c>
      <c r="I18025" s="48">
        <v>1069</v>
      </c>
      <c r="T18025" s="48">
        <v>1255</v>
      </c>
      <c r="Z18025" s="48">
        <v>1233</v>
      </c>
      <c r="AB18025" s="48">
        <v>-5</v>
      </c>
      <c r="AE18025" s="48">
        <v>14</v>
      </c>
      <c r="AG18025" s="48">
        <v>46</v>
      </c>
      <c r="AH18025" s="48">
        <v>-33</v>
      </c>
      <c r="AJ18025" s="49">
        <v>2</v>
      </c>
      <c r="AK18025" s="49">
        <v>-186</v>
      </c>
    </row>
    <row r="18026" spans="1:37">
      <c r="A18026" s="37" t="s">
        <v>43</v>
      </c>
      <c r="B18026" s="38">
        <v>42937.25</v>
      </c>
      <c r="C18026" s="39">
        <v>42937</v>
      </c>
      <c r="D18026" s="38">
        <v>42937.041666666664</v>
      </c>
      <c r="E18026" s="40" t="s">
        <v>42</v>
      </c>
      <c r="F18026" s="48">
        <v>37462</v>
      </c>
      <c r="G18026" s="48">
        <v>37637</v>
      </c>
      <c r="H18026" s="48">
        <v>38681</v>
      </c>
      <c r="I18026" s="48">
        <v>1043</v>
      </c>
      <c r="T18026" s="48">
        <v>1193</v>
      </c>
      <c r="Z18026" s="48">
        <v>1399</v>
      </c>
      <c r="AB18026" s="48">
        <v>-214</v>
      </c>
      <c r="AE18026" s="48">
        <v>13</v>
      </c>
      <c r="AG18026" s="48">
        <v>15</v>
      </c>
      <c r="AH18026" s="48">
        <v>-20</v>
      </c>
      <c r="AJ18026" s="49">
        <v>1</v>
      </c>
      <c r="AK18026" s="49">
        <v>-150</v>
      </c>
    </row>
    <row r="18027" spans="1:37">
      <c r="A18027" s="37" t="s">
        <v>43</v>
      </c>
      <c r="B18027" s="38">
        <v>42937.291666666664</v>
      </c>
      <c r="C18027" s="39">
        <v>42937</v>
      </c>
      <c r="D18027" s="38">
        <v>42937.083333333336</v>
      </c>
      <c r="E18027" s="40" t="s">
        <v>42</v>
      </c>
      <c r="F18027" s="48">
        <v>35642</v>
      </c>
      <c r="G18027" s="48">
        <v>35845</v>
      </c>
      <c r="H18027" s="48">
        <v>36807</v>
      </c>
      <c r="I18027" s="48">
        <v>961</v>
      </c>
      <c r="T18027" s="48">
        <v>1093</v>
      </c>
      <c r="Z18027" s="48">
        <v>1395</v>
      </c>
      <c r="AB18027" s="48">
        <v>-264</v>
      </c>
      <c r="AE18027" s="48">
        <v>-16</v>
      </c>
      <c r="AG18027" s="48">
        <v>11</v>
      </c>
      <c r="AH18027" s="48">
        <v>-33</v>
      </c>
      <c r="AJ18027" s="49">
        <v>1</v>
      </c>
      <c r="AK18027" s="49">
        <v>-132</v>
      </c>
    </row>
    <row r="18028" spans="1:37">
      <c r="A18028" s="37" t="s">
        <v>43</v>
      </c>
      <c r="B18028" s="38">
        <v>42937.333333333336</v>
      </c>
      <c r="C18028" s="39">
        <v>42937</v>
      </c>
      <c r="D18028" s="38">
        <v>42937.125</v>
      </c>
      <c r="E18028" s="40" t="s">
        <v>42</v>
      </c>
      <c r="F18028" s="48">
        <v>34199</v>
      </c>
      <c r="G18028" s="48">
        <v>34433</v>
      </c>
      <c r="H18028" s="48">
        <v>35484</v>
      </c>
      <c r="I18028" s="48">
        <v>1050</v>
      </c>
      <c r="T18028" s="48">
        <v>1166</v>
      </c>
      <c r="Z18028" s="48">
        <v>1402</v>
      </c>
      <c r="AB18028" s="48">
        <v>-213</v>
      </c>
      <c r="AE18028" s="48">
        <v>-16</v>
      </c>
      <c r="AG18028" s="48">
        <v>11</v>
      </c>
      <c r="AH18028" s="48">
        <v>-18</v>
      </c>
      <c r="AJ18028" s="49">
        <v>1</v>
      </c>
      <c r="AK18028" s="49">
        <v>-116</v>
      </c>
    </row>
    <row r="18029" spans="1:37">
      <c r="A18029" s="37" t="s">
        <v>43</v>
      </c>
      <c r="B18029" s="38">
        <v>42937.375</v>
      </c>
      <c r="C18029" s="39">
        <v>42937</v>
      </c>
      <c r="D18029" s="38">
        <v>42937.166666666664</v>
      </c>
      <c r="E18029" s="40" t="s">
        <v>42</v>
      </c>
      <c r="F18029" s="48">
        <v>33354</v>
      </c>
      <c r="G18029" s="48">
        <v>33404</v>
      </c>
      <c r="H18029" s="48">
        <v>34461</v>
      </c>
      <c r="I18029" s="48">
        <v>1056</v>
      </c>
      <c r="T18029" s="48">
        <v>1160</v>
      </c>
      <c r="Z18029" s="48">
        <v>1388</v>
      </c>
      <c r="AB18029" s="48">
        <v>-212</v>
      </c>
      <c r="AE18029" s="48">
        <v>-15</v>
      </c>
      <c r="AG18029" s="48">
        <v>31</v>
      </c>
      <c r="AH18029" s="48">
        <v>-32</v>
      </c>
      <c r="AJ18029" s="49">
        <v>1</v>
      </c>
      <c r="AK18029" s="49">
        <v>-104</v>
      </c>
    </row>
    <row r="18030" spans="1:37">
      <c r="A18030" s="37" t="s">
        <v>43</v>
      </c>
      <c r="B18030" s="38">
        <v>42937.416666666664</v>
      </c>
      <c r="C18030" s="39">
        <v>42937</v>
      </c>
      <c r="D18030" s="38">
        <v>42937.208333333336</v>
      </c>
      <c r="E18030" s="40" t="s">
        <v>42</v>
      </c>
      <c r="F18030" s="48">
        <v>32959</v>
      </c>
      <c r="G18030" s="48">
        <v>32947</v>
      </c>
      <c r="H18030" s="48">
        <v>34053</v>
      </c>
      <c r="I18030" s="48">
        <v>1106</v>
      </c>
      <c r="T18030" s="48">
        <v>1224</v>
      </c>
      <c r="Z18030" s="48">
        <v>1414</v>
      </c>
      <c r="AB18030" s="48">
        <v>-222</v>
      </c>
      <c r="AE18030" s="48">
        <v>-16</v>
      </c>
      <c r="AG18030" s="48">
        <v>60</v>
      </c>
      <c r="AH18030" s="48">
        <v>-12</v>
      </c>
      <c r="AJ18030" s="49">
        <v>0</v>
      </c>
      <c r="AK18030" s="49">
        <v>-118</v>
      </c>
    </row>
    <row r="18031" spans="1:37">
      <c r="A18031" s="37" t="s">
        <v>43</v>
      </c>
      <c r="B18031" s="38">
        <v>42937.458333333336</v>
      </c>
      <c r="C18031" s="39">
        <v>42937</v>
      </c>
      <c r="D18031" s="38">
        <v>42937.25</v>
      </c>
      <c r="E18031" s="40" t="s">
        <v>42</v>
      </c>
      <c r="F18031" s="48">
        <v>33421</v>
      </c>
      <c r="G18031" s="48">
        <v>33356</v>
      </c>
      <c r="H18031" s="48">
        <v>34460</v>
      </c>
      <c r="I18031" s="48">
        <v>1104</v>
      </c>
      <c r="T18031" s="48">
        <v>1175</v>
      </c>
      <c r="Z18031" s="48">
        <v>1370</v>
      </c>
      <c r="AB18031" s="48">
        <v>-223</v>
      </c>
      <c r="AE18031" s="48">
        <v>-16</v>
      </c>
      <c r="AG18031" s="48">
        <v>69</v>
      </c>
      <c r="AH18031" s="48">
        <v>-25</v>
      </c>
      <c r="AJ18031" s="49">
        <v>0</v>
      </c>
      <c r="AK18031" s="49">
        <v>-71</v>
      </c>
    </row>
    <row r="18032" spans="1:37">
      <c r="A18032" s="37" t="s">
        <v>43</v>
      </c>
      <c r="B18032" s="38">
        <v>42937.5</v>
      </c>
      <c r="C18032" s="39">
        <v>42937</v>
      </c>
      <c r="D18032" s="38">
        <v>42937.291666666664</v>
      </c>
      <c r="E18032" s="40" t="s">
        <v>42</v>
      </c>
      <c r="F18032" s="48">
        <v>34500</v>
      </c>
      <c r="G18032" s="48">
        <v>34124</v>
      </c>
      <c r="H18032" s="48">
        <v>34990</v>
      </c>
      <c r="I18032" s="48">
        <v>866</v>
      </c>
      <c r="T18032" s="48">
        <v>941</v>
      </c>
      <c r="Z18032" s="48">
        <v>1177</v>
      </c>
      <c r="AB18032" s="48">
        <v>-219</v>
      </c>
      <c r="AE18032" s="48">
        <v>-14</v>
      </c>
      <c r="AG18032" s="48">
        <v>32</v>
      </c>
      <c r="AH18032" s="48">
        <v>-35</v>
      </c>
      <c r="AJ18032" s="49">
        <v>0</v>
      </c>
      <c r="AK18032" s="49">
        <v>-75</v>
      </c>
    </row>
    <row r="18033" spans="1:37">
      <c r="A18033" s="37" t="s">
        <v>43</v>
      </c>
      <c r="B18033" s="38">
        <v>42937.541666666664</v>
      </c>
      <c r="C18033" s="39">
        <v>42937</v>
      </c>
      <c r="D18033" s="38">
        <v>42937.333333333336</v>
      </c>
      <c r="E18033" s="40" t="s">
        <v>42</v>
      </c>
      <c r="F18033" s="48">
        <v>36183</v>
      </c>
      <c r="G18033" s="48">
        <v>35642</v>
      </c>
      <c r="H18033" s="48">
        <v>36610</v>
      </c>
      <c r="I18033" s="48">
        <v>969</v>
      </c>
      <c r="T18033" s="48">
        <v>1039</v>
      </c>
      <c r="Z18033" s="48">
        <v>1226</v>
      </c>
      <c r="AB18033" s="48">
        <v>-219</v>
      </c>
      <c r="AE18033" s="48">
        <v>13</v>
      </c>
      <c r="AG18033" s="48">
        <v>32</v>
      </c>
      <c r="AH18033" s="48">
        <v>-13</v>
      </c>
      <c r="AJ18033" s="49">
        <v>-1</v>
      </c>
      <c r="AK18033" s="49">
        <v>-70</v>
      </c>
    </row>
    <row r="18034" spans="1:37">
      <c r="A18034" s="37" t="s">
        <v>43</v>
      </c>
      <c r="B18034" s="38">
        <v>42937.583333333336</v>
      </c>
      <c r="C18034" s="39">
        <v>42937</v>
      </c>
      <c r="D18034" s="38">
        <v>42937.375</v>
      </c>
      <c r="E18034" s="40" t="s">
        <v>42</v>
      </c>
      <c r="F18034" s="48">
        <v>38377</v>
      </c>
      <c r="G18034" s="48">
        <v>38028</v>
      </c>
      <c r="H18034" s="48">
        <v>38924</v>
      </c>
      <c r="I18034" s="48">
        <v>897</v>
      </c>
      <c r="T18034" s="48">
        <v>956</v>
      </c>
      <c r="Z18034" s="48">
        <v>1280</v>
      </c>
      <c r="AB18034" s="48">
        <v>-212</v>
      </c>
      <c r="AE18034" s="48">
        <v>-16</v>
      </c>
      <c r="AG18034" s="48">
        <v>-22</v>
      </c>
      <c r="AH18034" s="48">
        <v>-74</v>
      </c>
      <c r="AJ18034" s="49">
        <v>-1</v>
      </c>
      <c r="AK18034" s="49">
        <v>-59</v>
      </c>
    </row>
    <row r="18035" spans="1:37">
      <c r="A18035" s="37" t="s">
        <v>43</v>
      </c>
      <c r="B18035" s="38">
        <v>42937.625</v>
      </c>
      <c r="C18035" s="39">
        <v>42937</v>
      </c>
      <c r="D18035" s="38">
        <v>42937.416666666664</v>
      </c>
      <c r="E18035" s="40" t="s">
        <v>42</v>
      </c>
      <c r="F18035" s="48">
        <v>40674</v>
      </c>
      <c r="G18035" s="48">
        <v>40700</v>
      </c>
      <c r="H18035" s="48">
        <v>41228</v>
      </c>
      <c r="I18035" s="48">
        <v>529</v>
      </c>
      <c r="T18035" s="48">
        <v>600</v>
      </c>
      <c r="Z18035" s="48">
        <v>1119</v>
      </c>
      <c r="AB18035" s="48">
        <v>-212</v>
      </c>
      <c r="AE18035" s="48">
        <v>-16</v>
      </c>
      <c r="AG18035" s="48">
        <v>-184</v>
      </c>
      <c r="AH18035" s="48">
        <v>-107</v>
      </c>
      <c r="AJ18035" s="49">
        <v>-1</v>
      </c>
      <c r="AK18035" s="49">
        <v>-71</v>
      </c>
    </row>
    <row r="18036" spans="1:37">
      <c r="A18036" s="37" t="s">
        <v>43</v>
      </c>
      <c r="B18036" s="38">
        <v>42937.666666666664</v>
      </c>
      <c r="C18036" s="39">
        <v>42937</v>
      </c>
      <c r="D18036" s="38">
        <v>42937.458333333336</v>
      </c>
      <c r="E18036" s="40" t="s">
        <v>42</v>
      </c>
      <c r="F18036" s="48">
        <v>43118</v>
      </c>
      <c r="G18036" s="48">
        <v>43144</v>
      </c>
      <c r="H18036" s="48">
        <v>43568</v>
      </c>
      <c r="I18036" s="48">
        <v>426</v>
      </c>
      <c r="T18036" s="48">
        <v>462</v>
      </c>
      <c r="Z18036" s="48">
        <v>1007</v>
      </c>
      <c r="AB18036" s="48">
        <v>-237</v>
      </c>
      <c r="AE18036" s="48">
        <v>-15</v>
      </c>
      <c r="AG18036" s="48">
        <v>-185</v>
      </c>
      <c r="AH18036" s="48">
        <v>-108</v>
      </c>
      <c r="AJ18036" s="49">
        <v>-2</v>
      </c>
      <c r="AK18036" s="49">
        <v>-36</v>
      </c>
    </row>
    <row r="18037" spans="1:37">
      <c r="A18037" s="37" t="s">
        <v>43</v>
      </c>
      <c r="B18037" s="38">
        <v>42937.708333333336</v>
      </c>
      <c r="C18037" s="39">
        <v>42937</v>
      </c>
      <c r="D18037" s="38">
        <v>42937.5</v>
      </c>
      <c r="E18037" s="40" t="s">
        <v>42</v>
      </c>
      <c r="F18037" s="48">
        <v>45657</v>
      </c>
      <c r="G18037" s="48">
        <v>45441</v>
      </c>
      <c r="H18037" s="48">
        <v>45684</v>
      </c>
      <c r="I18037" s="48">
        <v>244</v>
      </c>
      <c r="T18037" s="48">
        <v>290</v>
      </c>
      <c r="Z18037" s="48">
        <v>825</v>
      </c>
      <c r="AB18037" s="48">
        <v>-234</v>
      </c>
      <c r="AE18037" s="48">
        <v>-16</v>
      </c>
      <c r="AG18037" s="48">
        <v>-181</v>
      </c>
      <c r="AH18037" s="48">
        <v>-104</v>
      </c>
      <c r="AJ18037" s="49">
        <v>-1</v>
      </c>
      <c r="AK18037" s="49">
        <v>-46</v>
      </c>
    </row>
    <row r="18038" spans="1:37">
      <c r="A18038" s="37" t="s">
        <v>43</v>
      </c>
      <c r="B18038" s="38">
        <v>42937.75</v>
      </c>
      <c r="C18038" s="39">
        <v>42937</v>
      </c>
      <c r="D18038" s="38">
        <v>42937.541666666664</v>
      </c>
      <c r="E18038" s="40" t="s">
        <v>42</v>
      </c>
      <c r="F18038" s="48">
        <v>47630</v>
      </c>
      <c r="G18038" s="48">
        <v>47259</v>
      </c>
      <c r="H18038" s="48">
        <v>47628</v>
      </c>
      <c r="I18038" s="48">
        <v>370</v>
      </c>
      <c r="T18038" s="48">
        <v>434</v>
      </c>
      <c r="Z18038" s="48">
        <v>960</v>
      </c>
      <c r="AB18038" s="48">
        <v>-235</v>
      </c>
      <c r="AE18038" s="48">
        <v>-16</v>
      </c>
      <c r="AG18038" s="48">
        <v>-176</v>
      </c>
      <c r="AH18038" s="48">
        <v>-99</v>
      </c>
      <c r="AJ18038" s="49">
        <v>-1</v>
      </c>
      <c r="AK18038" s="49">
        <v>-64</v>
      </c>
    </row>
    <row r="18039" spans="1:37">
      <c r="A18039" s="37" t="s">
        <v>43</v>
      </c>
      <c r="B18039" s="38">
        <v>42937.791666666664</v>
      </c>
      <c r="C18039" s="39">
        <v>42937</v>
      </c>
      <c r="D18039" s="38">
        <v>42937.583333333336</v>
      </c>
      <c r="E18039" s="40" t="s">
        <v>42</v>
      </c>
      <c r="F18039" s="48">
        <v>49410</v>
      </c>
      <c r="G18039" s="48">
        <v>48885</v>
      </c>
      <c r="H18039" s="48">
        <v>49636</v>
      </c>
      <c r="I18039" s="48">
        <v>752</v>
      </c>
      <c r="T18039" s="48">
        <v>835</v>
      </c>
      <c r="Z18039" s="48">
        <v>1340</v>
      </c>
      <c r="AB18039" s="48">
        <v>-221</v>
      </c>
      <c r="AE18039" s="48">
        <v>-14</v>
      </c>
      <c r="AG18039" s="48">
        <v>-164</v>
      </c>
      <c r="AH18039" s="48">
        <v>-106</v>
      </c>
      <c r="AJ18039" s="49">
        <v>-1</v>
      </c>
      <c r="AK18039" s="49">
        <v>-83</v>
      </c>
    </row>
    <row r="18040" spans="1:37">
      <c r="A18040" s="37" t="s">
        <v>43</v>
      </c>
      <c r="B18040" s="38">
        <v>42937.833333333336</v>
      </c>
      <c r="C18040" s="39">
        <v>42937</v>
      </c>
      <c r="D18040" s="38">
        <v>42937.625</v>
      </c>
      <c r="E18040" s="40" t="s">
        <v>42</v>
      </c>
      <c r="F18040" s="48">
        <v>50430</v>
      </c>
      <c r="G18040" s="48">
        <v>49840</v>
      </c>
      <c r="H18040" s="48">
        <v>50964</v>
      </c>
      <c r="I18040" s="48">
        <v>1125</v>
      </c>
      <c r="T18040" s="48">
        <v>1239</v>
      </c>
      <c r="Z18040" s="48">
        <v>1616</v>
      </c>
      <c r="AB18040" s="48">
        <v>-277</v>
      </c>
      <c r="AE18040" s="48">
        <v>14</v>
      </c>
      <c r="AG18040" s="48">
        <v>-30</v>
      </c>
      <c r="AH18040" s="48">
        <v>-84</v>
      </c>
      <c r="AJ18040" s="49">
        <v>-1</v>
      </c>
      <c r="AK18040" s="49">
        <v>-114</v>
      </c>
    </row>
    <row r="18041" spans="1:37">
      <c r="A18041" s="37" t="s">
        <v>43</v>
      </c>
      <c r="B18041" s="38">
        <v>42937.875</v>
      </c>
      <c r="C18041" s="39">
        <v>42937</v>
      </c>
      <c r="D18041" s="38">
        <v>42937.666666666664</v>
      </c>
      <c r="E18041" s="40" t="s">
        <v>42</v>
      </c>
      <c r="F18041" s="48">
        <v>51450</v>
      </c>
      <c r="G18041" s="48">
        <v>50355</v>
      </c>
      <c r="H18041" s="48">
        <v>51426</v>
      </c>
      <c r="I18041" s="48">
        <v>1071</v>
      </c>
      <c r="T18041" s="48">
        <v>1174</v>
      </c>
      <c r="Z18041" s="48">
        <v>1545</v>
      </c>
      <c r="AB18041" s="48">
        <v>-278</v>
      </c>
      <c r="AE18041" s="48">
        <v>14</v>
      </c>
      <c r="AG18041" s="48">
        <v>9</v>
      </c>
      <c r="AH18041" s="48">
        <v>-116</v>
      </c>
      <c r="AJ18041" s="49">
        <v>0</v>
      </c>
      <c r="AK18041" s="49">
        <v>-103</v>
      </c>
    </row>
    <row r="18042" spans="1:37">
      <c r="A18042" s="37" t="s">
        <v>43</v>
      </c>
      <c r="B18042" s="38">
        <v>42937.916666666664</v>
      </c>
      <c r="C18042" s="39">
        <v>42937</v>
      </c>
      <c r="D18042" s="38">
        <v>42937.708333333336</v>
      </c>
      <c r="E18042" s="40" t="s">
        <v>42</v>
      </c>
      <c r="F18042" s="48">
        <v>51886</v>
      </c>
      <c r="G18042" s="48">
        <v>50352</v>
      </c>
      <c r="H18042" s="48">
        <v>51246</v>
      </c>
      <c r="I18042" s="48">
        <v>894</v>
      </c>
      <c r="T18042" s="48">
        <v>973</v>
      </c>
      <c r="Z18042" s="48">
        <v>1409</v>
      </c>
      <c r="AB18042" s="48">
        <v>-292</v>
      </c>
      <c r="AE18042" s="48">
        <v>14</v>
      </c>
      <c r="AG18042" s="48">
        <v>-28</v>
      </c>
      <c r="AH18042" s="48">
        <v>-130</v>
      </c>
      <c r="AJ18042" s="49">
        <v>0</v>
      </c>
      <c r="AK18042" s="49">
        <v>-79</v>
      </c>
    </row>
    <row r="18043" spans="1:37">
      <c r="A18043" s="37" t="s">
        <v>43</v>
      </c>
      <c r="B18043" s="38">
        <v>42937.958333333336</v>
      </c>
      <c r="C18043" s="39">
        <v>42937</v>
      </c>
      <c r="D18043" s="38">
        <v>42937.75</v>
      </c>
      <c r="E18043" s="40" t="s">
        <v>42</v>
      </c>
      <c r="F18043" s="48">
        <v>51547</v>
      </c>
      <c r="G18043" s="48">
        <v>49840</v>
      </c>
      <c r="H18043" s="48">
        <v>50508</v>
      </c>
      <c r="I18043" s="48">
        <v>668</v>
      </c>
      <c r="T18043" s="48">
        <v>760</v>
      </c>
      <c r="Z18043" s="48">
        <v>1163</v>
      </c>
      <c r="AB18043" s="48">
        <v>-262</v>
      </c>
      <c r="AE18043" s="48">
        <v>14</v>
      </c>
      <c r="AG18043" s="48">
        <v>-28</v>
      </c>
      <c r="AH18043" s="48">
        <v>-127</v>
      </c>
      <c r="AJ18043" s="49">
        <v>0</v>
      </c>
      <c r="AK18043" s="49">
        <v>-92</v>
      </c>
    </row>
    <row r="18044" spans="1:37">
      <c r="A18044" s="37" t="s">
        <v>43</v>
      </c>
      <c r="B18044" s="38">
        <v>42938</v>
      </c>
      <c r="C18044" s="39">
        <v>42937</v>
      </c>
      <c r="D18044" s="38">
        <v>42937.791666666664</v>
      </c>
      <c r="E18044" s="40" t="s">
        <v>42</v>
      </c>
      <c r="F18044" s="48">
        <v>50198</v>
      </c>
      <c r="G18044" s="48">
        <v>49105</v>
      </c>
      <c r="H18044" s="48">
        <v>49934</v>
      </c>
      <c r="I18044" s="48">
        <v>829</v>
      </c>
      <c r="T18044" s="48">
        <v>908</v>
      </c>
      <c r="Z18044" s="48">
        <v>1239</v>
      </c>
      <c r="AB18044" s="48">
        <v>-198</v>
      </c>
      <c r="AE18044" s="48">
        <v>13</v>
      </c>
      <c r="AG18044" s="48">
        <v>-27</v>
      </c>
      <c r="AH18044" s="48">
        <v>-119</v>
      </c>
      <c r="AJ18044" s="49">
        <v>0</v>
      </c>
      <c r="AK18044" s="49">
        <v>-79</v>
      </c>
    </row>
    <row r="18045" spans="1:37">
      <c r="A18045" s="37" t="s">
        <v>43</v>
      </c>
      <c r="B18045" s="38">
        <v>42938.041666666664</v>
      </c>
      <c r="C18045" s="39">
        <v>42937</v>
      </c>
      <c r="D18045" s="38">
        <v>42937.833333333336</v>
      </c>
      <c r="E18045" s="40" t="s">
        <v>42</v>
      </c>
      <c r="F18045" s="48">
        <v>48483</v>
      </c>
      <c r="G18045" s="48">
        <v>47640</v>
      </c>
      <c r="H18045" s="48">
        <v>48415</v>
      </c>
      <c r="I18045" s="48">
        <v>774</v>
      </c>
      <c r="T18045" s="48">
        <v>873</v>
      </c>
      <c r="Z18045" s="48">
        <v>1206</v>
      </c>
      <c r="AB18045" s="48">
        <v>-240</v>
      </c>
      <c r="AE18045" s="48">
        <v>14</v>
      </c>
      <c r="AG18045" s="48">
        <v>-8</v>
      </c>
      <c r="AH18045" s="48">
        <v>-99</v>
      </c>
      <c r="AJ18045" s="49">
        <v>1</v>
      </c>
      <c r="AK18045" s="49">
        <v>-99</v>
      </c>
    </row>
    <row r="18046" spans="1:37">
      <c r="A18046" s="37" t="s">
        <v>43</v>
      </c>
      <c r="B18046" s="38">
        <v>42938.083333333336</v>
      </c>
      <c r="C18046" s="39">
        <v>42937</v>
      </c>
      <c r="D18046" s="38">
        <v>42937.875</v>
      </c>
      <c r="E18046" s="40" t="s">
        <v>42</v>
      </c>
      <c r="F18046" s="48">
        <v>46591</v>
      </c>
      <c r="G18046" s="48">
        <v>45941</v>
      </c>
      <c r="H18046" s="48">
        <v>46719</v>
      </c>
      <c r="I18046" s="48">
        <v>778</v>
      </c>
      <c r="T18046" s="48">
        <v>879</v>
      </c>
      <c r="Z18046" s="48">
        <v>1195</v>
      </c>
      <c r="AB18046" s="48">
        <v>-227</v>
      </c>
      <c r="AE18046" s="48">
        <v>14</v>
      </c>
      <c r="AG18046" s="48">
        <v>15</v>
      </c>
      <c r="AH18046" s="48">
        <v>-118</v>
      </c>
      <c r="AJ18046" s="49">
        <v>0</v>
      </c>
      <c r="AK18046" s="49">
        <v>-101</v>
      </c>
    </row>
    <row r="18047" spans="1:37">
      <c r="A18047" s="37" t="s">
        <v>43</v>
      </c>
      <c r="B18047" s="38">
        <v>42938.125</v>
      </c>
      <c r="C18047" s="39">
        <v>42937</v>
      </c>
      <c r="D18047" s="38">
        <v>42937.916666666664</v>
      </c>
      <c r="E18047" s="40" t="s">
        <v>42</v>
      </c>
      <c r="F18047" s="48">
        <v>45270</v>
      </c>
      <c r="G18047" s="48">
        <v>44836</v>
      </c>
      <c r="H18047" s="48">
        <v>45462</v>
      </c>
      <c r="I18047" s="48">
        <v>625</v>
      </c>
      <c r="T18047" s="48">
        <v>735</v>
      </c>
      <c r="Z18047" s="48">
        <v>1101</v>
      </c>
      <c r="AB18047" s="48">
        <v>-233</v>
      </c>
      <c r="AE18047" s="48">
        <v>14</v>
      </c>
      <c r="AG18047" s="48">
        <v>-30</v>
      </c>
      <c r="AH18047" s="48">
        <v>-117</v>
      </c>
      <c r="AJ18047" s="49">
        <v>1</v>
      </c>
      <c r="AK18047" s="49">
        <v>-110</v>
      </c>
    </row>
    <row r="18048" spans="1:37">
      <c r="A18048" s="37" t="s">
        <v>43</v>
      </c>
      <c r="B18048" s="38">
        <v>42938.166666666664</v>
      </c>
      <c r="C18048" s="39">
        <v>42937</v>
      </c>
      <c r="D18048" s="38">
        <v>42937.958333333336</v>
      </c>
      <c r="E18048" s="40" t="s">
        <v>42</v>
      </c>
      <c r="F18048" s="48">
        <v>42916</v>
      </c>
      <c r="G18048" s="48">
        <v>42726</v>
      </c>
      <c r="H18048" s="48">
        <v>43125</v>
      </c>
      <c r="I18048" s="48">
        <v>398</v>
      </c>
      <c r="T18048" s="48">
        <v>592</v>
      </c>
      <c r="Z18048" s="48">
        <v>810</v>
      </c>
      <c r="AB18048" s="48">
        <v>-146</v>
      </c>
      <c r="AE18048" s="48">
        <v>14</v>
      </c>
      <c r="AG18048" s="48">
        <v>32</v>
      </c>
      <c r="AH18048" s="48">
        <v>-118</v>
      </c>
      <c r="AJ18048" s="49">
        <v>1</v>
      </c>
      <c r="AK18048" s="49">
        <v>-194</v>
      </c>
    </row>
    <row r="18049" spans="1:37">
      <c r="A18049" s="37" t="s">
        <v>43</v>
      </c>
      <c r="B18049" s="38">
        <v>42938.208333333336</v>
      </c>
      <c r="C18049" s="39">
        <v>42937</v>
      </c>
      <c r="D18049" s="38">
        <v>42938</v>
      </c>
      <c r="E18049" s="40" t="s">
        <v>42</v>
      </c>
      <c r="F18049" s="48">
        <v>40046</v>
      </c>
      <c r="G18049" s="48">
        <v>40111</v>
      </c>
      <c r="H18049" s="48">
        <v>40398</v>
      </c>
      <c r="I18049" s="48">
        <v>285</v>
      </c>
      <c r="T18049" s="48">
        <v>494</v>
      </c>
      <c r="Z18049" s="48">
        <v>689</v>
      </c>
      <c r="AB18049" s="48">
        <v>-104</v>
      </c>
      <c r="AE18049" s="48">
        <v>14</v>
      </c>
      <c r="AG18049" s="48">
        <v>17</v>
      </c>
      <c r="AH18049" s="48">
        <v>-122</v>
      </c>
      <c r="AJ18049" s="49">
        <v>2</v>
      </c>
      <c r="AK18049" s="49">
        <v>-209</v>
      </c>
    </row>
    <row r="18050" spans="1:37">
      <c r="A18050" s="37" t="s">
        <v>43</v>
      </c>
      <c r="B18050" s="38">
        <v>42938.25</v>
      </c>
      <c r="C18050" s="39">
        <v>42938</v>
      </c>
      <c r="D18050" s="38">
        <v>42938.041666666664</v>
      </c>
      <c r="E18050" s="40" t="s">
        <v>42</v>
      </c>
      <c r="F18050" s="48">
        <v>38088</v>
      </c>
      <c r="G18050" s="48">
        <v>37605</v>
      </c>
      <c r="H18050" s="48">
        <v>38316</v>
      </c>
      <c r="I18050" s="48">
        <v>710</v>
      </c>
      <c r="T18050" s="48">
        <v>889</v>
      </c>
      <c r="Z18050" s="48">
        <v>1187</v>
      </c>
      <c r="AB18050" s="48">
        <v>-207</v>
      </c>
      <c r="AE18050" s="48">
        <v>14</v>
      </c>
      <c r="AG18050" s="48">
        <v>13</v>
      </c>
      <c r="AH18050" s="48">
        <v>-118</v>
      </c>
      <c r="AJ18050" s="49">
        <v>1</v>
      </c>
      <c r="AK18050" s="49">
        <v>-179</v>
      </c>
    </row>
    <row r="18051" spans="1:37">
      <c r="A18051" s="37" t="s">
        <v>43</v>
      </c>
      <c r="B18051" s="38">
        <v>42938.291666666664</v>
      </c>
      <c r="C18051" s="39">
        <v>42938</v>
      </c>
      <c r="D18051" s="38">
        <v>42938.083333333336</v>
      </c>
      <c r="E18051" s="40" t="s">
        <v>42</v>
      </c>
      <c r="F18051" s="48">
        <v>36109</v>
      </c>
      <c r="G18051" s="48">
        <v>35806</v>
      </c>
      <c r="H18051" s="48">
        <v>36360</v>
      </c>
      <c r="I18051" s="48">
        <v>553</v>
      </c>
      <c r="T18051" s="48">
        <v>725</v>
      </c>
      <c r="Z18051" s="48">
        <v>1068</v>
      </c>
      <c r="AB18051" s="48">
        <v>-226</v>
      </c>
      <c r="AE18051" s="48">
        <v>-16</v>
      </c>
      <c r="AG18051" s="48">
        <v>13</v>
      </c>
      <c r="AH18051" s="48">
        <v>-114</v>
      </c>
      <c r="AJ18051" s="49">
        <v>1</v>
      </c>
      <c r="AK18051" s="49">
        <v>-172</v>
      </c>
    </row>
    <row r="18052" spans="1:37">
      <c r="A18052" s="37" t="s">
        <v>43</v>
      </c>
      <c r="B18052" s="38">
        <v>42938.333333333336</v>
      </c>
      <c r="C18052" s="39">
        <v>42938</v>
      </c>
      <c r="D18052" s="38">
        <v>42938.125</v>
      </c>
      <c r="E18052" s="40" t="s">
        <v>42</v>
      </c>
      <c r="F18052" s="48">
        <v>34481</v>
      </c>
      <c r="G18052" s="48">
        <v>34388</v>
      </c>
      <c r="H18052" s="48">
        <v>35107</v>
      </c>
      <c r="I18052" s="48">
        <v>719</v>
      </c>
      <c r="T18052" s="48">
        <v>867</v>
      </c>
      <c r="Z18052" s="48">
        <v>1204</v>
      </c>
      <c r="AB18052" s="48">
        <v>-215</v>
      </c>
      <c r="AE18052" s="48">
        <v>-15</v>
      </c>
      <c r="AG18052" s="48">
        <v>13</v>
      </c>
      <c r="AH18052" s="48">
        <v>-120</v>
      </c>
      <c r="AJ18052" s="49">
        <v>0</v>
      </c>
      <c r="AK18052" s="49">
        <v>-148</v>
      </c>
    </row>
    <row r="18053" spans="1:37">
      <c r="A18053" s="37" t="s">
        <v>43</v>
      </c>
      <c r="B18053" s="38">
        <v>42938.375</v>
      </c>
      <c r="C18053" s="39">
        <v>42938</v>
      </c>
      <c r="D18053" s="38">
        <v>42938.166666666664</v>
      </c>
      <c r="E18053" s="40" t="s">
        <v>42</v>
      </c>
      <c r="F18053" s="48">
        <v>33506</v>
      </c>
      <c r="G18053" s="48">
        <v>33258</v>
      </c>
      <c r="H18053" s="48">
        <v>33937</v>
      </c>
      <c r="I18053" s="48">
        <v>679</v>
      </c>
      <c r="T18053" s="48">
        <v>833</v>
      </c>
      <c r="Z18053" s="48">
        <v>1184</v>
      </c>
      <c r="AB18053" s="48">
        <v>-218</v>
      </c>
      <c r="AE18053" s="48">
        <v>-16</v>
      </c>
      <c r="AG18053" s="48">
        <v>10</v>
      </c>
      <c r="AH18053" s="48">
        <v>-127</v>
      </c>
      <c r="AJ18053" s="49">
        <v>0</v>
      </c>
      <c r="AK18053" s="49">
        <v>-154</v>
      </c>
    </row>
    <row r="18054" spans="1:37">
      <c r="A18054" s="37" t="s">
        <v>43</v>
      </c>
      <c r="B18054" s="38">
        <v>42938.416666666664</v>
      </c>
      <c r="C18054" s="39">
        <v>42938</v>
      </c>
      <c r="D18054" s="38">
        <v>42938.208333333336</v>
      </c>
      <c r="E18054" s="40" t="s">
        <v>42</v>
      </c>
      <c r="F18054" s="48">
        <v>32751</v>
      </c>
      <c r="G18054" s="48">
        <v>32462</v>
      </c>
      <c r="H18054" s="48">
        <v>33063</v>
      </c>
      <c r="I18054" s="48">
        <v>601</v>
      </c>
      <c r="T18054" s="48">
        <v>723</v>
      </c>
      <c r="Z18054" s="48">
        <v>1056</v>
      </c>
      <c r="AB18054" s="48">
        <v>-217</v>
      </c>
      <c r="AE18054" s="48">
        <v>-16</v>
      </c>
      <c r="AG18054" s="48">
        <v>10</v>
      </c>
      <c r="AH18054" s="48">
        <v>-110</v>
      </c>
      <c r="AJ18054" s="49">
        <v>0</v>
      </c>
      <c r="AK18054" s="49">
        <v>-122</v>
      </c>
    </row>
    <row r="18055" spans="1:37">
      <c r="A18055" s="37" t="s">
        <v>43</v>
      </c>
      <c r="B18055" s="38">
        <v>42938.458333333336</v>
      </c>
      <c r="C18055" s="39">
        <v>42938</v>
      </c>
      <c r="D18055" s="38">
        <v>42938.25</v>
      </c>
      <c r="E18055" s="40" t="s">
        <v>42</v>
      </c>
      <c r="F18055" s="48">
        <v>32404</v>
      </c>
      <c r="G18055" s="48">
        <v>32248</v>
      </c>
      <c r="H18055" s="48">
        <v>32809</v>
      </c>
      <c r="I18055" s="48">
        <v>561</v>
      </c>
      <c r="T18055" s="48">
        <v>680</v>
      </c>
      <c r="Z18055" s="48">
        <v>1020</v>
      </c>
      <c r="AB18055" s="48">
        <v>-222</v>
      </c>
      <c r="AE18055" s="48">
        <v>-16</v>
      </c>
      <c r="AG18055" s="48">
        <v>19</v>
      </c>
      <c r="AH18055" s="48">
        <v>-121</v>
      </c>
      <c r="AJ18055" s="49">
        <v>0</v>
      </c>
      <c r="AK18055" s="49">
        <v>-119</v>
      </c>
    </row>
    <row r="18056" spans="1:37">
      <c r="A18056" s="37" t="s">
        <v>43</v>
      </c>
      <c r="B18056" s="38">
        <v>42938.5</v>
      </c>
      <c r="C18056" s="39">
        <v>42938</v>
      </c>
      <c r="D18056" s="38">
        <v>42938.291666666664</v>
      </c>
      <c r="E18056" s="40" t="s">
        <v>42</v>
      </c>
      <c r="F18056" s="48">
        <v>32087</v>
      </c>
      <c r="G18056" s="48">
        <v>32074</v>
      </c>
      <c r="H18056" s="48">
        <v>32594</v>
      </c>
      <c r="I18056" s="48">
        <v>520</v>
      </c>
      <c r="T18056" s="48">
        <v>623</v>
      </c>
      <c r="Z18056" s="48">
        <v>954</v>
      </c>
      <c r="AB18056" s="48">
        <v>-218</v>
      </c>
      <c r="AE18056" s="48">
        <v>-15</v>
      </c>
      <c r="AG18056" s="48">
        <v>29</v>
      </c>
      <c r="AH18056" s="48">
        <v>-127</v>
      </c>
      <c r="AJ18056" s="49">
        <v>0</v>
      </c>
      <c r="AK18056" s="49">
        <v>-103</v>
      </c>
    </row>
    <row r="18057" spans="1:37">
      <c r="A18057" s="37" t="s">
        <v>43</v>
      </c>
      <c r="B18057" s="38">
        <v>42938.541666666664</v>
      </c>
      <c r="C18057" s="39">
        <v>42938</v>
      </c>
      <c r="D18057" s="38">
        <v>42938.333333333336</v>
      </c>
      <c r="E18057" s="40" t="s">
        <v>42</v>
      </c>
      <c r="F18057" s="48">
        <v>33140</v>
      </c>
      <c r="G18057" s="48">
        <v>32981</v>
      </c>
      <c r="H18057" s="48">
        <v>33381</v>
      </c>
      <c r="I18057" s="48">
        <v>401</v>
      </c>
      <c r="T18057" s="48">
        <v>511</v>
      </c>
      <c r="Z18057" s="48">
        <v>844</v>
      </c>
      <c r="AB18057" s="48">
        <v>-253</v>
      </c>
      <c r="AE18057" s="48">
        <v>14</v>
      </c>
      <c r="AG18057" s="48">
        <v>30</v>
      </c>
      <c r="AH18057" s="48">
        <v>-124</v>
      </c>
      <c r="AJ18057" s="49">
        <v>-1</v>
      </c>
      <c r="AK18057" s="49">
        <v>-110</v>
      </c>
    </row>
    <row r="18058" spans="1:37">
      <c r="A18058" s="37" t="s">
        <v>43</v>
      </c>
      <c r="B18058" s="38">
        <v>42938.583333333336</v>
      </c>
      <c r="C18058" s="39">
        <v>42938</v>
      </c>
      <c r="D18058" s="38">
        <v>42938.375</v>
      </c>
      <c r="E18058" s="40" t="s">
        <v>42</v>
      </c>
      <c r="F18058" s="48">
        <v>35503</v>
      </c>
      <c r="G18058" s="48">
        <v>35285</v>
      </c>
      <c r="H18058" s="48">
        <v>35360</v>
      </c>
      <c r="I18058" s="48">
        <v>77</v>
      </c>
      <c r="T18058" s="48">
        <v>176</v>
      </c>
      <c r="Z18058" s="48">
        <v>652</v>
      </c>
      <c r="AB18058" s="48">
        <v>-283</v>
      </c>
      <c r="AE18058" s="48">
        <v>-16</v>
      </c>
      <c r="AG18058" s="48">
        <v>-58</v>
      </c>
      <c r="AH18058" s="48">
        <v>-119</v>
      </c>
      <c r="AJ18058" s="49">
        <v>-2</v>
      </c>
      <c r="AK18058" s="49">
        <v>-99</v>
      </c>
    </row>
    <row r="18059" spans="1:37">
      <c r="A18059" s="37" t="s">
        <v>43</v>
      </c>
      <c r="B18059" s="38">
        <v>42938.625</v>
      </c>
      <c r="C18059" s="39">
        <v>42938</v>
      </c>
      <c r="D18059" s="38">
        <v>42938.416666666664</v>
      </c>
      <c r="E18059" s="40" t="s">
        <v>42</v>
      </c>
      <c r="F18059" s="48">
        <v>38365</v>
      </c>
      <c r="G18059" s="48">
        <v>37993</v>
      </c>
      <c r="H18059" s="48">
        <v>37749</v>
      </c>
      <c r="I18059" s="48">
        <v>-243</v>
      </c>
      <c r="T18059" s="48">
        <v>-96</v>
      </c>
      <c r="Z18059" s="48">
        <v>394</v>
      </c>
      <c r="AB18059" s="48">
        <v>-252</v>
      </c>
      <c r="AE18059" s="48">
        <v>-15</v>
      </c>
      <c r="AG18059" s="48">
        <v>-110</v>
      </c>
      <c r="AH18059" s="48">
        <v>-113</v>
      </c>
      <c r="AJ18059" s="49">
        <v>-1</v>
      </c>
      <c r="AK18059" s="49">
        <v>-147</v>
      </c>
    </row>
    <row r="18060" spans="1:37">
      <c r="A18060" s="37" t="s">
        <v>43</v>
      </c>
      <c r="B18060" s="38">
        <v>42938.666666666664</v>
      </c>
      <c r="C18060" s="39">
        <v>42938</v>
      </c>
      <c r="D18060" s="38">
        <v>42938.458333333336</v>
      </c>
      <c r="E18060" s="40" t="s">
        <v>42</v>
      </c>
      <c r="F18060" s="48">
        <v>41174</v>
      </c>
      <c r="G18060" s="48">
        <v>40505</v>
      </c>
      <c r="H18060" s="48">
        <v>40007</v>
      </c>
      <c r="I18060" s="48">
        <v>-496</v>
      </c>
      <c r="T18060" s="48">
        <v>-340</v>
      </c>
      <c r="Z18060" s="48">
        <v>189</v>
      </c>
      <c r="AB18060" s="48">
        <v>-283</v>
      </c>
      <c r="AE18060" s="48">
        <v>-16</v>
      </c>
      <c r="AG18060" s="48">
        <v>-119</v>
      </c>
      <c r="AH18060" s="48">
        <v>-111</v>
      </c>
      <c r="AJ18060" s="49">
        <v>-2</v>
      </c>
      <c r="AK18060" s="49">
        <v>-156</v>
      </c>
    </row>
    <row r="18061" spans="1:37">
      <c r="A18061" s="37" t="s">
        <v>43</v>
      </c>
      <c r="B18061" s="38">
        <v>42938.708333333336</v>
      </c>
      <c r="C18061" s="39">
        <v>42938</v>
      </c>
      <c r="D18061" s="38">
        <v>42938.5</v>
      </c>
      <c r="E18061" s="40" t="s">
        <v>42</v>
      </c>
      <c r="F18061" s="48">
        <v>43750</v>
      </c>
      <c r="G18061" s="48">
        <v>42992</v>
      </c>
      <c r="H18061" s="48">
        <v>42292</v>
      </c>
      <c r="I18061" s="48">
        <v>-699</v>
      </c>
      <c r="T18061" s="48">
        <v>-640</v>
      </c>
      <c r="Z18061" s="48">
        <v>-129</v>
      </c>
      <c r="AB18061" s="48">
        <v>-266</v>
      </c>
      <c r="AE18061" s="48">
        <v>-16</v>
      </c>
      <c r="AG18061" s="48">
        <v>-102</v>
      </c>
      <c r="AH18061" s="48">
        <v>-127</v>
      </c>
      <c r="AJ18061" s="49">
        <v>-1</v>
      </c>
      <c r="AK18061" s="49">
        <v>-59</v>
      </c>
    </row>
    <row r="18062" spans="1:37">
      <c r="A18062" s="37" t="s">
        <v>43</v>
      </c>
      <c r="B18062" s="38">
        <v>42938.75</v>
      </c>
      <c r="C18062" s="39">
        <v>42938</v>
      </c>
      <c r="D18062" s="38">
        <v>42938.541666666664</v>
      </c>
      <c r="E18062" s="40" t="s">
        <v>42</v>
      </c>
      <c r="F18062" s="48">
        <v>45753</v>
      </c>
      <c r="G18062" s="48">
        <v>45025</v>
      </c>
      <c r="H18062" s="48">
        <v>44594</v>
      </c>
      <c r="I18062" s="48">
        <v>-430</v>
      </c>
      <c r="T18062" s="48">
        <v>-395</v>
      </c>
      <c r="Z18062" s="48">
        <v>-94</v>
      </c>
      <c r="AB18062" s="48">
        <v>-293</v>
      </c>
      <c r="AE18062" s="48">
        <v>-15</v>
      </c>
      <c r="AG18062" s="48">
        <v>131</v>
      </c>
      <c r="AH18062" s="48">
        <v>-124</v>
      </c>
      <c r="AJ18062" s="49">
        <v>-1</v>
      </c>
      <c r="AK18062" s="49">
        <v>-35</v>
      </c>
    </row>
    <row r="18063" spans="1:37">
      <c r="A18063" s="37" t="s">
        <v>43</v>
      </c>
      <c r="B18063" s="38">
        <v>42938.791666666664</v>
      </c>
      <c r="C18063" s="39">
        <v>42938</v>
      </c>
      <c r="D18063" s="38">
        <v>42938.583333333336</v>
      </c>
      <c r="E18063" s="40" t="s">
        <v>42</v>
      </c>
      <c r="F18063" s="48">
        <v>47174</v>
      </c>
      <c r="G18063" s="48">
        <v>46638</v>
      </c>
      <c r="H18063" s="48">
        <v>46648</v>
      </c>
      <c r="I18063" s="48">
        <v>11</v>
      </c>
      <c r="T18063" s="48">
        <v>35</v>
      </c>
      <c r="Z18063" s="48">
        <v>-63</v>
      </c>
      <c r="AB18063" s="48">
        <v>-231</v>
      </c>
      <c r="AE18063" s="48">
        <v>-16</v>
      </c>
      <c r="AG18063" s="48">
        <v>470</v>
      </c>
      <c r="AH18063" s="48">
        <v>-125</v>
      </c>
      <c r="AJ18063" s="49">
        <v>-1</v>
      </c>
      <c r="AK18063" s="49">
        <v>-24</v>
      </c>
    </row>
    <row r="18064" spans="1:37">
      <c r="A18064" s="37" t="s">
        <v>43</v>
      </c>
      <c r="B18064" s="38">
        <v>42938.833333333336</v>
      </c>
      <c r="C18064" s="39">
        <v>42938</v>
      </c>
      <c r="D18064" s="38">
        <v>42938.625</v>
      </c>
      <c r="E18064" s="40" t="s">
        <v>42</v>
      </c>
      <c r="F18064" s="48">
        <v>48415</v>
      </c>
      <c r="G18064" s="48">
        <v>47684</v>
      </c>
      <c r="H18064" s="48">
        <v>47758</v>
      </c>
      <c r="I18064" s="48">
        <v>75</v>
      </c>
      <c r="T18064" s="48">
        <v>99</v>
      </c>
      <c r="Z18064" s="48">
        <v>163</v>
      </c>
      <c r="AB18064" s="48">
        <v>-228</v>
      </c>
      <c r="AE18064" s="48">
        <v>14</v>
      </c>
      <c r="AG18064" s="48">
        <v>271</v>
      </c>
      <c r="AH18064" s="48">
        <v>-121</v>
      </c>
      <c r="AJ18064" s="49">
        <v>-1</v>
      </c>
      <c r="AK18064" s="49">
        <v>-24</v>
      </c>
    </row>
    <row r="18065" spans="1:37">
      <c r="A18065" s="37" t="s">
        <v>43</v>
      </c>
      <c r="B18065" s="38">
        <v>42938.875</v>
      </c>
      <c r="C18065" s="39">
        <v>42938</v>
      </c>
      <c r="D18065" s="38">
        <v>42938.666666666664</v>
      </c>
      <c r="E18065" s="40" t="s">
        <v>42</v>
      </c>
      <c r="F18065" s="48">
        <v>49639</v>
      </c>
      <c r="G18065" s="48">
        <v>48264</v>
      </c>
      <c r="H18065" s="48">
        <v>48533</v>
      </c>
      <c r="I18065" s="48">
        <v>269</v>
      </c>
      <c r="T18065" s="48">
        <v>289</v>
      </c>
      <c r="Z18065" s="48">
        <v>444</v>
      </c>
      <c r="AB18065" s="48">
        <v>-246</v>
      </c>
      <c r="AE18065" s="48">
        <v>14</v>
      </c>
      <c r="AG18065" s="48">
        <v>205</v>
      </c>
      <c r="AH18065" s="48">
        <v>-128</v>
      </c>
      <c r="AJ18065" s="49">
        <v>0</v>
      </c>
      <c r="AK18065" s="49">
        <v>-20</v>
      </c>
    </row>
    <row r="18066" spans="1:37">
      <c r="A18066" s="37" t="s">
        <v>43</v>
      </c>
      <c r="B18066" s="38">
        <v>42938.916666666664</v>
      </c>
      <c r="C18066" s="39">
        <v>42938</v>
      </c>
      <c r="D18066" s="38">
        <v>42938.708333333336</v>
      </c>
      <c r="E18066" s="40" t="s">
        <v>42</v>
      </c>
      <c r="F18066" s="48">
        <v>49915</v>
      </c>
      <c r="G18066" s="48">
        <v>48491</v>
      </c>
      <c r="H18066" s="48">
        <v>48691</v>
      </c>
      <c r="I18066" s="48">
        <v>200</v>
      </c>
      <c r="T18066" s="48">
        <v>209</v>
      </c>
      <c r="Z18066" s="48">
        <v>447</v>
      </c>
      <c r="AB18066" s="48">
        <v>-209</v>
      </c>
      <c r="AE18066" s="48">
        <v>14</v>
      </c>
      <c r="AG18066" s="48">
        <v>69</v>
      </c>
      <c r="AH18066" s="48">
        <v>-112</v>
      </c>
      <c r="AJ18066" s="49">
        <v>0</v>
      </c>
      <c r="AK18066" s="49">
        <v>-9</v>
      </c>
    </row>
    <row r="18067" spans="1:37">
      <c r="A18067" s="37" t="s">
        <v>43</v>
      </c>
      <c r="B18067" s="38">
        <v>42938.958333333336</v>
      </c>
      <c r="C18067" s="39">
        <v>42938</v>
      </c>
      <c r="D18067" s="38">
        <v>42938.75</v>
      </c>
      <c r="E18067" s="40" t="s">
        <v>42</v>
      </c>
      <c r="F18067" s="48">
        <v>49557</v>
      </c>
      <c r="G18067" s="48">
        <v>48284</v>
      </c>
      <c r="H18067" s="48">
        <v>48584</v>
      </c>
      <c r="I18067" s="48">
        <v>300</v>
      </c>
      <c r="T18067" s="48">
        <v>318</v>
      </c>
      <c r="Z18067" s="48">
        <v>527</v>
      </c>
      <c r="AB18067" s="48">
        <v>-198</v>
      </c>
      <c r="AE18067" s="48">
        <v>14</v>
      </c>
      <c r="AG18067" s="48">
        <v>96</v>
      </c>
      <c r="AH18067" s="48">
        <v>-121</v>
      </c>
      <c r="AJ18067" s="49">
        <v>0</v>
      </c>
      <c r="AK18067" s="49">
        <v>-18</v>
      </c>
    </row>
    <row r="18068" spans="1:37">
      <c r="A18068" s="37" t="s">
        <v>43</v>
      </c>
      <c r="B18068" s="38">
        <v>42939</v>
      </c>
      <c r="C18068" s="39">
        <v>42938</v>
      </c>
      <c r="D18068" s="38">
        <v>42938.791666666664</v>
      </c>
      <c r="E18068" s="40" t="s">
        <v>42</v>
      </c>
      <c r="F18068" s="48">
        <v>48272</v>
      </c>
      <c r="G18068" s="48">
        <v>47357</v>
      </c>
      <c r="H18068" s="48">
        <v>47800</v>
      </c>
      <c r="I18068" s="48">
        <v>442</v>
      </c>
      <c r="T18068" s="48">
        <v>494</v>
      </c>
      <c r="Z18068" s="48">
        <v>649</v>
      </c>
      <c r="AB18068" s="48">
        <v>-152</v>
      </c>
      <c r="AE18068" s="48">
        <v>14</v>
      </c>
      <c r="AG18068" s="48">
        <v>96</v>
      </c>
      <c r="AH18068" s="48">
        <v>-113</v>
      </c>
      <c r="AJ18068" s="49">
        <v>1</v>
      </c>
      <c r="AK18068" s="49">
        <v>-52</v>
      </c>
    </row>
    <row r="18069" spans="1:37">
      <c r="A18069" s="37" t="s">
        <v>43</v>
      </c>
      <c r="B18069" s="38">
        <v>42939.041666666664</v>
      </c>
      <c r="C18069" s="39">
        <v>42938</v>
      </c>
      <c r="D18069" s="38">
        <v>42938.833333333336</v>
      </c>
      <c r="E18069" s="40" t="s">
        <v>42</v>
      </c>
      <c r="F18069" s="48">
        <v>46740</v>
      </c>
      <c r="G18069" s="48">
        <v>45764</v>
      </c>
      <c r="H18069" s="48">
        <v>45889</v>
      </c>
      <c r="I18069" s="48">
        <v>124</v>
      </c>
      <c r="T18069" s="48">
        <v>212</v>
      </c>
      <c r="Z18069" s="48">
        <v>357</v>
      </c>
      <c r="AB18069" s="48">
        <v>-107</v>
      </c>
      <c r="AE18069" s="48">
        <v>16</v>
      </c>
      <c r="AG18069" s="48">
        <v>75</v>
      </c>
      <c r="AH18069" s="48">
        <v>-129</v>
      </c>
      <c r="AJ18069" s="49">
        <v>1</v>
      </c>
      <c r="AK18069" s="49">
        <v>-88</v>
      </c>
    </row>
    <row r="18070" spans="1:37">
      <c r="A18070" s="37" t="s">
        <v>43</v>
      </c>
      <c r="B18070" s="38">
        <v>42939.083333333336</v>
      </c>
      <c r="C18070" s="39">
        <v>42938</v>
      </c>
      <c r="D18070" s="38">
        <v>42938.875</v>
      </c>
      <c r="E18070" s="40" t="s">
        <v>42</v>
      </c>
      <c r="F18070" s="48">
        <v>44727</v>
      </c>
      <c r="G18070" s="48">
        <v>44216</v>
      </c>
      <c r="H18070" s="48">
        <v>44331</v>
      </c>
      <c r="I18070" s="48">
        <v>113</v>
      </c>
      <c r="T18070" s="48">
        <v>171</v>
      </c>
      <c r="Z18070" s="48">
        <v>343</v>
      </c>
      <c r="AB18070" s="48">
        <v>-161</v>
      </c>
      <c r="AE18070" s="48">
        <v>13</v>
      </c>
      <c r="AG18070" s="48">
        <v>96</v>
      </c>
      <c r="AH18070" s="48">
        <v>-120</v>
      </c>
      <c r="AJ18070" s="49">
        <v>2</v>
      </c>
      <c r="AK18070" s="49">
        <v>-58</v>
      </c>
    </row>
    <row r="18071" spans="1:37">
      <c r="A18071" s="37" t="s">
        <v>43</v>
      </c>
      <c r="B18071" s="38">
        <v>42939.125</v>
      </c>
      <c r="C18071" s="39">
        <v>42938</v>
      </c>
      <c r="D18071" s="38">
        <v>42938.916666666664</v>
      </c>
      <c r="E18071" s="40" t="s">
        <v>42</v>
      </c>
      <c r="F18071" s="48">
        <v>43306</v>
      </c>
      <c r="G18071" s="48">
        <v>42744</v>
      </c>
      <c r="H18071" s="48">
        <v>43011</v>
      </c>
      <c r="I18071" s="48">
        <v>266</v>
      </c>
      <c r="T18071" s="48">
        <v>421</v>
      </c>
      <c r="Z18071" s="48">
        <v>571</v>
      </c>
      <c r="AB18071" s="48">
        <v>-141</v>
      </c>
      <c r="AE18071" s="48">
        <v>14</v>
      </c>
      <c r="AG18071" s="48">
        <v>94</v>
      </c>
      <c r="AH18071" s="48">
        <v>-117</v>
      </c>
      <c r="AJ18071" s="49">
        <v>1</v>
      </c>
      <c r="AK18071" s="49">
        <v>-155</v>
      </c>
    </row>
    <row r="18072" spans="1:37">
      <c r="A18072" s="37" t="s">
        <v>43</v>
      </c>
      <c r="B18072" s="38">
        <v>42939.166666666664</v>
      </c>
      <c r="C18072" s="39">
        <v>42938</v>
      </c>
      <c r="D18072" s="38">
        <v>42938.958333333336</v>
      </c>
      <c r="E18072" s="40" t="s">
        <v>42</v>
      </c>
      <c r="F18072" s="48">
        <v>41100</v>
      </c>
      <c r="G18072" s="48">
        <v>39529</v>
      </c>
      <c r="H18072" s="48">
        <v>40014</v>
      </c>
      <c r="I18072" s="48">
        <v>483</v>
      </c>
      <c r="T18072" s="48">
        <v>617</v>
      </c>
      <c r="Z18072" s="48">
        <v>833</v>
      </c>
      <c r="AB18072" s="48">
        <v>-202</v>
      </c>
      <c r="AE18072" s="48">
        <v>13</v>
      </c>
      <c r="AG18072" s="48">
        <v>89</v>
      </c>
      <c r="AH18072" s="48">
        <v>-116</v>
      </c>
      <c r="AJ18072" s="49">
        <v>2</v>
      </c>
      <c r="AK18072" s="49">
        <v>-134</v>
      </c>
    </row>
    <row r="18073" spans="1:37">
      <c r="A18073" s="37" t="s">
        <v>43</v>
      </c>
      <c r="B18073" s="38">
        <v>42939.208333333336</v>
      </c>
      <c r="C18073" s="39">
        <v>42938</v>
      </c>
      <c r="D18073" s="38">
        <v>42939</v>
      </c>
      <c r="E18073" s="40" t="s">
        <v>42</v>
      </c>
      <c r="F18073" s="48">
        <v>38486</v>
      </c>
      <c r="G18073" s="48">
        <v>36675</v>
      </c>
      <c r="H18073" s="48">
        <v>37108</v>
      </c>
      <c r="I18073" s="48">
        <v>432</v>
      </c>
      <c r="T18073" s="48">
        <v>581</v>
      </c>
      <c r="Z18073" s="48">
        <v>806</v>
      </c>
      <c r="AB18073" s="48">
        <v>-187</v>
      </c>
      <c r="AE18073" s="48">
        <v>14</v>
      </c>
      <c r="AG18073" s="48">
        <v>65</v>
      </c>
      <c r="AH18073" s="48">
        <v>-117</v>
      </c>
      <c r="AJ18073" s="49">
        <v>1</v>
      </c>
      <c r="AK18073" s="49">
        <v>-149</v>
      </c>
    </row>
    <row r="18074" spans="1:37">
      <c r="A18074" s="37" t="s">
        <v>43</v>
      </c>
      <c r="B18074" s="38">
        <v>42939.25</v>
      </c>
      <c r="C18074" s="39">
        <v>42939</v>
      </c>
      <c r="D18074" s="38">
        <v>42939.041666666664</v>
      </c>
      <c r="E18074" s="40" t="s">
        <v>42</v>
      </c>
      <c r="F18074" s="48">
        <v>36477</v>
      </c>
      <c r="G18074" s="48">
        <v>34440</v>
      </c>
      <c r="H18074" s="48">
        <v>34880</v>
      </c>
      <c r="I18074" s="48">
        <v>439</v>
      </c>
      <c r="T18074" s="48">
        <v>663</v>
      </c>
      <c r="Z18074" s="48">
        <v>886</v>
      </c>
      <c r="AB18074" s="48">
        <v>-132</v>
      </c>
      <c r="AE18074" s="48">
        <v>14</v>
      </c>
      <c r="AG18074" s="48">
        <v>21</v>
      </c>
      <c r="AH18074" s="48">
        <v>-126</v>
      </c>
      <c r="AJ18074" s="49">
        <v>1</v>
      </c>
      <c r="AK18074" s="49">
        <v>-224</v>
      </c>
    </row>
    <row r="18075" spans="1:37">
      <c r="A18075" s="37" t="s">
        <v>43</v>
      </c>
      <c r="B18075" s="38">
        <v>42939.291666666664</v>
      </c>
      <c r="C18075" s="39">
        <v>42939</v>
      </c>
      <c r="D18075" s="38">
        <v>42939.083333333336</v>
      </c>
      <c r="E18075" s="40" t="s">
        <v>42</v>
      </c>
      <c r="F18075" s="48">
        <v>34461</v>
      </c>
      <c r="G18075" s="48">
        <v>32703</v>
      </c>
      <c r="H18075" s="48">
        <v>33161</v>
      </c>
      <c r="I18075" s="48">
        <v>458</v>
      </c>
      <c r="T18075" s="48">
        <v>643</v>
      </c>
      <c r="Z18075" s="48">
        <v>873</v>
      </c>
      <c r="AB18075" s="48">
        <v>-103</v>
      </c>
      <c r="AE18075" s="48">
        <v>-16</v>
      </c>
      <c r="AG18075" s="48">
        <v>12</v>
      </c>
      <c r="AH18075" s="48">
        <v>-123</v>
      </c>
      <c r="AJ18075" s="49">
        <v>0</v>
      </c>
      <c r="AK18075" s="49">
        <v>-185</v>
      </c>
    </row>
    <row r="18076" spans="1:37">
      <c r="A18076" s="37" t="s">
        <v>43</v>
      </c>
      <c r="B18076" s="38">
        <v>42939.333333333336</v>
      </c>
      <c r="C18076" s="39">
        <v>42939</v>
      </c>
      <c r="D18076" s="38">
        <v>42939.125</v>
      </c>
      <c r="E18076" s="40" t="s">
        <v>42</v>
      </c>
      <c r="F18076" s="48">
        <v>32999</v>
      </c>
      <c r="G18076" s="48">
        <v>31434</v>
      </c>
      <c r="H18076" s="48">
        <v>31829</v>
      </c>
      <c r="I18076" s="48">
        <v>394</v>
      </c>
      <c r="T18076" s="48">
        <v>493</v>
      </c>
      <c r="Z18076" s="48">
        <v>770</v>
      </c>
      <c r="AB18076" s="48">
        <v>-162</v>
      </c>
      <c r="AE18076" s="48">
        <v>-16</v>
      </c>
      <c r="AG18076" s="48">
        <v>12</v>
      </c>
      <c r="AH18076" s="48">
        <v>-111</v>
      </c>
      <c r="AJ18076" s="49">
        <v>1</v>
      </c>
      <c r="AK18076" s="49">
        <v>-99</v>
      </c>
    </row>
    <row r="18077" spans="1:37">
      <c r="A18077" s="37" t="s">
        <v>43</v>
      </c>
      <c r="B18077" s="38">
        <v>42939.375</v>
      </c>
      <c r="C18077" s="39">
        <v>42939</v>
      </c>
      <c r="D18077" s="38">
        <v>42939.166666666664</v>
      </c>
      <c r="E18077" s="40" t="s">
        <v>42</v>
      </c>
      <c r="F18077" s="48">
        <v>31879</v>
      </c>
      <c r="G18077" s="48">
        <v>30503</v>
      </c>
      <c r="H18077" s="48">
        <v>31036</v>
      </c>
      <c r="I18077" s="48">
        <v>533</v>
      </c>
      <c r="T18077" s="48">
        <v>534</v>
      </c>
      <c r="Z18077" s="48">
        <v>755</v>
      </c>
      <c r="AB18077" s="48">
        <v>-95</v>
      </c>
      <c r="AE18077" s="48">
        <v>-16</v>
      </c>
      <c r="AG18077" s="48">
        <v>12</v>
      </c>
      <c r="AH18077" s="48">
        <v>-122</v>
      </c>
      <c r="AJ18077" s="49">
        <v>0</v>
      </c>
      <c r="AK18077" s="49">
        <v>-1</v>
      </c>
    </row>
    <row r="18078" spans="1:37">
      <c r="A18078" s="37" t="s">
        <v>43</v>
      </c>
      <c r="B18078" s="38">
        <v>42939.416666666664</v>
      </c>
      <c r="C18078" s="39">
        <v>42939</v>
      </c>
      <c r="D18078" s="38">
        <v>42939.208333333336</v>
      </c>
      <c r="E18078" s="40" t="s">
        <v>42</v>
      </c>
      <c r="F18078" s="48">
        <v>31162</v>
      </c>
      <c r="G18078" s="48">
        <v>29830</v>
      </c>
      <c r="H18078" s="48">
        <v>30440</v>
      </c>
      <c r="I18078" s="48">
        <v>611</v>
      </c>
      <c r="T18078" s="48">
        <v>721</v>
      </c>
      <c r="Z18078" s="48">
        <v>934</v>
      </c>
      <c r="AB18078" s="48">
        <v>-84</v>
      </c>
      <c r="AE18078" s="48">
        <v>-16</v>
      </c>
      <c r="AG18078" s="48">
        <v>9</v>
      </c>
      <c r="AH18078" s="48">
        <v>-122</v>
      </c>
      <c r="AJ18078" s="49">
        <v>-1</v>
      </c>
      <c r="AK18078" s="49">
        <v>-110</v>
      </c>
    </row>
    <row r="18079" spans="1:37">
      <c r="A18079" s="37" t="s">
        <v>43</v>
      </c>
      <c r="B18079" s="38">
        <v>42939.458333333336</v>
      </c>
      <c r="C18079" s="39">
        <v>42939</v>
      </c>
      <c r="D18079" s="38">
        <v>42939.25</v>
      </c>
      <c r="E18079" s="40" t="s">
        <v>42</v>
      </c>
      <c r="F18079" s="48">
        <v>30664</v>
      </c>
      <c r="G18079" s="48">
        <v>29570</v>
      </c>
      <c r="H18079" s="48">
        <v>30141</v>
      </c>
      <c r="I18079" s="48">
        <v>572</v>
      </c>
      <c r="T18079" s="48">
        <v>665</v>
      </c>
      <c r="Z18079" s="48">
        <v>864</v>
      </c>
      <c r="AB18079" s="48">
        <v>-86</v>
      </c>
      <c r="AE18079" s="48">
        <v>-16</v>
      </c>
      <c r="AG18079" s="48">
        <v>19</v>
      </c>
      <c r="AH18079" s="48">
        <v>-116</v>
      </c>
      <c r="AJ18079" s="49">
        <v>-1</v>
      </c>
      <c r="AK18079" s="49">
        <v>-93</v>
      </c>
    </row>
    <row r="18080" spans="1:37">
      <c r="A18080" s="37" t="s">
        <v>43</v>
      </c>
      <c r="B18080" s="38">
        <v>42939.5</v>
      </c>
      <c r="C18080" s="39">
        <v>42939</v>
      </c>
      <c r="D18080" s="38">
        <v>42939.291666666664</v>
      </c>
      <c r="E18080" s="40" t="s">
        <v>42</v>
      </c>
      <c r="F18080" s="48">
        <v>30099</v>
      </c>
      <c r="G18080" s="48">
        <v>29260</v>
      </c>
      <c r="H18080" s="48">
        <v>29559</v>
      </c>
      <c r="I18080" s="48">
        <v>299</v>
      </c>
      <c r="T18080" s="48">
        <v>371</v>
      </c>
      <c r="Z18080" s="48">
        <v>653</v>
      </c>
      <c r="AB18080" s="48">
        <v>-149</v>
      </c>
      <c r="AE18080" s="48">
        <v>-17</v>
      </c>
      <c r="AG18080" s="48">
        <v>19</v>
      </c>
      <c r="AH18080" s="48">
        <v>-135</v>
      </c>
      <c r="AJ18080" s="49">
        <v>0</v>
      </c>
      <c r="AK18080" s="49">
        <v>-72</v>
      </c>
    </row>
    <row r="18081" spans="1:37">
      <c r="A18081" s="37" t="s">
        <v>43</v>
      </c>
      <c r="B18081" s="38">
        <v>42939.541666666664</v>
      </c>
      <c r="C18081" s="39">
        <v>42939</v>
      </c>
      <c r="D18081" s="38">
        <v>42939.333333333336</v>
      </c>
      <c r="E18081" s="40" t="s">
        <v>42</v>
      </c>
      <c r="F18081" s="48">
        <v>31054</v>
      </c>
      <c r="G18081" s="48">
        <v>29759</v>
      </c>
      <c r="H18081" s="48">
        <v>29989</v>
      </c>
      <c r="I18081" s="48">
        <v>231</v>
      </c>
      <c r="T18081" s="48">
        <v>207</v>
      </c>
      <c r="Z18081" s="48">
        <v>538</v>
      </c>
      <c r="AB18081" s="48">
        <v>-214</v>
      </c>
      <c r="AE18081" s="48">
        <v>-16</v>
      </c>
      <c r="AG18081" s="48">
        <v>18</v>
      </c>
      <c r="AH18081" s="48">
        <v>-119</v>
      </c>
      <c r="AJ18081" s="49">
        <v>-1</v>
      </c>
      <c r="AK18081" s="49">
        <v>24</v>
      </c>
    </row>
    <row r="18082" spans="1:37">
      <c r="A18082" s="37" t="s">
        <v>43</v>
      </c>
      <c r="B18082" s="38">
        <v>42939.583333333336</v>
      </c>
      <c r="C18082" s="39">
        <v>42939</v>
      </c>
      <c r="D18082" s="38">
        <v>42939.375</v>
      </c>
      <c r="E18082" s="40" t="s">
        <v>42</v>
      </c>
      <c r="F18082" s="48">
        <v>33199</v>
      </c>
      <c r="G18082" s="48">
        <v>31613</v>
      </c>
      <c r="H18082" s="48">
        <v>31756</v>
      </c>
      <c r="I18082" s="48">
        <v>144</v>
      </c>
      <c r="T18082" s="48">
        <v>121</v>
      </c>
      <c r="Z18082" s="48">
        <v>503</v>
      </c>
      <c r="AB18082" s="48">
        <v>-190</v>
      </c>
      <c r="AE18082" s="48">
        <v>-16</v>
      </c>
      <c r="AG18082" s="48">
        <v>-51</v>
      </c>
      <c r="AH18082" s="48">
        <v>-125</v>
      </c>
      <c r="AJ18082" s="49">
        <v>-1</v>
      </c>
      <c r="AK18082" s="49">
        <v>23</v>
      </c>
    </row>
    <row r="18083" spans="1:37">
      <c r="A18083" s="37" t="s">
        <v>43</v>
      </c>
      <c r="B18083" s="38">
        <v>42939.625</v>
      </c>
      <c r="C18083" s="39">
        <v>42939</v>
      </c>
      <c r="D18083" s="38">
        <v>42939.416666666664</v>
      </c>
      <c r="E18083" s="40" t="s">
        <v>42</v>
      </c>
      <c r="F18083" s="48">
        <v>35831</v>
      </c>
      <c r="G18083" s="48">
        <v>34038</v>
      </c>
      <c r="H18083" s="48">
        <v>34340</v>
      </c>
      <c r="I18083" s="48">
        <v>304</v>
      </c>
      <c r="T18083" s="48">
        <v>287</v>
      </c>
      <c r="Z18083" s="48">
        <v>613</v>
      </c>
      <c r="AB18083" s="48">
        <v>-197</v>
      </c>
      <c r="AE18083" s="48">
        <v>-16</v>
      </c>
      <c r="AG18083" s="48">
        <v>21</v>
      </c>
      <c r="AH18083" s="48">
        <v>-134</v>
      </c>
      <c r="AJ18083" s="49">
        <v>-2</v>
      </c>
      <c r="AK18083" s="49">
        <v>17</v>
      </c>
    </row>
    <row r="18084" spans="1:37">
      <c r="A18084" s="37" t="s">
        <v>43</v>
      </c>
      <c r="B18084" s="38">
        <v>42939.666666666664</v>
      </c>
      <c r="C18084" s="39">
        <v>42939</v>
      </c>
      <c r="D18084" s="38">
        <v>42939.458333333336</v>
      </c>
      <c r="E18084" s="40" t="s">
        <v>42</v>
      </c>
      <c r="F18084" s="48">
        <v>38419</v>
      </c>
      <c r="G18084" s="48">
        <v>36339</v>
      </c>
      <c r="H18084" s="48">
        <v>36337</v>
      </c>
      <c r="I18084" s="48">
        <v>0</v>
      </c>
      <c r="T18084" s="48">
        <v>-20</v>
      </c>
      <c r="Z18084" s="48">
        <v>405</v>
      </c>
      <c r="AB18084" s="48">
        <v>-230</v>
      </c>
      <c r="AE18084" s="48">
        <v>-16</v>
      </c>
      <c r="AG18084" s="48">
        <v>-48</v>
      </c>
      <c r="AH18084" s="48">
        <v>-131</v>
      </c>
      <c r="AJ18084" s="49">
        <v>-2</v>
      </c>
      <c r="AK18084" s="49">
        <v>20</v>
      </c>
    </row>
    <row r="18085" spans="1:37">
      <c r="A18085" s="37" t="s">
        <v>43</v>
      </c>
      <c r="B18085" s="38">
        <v>42939.708333333336</v>
      </c>
      <c r="C18085" s="39">
        <v>42939</v>
      </c>
      <c r="D18085" s="38">
        <v>42939.5</v>
      </c>
      <c r="E18085" s="40" t="s">
        <v>42</v>
      </c>
      <c r="F18085" s="48">
        <v>40634</v>
      </c>
      <c r="G18085" s="48">
        <v>38625</v>
      </c>
      <c r="H18085" s="48">
        <v>38523</v>
      </c>
      <c r="I18085" s="48">
        <v>-101</v>
      </c>
      <c r="T18085" s="48">
        <v>-112</v>
      </c>
      <c r="Z18085" s="48">
        <v>257</v>
      </c>
      <c r="AB18085" s="48">
        <v>-185</v>
      </c>
      <c r="AE18085" s="48">
        <v>-16</v>
      </c>
      <c r="AG18085" s="48">
        <v>-43</v>
      </c>
      <c r="AH18085" s="48">
        <v>-125</v>
      </c>
      <c r="AJ18085" s="49">
        <v>-1</v>
      </c>
      <c r="AK18085" s="49">
        <v>11</v>
      </c>
    </row>
    <row r="18086" spans="1:37">
      <c r="A18086" s="37" t="s">
        <v>43</v>
      </c>
      <c r="B18086" s="38">
        <v>42939.75</v>
      </c>
      <c r="C18086" s="39">
        <v>42939</v>
      </c>
      <c r="D18086" s="38">
        <v>42939.541666666664</v>
      </c>
      <c r="E18086" s="40" t="s">
        <v>42</v>
      </c>
      <c r="F18086" s="48">
        <v>42527</v>
      </c>
      <c r="G18086" s="48">
        <v>40822</v>
      </c>
      <c r="H18086" s="48">
        <v>40950</v>
      </c>
      <c r="I18086" s="48">
        <v>130</v>
      </c>
      <c r="T18086" s="48">
        <v>137</v>
      </c>
      <c r="Z18086" s="48">
        <v>301</v>
      </c>
      <c r="AB18086" s="48">
        <v>-174</v>
      </c>
      <c r="AE18086" s="48">
        <v>-17</v>
      </c>
      <c r="AG18086" s="48">
        <v>156</v>
      </c>
      <c r="AH18086" s="48">
        <v>-129</v>
      </c>
      <c r="AJ18086" s="49">
        <v>-2</v>
      </c>
      <c r="AK18086" s="49">
        <v>-7</v>
      </c>
    </row>
    <row r="18087" spans="1:37">
      <c r="A18087" s="37" t="s">
        <v>43</v>
      </c>
      <c r="B18087" s="38">
        <v>42939.791666666664</v>
      </c>
      <c r="C18087" s="39">
        <v>42939</v>
      </c>
      <c r="D18087" s="38">
        <v>42939.583333333336</v>
      </c>
      <c r="E18087" s="40" t="s">
        <v>42</v>
      </c>
      <c r="F18087" s="48">
        <v>44170</v>
      </c>
      <c r="G18087" s="48">
        <v>42637</v>
      </c>
      <c r="H18087" s="48">
        <v>42738</v>
      </c>
      <c r="I18087" s="48">
        <v>101</v>
      </c>
      <c r="T18087" s="48">
        <v>98</v>
      </c>
      <c r="Z18087" s="48">
        <v>246</v>
      </c>
      <c r="AB18087" s="48">
        <v>-172</v>
      </c>
      <c r="AE18087" s="48">
        <v>-15</v>
      </c>
      <c r="AG18087" s="48">
        <v>166</v>
      </c>
      <c r="AH18087" s="48">
        <v>-127</v>
      </c>
      <c r="AJ18087" s="49">
        <v>0</v>
      </c>
      <c r="AK18087" s="49">
        <v>3</v>
      </c>
    </row>
    <row r="18088" spans="1:37">
      <c r="A18088" s="37" t="s">
        <v>43</v>
      </c>
      <c r="B18088" s="38">
        <v>42939.833333333336</v>
      </c>
      <c r="C18088" s="39">
        <v>42939</v>
      </c>
      <c r="D18088" s="38">
        <v>42939.625</v>
      </c>
      <c r="E18088" s="40" t="s">
        <v>42</v>
      </c>
      <c r="F18088" s="48">
        <v>45357</v>
      </c>
      <c r="G18088" s="48">
        <v>43830</v>
      </c>
      <c r="H18088" s="48">
        <v>44037</v>
      </c>
      <c r="I18088" s="48">
        <v>208</v>
      </c>
      <c r="T18088" s="48">
        <v>203</v>
      </c>
      <c r="Z18088" s="48">
        <v>186</v>
      </c>
      <c r="AB18088" s="48">
        <v>-126</v>
      </c>
      <c r="AE18088" s="48">
        <v>14</v>
      </c>
      <c r="AG18088" s="48">
        <v>255</v>
      </c>
      <c r="AH18088" s="48">
        <v>-126</v>
      </c>
      <c r="AJ18088" s="49">
        <v>-1</v>
      </c>
      <c r="AK18088" s="49">
        <v>5</v>
      </c>
    </row>
    <row r="18089" spans="1:37">
      <c r="A18089" s="37" t="s">
        <v>43</v>
      </c>
      <c r="B18089" s="38">
        <v>42939.875</v>
      </c>
      <c r="C18089" s="39">
        <v>42939</v>
      </c>
      <c r="D18089" s="38">
        <v>42939.666666666664</v>
      </c>
      <c r="E18089" s="40" t="s">
        <v>42</v>
      </c>
      <c r="F18089" s="48">
        <v>46309</v>
      </c>
      <c r="G18089" s="48">
        <v>44482</v>
      </c>
      <c r="H18089" s="48">
        <v>44715</v>
      </c>
      <c r="I18089" s="48">
        <v>234</v>
      </c>
      <c r="T18089" s="48">
        <v>254</v>
      </c>
      <c r="Z18089" s="48">
        <v>315</v>
      </c>
      <c r="AB18089" s="48">
        <v>-145</v>
      </c>
      <c r="AE18089" s="48">
        <v>13</v>
      </c>
      <c r="AG18089" s="48">
        <v>187</v>
      </c>
      <c r="AH18089" s="48">
        <v>-116</v>
      </c>
      <c r="AJ18089" s="49">
        <v>-1</v>
      </c>
      <c r="AK18089" s="49">
        <v>-20</v>
      </c>
    </row>
    <row r="18090" spans="1:37">
      <c r="A18090" s="37" t="s">
        <v>43</v>
      </c>
      <c r="B18090" s="38">
        <v>42939.916666666664</v>
      </c>
      <c r="C18090" s="39">
        <v>42939</v>
      </c>
      <c r="D18090" s="38">
        <v>42939.708333333336</v>
      </c>
      <c r="E18090" s="40" t="s">
        <v>42</v>
      </c>
      <c r="F18090" s="48">
        <v>46769</v>
      </c>
      <c r="G18090" s="48">
        <v>44528</v>
      </c>
      <c r="H18090" s="48">
        <v>44846</v>
      </c>
      <c r="I18090" s="48">
        <v>317</v>
      </c>
      <c r="T18090" s="48">
        <v>310</v>
      </c>
      <c r="Z18090" s="48">
        <v>466</v>
      </c>
      <c r="AB18090" s="48">
        <v>-126</v>
      </c>
      <c r="AE18090" s="48">
        <v>14</v>
      </c>
      <c r="AG18090" s="48">
        <v>88</v>
      </c>
      <c r="AH18090" s="48">
        <v>-132</v>
      </c>
      <c r="AJ18090" s="49">
        <v>1</v>
      </c>
      <c r="AK18090" s="49">
        <v>7</v>
      </c>
    </row>
    <row r="18091" spans="1:37">
      <c r="A18091" s="37" t="s">
        <v>43</v>
      </c>
      <c r="B18091" s="38">
        <v>42939.958333333336</v>
      </c>
      <c r="C18091" s="39">
        <v>42939</v>
      </c>
      <c r="D18091" s="38">
        <v>42939.75</v>
      </c>
      <c r="E18091" s="40" t="s">
        <v>42</v>
      </c>
      <c r="F18091" s="48">
        <v>47199</v>
      </c>
      <c r="G18091" s="48">
        <v>44245</v>
      </c>
      <c r="H18091" s="48">
        <v>44610</v>
      </c>
      <c r="I18091" s="48">
        <v>365</v>
      </c>
      <c r="T18091" s="48">
        <v>370</v>
      </c>
      <c r="Z18091" s="48">
        <v>554</v>
      </c>
      <c r="AB18091" s="48">
        <v>-111</v>
      </c>
      <c r="AE18091" s="48">
        <v>14</v>
      </c>
      <c r="AG18091" s="48">
        <v>40</v>
      </c>
      <c r="AH18091" s="48">
        <v>-127</v>
      </c>
      <c r="AJ18091" s="49">
        <v>0</v>
      </c>
      <c r="AK18091" s="49">
        <v>-5</v>
      </c>
    </row>
    <row r="18092" spans="1:37">
      <c r="A18092" s="37" t="s">
        <v>43</v>
      </c>
      <c r="B18092" s="38">
        <v>42940</v>
      </c>
      <c r="C18092" s="39">
        <v>42939</v>
      </c>
      <c r="D18092" s="38">
        <v>42939.791666666664</v>
      </c>
      <c r="E18092" s="40" t="s">
        <v>42</v>
      </c>
      <c r="F18092" s="48">
        <v>46416</v>
      </c>
      <c r="G18092" s="48">
        <v>43278</v>
      </c>
      <c r="H18092" s="48">
        <v>43698</v>
      </c>
      <c r="I18092" s="48">
        <v>419</v>
      </c>
      <c r="T18092" s="48">
        <v>419</v>
      </c>
      <c r="Z18092" s="48">
        <v>539</v>
      </c>
      <c r="AB18092" s="48">
        <v>-97</v>
      </c>
      <c r="AE18092" s="48">
        <v>13</v>
      </c>
      <c r="AG18092" s="48">
        <v>38</v>
      </c>
      <c r="AH18092" s="48">
        <v>-74</v>
      </c>
      <c r="AJ18092" s="49">
        <v>1</v>
      </c>
      <c r="AK18092" s="49">
        <v>0</v>
      </c>
    </row>
    <row r="18093" spans="1:37">
      <c r="A18093" s="37" t="s">
        <v>43</v>
      </c>
      <c r="B18093" s="38">
        <v>42940.041666666664</v>
      </c>
      <c r="C18093" s="39">
        <v>42939</v>
      </c>
      <c r="D18093" s="38">
        <v>42939.833333333336</v>
      </c>
      <c r="E18093" s="40" t="s">
        <v>42</v>
      </c>
      <c r="F18093" s="48">
        <v>45316</v>
      </c>
      <c r="G18093" s="48">
        <v>41950</v>
      </c>
      <c r="H18093" s="48">
        <v>42321</v>
      </c>
      <c r="I18093" s="48">
        <v>370</v>
      </c>
      <c r="T18093" s="48">
        <v>365</v>
      </c>
      <c r="Z18093" s="48">
        <v>463</v>
      </c>
      <c r="AB18093" s="48">
        <v>-72</v>
      </c>
      <c r="AE18093" s="48">
        <v>14</v>
      </c>
      <c r="AG18093" s="48">
        <v>37</v>
      </c>
      <c r="AH18093" s="48">
        <v>-77</v>
      </c>
      <c r="AJ18093" s="49">
        <v>1</v>
      </c>
      <c r="AK18093" s="49">
        <v>5</v>
      </c>
    </row>
    <row r="18094" spans="1:37">
      <c r="A18094" s="37" t="s">
        <v>43</v>
      </c>
      <c r="B18094" s="38">
        <v>42940.083333333336</v>
      </c>
      <c r="C18094" s="39">
        <v>42939</v>
      </c>
      <c r="D18094" s="38">
        <v>42939.875</v>
      </c>
      <c r="E18094" s="40" t="s">
        <v>42</v>
      </c>
      <c r="F18094" s="48">
        <v>43401</v>
      </c>
      <c r="G18094" s="48">
        <v>40492</v>
      </c>
      <c r="H18094" s="48">
        <v>40601</v>
      </c>
      <c r="I18094" s="48">
        <v>108</v>
      </c>
      <c r="T18094" s="48">
        <v>113</v>
      </c>
      <c r="Z18094" s="48">
        <v>281</v>
      </c>
      <c r="AB18094" s="48">
        <v>-104</v>
      </c>
      <c r="AE18094" s="48">
        <v>14</v>
      </c>
      <c r="AG18094" s="48">
        <v>37</v>
      </c>
      <c r="AH18094" s="48">
        <v>-115</v>
      </c>
      <c r="AJ18094" s="49">
        <v>1</v>
      </c>
      <c r="AK18094" s="49">
        <v>-5</v>
      </c>
    </row>
    <row r="18095" spans="1:37">
      <c r="A18095" s="37" t="s">
        <v>43</v>
      </c>
      <c r="B18095" s="38">
        <v>42940.125</v>
      </c>
      <c r="C18095" s="39">
        <v>42939</v>
      </c>
      <c r="D18095" s="38">
        <v>42939.916666666664</v>
      </c>
      <c r="E18095" s="40" t="s">
        <v>42</v>
      </c>
      <c r="F18095" s="48">
        <v>42096</v>
      </c>
      <c r="G18095" s="48">
        <v>39458</v>
      </c>
      <c r="H18095" s="48">
        <v>39626</v>
      </c>
      <c r="I18095" s="48">
        <v>168</v>
      </c>
      <c r="T18095" s="48">
        <v>163</v>
      </c>
      <c r="Z18095" s="48">
        <v>316</v>
      </c>
      <c r="AB18095" s="48">
        <v>-77</v>
      </c>
      <c r="AE18095" s="48">
        <v>15</v>
      </c>
      <c r="AG18095" s="48">
        <v>34</v>
      </c>
      <c r="AH18095" s="48">
        <v>-125</v>
      </c>
      <c r="AJ18095" s="49">
        <v>0</v>
      </c>
      <c r="AK18095" s="49">
        <v>5</v>
      </c>
    </row>
    <row r="18096" spans="1:37">
      <c r="A18096" s="37" t="s">
        <v>43</v>
      </c>
      <c r="B18096" s="38">
        <v>42940.166666666664</v>
      </c>
      <c r="C18096" s="39">
        <v>42939</v>
      </c>
      <c r="D18096" s="38">
        <v>42939.958333333336</v>
      </c>
      <c r="E18096" s="40" t="s">
        <v>42</v>
      </c>
      <c r="F18096" s="48">
        <v>39941</v>
      </c>
      <c r="G18096" s="48">
        <v>37324</v>
      </c>
      <c r="H18096" s="48">
        <v>37642</v>
      </c>
      <c r="I18096" s="48">
        <v>316</v>
      </c>
      <c r="T18096" s="48">
        <v>319</v>
      </c>
      <c r="Z18096" s="48">
        <v>511</v>
      </c>
      <c r="AB18096" s="48">
        <v>-107</v>
      </c>
      <c r="AE18096" s="48">
        <v>15</v>
      </c>
      <c r="AG18096" s="48">
        <v>37</v>
      </c>
      <c r="AH18096" s="48">
        <v>-137</v>
      </c>
      <c r="AJ18096" s="49">
        <v>2</v>
      </c>
      <c r="AK18096" s="49">
        <v>-3</v>
      </c>
    </row>
    <row r="18097" spans="1:37">
      <c r="A18097" s="37" t="s">
        <v>43</v>
      </c>
      <c r="B18097" s="38">
        <v>42940.208333333336</v>
      </c>
      <c r="C18097" s="39">
        <v>42939</v>
      </c>
      <c r="D18097" s="38">
        <v>42940</v>
      </c>
      <c r="E18097" s="40" t="s">
        <v>42</v>
      </c>
      <c r="F18097" s="48">
        <v>37053</v>
      </c>
      <c r="G18097" s="48">
        <v>34672</v>
      </c>
      <c r="H18097" s="48">
        <v>34989</v>
      </c>
      <c r="I18097" s="48">
        <v>315</v>
      </c>
      <c r="T18097" s="48">
        <v>315</v>
      </c>
      <c r="Z18097" s="48">
        <v>564</v>
      </c>
      <c r="AB18097" s="48">
        <v>-119</v>
      </c>
      <c r="AE18097" s="48">
        <v>14</v>
      </c>
      <c r="AG18097" s="48">
        <v>-18</v>
      </c>
      <c r="AH18097" s="48">
        <v>-126</v>
      </c>
      <c r="AJ18097" s="49">
        <v>2</v>
      </c>
      <c r="AK18097" s="49">
        <v>0</v>
      </c>
    </row>
    <row r="18098" spans="1:37">
      <c r="A18098" s="37" t="s">
        <v>43</v>
      </c>
      <c r="B18098" s="38">
        <v>42940.25</v>
      </c>
      <c r="C18098" s="39">
        <v>42940</v>
      </c>
      <c r="D18098" s="38">
        <v>42940.041666666664</v>
      </c>
      <c r="E18098" s="40" t="s">
        <v>42</v>
      </c>
      <c r="F18098" s="48">
        <v>34046</v>
      </c>
      <c r="G18098" s="48">
        <v>32625</v>
      </c>
      <c r="H18098" s="48">
        <v>33100</v>
      </c>
      <c r="I18098" s="48">
        <v>475</v>
      </c>
      <c r="T18098" s="48">
        <v>444</v>
      </c>
      <c r="Z18098" s="48">
        <v>731</v>
      </c>
      <c r="AB18098" s="48">
        <v>-192</v>
      </c>
      <c r="AE18098" s="48">
        <v>13</v>
      </c>
      <c r="AG18098" s="48">
        <v>12</v>
      </c>
      <c r="AH18098" s="48">
        <v>-120</v>
      </c>
      <c r="AJ18098" s="49">
        <v>0</v>
      </c>
      <c r="AK18098" s="49">
        <v>31</v>
      </c>
    </row>
    <row r="18099" spans="1:37">
      <c r="A18099" s="37" t="s">
        <v>43</v>
      </c>
      <c r="B18099" s="38">
        <v>42940.291666666664</v>
      </c>
      <c r="C18099" s="39">
        <v>42940</v>
      </c>
      <c r="D18099" s="38">
        <v>42940.083333333336</v>
      </c>
      <c r="E18099" s="40" t="s">
        <v>42</v>
      </c>
      <c r="F18099" s="48">
        <v>32318</v>
      </c>
      <c r="G18099" s="48">
        <v>31109</v>
      </c>
      <c r="H18099" s="48">
        <v>31480</v>
      </c>
      <c r="I18099" s="48">
        <v>370</v>
      </c>
      <c r="T18099" s="48">
        <v>360</v>
      </c>
      <c r="Z18099" s="48">
        <v>704</v>
      </c>
      <c r="AB18099" s="48">
        <v>-288</v>
      </c>
      <c r="AE18099" s="48">
        <v>-16</v>
      </c>
      <c r="AG18099" s="48">
        <v>12</v>
      </c>
      <c r="AH18099" s="48">
        <v>-52</v>
      </c>
      <c r="AJ18099" s="49">
        <v>1</v>
      </c>
      <c r="AK18099" s="49">
        <v>10</v>
      </c>
    </row>
    <row r="18100" spans="1:37">
      <c r="A18100" s="37" t="s">
        <v>43</v>
      </c>
      <c r="B18100" s="38">
        <v>42940.333333333336</v>
      </c>
      <c r="C18100" s="39">
        <v>42940</v>
      </c>
      <c r="D18100" s="38">
        <v>42940.125</v>
      </c>
      <c r="E18100" s="40" t="s">
        <v>42</v>
      </c>
      <c r="F18100" s="48">
        <v>31050</v>
      </c>
      <c r="G18100" s="48">
        <v>30006</v>
      </c>
      <c r="H18100" s="48">
        <v>30418</v>
      </c>
      <c r="I18100" s="48">
        <v>411</v>
      </c>
      <c r="T18100" s="48">
        <v>421</v>
      </c>
      <c r="Z18100" s="48">
        <v>698</v>
      </c>
      <c r="AB18100" s="48">
        <v>-218</v>
      </c>
      <c r="AE18100" s="48">
        <v>-16</v>
      </c>
      <c r="AG18100" s="48">
        <v>12</v>
      </c>
      <c r="AH18100" s="48">
        <v>-55</v>
      </c>
      <c r="AJ18100" s="49">
        <v>1</v>
      </c>
      <c r="AK18100" s="49">
        <v>-10</v>
      </c>
    </row>
    <row r="18101" spans="1:37">
      <c r="A18101" s="37" t="s">
        <v>43</v>
      </c>
      <c r="B18101" s="38">
        <v>42940.375</v>
      </c>
      <c r="C18101" s="39">
        <v>42940</v>
      </c>
      <c r="D18101" s="38">
        <v>42940.166666666664</v>
      </c>
      <c r="E18101" s="40" t="s">
        <v>42</v>
      </c>
      <c r="F18101" s="48">
        <v>30126</v>
      </c>
      <c r="G18101" s="48">
        <v>29289</v>
      </c>
      <c r="H18101" s="48">
        <v>29760</v>
      </c>
      <c r="I18101" s="48">
        <v>470</v>
      </c>
      <c r="T18101" s="48">
        <v>455</v>
      </c>
      <c r="Z18101" s="48">
        <v>706</v>
      </c>
      <c r="AB18101" s="48">
        <v>-184</v>
      </c>
      <c r="AE18101" s="48">
        <v>-17</v>
      </c>
      <c r="AG18101" s="48">
        <v>12</v>
      </c>
      <c r="AH18101" s="48">
        <v>-62</v>
      </c>
      <c r="AJ18101" s="49">
        <v>1</v>
      </c>
      <c r="AK18101" s="49">
        <v>15</v>
      </c>
    </row>
    <row r="18102" spans="1:37">
      <c r="A18102" s="37" t="s">
        <v>43</v>
      </c>
      <c r="B18102" s="38">
        <v>42940.416666666664</v>
      </c>
      <c r="C18102" s="39">
        <v>42940</v>
      </c>
      <c r="D18102" s="38">
        <v>42940.208333333336</v>
      </c>
      <c r="E18102" s="40" t="s">
        <v>42</v>
      </c>
      <c r="F18102" s="48">
        <v>29849</v>
      </c>
      <c r="G18102" s="48">
        <v>29087</v>
      </c>
      <c r="H18102" s="48">
        <v>29637</v>
      </c>
      <c r="I18102" s="48">
        <v>550</v>
      </c>
      <c r="T18102" s="48">
        <v>538</v>
      </c>
      <c r="Z18102" s="48">
        <v>783</v>
      </c>
      <c r="AB18102" s="48">
        <v>-212</v>
      </c>
      <c r="AE18102" s="48">
        <v>-16</v>
      </c>
      <c r="AG18102" s="48">
        <v>9</v>
      </c>
      <c r="AH18102" s="48">
        <v>-26</v>
      </c>
      <c r="AJ18102" s="49">
        <v>0</v>
      </c>
      <c r="AK18102" s="49">
        <v>12</v>
      </c>
    </row>
    <row r="18103" spans="1:37">
      <c r="A18103" s="37" t="s">
        <v>43</v>
      </c>
      <c r="B18103" s="38">
        <v>42940.458333333336</v>
      </c>
      <c r="C18103" s="39">
        <v>42940</v>
      </c>
      <c r="D18103" s="38">
        <v>42940.25</v>
      </c>
      <c r="E18103" s="40" t="s">
        <v>42</v>
      </c>
      <c r="F18103" s="48">
        <v>30059</v>
      </c>
      <c r="G18103" s="48">
        <v>29805</v>
      </c>
      <c r="H18103" s="48">
        <v>30330</v>
      </c>
      <c r="I18103" s="48">
        <v>526</v>
      </c>
      <c r="T18103" s="48">
        <v>524</v>
      </c>
      <c r="Z18103" s="48">
        <v>769</v>
      </c>
      <c r="AB18103" s="48">
        <v>-214</v>
      </c>
      <c r="AE18103" s="48">
        <v>-16</v>
      </c>
      <c r="AG18103" s="48">
        <v>20</v>
      </c>
      <c r="AH18103" s="48">
        <v>-35</v>
      </c>
      <c r="AJ18103" s="49">
        <v>-1</v>
      </c>
      <c r="AK18103" s="49">
        <v>2</v>
      </c>
    </row>
    <row r="18104" spans="1:37">
      <c r="A18104" s="37" t="s">
        <v>43</v>
      </c>
      <c r="B18104" s="38">
        <v>42940.5</v>
      </c>
      <c r="C18104" s="39">
        <v>42940</v>
      </c>
      <c r="D18104" s="38">
        <v>42940.291666666664</v>
      </c>
      <c r="E18104" s="40" t="s">
        <v>42</v>
      </c>
      <c r="F18104" s="48">
        <v>30971</v>
      </c>
      <c r="G18104" s="48">
        <v>30949</v>
      </c>
      <c r="H18104" s="48">
        <v>31453</v>
      </c>
      <c r="I18104" s="48">
        <v>505</v>
      </c>
      <c r="T18104" s="48">
        <v>470</v>
      </c>
      <c r="Z18104" s="48">
        <v>618</v>
      </c>
      <c r="AB18104" s="48">
        <v>-90</v>
      </c>
      <c r="AE18104" s="48">
        <v>-15</v>
      </c>
      <c r="AG18104" s="48">
        <v>30</v>
      </c>
      <c r="AH18104" s="48">
        <v>-73</v>
      </c>
      <c r="AJ18104" s="49">
        <v>-1</v>
      </c>
      <c r="AK18104" s="49">
        <v>35</v>
      </c>
    </row>
    <row r="18105" spans="1:37">
      <c r="A18105" s="37" t="s">
        <v>43</v>
      </c>
      <c r="B18105" s="38">
        <v>42940.541666666664</v>
      </c>
      <c r="C18105" s="39">
        <v>42940</v>
      </c>
      <c r="D18105" s="38">
        <v>42940.333333333336</v>
      </c>
      <c r="E18105" s="40" t="s">
        <v>42</v>
      </c>
      <c r="F18105" s="48">
        <v>32767</v>
      </c>
      <c r="G18105" s="48">
        <v>32561</v>
      </c>
      <c r="H18105" s="48">
        <v>33070</v>
      </c>
      <c r="I18105" s="48">
        <v>510</v>
      </c>
      <c r="T18105" s="48">
        <v>479</v>
      </c>
      <c r="Z18105" s="48">
        <v>691</v>
      </c>
      <c r="AB18105" s="48">
        <v>-176</v>
      </c>
      <c r="AE18105" s="48">
        <v>13</v>
      </c>
      <c r="AG18105" s="48">
        <v>31</v>
      </c>
      <c r="AH18105" s="48">
        <v>-80</v>
      </c>
      <c r="AJ18105" s="49">
        <v>-1</v>
      </c>
      <c r="AK18105" s="49">
        <v>31</v>
      </c>
    </row>
    <row r="18106" spans="1:37">
      <c r="A18106" s="37" t="s">
        <v>43</v>
      </c>
      <c r="B18106" s="38">
        <v>42940.583333333336</v>
      </c>
      <c r="C18106" s="39">
        <v>42940</v>
      </c>
      <c r="D18106" s="38">
        <v>42940.375</v>
      </c>
      <c r="E18106" s="40" t="s">
        <v>42</v>
      </c>
      <c r="F18106" s="48">
        <v>35051</v>
      </c>
      <c r="G18106" s="48">
        <v>34589</v>
      </c>
      <c r="H18106" s="48">
        <v>35019</v>
      </c>
      <c r="I18106" s="48">
        <v>431</v>
      </c>
      <c r="T18106" s="48">
        <v>418</v>
      </c>
      <c r="Z18106" s="48">
        <v>680</v>
      </c>
      <c r="AB18106" s="48">
        <v>-146</v>
      </c>
      <c r="AE18106" s="48">
        <v>-15</v>
      </c>
      <c r="AG18106" s="48">
        <v>28</v>
      </c>
      <c r="AH18106" s="48">
        <v>-129</v>
      </c>
      <c r="AJ18106" s="49">
        <v>-1</v>
      </c>
      <c r="AK18106" s="49">
        <v>13</v>
      </c>
    </row>
    <row r="18107" spans="1:37">
      <c r="A18107" s="37" t="s">
        <v>43</v>
      </c>
      <c r="B18107" s="38">
        <v>42940.625</v>
      </c>
      <c r="C18107" s="39">
        <v>42940</v>
      </c>
      <c r="D18107" s="38">
        <v>42940.416666666664</v>
      </c>
      <c r="E18107" s="40" t="s">
        <v>42</v>
      </c>
      <c r="F18107" s="48">
        <v>37656</v>
      </c>
      <c r="G18107" s="48">
        <v>36843</v>
      </c>
      <c r="H18107" s="48">
        <v>37050</v>
      </c>
      <c r="I18107" s="48">
        <v>209</v>
      </c>
      <c r="T18107" s="48">
        <v>167</v>
      </c>
      <c r="Z18107" s="48">
        <v>594</v>
      </c>
      <c r="AB18107" s="48">
        <v>-114</v>
      </c>
      <c r="AE18107" s="48">
        <v>-17</v>
      </c>
      <c r="AG18107" s="48">
        <v>-174</v>
      </c>
      <c r="AH18107" s="48">
        <v>-122</v>
      </c>
      <c r="AJ18107" s="49">
        <v>-2</v>
      </c>
      <c r="AK18107" s="49">
        <v>42</v>
      </c>
    </row>
    <row r="18108" spans="1:37">
      <c r="A18108" s="37" t="s">
        <v>43</v>
      </c>
      <c r="B18108" s="38">
        <v>42940.666666666664</v>
      </c>
      <c r="C18108" s="39">
        <v>42940</v>
      </c>
      <c r="D18108" s="38">
        <v>42940.458333333336</v>
      </c>
      <c r="E18108" s="40" t="s">
        <v>42</v>
      </c>
      <c r="F18108" s="48">
        <v>40145</v>
      </c>
      <c r="G18108" s="48">
        <v>39060</v>
      </c>
      <c r="H18108" s="48">
        <v>39184</v>
      </c>
      <c r="I18108" s="48">
        <v>126</v>
      </c>
      <c r="T18108" s="48">
        <v>100</v>
      </c>
      <c r="Z18108" s="48">
        <v>506</v>
      </c>
      <c r="AB18108" s="48">
        <v>-92</v>
      </c>
      <c r="AE18108" s="48">
        <v>-16</v>
      </c>
      <c r="AG18108" s="48">
        <v>-176</v>
      </c>
      <c r="AH18108" s="48">
        <v>-122</v>
      </c>
      <c r="AJ18108" s="49">
        <v>-2</v>
      </c>
      <c r="AK18108" s="49">
        <v>26</v>
      </c>
    </row>
    <row r="18109" spans="1:37">
      <c r="A18109" s="37" t="s">
        <v>43</v>
      </c>
      <c r="B18109" s="38">
        <v>42940.708333333336</v>
      </c>
      <c r="C18109" s="39">
        <v>42940</v>
      </c>
      <c r="D18109" s="38">
        <v>42940.5</v>
      </c>
      <c r="E18109" s="40" t="s">
        <v>42</v>
      </c>
      <c r="F18109" s="48">
        <v>42435</v>
      </c>
      <c r="G18109" s="48">
        <v>41314</v>
      </c>
      <c r="H18109" s="48">
        <v>41278</v>
      </c>
      <c r="I18109" s="48">
        <v>-34</v>
      </c>
      <c r="T18109" s="48">
        <v>-52</v>
      </c>
      <c r="Z18109" s="48">
        <v>360</v>
      </c>
      <c r="AB18109" s="48">
        <v>-86</v>
      </c>
      <c r="AE18109" s="48">
        <v>-16</v>
      </c>
      <c r="AG18109" s="48">
        <v>-181</v>
      </c>
      <c r="AH18109" s="48">
        <v>-129</v>
      </c>
      <c r="AJ18109" s="49">
        <v>-2</v>
      </c>
      <c r="AK18109" s="49">
        <v>18</v>
      </c>
    </row>
    <row r="18110" spans="1:37">
      <c r="A18110" s="37" t="s">
        <v>43</v>
      </c>
      <c r="B18110" s="38">
        <v>42940.75</v>
      </c>
      <c r="C18110" s="39">
        <v>42940</v>
      </c>
      <c r="D18110" s="38">
        <v>42940.541666666664</v>
      </c>
      <c r="E18110" s="40" t="s">
        <v>42</v>
      </c>
      <c r="F18110" s="48">
        <v>44212</v>
      </c>
      <c r="G18110" s="48">
        <v>43207</v>
      </c>
      <c r="H18110" s="48">
        <v>42953</v>
      </c>
      <c r="I18110" s="48">
        <v>-253</v>
      </c>
      <c r="T18110" s="48">
        <v>-266</v>
      </c>
      <c r="Z18110" s="48">
        <v>133</v>
      </c>
      <c r="AB18110" s="48">
        <v>-79</v>
      </c>
      <c r="AE18110" s="48">
        <v>-16</v>
      </c>
      <c r="AG18110" s="48">
        <v>-176</v>
      </c>
      <c r="AH18110" s="48">
        <v>-128</v>
      </c>
      <c r="AJ18110" s="49">
        <v>-1</v>
      </c>
      <c r="AK18110" s="49">
        <v>13</v>
      </c>
    </row>
    <row r="18111" spans="1:37">
      <c r="A18111" s="37" t="s">
        <v>43</v>
      </c>
      <c r="B18111" s="38">
        <v>42940.791666666664</v>
      </c>
      <c r="C18111" s="39">
        <v>42940</v>
      </c>
      <c r="D18111" s="38">
        <v>42940.583333333336</v>
      </c>
      <c r="E18111" s="40" t="s">
        <v>42</v>
      </c>
      <c r="F18111" s="48">
        <v>45914</v>
      </c>
      <c r="G18111" s="48">
        <v>45004</v>
      </c>
      <c r="H18111" s="48">
        <v>44994</v>
      </c>
      <c r="I18111" s="48">
        <v>-9</v>
      </c>
      <c r="T18111" s="48">
        <v>-10</v>
      </c>
      <c r="Z18111" s="48">
        <v>280</v>
      </c>
      <c r="AB18111" s="48">
        <v>-76</v>
      </c>
      <c r="AE18111" s="48">
        <v>-16</v>
      </c>
      <c r="AG18111" s="48">
        <v>-70</v>
      </c>
      <c r="AH18111" s="48">
        <v>-128</v>
      </c>
      <c r="AJ18111" s="49">
        <v>-1</v>
      </c>
      <c r="AK18111" s="49">
        <v>1</v>
      </c>
    </row>
    <row r="18112" spans="1:37">
      <c r="A18112" s="37" t="s">
        <v>43</v>
      </c>
      <c r="B18112" s="38">
        <v>42940.833333333336</v>
      </c>
      <c r="C18112" s="39">
        <v>42940</v>
      </c>
      <c r="D18112" s="38">
        <v>42940.625</v>
      </c>
      <c r="E18112" s="40" t="s">
        <v>42</v>
      </c>
      <c r="F18112" s="48">
        <v>46991</v>
      </c>
      <c r="G18112" s="48">
        <v>46186</v>
      </c>
      <c r="H18112" s="48">
        <v>46726</v>
      </c>
      <c r="I18112" s="48">
        <v>540</v>
      </c>
      <c r="T18112" s="48">
        <v>549</v>
      </c>
      <c r="Z18112" s="48">
        <v>728</v>
      </c>
      <c r="AB18112" s="48">
        <v>-73</v>
      </c>
      <c r="AE18112" s="48">
        <v>14</v>
      </c>
      <c r="AG18112" s="48">
        <v>13</v>
      </c>
      <c r="AH18112" s="48">
        <v>-133</v>
      </c>
      <c r="AJ18112" s="49">
        <v>0</v>
      </c>
      <c r="AK18112" s="49">
        <v>-9</v>
      </c>
    </row>
    <row r="18113" spans="1:37">
      <c r="A18113" s="37" t="s">
        <v>43</v>
      </c>
      <c r="B18113" s="38">
        <v>42940.875</v>
      </c>
      <c r="C18113" s="39">
        <v>42940</v>
      </c>
      <c r="D18113" s="38">
        <v>42940.666666666664</v>
      </c>
      <c r="E18113" s="40" t="s">
        <v>42</v>
      </c>
      <c r="F18113" s="48">
        <v>47687</v>
      </c>
      <c r="G18113" s="48">
        <v>47062</v>
      </c>
      <c r="H18113" s="48">
        <v>47808</v>
      </c>
      <c r="I18113" s="48">
        <v>746</v>
      </c>
      <c r="T18113" s="48">
        <v>747</v>
      </c>
      <c r="Z18113" s="48">
        <v>869</v>
      </c>
      <c r="AB18113" s="48">
        <v>-58</v>
      </c>
      <c r="AE18113" s="48">
        <v>13</v>
      </c>
      <c r="AG18113" s="48">
        <v>42</v>
      </c>
      <c r="AH18113" s="48">
        <v>-119</v>
      </c>
      <c r="AJ18113" s="49">
        <v>0</v>
      </c>
      <c r="AK18113" s="49">
        <v>-1</v>
      </c>
    </row>
    <row r="18114" spans="1:37">
      <c r="A18114" s="37" t="s">
        <v>43</v>
      </c>
      <c r="B18114" s="38">
        <v>42940.916666666664</v>
      </c>
      <c r="C18114" s="39">
        <v>42940</v>
      </c>
      <c r="D18114" s="38">
        <v>42940.708333333336</v>
      </c>
      <c r="E18114" s="40" t="s">
        <v>42</v>
      </c>
      <c r="F18114" s="48">
        <v>47955</v>
      </c>
      <c r="G18114" s="48">
        <v>47435</v>
      </c>
      <c r="H18114" s="48">
        <v>48384</v>
      </c>
      <c r="I18114" s="48">
        <v>949</v>
      </c>
      <c r="T18114" s="48">
        <v>954</v>
      </c>
      <c r="Z18114" s="48">
        <v>923</v>
      </c>
      <c r="AB18114" s="48">
        <v>-48</v>
      </c>
      <c r="AE18114" s="48">
        <v>14</v>
      </c>
      <c r="AG18114" s="48">
        <v>192</v>
      </c>
      <c r="AH18114" s="48">
        <v>-127</v>
      </c>
      <c r="AJ18114" s="49">
        <v>0</v>
      </c>
      <c r="AK18114" s="49">
        <v>-5</v>
      </c>
    </row>
    <row r="18115" spans="1:37">
      <c r="A18115" s="37" t="s">
        <v>43</v>
      </c>
      <c r="B18115" s="38">
        <v>42940.958333333336</v>
      </c>
      <c r="C18115" s="39">
        <v>42940</v>
      </c>
      <c r="D18115" s="38">
        <v>42940.75</v>
      </c>
      <c r="E18115" s="40" t="s">
        <v>42</v>
      </c>
      <c r="F18115" s="48">
        <v>47811</v>
      </c>
      <c r="G18115" s="48">
        <v>47118</v>
      </c>
      <c r="H18115" s="48">
        <v>47860</v>
      </c>
      <c r="I18115" s="48">
        <v>741</v>
      </c>
      <c r="T18115" s="48">
        <v>747</v>
      </c>
      <c r="Z18115" s="48">
        <v>849</v>
      </c>
      <c r="AB18115" s="48">
        <v>-45</v>
      </c>
      <c r="AE18115" s="48">
        <v>13</v>
      </c>
      <c r="AG18115" s="48">
        <v>52</v>
      </c>
      <c r="AH18115" s="48">
        <v>-122</v>
      </c>
      <c r="AJ18115" s="49">
        <v>1</v>
      </c>
      <c r="AK18115" s="49">
        <v>-6</v>
      </c>
    </row>
    <row r="18116" spans="1:37">
      <c r="A18116" s="37" t="s">
        <v>43</v>
      </c>
      <c r="B18116" s="38">
        <v>42941</v>
      </c>
      <c r="C18116" s="39">
        <v>42940</v>
      </c>
      <c r="D18116" s="38">
        <v>42940.791666666664</v>
      </c>
      <c r="E18116" s="40" t="s">
        <v>42</v>
      </c>
      <c r="F18116" s="48">
        <v>47168</v>
      </c>
      <c r="G18116" s="48">
        <v>46400</v>
      </c>
      <c r="H18116" s="48">
        <v>47082</v>
      </c>
      <c r="I18116" s="48">
        <v>681</v>
      </c>
      <c r="T18116" s="48">
        <v>703</v>
      </c>
      <c r="Z18116" s="48">
        <v>807</v>
      </c>
      <c r="AB18116" s="48">
        <v>-45</v>
      </c>
      <c r="AE18116" s="48">
        <v>14</v>
      </c>
      <c r="AG18116" s="48">
        <v>47</v>
      </c>
      <c r="AH18116" s="48">
        <v>-120</v>
      </c>
      <c r="AJ18116" s="49">
        <v>1</v>
      </c>
      <c r="AK18116" s="49">
        <v>-22</v>
      </c>
    </row>
    <row r="18117" spans="1:37">
      <c r="A18117" s="37" t="s">
        <v>43</v>
      </c>
      <c r="B18117" s="38">
        <v>42941.041666666664</v>
      </c>
      <c r="C18117" s="39">
        <v>42940</v>
      </c>
      <c r="D18117" s="38">
        <v>42940.833333333336</v>
      </c>
      <c r="E18117" s="40" t="s">
        <v>42</v>
      </c>
      <c r="F18117" s="48">
        <v>46046</v>
      </c>
      <c r="G18117" s="48">
        <v>45162</v>
      </c>
      <c r="H18117" s="48">
        <v>45678</v>
      </c>
      <c r="I18117" s="48">
        <v>516</v>
      </c>
      <c r="T18117" s="48">
        <v>533</v>
      </c>
      <c r="Z18117" s="48">
        <v>606</v>
      </c>
      <c r="AB18117" s="48">
        <v>0</v>
      </c>
      <c r="AE18117" s="48">
        <v>14</v>
      </c>
      <c r="AG18117" s="48">
        <v>47</v>
      </c>
      <c r="AH18117" s="48">
        <v>-134</v>
      </c>
      <c r="AJ18117" s="49">
        <v>0</v>
      </c>
      <c r="AK18117" s="49">
        <v>-17</v>
      </c>
    </row>
    <row r="18118" spans="1:37">
      <c r="A18118" s="37" t="s">
        <v>43</v>
      </c>
      <c r="B18118" s="38">
        <v>42941.083333333336</v>
      </c>
      <c r="C18118" s="39">
        <v>42940</v>
      </c>
      <c r="D18118" s="38">
        <v>42940.875</v>
      </c>
      <c r="E18118" s="40" t="s">
        <v>42</v>
      </c>
      <c r="F18118" s="48">
        <v>44130</v>
      </c>
      <c r="G18118" s="48">
        <v>43467</v>
      </c>
      <c r="H18118" s="48">
        <v>43727</v>
      </c>
      <c r="I18118" s="48">
        <v>260</v>
      </c>
      <c r="T18118" s="48">
        <v>298</v>
      </c>
      <c r="Z18118" s="48">
        <v>399</v>
      </c>
      <c r="AB18118" s="48">
        <v>-35</v>
      </c>
      <c r="AE18118" s="48">
        <v>15</v>
      </c>
      <c r="AG18118" s="48">
        <v>47</v>
      </c>
      <c r="AH18118" s="48">
        <v>-128</v>
      </c>
      <c r="AJ18118" s="49">
        <v>0</v>
      </c>
      <c r="AK18118" s="49">
        <v>-38</v>
      </c>
    </row>
    <row r="18119" spans="1:37">
      <c r="A18119" s="37" t="s">
        <v>43</v>
      </c>
      <c r="B18119" s="38">
        <v>42941.125</v>
      </c>
      <c r="C18119" s="39">
        <v>42940</v>
      </c>
      <c r="D18119" s="38">
        <v>42940.916666666664</v>
      </c>
      <c r="E18119" s="40" t="s">
        <v>42</v>
      </c>
      <c r="F18119" s="48">
        <v>42851</v>
      </c>
      <c r="G18119" s="48">
        <v>42199</v>
      </c>
      <c r="H18119" s="48">
        <v>42486</v>
      </c>
      <c r="I18119" s="48">
        <v>286</v>
      </c>
      <c r="T18119" s="48">
        <v>341</v>
      </c>
      <c r="Z18119" s="48">
        <v>442</v>
      </c>
      <c r="AB18119" s="48">
        <v>-33</v>
      </c>
      <c r="AE18119" s="48">
        <v>16</v>
      </c>
      <c r="AG18119" s="48">
        <v>43</v>
      </c>
      <c r="AH18119" s="48">
        <v>-127</v>
      </c>
      <c r="AJ18119" s="49">
        <v>1</v>
      </c>
      <c r="AK18119" s="49">
        <v>-55</v>
      </c>
    </row>
    <row r="18120" spans="1:37">
      <c r="A18120" s="37" t="s">
        <v>43</v>
      </c>
      <c r="B18120" s="38">
        <v>42941.166666666664</v>
      </c>
      <c r="C18120" s="39">
        <v>42940</v>
      </c>
      <c r="D18120" s="38">
        <v>42940.958333333336</v>
      </c>
      <c r="E18120" s="40" t="s">
        <v>42</v>
      </c>
      <c r="F18120" s="48">
        <v>40556</v>
      </c>
      <c r="G18120" s="48">
        <v>39877</v>
      </c>
      <c r="H18120" s="48">
        <v>40332</v>
      </c>
      <c r="I18120" s="48">
        <v>454</v>
      </c>
      <c r="T18120" s="48">
        <v>495</v>
      </c>
      <c r="Z18120" s="48">
        <v>616</v>
      </c>
      <c r="AB18120" s="48">
        <v>-24</v>
      </c>
      <c r="AE18120" s="48">
        <v>15</v>
      </c>
      <c r="AG18120" s="48">
        <v>5</v>
      </c>
      <c r="AH18120" s="48">
        <v>-117</v>
      </c>
      <c r="AJ18120" s="49">
        <v>1</v>
      </c>
      <c r="AK18120" s="49">
        <v>-41</v>
      </c>
    </row>
    <row r="18121" spans="1:37">
      <c r="A18121" s="37" t="s">
        <v>43</v>
      </c>
      <c r="B18121" s="38">
        <v>42941.208333333336</v>
      </c>
      <c r="C18121" s="39">
        <v>42940</v>
      </c>
      <c r="D18121" s="38">
        <v>42941</v>
      </c>
      <c r="E18121" s="40" t="s">
        <v>42</v>
      </c>
      <c r="F18121" s="48">
        <v>37616</v>
      </c>
      <c r="G18121" s="48">
        <v>37071</v>
      </c>
      <c r="H18121" s="48">
        <v>37590</v>
      </c>
      <c r="I18121" s="48">
        <v>517</v>
      </c>
      <c r="T18121" s="48">
        <v>580</v>
      </c>
      <c r="Z18121" s="48">
        <v>644</v>
      </c>
      <c r="AB18121" s="48">
        <v>5</v>
      </c>
      <c r="AE18121" s="48">
        <v>13</v>
      </c>
      <c r="AG18121" s="48">
        <v>26</v>
      </c>
      <c r="AH18121" s="48">
        <v>-108</v>
      </c>
      <c r="AJ18121" s="49">
        <v>2</v>
      </c>
      <c r="AK18121" s="49">
        <v>-63</v>
      </c>
    </row>
    <row r="18122" spans="1:37">
      <c r="A18122" s="37" t="s">
        <v>43</v>
      </c>
      <c r="B18122" s="38">
        <v>42941.25</v>
      </c>
      <c r="C18122" s="39">
        <v>42941</v>
      </c>
      <c r="D18122" s="38">
        <v>42941.041666666664</v>
      </c>
      <c r="E18122" s="40" t="s">
        <v>42</v>
      </c>
      <c r="F18122" s="48">
        <v>34654</v>
      </c>
      <c r="G18122" s="48">
        <v>34802</v>
      </c>
      <c r="H18122" s="48">
        <v>35388</v>
      </c>
      <c r="I18122" s="48">
        <v>585</v>
      </c>
      <c r="T18122" s="48">
        <v>627</v>
      </c>
      <c r="Z18122" s="48">
        <v>671</v>
      </c>
      <c r="AB18122" s="48">
        <v>29</v>
      </c>
      <c r="AE18122" s="48">
        <v>14</v>
      </c>
      <c r="AG18122" s="48">
        <v>22</v>
      </c>
      <c r="AH18122" s="48">
        <v>-109</v>
      </c>
      <c r="AJ18122" s="49">
        <v>1</v>
      </c>
      <c r="AK18122" s="49">
        <v>-42</v>
      </c>
    </row>
    <row r="18123" spans="1:37">
      <c r="A18123" s="37" t="s">
        <v>43</v>
      </c>
      <c r="B18123" s="38">
        <v>42941.291666666664</v>
      </c>
      <c r="C18123" s="39">
        <v>42941</v>
      </c>
      <c r="D18123" s="38">
        <v>42941.083333333336</v>
      </c>
      <c r="E18123" s="40" t="s">
        <v>42</v>
      </c>
      <c r="F18123" s="48">
        <v>32998</v>
      </c>
      <c r="G18123" s="48">
        <v>33071</v>
      </c>
      <c r="H18123" s="48">
        <v>33569</v>
      </c>
      <c r="I18123" s="48">
        <v>498</v>
      </c>
      <c r="T18123" s="48">
        <v>544</v>
      </c>
      <c r="Z18123" s="48">
        <v>660</v>
      </c>
      <c r="AB18123" s="48">
        <v>-3</v>
      </c>
      <c r="AE18123" s="48">
        <v>-16</v>
      </c>
      <c r="AG18123" s="48">
        <v>22</v>
      </c>
      <c r="AH18123" s="48">
        <v>-119</v>
      </c>
      <c r="AJ18123" s="49">
        <v>0</v>
      </c>
      <c r="AK18123" s="49">
        <v>-46</v>
      </c>
    </row>
    <row r="18124" spans="1:37">
      <c r="A18124" s="37" t="s">
        <v>43</v>
      </c>
      <c r="B18124" s="38">
        <v>42941.333333333336</v>
      </c>
      <c r="C18124" s="39">
        <v>42941</v>
      </c>
      <c r="D18124" s="38">
        <v>42941.125</v>
      </c>
      <c r="E18124" s="40" t="s">
        <v>42</v>
      </c>
      <c r="F18124" s="48">
        <v>31766</v>
      </c>
      <c r="G18124" s="48">
        <v>31843</v>
      </c>
      <c r="H18124" s="48">
        <v>32292</v>
      </c>
      <c r="I18124" s="48">
        <v>448</v>
      </c>
      <c r="T18124" s="48">
        <v>461</v>
      </c>
      <c r="Z18124" s="48">
        <v>626</v>
      </c>
      <c r="AB18124" s="48">
        <v>-56</v>
      </c>
      <c r="AE18124" s="48">
        <v>-16</v>
      </c>
      <c r="AG18124" s="48">
        <v>22</v>
      </c>
      <c r="AH18124" s="48">
        <v>-115</v>
      </c>
      <c r="AJ18124" s="49">
        <v>1</v>
      </c>
      <c r="AK18124" s="49">
        <v>-13</v>
      </c>
    </row>
    <row r="18125" spans="1:37">
      <c r="A18125" s="37" t="s">
        <v>43</v>
      </c>
      <c r="B18125" s="38">
        <v>42941.375</v>
      </c>
      <c r="C18125" s="39">
        <v>42941</v>
      </c>
      <c r="D18125" s="38">
        <v>42941.166666666664</v>
      </c>
      <c r="E18125" s="40" t="s">
        <v>42</v>
      </c>
      <c r="F18125" s="48">
        <v>30945</v>
      </c>
      <c r="G18125" s="48">
        <v>31057</v>
      </c>
      <c r="H18125" s="48">
        <v>31530</v>
      </c>
      <c r="I18125" s="48">
        <v>473</v>
      </c>
      <c r="T18125" s="48">
        <v>506</v>
      </c>
      <c r="Z18125" s="48">
        <v>695</v>
      </c>
      <c r="AB18125" s="48">
        <v>-76</v>
      </c>
      <c r="AE18125" s="48">
        <v>-16</v>
      </c>
      <c r="AG18125" s="48">
        <v>19</v>
      </c>
      <c r="AH18125" s="48">
        <v>-116</v>
      </c>
      <c r="AJ18125" s="49">
        <v>0</v>
      </c>
      <c r="AK18125" s="49">
        <v>-33</v>
      </c>
    </row>
    <row r="18126" spans="1:37">
      <c r="A18126" s="37" t="s">
        <v>43</v>
      </c>
      <c r="B18126" s="38">
        <v>42941.416666666664</v>
      </c>
      <c r="C18126" s="39">
        <v>42941</v>
      </c>
      <c r="D18126" s="38">
        <v>42941.208333333336</v>
      </c>
      <c r="E18126" s="40" t="s">
        <v>42</v>
      </c>
      <c r="F18126" s="48">
        <v>30682</v>
      </c>
      <c r="G18126" s="48">
        <v>30844</v>
      </c>
      <c r="H18126" s="48">
        <v>31315</v>
      </c>
      <c r="I18126" s="48">
        <v>470</v>
      </c>
      <c r="T18126" s="48">
        <v>477</v>
      </c>
      <c r="Z18126" s="48">
        <v>664</v>
      </c>
      <c r="AB18126" s="48">
        <v>-72</v>
      </c>
      <c r="AE18126" s="48">
        <v>-16</v>
      </c>
      <c r="AG18126" s="48">
        <v>19</v>
      </c>
      <c r="AH18126" s="48">
        <v>-118</v>
      </c>
      <c r="AJ18126" s="49">
        <v>1</v>
      </c>
      <c r="AK18126" s="49">
        <v>-7</v>
      </c>
    </row>
    <row r="18127" spans="1:37">
      <c r="A18127" s="37" t="s">
        <v>43</v>
      </c>
      <c r="B18127" s="38">
        <v>42941.458333333336</v>
      </c>
      <c r="C18127" s="39">
        <v>42941</v>
      </c>
      <c r="D18127" s="38">
        <v>42941.25</v>
      </c>
      <c r="E18127" s="40" t="s">
        <v>42</v>
      </c>
      <c r="F18127" s="48">
        <v>30995</v>
      </c>
      <c r="G18127" s="48">
        <v>31509</v>
      </c>
      <c r="H18127" s="48">
        <v>31962</v>
      </c>
      <c r="I18127" s="48">
        <v>454</v>
      </c>
      <c r="T18127" s="48">
        <v>487</v>
      </c>
      <c r="Z18127" s="48">
        <v>676</v>
      </c>
      <c r="AB18127" s="48">
        <v>-79</v>
      </c>
      <c r="AE18127" s="48">
        <v>-17</v>
      </c>
      <c r="AG18127" s="48">
        <v>29</v>
      </c>
      <c r="AH18127" s="48">
        <v>-122</v>
      </c>
      <c r="AJ18127" s="49">
        <v>-1</v>
      </c>
      <c r="AK18127" s="49">
        <v>-33</v>
      </c>
    </row>
    <row r="18128" spans="1:37">
      <c r="A18128" s="37" t="s">
        <v>43</v>
      </c>
      <c r="B18128" s="38">
        <v>42941.5</v>
      </c>
      <c r="C18128" s="39">
        <v>42941</v>
      </c>
      <c r="D18128" s="38">
        <v>42941.291666666664</v>
      </c>
      <c r="E18128" s="40" t="s">
        <v>42</v>
      </c>
      <c r="F18128" s="48">
        <v>31960</v>
      </c>
      <c r="G18128" s="48">
        <v>32554</v>
      </c>
      <c r="H18128" s="48">
        <v>32832</v>
      </c>
      <c r="I18128" s="48">
        <v>279</v>
      </c>
      <c r="T18128" s="48">
        <v>292</v>
      </c>
      <c r="Z18128" s="48">
        <v>463</v>
      </c>
      <c r="AB18128" s="48">
        <v>-78</v>
      </c>
      <c r="AE18128" s="48">
        <v>-15</v>
      </c>
      <c r="AG18128" s="48">
        <v>29</v>
      </c>
      <c r="AH18128" s="48">
        <v>-107</v>
      </c>
      <c r="AJ18128" s="49">
        <v>-1</v>
      </c>
      <c r="AK18128" s="49">
        <v>-13</v>
      </c>
    </row>
    <row r="18129" spans="1:37">
      <c r="A18129" s="37" t="s">
        <v>43</v>
      </c>
      <c r="B18129" s="38">
        <v>42941.541666666664</v>
      </c>
      <c r="C18129" s="39">
        <v>42941</v>
      </c>
      <c r="D18129" s="38">
        <v>42941.333333333336</v>
      </c>
      <c r="E18129" s="40" t="s">
        <v>42</v>
      </c>
      <c r="F18129" s="48">
        <v>33699</v>
      </c>
      <c r="G18129" s="48">
        <v>34071</v>
      </c>
      <c r="H18129" s="48">
        <v>34328</v>
      </c>
      <c r="I18129" s="48">
        <v>258</v>
      </c>
      <c r="T18129" s="48">
        <v>299</v>
      </c>
      <c r="Z18129" s="48">
        <v>456</v>
      </c>
      <c r="AB18129" s="48">
        <v>-75</v>
      </c>
      <c r="AE18129" s="48">
        <v>13</v>
      </c>
      <c r="AG18129" s="48">
        <v>29</v>
      </c>
      <c r="AH18129" s="48">
        <v>-124</v>
      </c>
      <c r="AJ18129" s="49">
        <v>-1</v>
      </c>
      <c r="AK18129" s="49">
        <v>-41</v>
      </c>
    </row>
    <row r="18130" spans="1:37">
      <c r="A18130" s="37" t="s">
        <v>43</v>
      </c>
      <c r="B18130" s="38">
        <v>42941.583333333336</v>
      </c>
      <c r="C18130" s="39">
        <v>42941</v>
      </c>
      <c r="D18130" s="38">
        <v>42941.375</v>
      </c>
      <c r="E18130" s="40" t="s">
        <v>42</v>
      </c>
      <c r="F18130" s="48">
        <v>35858</v>
      </c>
      <c r="G18130" s="48">
        <v>36351</v>
      </c>
      <c r="H18130" s="48">
        <v>36589</v>
      </c>
      <c r="I18130" s="48">
        <v>240</v>
      </c>
      <c r="T18130" s="48">
        <v>252</v>
      </c>
      <c r="Z18130" s="48">
        <v>523</v>
      </c>
      <c r="AB18130" s="48">
        <v>-88</v>
      </c>
      <c r="AE18130" s="48">
        <v>-16</v>
      </c>
      <c r="AG18130" s="48">
        <v>-26</v>
      </c>
      <c r="AH18130" s="48">
        <v>-141</v>
      </c>
      <c r="AJ18130" s="49">
        <v>-2</v>
      </c>
      <c r="AK18130" s="49">
        <v>-12</v>
      </c>
    </row>
    <row r="18131" spans="1:37">
      <c r="A18131" s="37" t="s">
        <v>43</v>
      </c>
      <c r="B18131" s="38">
        <v>42941.625</v>
      </c>
      <c r="C18131" s="39">
        <v>42941</v>
      </c>
      <c r="D18131" s="38">
        <v>42941.416666666664</v>
      </c>
      <c r="E18131" s="40" t="s">
        <v>42</v>
      </c>
      <c r="F18131" s="48">
        <v>38514</v>
      </c>
      <c r="G18131" s="48">
        <v>38836</v>
      </c>
      <c r="H18131" s="48">
        <v>38879</v>
      </c>
      <c r="I18131" s="48">
        <v>45</v>
      </c>
      <c r="T18131" s="48">
        <v>71</v>
      </c>
      <c r="Z18131" s="48">
        <v>578</v>
      </c>
      <c r="AB18131" s="48">
        <v>-86</v>
      </c>
      <c r="AE18131" s="48">
        <v>-16</v>
      </c>
      <c r="AG18131" s="48">
        <v>-275</v>
      </c>
      <c r="AH18131" s="48">
        <v>-130</v>
      </c>
      <c r="AJ18131" s="49">
        <v>-2</v>
      </c>
      <c r="AK18131" s="49">
        <v>-26</v>
      </c>
    </row>
    <row r="18132" spans="1:37">
      <c r="A18132" s="37" t="s">
        <v>43</v>
      </c>
      <c r="B18132" s="38">
        <v>42941.666666666664</v>
      </c>
      <c r="C18132" s="39">
        <v>42941</v>
      </c>
      <c r="D18132" s="38">
        <v>42941.458333333336</v>
      </c>
      <c r="E18132" s="40" t="s">
        <v>42</v>
      </c>
      <c r="F18132" s="48">
        <v>41147</v>
      </c>
      <c r="G18132" s="48">
        <v>41206</v>
      </c>
      <c r="H18132" s="48">
        <v>41153</v>
      </c>
      <c r="I18132" s="48">
        <v>-51</v>
      </c>
      <c r="T18132" s="48">
        <v>-54</v>
      </c>
      <c r="Z18132" s="48">
        <v>393</v>
      </c>
      <c r="AB18132" s="48">
        <v>-86</v>
      </c>
      <c r="AE18132" s="48">
        <v>-17</v>
      </c>
      <c r="AG18132" s="48">
        <v>-225</v>
      </c>
      <c r="AH18132" s="48">
        <v>-119</v>
      </c>
      <c r="AJ18132" s="49">
        <v>-2</v>
      </c>
      <c r="AK18132" s="49">
        <v>3</v>
      </c>
    </row>
    <row r="18133" spans="1:37">
      <c r="A18133" s="37" t="s">
        <v>43</v>
      </c>
      <c r="B18133" s="38">
        <v>42941.708333333336</v>
      </c>
      <c r="C18133" s="39">
        <v>42941</v>
      </c>
      <c r="D18133" s="38">
        <v>42941.5</v>
      </c>
      <c r="E18133" s="40" t="s">
        <v>42</v>
      </c>
      <c r="F18133" s="48">
        <v>43589</v>
      </c>
      <c r="G18133" s="48">
        <v>43569</v>
      </c>
      <c r="H18133" s="48">
        <v>43515</v>
      </c>
      <c r="I18133" s="48">
        <v>-53</v>
      </c>
      <c r="T18133" s="48">
        <v>-36</v>
      </c>
      <c r="Z18133" s="48">
        <v>357</v>
      </c>
      <c r="AB18133" s="48">
        <v>-81</v>
      </c>
      <c r="AE18133" s="48">
        <v>-16</v>
      </c>
      <c r="AG18133" s="48">
        <v>-169</v>
      </c>
      <c r="AH18133" s="48">
        <v>-127</v>
      </c>
      <c r="AJ18133" s="49">
        <v>-1</v>
      </c>
      <c r="AK18133" s="49">
        <v>-17</v>
      </c>
    </row>
    <row r="18134" spans="1:37">
      <c r="A18134" s="37" t="s">
        <v>43</v>
      </c>
      <c r="B18134" s="38">
        <v>42941.75</v>
      </c>
      <c r="C18134" s="39">
        <v>42941</v>
      </c>
      <c r="D18134" s="38">
        <v>42941.541666666664</v>
      </c>
      <c r="E18134" s="40" t="s">
        <v>42</v>
      </c>
      <c r="F18134" s="48">
        <v>45588</v>
      </c>
      <c r="G18134" s="48">
        <v>45780</v>
      </c>
      <c r="H18134" s="48">
        <v>46057</v>
      </c>
      <c r="I18134" s="48">
        <v>279</v>
      </c>
      <c r="T18134" s="48">
        <v>297</v>
      </c>
      <c r="Z18134" s="48">
        <v>370</v>
      </c>
      <c r="AB18134" s="48">
        <v>-32</v>
      </c>
      <c r="AE18134" s="48">
        <v>-16</v>
      </c>
      <c r="AG18134" s="48">
        <v>103</v>
      </c>
      <c r="AH18134" s="48">
        <v>-128</v>
      </c>
      <c r="AJ18134" s="49">
        <v>-2</v>
      </c>
      <c r="AK18134" s="49">
        <v>-18</v>
      </c>
    </row>
    <row r="18135" spans="1:37">
      <c r="A18135" s="37" t="s">
        <v>43</v>
      </c>
      <c r="B18135" s="38">
        <v>42941.791666666664</v>
      </c>
      <c r="C18135" s="39">
        <v>42941</v>
      </c>
      <c r="D18135" s="38">
        <v>42941.583333333336</v>
      </c>
      <c r="E18135" s="40" t="s">
        <v>42</v>
      </c>
      <c r="F18135" s="48">
        <v>47443</v>
      </c>
      <c r="G18135" s="48">
        <v>47555</v>
      </c>
      <c r="H18135" s="48">
        <v>47972</v>
      </c>
      <c r="I18135" s="48">
        <v>417</v>
      </c>
      <c r="T18135" s="48">
        <v>407</v>
      </c>
      <c r="Z18135" s="48">
        <v>458</v>
      </c>
      <c r="AB18135" s="48">
        <v>-36</v>
      </c>
      <c r="AE18135" s="48">
        <v>-14</v>
      </c>
      <c r="AG18135" s="48">
        <v>120</v>
      </c>
      <c r="AH18135" s="48">
        <v>-121</v>
      </c>
      <c r="AJ18135" s="49">
        <v>0</v>
      </c>
      <c r="AK18135" s="49">
        <v>10</v>
      </c>
    </row>
    <row r="18136" spans="1:37">
      <c r="A18136" s="37" t="s">
        <v>43</v>
      </c>
      <c r="B18136" s="38">
        <v>42941.833333333336</v>
      </c>
      <c r="C18136" s="39">
        <v>42941</v>
      </c>
      <c r="D18136" s="38">
        <v>42941.625</v>
      </c>
      <c r="E18136" s="40" t="s">
        <v>42</v>
      </c>
      <c r="F18136" s="48">
        <v>48641</v>
      </c>
      <c r="G18136" s="48">
        <v>48632</v>
      </c>
      <c r="H18136" s="48">
        <v>49248</v>
      </c>
      <c r="I18136" s="48">
        <v>616</v>
      </c>
      <c r="T18136" s="48">
        <v>624</v>
      </c>
      <c r="Z18136" s="48">
        <v>638</v>
      </c>
      <c r="AB18136" s="48">
        <v>-77</v>
      </c>
      <c r="AE18136" s="48">
        <v>13</v>
      </c>
      <c r="AG18136" s="48">
        <v>173</v>
      </c>
      <c r="AH18136" s="48">
        <v>-123</v>
      </c>
      <c r="AJ18136" s="49">
        <v>0</v>
      </c>
      <c r="AK18136" s="49">
        <v>-8</v>
      </c>
    </row>
    <row r="18137" spans="1:37">
      <c r="A18137" s="37" t="s">
        <v>43</v>
      </c>
      <c r="B18137" s="38">
        <v>42941.875</v>
      </c>
      <c r="C18137" s="39">
        <v>42941</v>
      </c>
      <c r="D18137" s="38">
        <v>42941.666666666664</v>
      </c>
      <c r="E18137" s="40" t="s">
        <v>42</v>
      </c>
      <c r="F18137" s="48">
        <v>49584</v>
      </c>
      <c r="G18137" s="48">
        <v>49407</v>
      </c>
      <c r="H18137" s="48">
        <v>50062</v>
      </c>
      <c r="I18137" s="48">
        <v>655</v>
      </c>
      <c r="T18137" s="48">
        <v>692</v>
      </c>
      <c r="Z18137" s="48">
        <v>688</v>
      </c>
      <c r="AB18137" s="48">
        <v>-72</v>
      </c>
      <c r="AE18137" s="48">
        <v>14</v>
      </c>
      <c r="AG18137" s="48">
        <v>191</v>
      </c>
      <c r="AH18137" s="48">
        <v>-129</v>
      </c>
      <c r="AJ18137" s="49">
        <v>0</v>
      </c>
      <c r="AK18137" s="49">
        <v>-37</v>
      </c>
    </row>
    <row r="18138" spans="1:37">
      <c r="A18138" s="37" t="s">
        <v>43</v>
      </c>
      <c r="B18138" s="38">
        <v>42941.916666666664</v>
      </c>
      <c r="C18138" s="39">
        <v>42941</v>
      </c>
      <c r="D18138" s="38">
        <v>42941.708333333336</v>
      </c>
      <c r="E18138" s="40" t="s">
        <v>42</v>
      </c>
      <c r="F18138" s="48">
        <v>49829</v>
      </c>
      <c r="G18138" s="48">
        <v>49789</v>
      </c>
      <c r="H18138" s="48">
        <v>50605</v>
      </c>
      <c r="I18138" s="48">
        <v>816</v>
      </c>
      <c r="T18138" s="48">
        <v>843</v>
      </c>
      <c r="Z18138" s="48">
        <v>783</v>
      </c>
      <c r="AB18138" s="48">
        <v>-68</v>
      </c>
      <c r="AE18138" s="48">
        <v>13</v>
      </c>
      <c r="AG18138" s="48">
        <v>245</v>
      </c>
      <c r="AH18138" s="48">
        <v>-130</v>
      </c>
      <c r="AJ18138" s="49">
        <v>0</v>
      </c>
      <c r="AK18138" s="49">
        <v>-27</v>
      </c>
    </row>
    <row r="18139" spans="1:37">
      <c r="A18139" s="37" t="s">
        <v>43</v>
      </c>
      <c r="B18139" s="38">
        <v>42941.958333333336</v>
      </c>
      <c r="C18139" s="39">
        <v>42941</v>
      </c>
      <c r="D18139" s="38">
        <v>42941.75</v>
      </c>
      <c r="E18139" s="40" t="s">
        <v>42</v>
      </c>
      <c r="F18139" s="48">
        <v>49569</v>
      </c>
      <c r="G18139" s="48">
        <v>49406</v>
      </c>
      <c r="H18139" s="48">
        <v>50163</v>
      </c>
      <c r="I18139" s="48">
        <v>757</v>
      </c>
      <c r="T18139" s="48">
        <v>812</v>
      </c>
      <c r="Z18139" s="48">
        <v>934</v>
      </c>
      <c r="AB18139" s="48">
        <v>-59</v>
      </c>
      <c r="AE18139" s="48">
        <v>14</v>
      </c>
      <c r="AG18139" s="48">
        <v>50</v>
      </c>
      <c r="AH18139" s="48">
        <v>-127</v>
      </c>
      <c r="AJ18139" s="49">
        <v>0</v>
      </c>
      <c r="AK18139" s="49">
        <v>-55</v>
      </c>
    </row>
    <row r="18140" spans="1:37">
      <c r="A18140" s="37" t="s">
        <v>43</v>
      </c>
      <c r="B18140" s="38">
        <v>42942</v>
      </c>
      <c r="C18140" s="39">
        <v>42941</v>
      </c>
      <c r="D18140" s="38">
        <v>42941.791666666664</v>
      </c>
      <c r="E18140" s="40" t="s">
        <v>42</v>
      </c>
      <c r="F18140" s="48">
        <v>48836</v>
      </c>
      <c r="G18140" s="48">
        <v>48553</v>
      </c>
      <c r="H18140" s="48">
        <v>49361</v>
      </c>
      <c r="I18140" s="48">
        <v>808</v>
      </c>
      <c r="T18140" s="48">
        <v>856</v>
      </c>
      <c r="Z18140" s="48">
        <v>987</v>
      </c>
      <c r="AB18140" s="48">
        <v>-59</v>
      </c>
      <c r="AE18140" s="48">
        <v>14</v>
      </c>
      <c r="AG18140" s="48">
        <v>44</v>
      </c>
      <c r="AH18140" s="48">
        <v>-130</v>
      </c>
      <c r="AJ18140" s="49">
        <v>0</v>
      </c>
      <c r="AK18140" s="49">
        <v>-48</v>
      </c>
    </row>
    <row r="18141" spans="1:37">
      <c r="A18141" s="37" t="s">
        <v>43</v>
      </c>
      <c r="B18141" s="38">
        <v>42942.041666666664</v>
      </c>
      <c r="C18141" s="39">
        <v>42941</v>
      </c>
      <c r="D18141" s="38">
        <v>42941.833333333336</v>
      </c>
      <c r="E18141" s="40" t="s">
        <v>42</v>
      </c>
      <c r="F18141" s="48">
        <v>47535</v>
      </c>
      <c r="G18141" s="48">
        <v>47191</v>
      </c>
      <c r="H18141" s="48">
        <v>47704</v>
      </c>
      <c r="I18141" s="48">
        <v>512</v>
      </c>
      <c r="T18141" s="48">
        <v>563</v>
      </c>
      <c r="Z18141" s="48">
        <v>770</v>
      </c>
      <c r="AB18141" s="48">
        <v>-70</v>
      </c>
      <c r="AE18141" s="48">
        <v>13</v>
      </c>
      <c r="AG18141" s="48">
        <v>-27</v>
      </c>
      <c r="AH18141" s="48">
        <v>-123</v>
      </c>
      <c r="AJ18141" s="49">
        <v>1</v>
      </c>
      <c r="AK18141" s="49">
        <v>-51</v>
      </c>
    </row>
    <row r="18142" spans="1:37">
      <c r="A18142" s="37" t="s">
        <v>43</v>
      </c>
      <c r="B18142" s="38">
        <v>42942.083333333336</v>
      </c>
      <c r="C18142" s="39">
        <v>42941</v>
      </c>
      <c r="D18142" s="38">
        <v>42941.875</v>
      </c>
      <c r="E18142" s="40" t="s">
        <v>42</v>
      </c>
      <c r="F18142" s="48">
        <v>45702</v>
      </c>
      <c r="G18142" s="48">
        <v>45578</v>
      </c>
      <c r="H18142" s="48">
        <v>45913</v>
      </c>
      <c r="I18142" s="48">
        <v>335</v>
      </c>
      <c r="T18142" s="48">
        <v>449</v>
      </c>
      <c r="Z18142" s="48">
        <v>482</v>
      </c>
      <c r="AB18142" s="48">
        <v>-69</v>
      </c>
      <c r="AE18142" s="48">
        <v>14</v>
      </c>
      <c r="AG18142" s="48">
        <v>142</v>
      </c>
      <c r="AH18142" s="48">
        <v>-120</v>
      </c>
      <c r="AJ18142" s="49">
        <v>0</v>
      </c>
      <c r="AK18142" s="49">
        <v>-114</v>
      </c>
    </row>
    <row r="18143" spans="1:37">
      <c r="A18143" s="37" t="s">
        <v>43</v>
      </c>
      <c r="B18143" s="38">
        <v>42942.125</v>
      </c>
      <c r="C18143" s="39">
        <v>42941</v>
      </c>
      <c r="D18143" s="38">
        <v>42941.916666666664</v>
      </c>
      <c r="E18143" s="40" t="s">
        <v>42</v>
      </c>
      <c r="F18143" s="48">
        <v>44389</v>
      </c>
      <c r="G18143" s="48">
        <v>44339</v>
      </c>
      <c r="H18143" s="48">
        <v>44748</v>
      </c>
      <c r="I18143" s="48">
        <v>408</v>
      </c>
      <c r="T18143" s="48">
        <v>520</v>
      </c>
      <c r="Z18143" s="48">
        <v>566</v>
      </c>
      <c r="AB18143" s="48">
        <v>-78</v>
      </c>
      <c r="AE18143" s="48">
        <v>14</v>
      </c>
      <c r="AG18143" s="48">
        <v>147</v>
      </c>
      <c r="AH18143" s="48">
        <v>-129</v>
      </c>
      <c r="AJ18143" s="49">
        <v>1</v>
      </c>
      <c r="AK18143" s="49">
        <v>-112</v>
      </c>
    </row>
    <row r="18144" spans="1:37">
      <c r="A18144" s="37" t="s">
        <v>43</v>
      </c>
      <c r="B18144" s="38">
        <v>42942.166666666664</v>
      </c>
      <c r="C18144" s="39">
        <v>42941</v>
      </c>
      <c r="D18144" s="38">
        <v>42941.958333333336</v>
      </c>
      <c r="E18144" s="40" t="s">
        <v>42</v>
      </c>
      <c r="F18144" s="48">
        <v>42016</v>
      </c>
      <c r="G18144" s="48">
        <v>41980</v>
      </c>
      <c r="H18144" s="48">
        <v>42417</v>
      </c>
      <c r="I18144" s="48">
        <v>436</v>
      </c>
      <c r="T18144" s="48">
        <v>585</v>
      </c>
      <c r="Z18144" s="48">
        <v>623</v>
      </c>
      <c r="AB18144" s="48">
        <v>-79</v>
      </c>
      <c r="AE18144" s="48">
        <v>13</v>
      </c>
      <c r="AG18144" s="48">
        <v>144</v>
      </c>
      <c r="AH18144" s="48">
        <v>-116</v>
      </c>
      <c r="AJ18144" s="49">
        <v>1</v>
      </c>
      <c r="AK18144" s="49">
        <v>-149</v>
      </c>
    </row>
    <row r="18145" spans="1:37">
      <c r="A18145" s="37" t="s">
        <v>43</v>
      </c>
      <c r="B18145" s="38">
        <v>42942.208333333336</v>
      </c>
      <c r="C18145" s="39">
        <v>42941</v>
      </c>
      <c r="D18145" s="38">
        <v>42942</v>
      </c>
      <c r="E18145" s="40" t="s">
        <v>42</v>
      </c>
      <c r="F18145" s="48">
        <v>38997</v>
      </c>
      <c r="G18145" s="48">
        <v>39154</v>
      </c>
      <c r="H18145" s="48">
        <v>39635</v>
      </c>
      <c r="I18145" s="48">
        <v>480</v>
      </c>
      <c r="T18145" s="48">
        <v>636</v>
      </c>
      <c r="Z18145" s="48">
        <v>717</v>
      </c>
      <c r="AB18145" s="48">
        <v>-101</v>
      </c>
      <c r="AE18145" s="48">
        <v>14</v>
      </c>
      <c r="AG18145" s="48">
        <v>126</v>
      </c>
      <c r="AH18145" s="48">
        <v>-120</v>
      </c>
      <c r="AJ18145" s="49">
        <v>1</v>
      </c>
      <c r="AK18145" s="49">
        <v>-156</v>
      </c>
    </row>
    <row r="18146" spans="1:37">
      <c r="A18146" s="37" t="s">
        <v>43</v>
      </c>
      <c r="B18146" s="38">
        <v>42942.25</v>
      </c>
      <c r="C18146" s="39">
        <v>42942</v>
      </c>
      <c r="D18146" s="38">
        <v>42942.041666666664</v>
      </c>
      <c r="E18146" s="40" t="s">
        <v>42</v>
      </c>
      <c r="F18146" s="48">
        <v>36691</v>
      </c>
      <c r="G18146" s="48">
        <v>36689</v>
      </c>
      <c r="H18146" s="48">
        <v>37242</v>
      </c>
      <c r="I18146" s="48">
        <v>552</v>
      </c>
      <c r="T18146" s="48">
        <v>690</v>
      </c>
      <c r="Z18146" s="48">
        <v>788</v>
      </c>
      <c r="AB18146" s="48">
        <v>-9</v>
      </c>
      <c r="AE18146" s="48">
        <v>12</v>
      </c>
      <c r="AG18146" s="48">
        <v>24</v>
      </c>
      <c r="AH18146" s="48">
        <v>-125</v>
      </c>
      <c r="AJ18146" s="49">
        <v>1</v>
      </c>
      <c r="AK18146" s="49">
        <v>-138</v>
      </c>
    </row>
    <row r="18147" spans="1:37">
      <c r="A18147" s="37" t="s">
        <v>43</v>
      </c>
      <c r="B18147" s="38">
        <v>42942.291666666664</v>
      </c>
      <c r="C18147" s="39">
        <v>42942</v>
      </c>
      <c r="D18147" s="38">
        <v>42942.083333333336</v>
      </c>
      <c r="E18147" s="40" t="s">
        <v>42</v>
      </c>
      <c r="F18147" s="48">
        <v>34982</v>
      </c>
      <c r="G18147" s="48">
        <v>35043</v>
      </c>
      <c r="H18147" s="48">
        <v>35822</v>
      </c>
      <c r="I18147" s="48">
        <v>777</v>
      </c>
      <c r="T18147" s="48">
        <v>924</v>
      </c>
      <c r="Z18147" s="48">
        <v>1059</v>
      </c>
      <c r="AB18147" s="48">
        <v>-42</v>
      </c>
      <c r="AE18147" s="48">
        <v>-16</v>
      </c>
      <c r="AG18147" s="48">
        <v>22</v>
      </c>
      <c r="AH18147" s="48">
        <v>-99</v>
      </c>
      <c r="AJ18147" s="49">
        <v>2</v>
      </c>
      <c r="AK18147" s="49">
        <v>-147</v>
      </c>
    </row>
    <row r="18148" spans="1:37">
      <c r="A18148" s="37" t="s">
        <v>43</v>
      </c>
      <c r="B18148" s="38">
        <v>42942.333333333336</v>
      </c>
      <c r="C18148" s="39">
        <v>42942</v>
      </c>
      <c r="D18148" s="38">
        <v>42942.125</v>
      </c>
      <c r="E18148" s="40" t="s">
        <v>42</v>
      </c>
      <c r="F18148" s="48">
        <v>33795</v>
      </c>
      <c r="G18148" s="48">
        <v>33793</v>
      </c>
      <c r="H18148" s="48">
        <v>34634</v>
      </c>
      <c r="I18148" s="48">
        <v>841</v>
      </c>
      <c r="T18148" s="48">
        <v>979</v>
      </c>
      <c r="Z18148" s="48">
        <v>1184</v>
      </c>
      <c r="AB18148" s="48">
        <v>-93</v>
      </c>
      <c r="AE18148" s="48">
        <v>-16</v>
      </c>
      <c r="AG18148" s="48">
        <v>22</v>
      </c>
      <c r="AH18148" s="48">
        <v>-118</v>
      </c>
      <c r="AJ18148" s="49">
        <v>0</v>
      </c>
      <c r="AK18148" s="49">
        <v>-138</v>
      </c>
    </row>
    <row r="18149" spans="1:37">
      <c r="A18149" s="37" t="s">
        <v>43</v>
      </c>
      <c r="B18149" s="38">
        <v>42942.375</v>
      </c>
      <c r="C18149" s="39">
        <v>42942</v>
      </c>
      <c r="D18149" s="38">
        <v>42942.166666666664</v>
      </c>
      <c r="E18149" s="40" t="s">
        <v>42</v>
      </c>
      <c r="F18149" s="48">
        <v>33006</v>
      </c>
      <c r="G18149" s="48">
        <v>32916</v>
      </c>
      <c r="H18149" s="48">
        <v>33780</v>
      </c>
      <c r="I18149" s="48">
        <v>864</v>
      </c>
      <c r="T18149" s="48">
        <v>1008</v>
      </c>
      <c r="Z18149" s="48">
        <v>1214</v>
      </c>
      <c r="AB18149" s="48">
        <v>-92</v>
      </c>
      <c r="AE18149" s="48">
        <v>-16</v>
      </c>
      <c r="AG18149" s="48">
        <v>19</v>
      </c>
      <c r="AH18149" s="48">
        <v>-117</v>
      </c>
      <c r="AJ18149" s="49">
        <v>0</v>
      </c>
      <c r="AK18149" s="49">
        <v>-144</v>
      </c>
    </row>
    <row r="18150" spans="1:37">
      <c r="A18150" s="37" t="s">
        <v>43</v>
      </c>
      <c r="B18150" s="38">
        <v>42942.416666666664</v>
      </c>
      <c r="C18150" s="39">
        <v>42942</v>
      </c>
      <c r="D18150" s="38">
        <v>42942.208333333336</v>
      </c>
      <c r="E18150" s="40" t="s">
        <v>42</v>
      </c>
      <c r="F18150" s="48">
        <v>32776</v>
      </c>
      <c r="G18150" s="48">
        <v>32638</v>
      </c>
      <c r="H18150" s="48">
        <v>33516</v>
      </c>
      <c r="I18150" s="48">
        <v>878</v>
      </c>
      <c r="T18150" s="48">
        <v>976</v>
      </c>
      <c r="Z18150" s="48">
        <v>1138</v>
      </c>
      <c r="AB18150" s="48">
        <v>-59</v>
      </c>
      <c r="AE18150" s="48">
        <v>-16</v>
      </c>
      <c r="AG18150" s="48">
        <v>19</v>
      </c>
      <c r="AH18150" s="48">
        <v>-106</v>
      </c>
      <c r="AJ18150" s="49">
        <v>0</v>
      </c>
      <c r="AK18150" s="49">
        <v>-98</v>
      </c>
    </row>
    <row r="18151" spans="1:37">
      <c r="A18151" s="37" t="s">
        <v>43</v>
      </c>
      <c r="B18151" s="38">
        <v>42942.458333333336</v>
      </c>
      <c r="C18151" s="39">
        <v>42942</v>
      </c>
      <c r="D18151" s="38">
        <v>42942.25</v>
      </c>
      <c r="E18151" s="40" t="s">
        <v>42</v>
      </c>
      <c r="F18151" s="48">
        <v>33167</v>
      </c>
      <c r="G18151" s="48">
        <v>33196</v>
      </c>
      <c r="H18151" s="48">
        <v>33893</v>
      </c>
      <c r="I18151" s="48">
        <v>698</v>
      </c>
      <c r="T18151" s="48">
        <v>824</v>
      </c>
      <c r="Z18151" s="48">
        <v>993</v>
      </c>
      <c r="AB18151" s="48">
        <v>-60</v>
      </c>
      <c r="AE18151" s="48">
        <v>-16</v>
      </c>
      <c r="AG18151" s="48">
        <v>29</v>
      </c>
      <c r="AH18151" s="48">
        <v>-122</v>
      </c>
      <c r="AJ18151" s="49">
        <v>-1</v>
      </c>
      <c r="AK18151" s="49">
        <v>-126</v>
      </c>
    </row>
    <row r="18152" spans="1:37">
      <c r="A18152" s="37" t="s">
        <v>43</v>
      </c>
      <c r="B18152" s="38">
        <v>42942.5</v>
      </c>
      <c r="C18152" s="39">
        <v>42942</v>
      </c>
      <c r="D18152" s="38">
        <v>42942.291666666664</v>
      </c>
      <c r="E18152" s="40" t="s">
        <v>42</v>
      </c>
      <c r="F18152" s="48">
        <v>34240</v>
      </c>
      <c r="G18152" s="48">
        <v>34190</v>
      </c>
      <c r="H18152" s="48">
        <v>34728</v>
      </c>
      <c r="I18152" s="48">
        <v>538</v>
      </c>
      <c r="T18152" s="48">
        <v>666</v>
      </c>
      <c r="Z18152" s="48">
        <v>866</v>
      </c>
      <c r="AB18152" s="48">
        <v>-63</v>
      </c>
      <c r="AE18152" s="48">
        <v>-16</v>
      </c>
      <c r="AG18152" s="48">
        <v>-8</v>
      </c>
      <c r="AH18152" s="48">
        <v>-113</v>
      </c>
      <c r="AJ18152" s="49">
        <v>0</v>
      </c>
      <c r="AK18152" s="49">
        <v>-128</v>
      </c>
    </row>
    <row r="18153" spans="1:37">
      <c r="A18153" s="37" t="s">
        <v>43</v>
      </c>
      <c r="B18153" s="38">
        <v>42942.541666666664</v>
      </c>
      <c r="C18153" s="39">
        <v>42942</v>
      </c>
      <c r="D18153" s="38">
        <v>42942.333333333336</v>
      </c>
      <c r="E18153" s="40" t="s">
        <v>42</v>
      </c>
      <c r="F18153" s="48">
        <v>35928</v>
      </c>
      <c r="G18153" s="48">
        <v>35311</v>
      </c>
      <c r="H18153" s="48">
        <v>35789</v>
      </c>
      <c r="I18153" s="48">
        <v>479</v>
      </c>
      <c r="T18153" s="48">
        <v>603</v>
      </c>
      <c r="Z18153" s="48">
        <v>787</v>
      </c>
      <c r="AB18153" s="48">
        <v>-63</v>
      </c>
      <c r="AE18153" s="48">
        <v>14</v>
      </c>
      <c r="AG18153" s="48">
        <v>-9</v>
      </c>
      <c r="AH18153" s="48">
        <v>-126</v>
      </c>
      <c r="AJ18153" s="49">
        <v>-1</v>
      </c>
      <c r="AK18153" s="49">
        <v>-124</v>
      </c>
    </row>
    <row r="18154" spans="1:37">
      <c r="A18154" s="37" t="s">
        <v>43</v>
      </c>
      <c r="B18154" s="38">
        <v>42942.583333333336</v>
      </c>
      <c r="C18154" s="39">
        <v>42942</v>
      </c>
      <c r="D18154" s="38">
        <v>42942.375</v>
      </c>
      <c r="E18154" s="40" t="s">
        <v>42</v>
      </c>
      <c r="F18154" s="48">
        <v>37762</v>
      </c>
      <c r="G18154" s="48">
        <v>36775</v>
      </c>
      <c r="H18154" s="48">
        <v>37033</v>
      </c>
      <c r="I18154" s="48">
        <v>258</v>
      </c>
      <c r="T18154" s="48">
        <v>334</v>
      </c>
      <c r="Z18154" s="48">
        <v>662</v>
      </c>
      <c r="AB18154" s="48">
        <v>-182</v>
      </c>
      <c r="AE18154" s="48">
        <v>-16</v>
      </c>
      <c r="AG18154" s="48">
        <v>-11</v>
      </c>
      <c r="AH18154" s="48">
        <v>-119</v>
      </c>
      <c r="AJ18154" s="49">
        <v>0</v>
      </c>
      <c r="AK18154" s="49">
        <v>-76</v>
      </c>
    </row>
    <row r="18155" spans="1:37">
      <c r="A18155" s="37" t="s">
        <v>43</v>
      </c>
      <c r="B18155" s="38">
        <v>42942.625</v>
      </c>
      <c r="C18155" s="39">
        <v>42942</v>
      </c>
      <c r="D18155" s="38">
        <v>42942.416666666664</v>
      </c>
      <c r="E18155" s="40" t="s">
        <v>42</v>
      </c>
      <c r="F18155" s="48">
        <v>40000</v>
      </c>
      <c r="G18155" s="48">
        <v>38462</v>
      </c>
      <c r="H18155" s="48">
        <v>38566</v>
      </c>
      <c r="I18155" s="48">
        <v>105</v>
      </c>
      <c r="T18155" s="48">
        <v>135</v>
      </c>
      <c r="Z18155" s="48">
        <v>517</v>
      </c>
      <c r="AB18155" s="48">
        <v>-105</v>
      </c>
      <c r="AE18155" s="48">
        <v>-16</v>
      </c>
      <c r="AG18155" s="48">
        <v>-136</v>
      </c>
      <c r="AH18155" s="48">
        <v>-125</v>
      </c>
      <c r="AJ18155" s="49">
        <v>-1</v>
      </c>
      <c r="AK18155" s="49">
        <v>-30</v>
      </c>
    </row>
    <row r="18156" spans="1:37">
      <c r="A18156" s="37" t="s">
        <v>43</v>
      </c>
      <c r="B18156" s="38">
        <v>42942.666666666664</v>
      </c>
      <c r="C18156" s="39">
        <v>42942</v>
      </c>
      <c r="D18156" s="38">
        <v>42942.458333333336</v>
      </c>
      <c r="E18156" s="40" t="s">
        <v>42</v>
      </c>
      <c r="F18156" s="48">
        <v>42372</v>
      </c>
      <c r="G18156" s="48">
        <v>40248</v>
      </c>
      <c r="H18156" s="48">
        <v>40252</v>
      </c>
      <c r="I18156" s="48">
        <v>5</v>
      </c>
      <c r="T18156" s="48">
        <v>26</v>
      </c>
      <c r="Z18156" s="48">
        <v>378</v>
      </c>
      <c r="AB18156" s="48">
        <v>-81</v>
      </c>
      <c r="AE18156" s="48">
        <v>-16</v>
      </c>
      <c r="AG18156" s="48">
        <v>-136</v>
      </c>
      <c r="AH18156" s="48">
        <v>-119</v>
      </c>
      <c r="AJ18156" s="49">
        <v>-1</v>
      </c>
      <c r="AK18156" s="49">
        <v>-21</v>
      </c>
    </row>
    <row r="18157" spans="1:37">
      <c r="A18157" s="37" t="s">
        <v>43</v>
      </c>
      <c r="B18157" s="38">
        <v>42942.708333333336</v>
      </c>
      <c r="C18157" s="39">
        <v>42942</v>
      </c>
      <c r="D18157" s="38">
        <v>42942.5</v>
      </c>
      <c r="E18157" s="40" t="s">
        <v>42</v>
      </c>
      <c r="F18157" s="48">
        <v>44480</v>
      </c>
      <c r="G18157" s="48">
        <v>41873</v>
      </c>
      <c r="H18157" s="48">
        <v>41781</v>
      </c>
      <c r="I18157" s="48">
        <v>-91</v>
      </c>
      <c r="T18157" s="48">
        <v>-47</v>
      </c>
      <c r="Z18157" s="48">
        <v>316</v>
      </c>
      <c r="AB18157" s="48">
        <v>-68</v>
      </c>
      <c r="AE18157" s="48">
        <v>-16</v>
      </c>
      <c r="AG18157" s="48">
        <v>-152</v>
      </c>
      <c r="AH18157" s="48">
        <v>-127</v>
      </c>
      <c r="AJ18157" s="49">
        <v>-1</v>
      </c>
      <c r="AK18157" s="49">
        <v>-44</v>
      </c>
    </row>
    <row r="18158" spans="1:37">
      <c r="A18158" s="37" t="s">
        <v>43</v>
      </c>
      <c r="B18158" s="38">
        <v>42942.75</v>
      </c>
      <c r="C18158" s="39">
        <v>42942</v>
      </c>
      <c r="D18158" s="38">
        <v>42942.541666666664</v>
      </c>
      <c r="E18158" s="40" t="s">
        <v>42</v>
      </c>
      <c r="F18158" s="48">
        <v>46344</v>
      </c>
      <c r="G18158" s="48">
        <v>43321</v>
      </c>
      <c r="H18158" s="48">
        <v>43252</v>
      </c>
      <c r="I18158" s="48">
        <v>-68</v>
      </c>
      <c r="T18158" s="48">
        <v>-60</v>
      </c>
      <c r="Z18158" s="48">
        <v>316</v>
      </c>
      <c r="AB18158" s="48">
        <v>-76</v>
      </c>
      <c r="AE18158" s="48">
        <v>-17</v>
      </c>
      <c r="AG18158" s="48">
        <v>-161</v>
      </c>
      <c r="AH18158" s="48">
        <v>-122</v>
      </c>
      <c r="AJ18158" s="49">
        <v>-1</v>
      </c>
      <c r="AK18158" s="49">
        <v>-8</v>
      </c>
    </row>
    <row r="18159" spans="1:37">
      <c r="A18159" s="37" t="s">
        <v>43</v>
      </c>
      <c r="B18159" s="38">
        <v>42942.791666666664</v>
      </c>
      <c r="C18159" s="39">
        <v>42942</v>
      </c>
      <c r="D18159" s="38">
        <v>42942.583333333336</v>
      </c>
      <c r="E18159" s="40" t="s">
        <v>42</v>
      </c>
      <c r="F18159" s="48">
        <v>48118</v>
      </c>
      <c r="G18159" s="48">
        <v>44730</v>
      </c>
      <c r="H18159" s="48">
        <v>45276</v>
      </c>
      <c r="I18159" s="48">
        <v>547</v>
      </c>
      <c r="T18159" s="48">
        <v>571</v>
      </c>
      <c r="Z18159" s="48">
        <v>737</v>
      </c>
      <c r="AB18159" s="48">
        <v>-94</v>
      </c>
      <c r="AE18159" s="48">
        <v>-15</v>
      </c>
      <c r="AG18159" s="48">
        <v>68</v>
      </c>
      <c r="AH18159" s="48">
        <v>-125</v>
      </c>
      <c r="AJ18159" s="49">
        <v>-1</v>
      </c>
      <c r="AK18159" s="49">
        <v>-24</v>
      </c>
    </row>
    <row r="18160" spans="1:37">
      <c r="A18160" s="37" t="s">
        <v>43</v>
      </c>
      <c r="B18160" s="38">
        <v>42942.833333333336</v>
      </c>
      <c r="C18160" s="39">
        <v>42942</v>
      </c>
      <c r="D18160" s="38">
        <v>42942.625</v>
      </c>
      <c r="E18160" s="40" t="s">
        <v>42</v>
      </c>
      <c r="F18160" s="48">
        <v>49260</v>
      </c>
      <c r="G18160" s="48">
        <v>45336</v>
      </c>
      <c r="H18160" s="48">
        <v>46174</v>
      </c>
      <c r="I18160" s="48">
        <v>838</v>
      </c>
      <c r="T18160" s="48">
        <v>898</v>
      </c>
      <c r="Z18160" s="48">
        <v>1009</v>
      </c>
      <c r="AB18160" s="48">
        <v>-82</v>
      </c>
      <c r="AE18160" s="48">
        <v>14</v>
      </c>
      <c r="AG18160" s="48">
        <v>76</v>
      </c>
      <c r="AH18160" s="48">
        <v>-119</v>
      </c>
      <c r="AJ18160" s="49">
        <v>0</v>
      </c>
      <c r="AK18160" s="49">
        <v>-60</v>
      </c>
    </row>
    <row r="18161" spans="1:37">
      <c r="A18161" s="37" t="s">
        <v>43</v>
      </c>
      <c r="B18161" s="38">
        <v>42942.875</v>
      </c>
      <c r="C18161" s="39">
        <v>42942</v>
      </c>
      <c r="D18161" s="38">
        <v>42942.666666666664</v>
      </c>
      <c r="E18161" s="40" t="s">
        <v>42</v>
      </c>
      <c r="F18161" s="48">
        <v>50035</v>
      </c>
      <c r="G18161" s="48">
        <v>45775</v>
      </c>
      <c r="H18161" s="48">
        <v>46758</v>
      </c>
      <c r="I18161" s="48">
        <v>984</v>
      </c>
      <c r="T18161" s="48">
        <v>1071</v>
      </c>
      <c r="Z18161" s="48">
        <v>1069</v>
      </c>
      <c r="AB18161" s="48">
        <v>-60</v>
      </c>
      <c r="AE18161" s="48">
        <v>13</v>
      </c>
      <c r="AG18161" s="48">
        <v>176</v>
      </c>
      <c r="AH18161" s="48">
        <v>-127</v>
      </c>
      <c r="AJ18161" s="49">
        <v>-1</v>
      </c>
      <c r="AK18161" s="49">
        <v>-87</v>
      </c>
    </row>
    <row r="18162" spans="1:37">
      <c r="A18162" s="37" t="s">
        <v>43</v>
      </c>
      <c r="B18162" s="38">
        <v>42942.916666666664</v>
      </c>
      <c r="C18162" s="39">
        <v>42942</v>
      </c>
      <c r="D18162" s="38">
        <v>42942.708333333336</v>
      </c>
      <c r="E18162" s="40" t="s">
        <v>42</v>
      </c>
      <c r="F18162" s="48">
        <v>50081</v>
      </c>
      <c r="G18162" s="48">
        <v>45800</v>
      </c>
      <c r="H18162" s="48">
        <v>47113</v>
      </c>
      <c r="I18162" s="48">
        <v>1313</v>
      </c>
      <c r="T18162" s="48">
        <v>1395</v>
      </c>
      <c r="Z18162" s="48">
        <v>1395</v>
      </c>
      <c r="AB18162" s="48">
        <v>-53</v>
      </c>
      <c r="AE18162" s="48">
        <v>14</v>
      </c>
      <c r="AG18162" s="48">
        <v>165</v>
      </c>
      <c r="AH18162" s="48">
        <v>-126</v>
      </c>
      <c r="AJ18162" s="49">
        <v>0</v>
      </c>
      <c r="AK18162" s="49">
        <v>-82</v>
      </c>
    </row>
    <row r="18163" spans="1:37">
      <c r="A18163" s="37" t="s">
        <v>43</v>
      </c>
      <c r="B18163" s="38">
        <v>42942.958333333336</v>
      </c>
      <c r="C18163" s="39">
        <v>42942</v>
      </c>
      <c r="D18163" s="38">
        <v>42942.75</v>
      </c>
      <c r="E18163" s="40" t="s">
        <v>42</v>
      </c>
      <c r="F18163" s="48">
        <v>49697</v>
      </c>
      <c r="G18163" s="48">
        <v>45273</v>
      </c>
      <c r="H18163" s="48">
        <v>46345</v>
      </c>
      <c r="I18163" s="48">
        <v>1071</v>
      </c>
      <c r="T18163" s="48">
        <v>1118</v>
      </c>
      <c r="Z18163" s="48">
        <v>848</v>
      </c>
      <c r="AB18163" s="48">
        <v>-46</v>
      </c>
      <c r="AE18163" s="48">
        <v>13</v>
      </c>
      <c r="AG18163" s="48">
        <v>380</v>
      </c>
      <c r="AH18163" s="48">
        <v>-77</v>
      </c>
      <c r="AJ18163" s="49">
        <v>1</v>
      </c>
      <c r="AK18163" s="49">
        <v>-47</v>
      </c>
    </row>
    <row r="18164" spans="1:37">
      <c r="A18164" s="37" t="s">
        <v>43</v>
      </c>
      <c r="B18164" s="38">
        <v>42943</v>
      </c>
      <c r="C18164" s="39">
        <v>42942</v>
      </c>
      <c r="D18164" s="38">
        <v>42942.791666666664</v>
      </c>
      <c r="E18164" s="40" t="s">
        <v>42</v>
      </c>
      <c r="F18164" s="48">
        <v>48874</v>
      </c>
      <c r="G18164" s="48">
        <v>44441</v>
      </c>
      <c r="H18164" s="48">
        <v>45240</v>
      </c>
      <c r="I18164" s="48">
        <v>798</v>
      </c>
      <c r="T18164" s="48">
        <v>868</v>
      </c>
      <c r="Z18164" s="48">
        <v>953</v>
      </c>
      <c r="AB18164" s="48">
        <v>-47</v>
      </c>
      <c r="AE18164" s="48">
        <v>14</v>
      </c>
      <c r="AG18164" s="48">
        <v>69</v>
      </c>
      <c r="AH18164" s="48">
        <v>-121</v>
      </c>
      <c r="AJ18164" s="49">
        <v>1</v>
      </c>
      <c r="AK18164" s="49">
        <v>-70</v>
      </c>
    </row>
    <row r="18165" spans="1:37">
      <c r="A18165" s="37" t="s">
        <v>43</v>
      </c>
      <c r="B18165" s="38">
        <v>42943.041666666664</v>
      </c>
      <c r="C18165" s="39">
        <v>42942</v>
      </c>
      <c r="D18165" s="38">
        <v>42942.833333333336</v>
      </c>
      <c r="E18165" s="40" t="s">
        <v>42</v>
      </c>
      <c r="F18165" s="48">
        <v>47662</v>
      </c>
      <c r="G18165" s="48">
        <v>43335</v>
      </c>
      <c r="H18165" s="48">
        <v>43931</v>
      </c>
      <c r="I18165" s="48">
        <v>595</v>
      </c>
      <c r="T18165" s="48">
        <v>664</v>
      </c>
      <c r="Z18165" s="48">
        <v>721</v>
      </c>
      <c r="AB18165" s="48">
        <v>-46</v>
      </c>
      <c r="AE18165" s="48">
        <v>14</v>
      </c>
      <c r="AG18165" s="48">
        <v>60</v>
      </c>
      <c r="AH18165" s="48">
        <v>-85</v>
      </c>
      <c r="AJ18165" s="49">
        <v>1</v>
      </c>
      <c r="AK18165" s="49">
        <v>-69</v>
      </c>
    </row>
    <row r="18166" spans="1:37">
      <c r="A18166" s="37" t="s">
        <v>43</v>
      </c>
      <c r="B18166" s="38">
        <v>42943.083333333336</v>
      </c>
      <c r="C18166" s="39">
        <v>42942</v>
      </c>
      <c r="D18166" s="38">
        <v>42942.875</v>
      </c>
      <c r="E18166" s="40" t="s">
        <v>42</v>
      </c>
      <c r="F18166" s="48">
        <v>45817</v>
      </c>
      <c r="G18166" s="48">
        <v>42106</v>
      </c>
      <c r="H18166" s="48">
        <v>42548</v>
      </c>
      <c r="I18166" s="48">
        <v>441</v>
      </c>
      <c r="T18166" s="48">
        <v>560</v>
      </c>
      <c r="Z18166" s="48">
        <v>577</v>
      </c>
      <c r="AB18166" s="48">
        <v>-12</v>
      </c>
      <c r="AE18166" s="48">
        <v>13</v>
      </c>
      <c r="AG18166" s="48">
        <v>60</v>
      </c>
      <c r="AH18166" s="48">
        <v>-78</v>
      </c>
      <c r="AJ18166" s="49">
        <v>1</v>
      </c>
      <c r="AK18166" s="49">
        <v>-119</v>
      </c>
    </row>
    <row r="18167" spans="1:37">
      <c r="A18167" s="37" t="s">
        <v>43</v>
      </c>
      <c r="B18167" s="38">
        <v>42943.125</v>
      </c>
      <c r="C18167" s="39">
        <v>42942</v>
      </c>
      <c r="D18167" s="38">
        <v>42942.916666666664</v>
      </c>
      <c r="E18167" s="40" t="s">
        <v>42</v>
      </c>
      <c r="F18167" s="48">
        <v>44530</v>
      </c>
      <c r="G18167" s="48">
        <v>41070</v>
      </c>
      <c r="H18167" s="48">
        <v>41409</v>
      </c>
      <c r="I18167" s="48">
        <v>338</v>
      </c>
      <c r="T18167" s="48">
        <v>475</v>
      </c>
      <c r="Z18167" s="48">
        <v>560</v>
      </c>
      <c r="AB18167" s="48">
        <v>-44</v>
      </c>
      <c r="AE18167" s="48">
        <v>14</v>
      </c>
      <c r="AG18167" s="48">
        <v>59</v>
      </c>
      <c r="AH18167" s="48">
        <v>-114</v>
      </c>
      <c r="AJ18167" s="49">
        <v>1</v>
      </c>
      <c r="AK18167" s="49">
        <v>-137</v>
      </c>
    </row>
    <row r="18168" spans="1:37">
      <c r="A18168" s="37" t="s">
        <v>43</v>
      </c>
      <c r="B18168" s="38">
        <v>42943.166666666664</v>
      </c>
      <c r="C18168" s="39">
        <v>42942</v>
      </c>
      <c r="D18168" s="38">
        <v>42942.958333333336</v>
      </c>
      <c r="E18168" s="40" t="s">
        <v>42</v>
      </c>
      <c r="F18168" s="48">
        <v>42147</v>
      </c>
      <c r="G18168" s="48">
        <v>38728</v>
      </c>
      <c r="H18168" s="48">
        <v>39251</v>
      </c>
      <c r="I18168" s="48">
        <v>522</v>
      </c>
      <c r="T18168" s="48">
        <v>689</v>
      </c>
      <c r="Z18168" s="48">
        <v>715</v>
      </c>
      <c r="AB18168" s="48">
        <v>-21</v>
      </c>
      <c r="AE18168" s="48">
        <v>13</v>
      </c>
      <c r="AG18168" s="48">
        <v>85</v>
      </c>
      <c r="AH18168" s="48">
        <v>-103</v>
      </c>
      <c r="AJ18168" s="49">
        <v>1</v>
      </c>
      <c r="AK18168" s="49">
        <v>-167</v>
      </c>
    </row>
    <row r="18169" spans="1:37">
      <c r="A18169" s="37" t="s">
        <v>43</v>
      </c>
      <c r="B18169" s="38">
        <v>42943.208333333336</v>
      </c>
      <c r="C18169" s="39">
        <v>42942</v>
      </c>
      <c r="D18169" s="38">
        <v>42943</v>
      </c>
      <c r="E18169" s="40" t="s">
        <v>42</v>
      </c>
      <c r="F18169" s="48">
        <v>39098</v>
      </c>
      <c r="G18169" s="48">
        <v>36054</v>
      </c>
      <c r="H18169" s="48">
        <v>36669</v>
      </c>
      <c r="I18169" s="48">
        <v>613</v>
      </c>
      <c r="T18169" s="48">
        <v>770</v>
      </c>
      <c r="Z18169" s="48">
        <v>821</v>
      </c>
      <c r="AB18169" s="48">
        <v>-54</v>
      </c>
      <c r="AE18169" s="48">
        <v>14</v>
      </c>
      <c r="AG18169" s="48">
        <v>76</v>
      </c>
      <c r="AH18169" s="48">
        <v>-87</v>
      </c>
      <c r="AJ18169" s="49">
        <v>2</v>
      </c>
      <c r="AK18169" s="49">
        <v>-157</v>
      </c>
    </row>
    <row r="18170" spans="1:37">
      <c r="A18170" s="37" t="s">
        <v>43</v>
      </c>
      <c r="B18170" s="38">
        <v>42943.25</v>
      </c>
      <c r="C18170" s="39">
        <v>42943</v>
      </c>
      <c r="D18170" s="38">
        <v>42943.041666666664</v>
      </c>
      <c r="E18170" s="40" t="s">
        <v>42</v>
      </c>
      <c r="F18170" s="48">
        <v>36536</v>
      </c>
      <c r="G18170" s="48">
        <v>33996</v>
      </c>
      <c r="H18170" s="48">
        <v>34649</v>
      </c>
      <c r="I18170" s="48">
        <v>652</v>
      </c>
      <c r="T18170" s="48">
        <v>828</v>
      </c>
      <c r="Z18170" s="48">
        <v>882</v>
      </c>
      <c r="AB18170" s="48">
        <v>-4</v>
      </c>
      <c r="AE18170" s="48">
        <v>13</v>
      </c>
      <c r="AG18170" s="48">
        <v>30</v>
      </c>
      <c r="AH18170" s="48">
        <v>-93</v>
      </c>
      <c r="AJ18170" s="49">
        <v>1</v>
      </c>
      <c r="AK18170" s="49">
        <v>-176</v>
      </c>
    </row>
    <row r="18171" spans="1:37">
      <c r="A18171" s="37" t="s">
        <v>43</v>
      </c>
      <c r="B18171" s="38">
        <v>42943.291666666664</v>
      </c>
      <c r="C18171" s="39">
        <v>42943</v>
      </c>
      <c r="D18171" s="38">
        <v>42943.083333333336</v>
      </c>
      <c r="E18171" s="40" t="s">
        <v>42</v>
      </c>
      <c r="F18171" s="48">
        <v>34725</v>
      </c>
      <c r="G18171" s="48">
        <v>32508</v>
      </c>
      <c r="H18171" s="48">
        <v>33210</v>
      </c>
      <c r="I18171" s="48">
        <v>701</v>
      </c>
      <c r="T18171" s="48">
        <v>865</v>
      </c>
      <c r="Z18171" s="48">
        <v>952</v>
      </c>
      <c r="AB18171" s="48">
        <v>-5</v>
      </c>
      <c r="AE18171" s="48">
        <v>-16</v>
      </c>
      <c r="AG18171" s="48">
        <v>21</v>
      </c>
      <c r="AH18171" s="48">
        <v>-87</v>
      </c>
      <c r="AJ18171" s="49">
        <v>1</v>
      </c>
      <c r="AK18171" s="49">
        <v>-164</v>
      </c>
    </row>
    <row r="18172" spans="1:37">
      <c r="A18172" s="37" t="s">
        <v>43</v>
      </c>
      <c r="B18172" s="38">
        <v>42943.333333333336</v>
      </c>
      <c r="C18172" s="39">
        <v>42943</v>
      </c>
      <c r="D18172" s="38">
        <v>42943.125</v>
      </c>
      <c r="E18172" s="40" t="s">
        <v>42</v>
      </c>
      <c r="F18172" s="48">
        <v>33460</v>
      </c>
      <c r="G18172" s="48">
        <v>31408</v>
      </c>
      <c r="H18172" s="48">
        <v>32190</v>
      </c>
      <c r="I18172" s="48">
        <v>782</v>
      </c>
      <c r="T18172" s="48">
        <v>933</v>
      </c>
      <c r="Z18172" s="48">
        <v>1033</v>
      </c>
      <c r="AB18172" s="48">
        <v>-45</v>
      </c>
      <c r="AE18172" s="48">
        <v>-15</v>
      </c>
      <c r="AG18172" s="48">
        <v>21</v>
      </c>
      <c r="AH18172" s="48">
        <v>-61</v>
      </c>
      <c r="AJ18172" s="49">
        <v>0</v>
      </c>
      <c r="AK18172" s="49">
        <v>-151</v>
      </c>
    </row>
    <row r="18173" spans="1:37">
      <c r="A18173" s="37" t="s">
        <v>43</v>
      </c>
      <c r="B18173" s="38">
        <v>42943.375</v>
      </c>
      <c r="C18173" s="39">
        <v>42943</v>
      </c>
      <c r="D18173" s="38">
        <v>42943.166666666664</v>
      </c>
      <c r="E18173" s="40" t="s">
        <v>42</v>
      </c>
      <c r="F18173" s="48">
        <v>32687</v>
      </c>
      <c r="G18173" s="48">
        <v>30728</v>
      </c>
      <c r="H18173" s="48">
        <v>31489</v>
      </c>
      <c r="I18173" s="48">
        <v>760</v>
      </c>
      <c r="T18173" s="48">
        <v>921</v>
      </c>
      <c r="Z18173" s="48">
        <v>994</v>
      </c>
      <c r="AB18173" s="48">
        <v>-47</v>
      </c>
      <c r="AE18173" s="48">
        <v>13</v>
      </c>
      <c r="AG18173" s="48">
        <v>21</v>
      </c>
      <c r="AH18173" s="48">
        <v>-60</v>
      </c>
      <c r="AJ18173" s="49">
        <v>1</v>
      </c>
      <c r="AK18173" s="49">
        <v>-161</v>
      </c>
    </row>
    <row r="18174" spans="1:37">
      <c r="A18174" s="37" t="s">
        <v>43</v>
      </c>
      <c r="B18174" s="38">
        <v>42943.416666666664</v>
      </c>
      <c r="C18174" s="39">
        <v>42943</v>
      </c>
      <c r="D18174" s="38">
        <v>42943.208333333336</v>
      </c>
      <c r="E18174" s="40" t="s">
        <v>42</v>
      </c>
      <c r="F18174" s="48">
        <v>32400</v>
      </c>
      <c r="G18174" s="48">
        <v>30604</v>
      </c>
      <c r="H18174" s="48">
        <v>31364</v>
      </c>
      <c r="I18174" s="48">
        <v>760</v>
      </c>
      <c r="T18174" s="48">
        <v>892</v>
      </c>
      <c r="Z18174" s="48">
        <v>1004</v>
      </c>
      <c r="AB18174" s="48">
        <v>-52</v>
      </c>
      <c r="AE18174" s="48">
        <v>-16</v>
      </c>
      <c r="AG18174" s="48">
        <v>21</v>
      </c>
      <c r="AH18174" s="48">
        <v>-65</v>
      </c>
      <c r="AJ18174" s="49">
        <v>0</v>
      </c>
      <c r="AK18174" s="49">
        <v>-132</v>
      </c>
    </row>
    <row r="18175" spans="1:37">
      <c r="A18175" s="37" t="s">
        <v>43</v>
      </c>
      <c r="B18175" s="38">
        <v>42943.458333333336</v>
      </c>
      <c r="C18175" s="39">
        <v>42943</v>
      </c>
      <c r="D18175" s="38">
        <v>42943.25</v>
      </c>
      <c r="E18175" s="40" t="s">
        <v>42</v>
      </c>
      <c r="F18175" s="48">
        <v>32883</v>
      </c>
      <c r="G18175" s="48">
        <v>31203</v>
      </c>
      <c r="H18175" s="48">
        <v>31861</v>
      </c>
      <c r="I18175" s="48">
        <v>658</v>
      </c>
      <c r="T18175" s="48">
        <v>781</v>
      </c>
      <c r="Z18175" s="48">
        <v>887</v>
      </c>
      <c r="AB18175" s="48">
        <v>-54</v>
      </c>
      <c r="AE18175" s="48">
        <v>-16</v>
      </c>
      <c r="AG18175" s="48">
        <v>29</v>
      </c>
      <c r="AH18175" s="48">
        <v>-65</v>
      </c>
      <c r="AJ18175" s="49">
        <v>0</v>
      </c>
      <c r="AK18175" s="49">
        <v>-123</v>
      </c>
    </row>
    <row r="18176" spans="1:37">
      <c r="A18176" s="37" t="s">
        <v>43</v>
      </c>
      <c r="B18176" s="38">
        <v>42943.5</v>
      </c>
      <c r="C18176" s="39">
        <v>42943</v>
      </c>
      <c r="D18176" s="38">
        <v>42943.291666666664</v>
      </c>
      <c r="E18176" s="40" t="s">
        <v>42</v>
      </c>
      <c r="F18176" s="48">
        <v>33878</v>
      </c>
      <c r="G18176" s="48">
        <v>32299</v>
      </c>
      <c r="H18176" s="48">
        <v>32663</v>
      </c>
      <c r="I18176" s="48">
        <v>365</v>
      </c>
      <c r="T18176" s="48">
        <v>410</v>
      </c>
      <c r="Z18176" s="48">
        <v>539</v>
      </c>
      <c r="AB18176" s="48">
        <v>-54</v>
      </c>
      <c r="AE18176" s="48">
        <v>-15</v>
      </c>
      <c r="AG18176" s="48">
        <v>-8</v>
      </c>
      <c r="AH18176" s="48">
        <v>-52</v>
      </c>
      <c r="AJ18176" s="49">
        <v>-1</v>
      </c>
      <c r="AK18176" s="49">
        <v>-45</v>
      </c>
    </row>
    <row r="18177" spans="1:37">
      <c r="A18177" s="37" t="s">
        <v>43</v>
      </c>
      <c r="B18177" s="38">
        <v>42943.541666666664</v>
      </c>
      <c r="C18177" s="39">
        <v>42943</v>
      </c>
      <c r="D18177" s="38">
        <v>42943.333333333336</v>
      </c>
      <c r="E18177" s="40" t="s">
        <v>42</v>
      </c>
      <c r="F18177" s="48">
        <v>35347</v>
      </c>
      <c r="G18177" s="48">
        <v>33468</v>
      </c>
      <c r="H18177" s="48">
        <v>33611</v>
      </c>
      <c r="I18177" s="48">
        <v>144</v>
      </c>
      <c r="T18177" s="48">
        <v>170</v>
      </c>
      <c r="Z18177" s="48">
        <v>309</v>
      </c>
      <c r="AB18177" s="48">
        <v>-58</v>
      </c>
      <c r="AE18177" s="48">
        <v>13</v>
      </c>
      <c r="AG18177" s="48">
        <v>-24</v>
      </c>
      <c r="AH18177" s="48">
        <v>-70</v>
      </c>
      <c r="AJ18177" s="49">
        <v>-1</v>
      </c>
      <c r="AK18177" s="49">
        <v>-26</v>
      </c>
    </row>
    <row r="18178" spans="1:37">
      <c r="A18178" s="37" t="s">
        <v>43</v>
      </c>
      <c r="B18178" s="38">
        <v>42943.583333333336</v>
      </c>
      <c r="C18178" s="39">
        <v>42943</v>
      </c>
      <c r="D18178" s="38">
        <v>42943.375</v>
      </c>
      <c r="E18178" s="40" t="s">
        <v>42</v>
      </c>
      <c r="F18178" s="48">
        <v>36831</v>
      </c>
      <c r="G18178" s="48">
        <v>34956</v>
      </c>
      <c r="H18178" s="48">
        <v>34885</v>
      </c>
      <c r="I18178" s="48">
        <v>-70</v>
      </c>
      <c r="T18178" s="48">
        <v>-92</v>
      </c>
      <c r="Z18178" s="48">
        <v>292</v>
      </c>
      <c r="AB18178" s="48">
        <v>-285</v>
      </c>
      <c r="AE18178" s="48">
        <v>-16</v>
      </c>
      <c r="AG18178" s="48">
        <v>-23</v>
      </c>
      <c r="AH18178" s="48">
        <v>-60</v>
      </c>
      <c r="AJ18178" s="49">
        <v>-1</v>
      </c>
      <c r="AK18178" s="49">
        <v>22</v>
      </c>
    </row>
    <row r="18179" spans="1:37">
      <c r="A18179" s="37" t="s">
        <v>43</v>
      </c>
      <c r="B18179" s="38">
        <v>42943.625</v>
      </c>
      <c r="C18179" s="39">
        <v>42943</v>
      </c>
      <c r="D18179" s="38">
        <v>42943.416666666664</v>
      </c>
      <c r="E18179" s="40" t="s">
        <v>42</v>
      </c>
      <c r="F18179" s="48">
        <v>38612</v>
      </c>
      <c r="G18179" s="48">
        <v>36462</v>
      </c>
      <c r="H18179" s="48">
        <v>35924</v>
      </c>
      <c r="I18179" s="48">
        <v>-537</v>
      </c>
      <c r="T18179" s="48">
        <v>-563</v>
      </c>
      <c r="Z18179" s="48">
        <v>-63</v>
      </c>
      <c r="AB18179" s="48">
        <v>-288</v>
      </c>
      <c r="AE18179" s="48">
        <v>-16</v>
      </c>
      <c r="AG18179" s="48">
        <v>-134</v>
      </c>
      <c r="AH18179" s="48">
        <v>-62</v>
      </c>
      <c r="AJ18179" s="49">
        <v>-1</v>
      </c>
      <c r="AK18179" s="49">
        <v>26</v>
      </c>
    </row>
    <row r="18180" spans="1:37">
      <c r="A18180" s="37" t="s">
        <v>43</v>
      </c>
      <c r="B18180" s="38">
        <v>42943.666666666664</v>
      </c>
      <c r="C18180" s="39">
        <v>42943</v>
      </c>
      <c r="D18180" s="38">
        <v>42943.458333333336</v>
      </c>
      <c r="E18180" s="40" t="s">
        <v>42</v>
      </c>
      <c r="F18180" s="48">
        <v>40521</v>
      </c>
      <c r="G18180" s="48">
        <v>38104</v>
      </c>
      <c r="H18180" s="48">
        <v>37713</v>
      </c>
      <c r="I18180" s="48">
        <v>-390</v>
      </c>
      <c r="T18180" s="48">
        <v>-398</v>
      </c>
      <c r="Z18180" s="48">
        <v>21</v>
      </c>
      <c r="AB18180" s="48">
        <v>-291</v>
      </c>
      <c r="AE18180" s="48">
        <v>-16</v>
      </c>
      <c r="AG18180" s="48">
        <v>-5</v>
      </c>
      <c r="AH18180" s="48">
        <v>-107</v>
      </c>
      <c r="AJ18180" s="49">
        <v>-1</v>
      </c>
      <c r="AK18180" s="49">
        <v>8</v>
      </c>
    </row>
    <row r="18181" spans="1:37">
      <c r="A18181" s="37" t="s">
        <v>43</v>
      </c>
      <c r="B18181" s="38">
        <v>42943.708333333336</v>
      </c>
      <c r="C18181" s="39">
        <v>42943</v>
      </c>
      <c r="D18181" s="38">
        <v>42943.5</v>
      </c>
      <c r="E18181" s="40" t="s">
        <v>42</v>
      </c>
      <c r="F18181" s="48">
        <v>42493</v>
      </c>
      <c r="G18181" s="48">
        <v>39679</v>
      </c>
      <c r="H18181" s="48">
        <v>39632</v>
      </c>
      <c r="I18181" s="48">
        <v>-47</v>
      </c>
      <c r="T18181" s="48">
        <v>-60</v>
      </c>
      <c r="Z18181" s="48">
        <v>94</v>
      </c>
      <c r="AB18181" s="48">
        <v>-259</v>
      </c>
      <c r="AE18181" s="48">
        <v>-16</v>
      </c>
      <c r="AG18181" s="48">
        <v>210</v>
      </c>
      <c r="AH18181" s="48">
        <v>-89</v>
      </c>
      <c r="AJ18181" s="49">
        <v>0</v>
      </c>
      <c r="AK18181" s="49">
        <v>13</v>
      </c>
    </row>
    <row r="18182" spans="1:37">
      <c r="A18182" s="37" t="s">
        <v>43</v>
      </c>
      <c r="B18182" s="38">
        <v>42943.75</v>
      </c>
      <c r="C18182" s="39">
        <v>42943</v>
      </c>
      <c r="D18182" s="38">
        <v>42943.541666666664</v>
      </c>
      <c r="E18182" s="40" t="s">
        <v>42</v>
      </c>
      <c r="F18182" s="48">
        <v>44141</v>
      </c>
      <c r="G18182" s="48">
        <v>41189</v>
      </c>
      <c r="H18182" s="48">
        <v>41192</v>
      </c>
      <c r="I18182" s="48">
        <v>4</v>
      </c>
      <c r="T18182" s="48">
        <v>3</v>
      </c>
      <c r="Z18182" s="48">
        <v>94</v>
      </c>
      <c r="AB18182" s="48">
        <v>-249</v>
      </c>
      <c r="AE18182" s="48">
        <v>-16</v>
      </c>
      <c r="AG18182" s="48">
        <v>255</v>
      </c>
      <c r="AH18182" s="48">
        <v>-81</v>
      </c>
      <c r="AJ18182" s="49">
        <v>-1</v>
      </c>
      <c r="AK18182" s="49">
        <v>1</v>
      </c>
    </row>
    <row r="18183" spans="1:37">
      <c r="A18183" s="37" t="s">
        <v>43</v>
      </c>
      <c r="B18183" s="38">
        <v>42943.791666666664</v>
      </c>
      <c r="C18183" s="39">
        <v>42943</v>
      </c>
      <c r="D18183" s="38">
        <v>42943.583333333336</v>
      </c>
      <c r="E18183" s="40" t="s">
        <v>42</v>
      </c>
      <c r="F18183" s="48">
        <v>45923</v>
      </c>
      <c r="G18183" s="48">
        <v>42715</v>
      </c>
      <c r="H18183" s="48">
        <v>43104</v>
      </c>
      <c r="I18183" s="48">
        <v>390</v>
      </c>
      <c r="T18183" s="48">
        <v>398</v>
      </c>
      <c r="Z18183" s="48">
        <v>392</v>
      </c>
      <c r="AB18183" s="48">
        <v>-243</v>
      </c>
      <c r="AE18183" s="48">
        <v>-15</v>
      </c>
      <c r="AG18183" s="48">
        <v>262</v>
      </c>
      <c r="AH18183" s="48">
        <v>2</v>
      </c>
      <c r="AJ18183" s="49">
        <v>-1</v>
      </c>
      <c r="AK18183" s="49">
        <v>-8</v>
      </c>
    </row>
    <row r="18184" spans="1:37">
      <c r="A18184" s="37" t="s">
        <v>43</v>
      </c>
      <c r="B18184" s="38">
        <v>42943.833333333336</v>
      </c>
      <c r="C18184" s="39">
        <v>42943</v>
      </c>
      <c r="D18184" s="38">
        <v>42943.625</v>
      </c>
      <c r="E18184" s="40" t="s">
        <v>42</v>
      </c>
      <c r="F18184" s="48">
        <v>47091</v>
      </c>
      <c r="G18184" s="48">
        <v>43765</v>
      </c>
      <c r="H18184" s="48">
        <v>44373</v>
      </c>
      <c r="I18184" s="48">
        <v>609</v>
      </c>
      <c r="T18184" s="48">
        <v>606</v>
      </c>
      <c r="Z18184" s="48">
        <v>407</v>
      </c>
      <c r="AB18184" s="48">
        <v>-178</v>
      </c>
      <c r="AE18184" s="48">
        <v>14</v>
      </c>
      <c r="AG18184" s="48">
        <v>378</v>
      </c>
      <c r="AH18184" s="48">
        <v>-15</v>
      </c>
      <c r="AJ18184" s="49">
        <v>-1</v>
      </c>
      <c r="AK18184" s="49">
        <v>3</v>
      </c>
    </row>
    <row r="18185" spans="1:37">
      <c r="A18185" s="37" t="s">
        <v>43</v>
      </c>
      <c r="B18185" s="38">
        <v>42943.875</v>
      </c>
      <c r="C18185" s="39">
        <v>42943</v>
      </c>
      <c r="D18185" s="38">
        <v>42943.666666666664</v>
      </c>
      <c r="E18185" s="40" t="s">
        <v>42</v>
      </c>
      <c r="F18185" s="48">
        <v>47986</v>
      </c>
      <c r="G18185" s="48">
        <v>44802</v>
      </c>
      <c r="H18185" s="48">
        <v>45656</v>
      </c>
      <c r="I18185" s="48">
        <v>855</v>
      </c>
      <c r="T18185" s="48">
        <v>894</v>
      </c>
      <c r="Z18185" s="48">
        <v>634</v>
      </c>
      <c r="AB18185" s="48">
        <v>-110</v>
      </c>
      <c r="AE18185" s="48">
        <v>14</v>
      </c>
      <c r="AG18185" s="48">
        <v>355</v>
      </c>
      <c r="AH18185" s="48">
        <v>1</v>
      </c>
      <c r="AJ18185" s="49">
        <v>-1</v>
      </c>
      <c r="AK18185" s="49">
        <v>-39</v>
      </c>
    </row>
    <row r="18186" spans="1:37">
      <c r="A18186" s="37" t="s">
        <v>43</v>
      </c>
      <c r="B18186" s="38">
        <v>42943.916666666664</v>
      </c>
      <c r="C18186" s="39">
        <v>42943</v>
      </c>
      <c r="D18186" s="38">
        <v>42943.708333333336</v>
      </c>
      <c r="E18186" s="40" t="s">
        <v>42</v>
      </c>
      <c r="F18186" s="48">
        <v>48212</v>
      </c>
      <c r="G18186" s="48">
        <v>45266</v>
      </c>
      <c r="H18186" s="48">
        <v>45638</v>
      </c>
      <c r="I18186" s="48">
        <v>371</v>
      </c>
      <c r="T18186" s="48">
        <v>458</v>
      </c>
      <c r="Z18186" s="48">
        <v>662</v>
      </c>
      <c r="AB18186" s="48">
        <v>-139</v>
      </c>
      <c r="AE18186" s="48">
        <v>14</v>
      </c>
      <c r="AG18186" s="48">
        <v>-78</v>
      </c>
      <c r="AH18186" s="48">
        <v>-1</v>
      </c>
      <c r="AJ18186" s="49">
        <v>1</v>
      </c>
      <c r="AK18186" s="49">
        <v>-87</v>
      </c>
    </row>
    <row r="18187" spans="1:37">
      <c r="A18187" s="37" t="s">
        <v>43</v>
      </c>
      <c r="B18187" s="38">
        <v>42943.958333333336</v>
      </c>
      <c r="C18187" s="39">
        <v>42943</v>
      </c>
      <c r="D18187" s="38">
        <v>42943.75</v>
      </c>
      <c r="E18187" s="40" t="s">
        <v>42</v>
      </c>
      <c r="F18187" s="48">
        <v>47890</v>
      </c>
      <c r="G18187" s="48">
        <v>44939</v>
      </c>
      <c r="H18187" s="48">
        <v>45339</v>
      </c>
      <c r="I18187" s="48">
        <v>400</v>
      </c>
      <c r="T18187" s="48">
        <v>520</v>
      </c>
      <c r="Z18187" s="48">
        <v>615</v>
      </c>
      <c r="AB18187" s="48">
        <v>-135</v>
      </c>
      <c r="AE18187" s="48">
        <v>14</v>
      </c>
      <c r="AG18187" s="48">
        <v>21</v>
      </c>
      <c r="AH18187" s="48">
        <v>5</v>
      </c>
      <c r="AJ18187" s="49">
        <v>0</v>
      </c>
      <c r="AK18187" s="49">
        <v>-120</v>
      </c>
    </row>
    <row r="18188" spans="1:37">
      <c r="A18188" s="37" t="s">
        <v>43</v>
      </c>
      <c r="B18188" s="38">
        <v>42944</v>
      </c>
      <c r="C18188" s="39">
        <v>42943</v>
      </c>
      <c r="D18188" s="38">
        <v>42943.791666666664</v>
      </c>
      <c r="E18188" s="40" t="s">
        <v>42</v>
      </c>
      <c r="F18188" s="48">
        <v>47007</v>
      </c>
      <c r="G18188" s="48">
        <v>43998</v>
      </c>
      <c r="H18188" s="48">
        <v>44158</v>
      </c>
      <c r="I18188" s="48">
        <v>159</v>
      </c>
      <c r="T18188" s="48">
        <v>297</v>
      </c>
      <c r="Z18188" s="48">
        <v>429</v>
      </c>
      <c r="AB18188" s="48">
        <v>-131</v>
      </c>
      <c r="AE18188" s="48">
        <v>14</v>
      </c>
      <c r="AG18188" s="48">
        <v>1</v>
      </c>
      <c r="AH18188" s="48">
        <v>-16</v>
      </c>
      <c r="AJ18188" s="49">
        <v>1</v>
      </c>
      <c r="AK18188" s="49">
        <v>-138</v>
      </c>
    </row>
    <row r="18189" spans="1:37">
      <c r="A18189" s="37" t="s">
        <v>43</v>
      </c>
      <c r="B18189" s="38">
        <v>42944.041666666664</v>
      </c>
      <c r="C18189" s="39">
        <v>42943</v>
      </c>
      <c r="D18189" s="38">
        <v>42943.833333333336</v>
      </c>
      <c r="E18189" s="40" t="s">
        <v>42</v>
      </c>
      <c r="F18189" s="48">
        <v>45573</v>
      </c>
      <c r="G18189" s="48">
        <v>42545</v>
      </c>
      <c r="H18189" s="48">
        <v>42796</v>
      </c>
      <c r="I18189" s="48">
        <v>250</v>
      </c>
      <c r="T18189" s="48">
        <v>284</v>
      </c>
      <c r="Z18189" s="48">
        <v>386</v>
      </c>
      <c r="AB18189" s="48">
        <v>-168</v>
      </c>
      <c r="AE18189" s="48">
        <v>14</v>
      </c>
      <c r="AG18189" s="48">
        <v>59</v>
      </c>
      <c r="AH18189" s="48">
        <v>-7</v>
      </c>
      <c r="AJ18189" s="49">
        <v>1</v>
      </c>
      <c r="AK18189" s="49">
        <v>-34</v>
      </c>
    </row>
    <row r="18190" spans="1:37">
      <c r="A18190" s="37" t="s">
        <v>43</v>
      </c>
      <c r="B18190" s="38">
        <v>42944.083333333336</v>
      </c>
      <c r="C18190" s="39">
        <v>42943</v>
      </c>
      <c r="D18190" s="38">
        <v>42943.875</v>
      </c>
      <c r="E18190" s="40" t="s">
        <v>42</v>
      </c>
      <c r="F18190" s="48">
        <v>43619</v>
      </c>
      <c r="G18190" s="48">
        <v>41245</v>
      </c>
      <c r="H18190" s="48">
        <v>41481</v>
      </c>
      <c r="I18190" s="48">
        <v>236</v>
      </c>
      <c r="T18190" s="48">
        <v>264</v>
      </c>
      <c r="Z18190" s="48">
        <v>383</v>
      </c>
      <c r="AB18190" s="48">
        <v>-169</v>
      </c>
      <c r="AE18190" s="48">
        <v>14</v>
      </c>
      <c r="AG18190" s="48">
        <v>60</v>
      </c>
      <c r="AH18190" s="48">
        <v>-24</v>
      </c>
      <c r="AJ18190" s="49">
        <v>0</v>
      </c>
      <c r="AK18190" s="49">
        <v>-28</v>
      </c>
    </row>
    <row r="18191" spans="1:37">
      <c r="A18191" s="37" t="s">
        <v>43</v>
      </c>
      <c r="B18191" s="38">
        <v>42944.125</v>
      </c>
      <c r="C18191" s="39">
        <v>42943</v>
      </c>
      <c r="D18191" s="38">
        <v>42943.916666666664</v>
      </c>
      <c r="E18191" s="40" t="s">
        <v>42</v>
      </c>
      <c r="F18191" s="48">
        <v>42269</v>
      </c>
      <c r="G18191" s="48">
        <v>40285</v>
      </c>
      <c r="H18191" s="48">
        <v>40752</v>
      </c>
      <c r="I18191" s="48">
        <v>466</v>
      </c>
      <c r="T18191" s="48">
        <v>564</v>
      </c>
      <c r="Z18191" s="48">
        <v>655</v>
      </c>
      <c r="AB18191" s="48">
        <v>-64</v>
      </c>
      <c r="AE18191" s="48">
        <v>14</v>
      </c>
      <c r="AG18191" s="48">
        <v>36</v>
      </c>
      <c r="AH18191" s="48">
        <v>-77</v>
      </c>
      <c r="AJ18191" s="49">
        <v>1</v>
      </c>
      <c r="AK18191" s="49">
        <v>-98</v>
      </c>
    </row>
    <row r="18192" spans="1:37">
      <c r="A18192" s="37" t="s">
        <v>43</v>
      </c>
      <c r="B18192" s="38">
        <v>42944.166666666664</v>
      </c>
      <c r="C18192" s="39">
        <v>42943</v>
      </c>
      <c r="D18192" s="38">
        <v>42943.958333333336</v>
      </c>
      <c r="E18192" s="40" t="s">
        <v>42</v>
      </c>
      <c r="F18192" s="48">
        <v>39978</v>
      </c>
      <c r="G18192" s="48">
        <v>37866</v>
      </c>
      <c r="H18192" s="48">
        <v>38600</v>
      </c>
      <c r="I18192" s="48">
        <v>732</v>
      </c>
      <c r="T18192" s="48">
        <v>829</v>
      </c>
      <c r="Z18192" s="48">
        <v>857</v>
      </c>
      <c r="AB18192" s="48">
        <v>-27</v>
      </c>
      <c r="AE18192" s="48">
        <v>14</v>
      </c>
      <c r="AG18192" s="48">
        <v>42</v>
      </c>
      <c r="AH18192" s="48">
        <v>-57</v>
      </c>
      <c r="AJ18192" s="49">
        <v>2</v>
      </c>
      <c r="AK18192" s="49">
        <v>-97</v>
      </c>
    </row>
    <row r="18193" spans="1:37">
      <c r="A18193" s="37" t="s">
        <v>43</v>
      </c>
      <c r="B18193" s="38">
        <v>42944.208333333336</v>
      </c>
      <c r="C18193" s="39">
        <v>42943</v>
      </c>
      <c r="D18193" s="38">
        <v>42944</v>
      </c>
      <c r="E18193" s="40" t="s">
        <v>42</v>
      </c>
      <c r="F18193" s="48">
        <v>37088</v>
      </c>
      <c r="G18193" s="48">
        <v>35134</v>
      </c>
      <c r="H18193" s="48">
        <v>35998</v>
      </c>
      <c r="I18193" s="48">
        <v>862</v>
      </c>
      <c r="T18193" s="48">
        <v>924</v>
      </c>
      <c r="Z18193" s="48">
        <v>995</v>
      </c>
      <c r="AB18193" s="48">
        <v>-38</v>
      </c>
      <c r="AE18193" s="48">
        <v>14</v>
      </c>
      <c r="AG18193" s="48">
        <v>27</v>
      </c>
      <c r="AH18193" s="48">
        <v>-74</v>
      </c>
      <c r="AJ18193" s="49">
        <v>2</v>
      </c>
      <c r="AK18193" s="49">
        <v>-62</v>
      </c>
    </row>
    <row r="18194" spans="1:37">
      <c r="A18194" s="37" t="s">
        <v>43</v>
      </c>
      <c r="B18194" s="38">
        <v>42944.25</v>
      </c>
      <c r="C18194" s="39">
        <v>42944</v>
      </c>
      <c r="D18194" s="38">
        <v>42944.041666666664</v>
      </c>
      <c r="E18194" s="40" t="s">
        <v>42</v>
      </c>
      <c r="F18194" s="48">
        <v>34652</v>
      </c>
      <c r="G18194" s="48">
        <v>33194</v>
      </c>
      <c r="H18194" s="48">
        <v>33930</v>
      </c>
      <c r="I18194" s="48">
        <v>736</v>
      </c>
      <c r="T18194" s="48">
        <v>803</v>
      </c>
      <c r="Z18194" s="48">
        <v>891</v>
      </c>
      <c r="AB18194" s="48">
        <v>-10</v>
      </c>
      <c r="AE18194" s="48">
        <v>14</v>
      </c>
      <c r="AG18194" s="48">
        <v>23</v>
      </c>
      <c r="AH18194" s="48">
        <v>-115</v>
      </c>
      <c r="AJ18194" s="49">
        <v>0</v>
      </c>
      <c r="AK18194" s="49">
        <v>-67</v>
      </c>
    </row>
    <row r="18195" spans="1:37">
      <c r="A18195" s="37" t="s">
        <v>43</v>
      </c>
      <c r="B18195" s="38">
        <v>42944.291666666664</v>
      </c>
      <c r="C18195" s="39">
        <v>42944</v>
      </c>
      <c r="D18195" s="38">
        <v>42944.083333333336</v>
      </c>
      <c r="E18195" s="40" t="s">
        <v>42</v>
      </c>
      <c r="F18195" s="48">
        <v>32984</v>
      </c>
      <c r="G18195" s="48">
        <v>31697</v>
      </c>
      <c r="H18195" s="48">
        <v>32362</v>
      </c>
      <c r="I18195" s="48">
        <v>664</v>
      </c>
      <c r="T18195" s="48">
        <v>754</v>
      </c>
      <c r="Z18195" s="48">
        <v>861</v>
      </c>
      <c r="AB18195" s="48">
        <v>-24</v>
      </c>
      <c r="AE18195" s="48">
        <v>14</v>
      </c>
      <c r="AG18195" s="48">
        <v>23</v>
      </c>
      <c r="AH18195" s="48">
        <v>-120</v>
      </c>
      <c r="AJ18195" s="49">
        <v>1</v>
      </c>
      <c r="AK18195" s="49">
        <v>-90</v>
      </c>
    </row>
    <row r="18196" spans="1:37">
      <c r="A18196" s="37" t="s">
        <v>43</v>
      </c>
      <c r="B18196" s="38">
        <v>42944.333333333336</v>
      </c>
      <c r="C18196" s="39">
        <v>42944</v>
      </c>
      <c r="D18196" s="38">
        <v>42944.125</v>
      </c>
      <c r="E18196" s="40" t="s">
        <v>42</v>
      </c>
      <c r="F18196" s="48">
        <v>31810</v>
      </c>
      <c r="G18196" s="48">
        <v>30619</v>
      </c>
      <c r="H18196" s="48">
        <v>31310</v>
      </c>
      <c r="I18196" s="48">
        <v>690</v>
      </c>
      <c r="T18196" s="48">
        <v>695</v>
      </c>
      <c r="Z18196" s="48">
        <v>771</v>
      </c>
      <c r="AB18196" s="48">
        <v>-66</v>
      </c>
      <c r="AE18196" s="48">
        <v>-16</v>
      </c>
      <c r="AG18196" s="48">
        <v>23</v>
      </c>
      <c r="AH18196" s="48">
        <v>-17</v>
      </c>
      <c r="AJ18196" s="49">
        <v>1</v>
      </c>
      <c r="AK18196" s="49">
        <v>-5</v>
      </c>
    </row>
    <row r="18197" spans="1:37">
      <c r="A18197" s="37" t="s">
        <v>43</v>
      </c>
      <c r="B18197" s="38">
        <v>42944.375</v>
      </c>
      <c r="C18197" s="39">
        <v>42944</v>
      </c>
      <c r="D18197" s="38">
        <v>42944.166666666664</v>
      </c>
      <c r="E18197" s="40" t="s">
        <v>42</v>
      </c>
      <c r="F18197" s="48">
        <v>31028</v>
      </c>
      <c r="G18197" s="48">
        <v>29915</v>
      </c>
      <c r="H18197" s="48">
        <v>30596</v>
      </c>
      <c r="I18197" s="48">
        <v>681</v>
      </c>
      <c r="T18197" s="48">
        <v>707</v>
      </c>
      <c r="Z18197" s="48">
        <v>822</v>
      </c>
      <c r="AB18197" s="48">
        <v>-90</v>
      </c>
      <c r="AE18197" s="48">
        <v>-16</v>
      </c>
      <c r="AG18197" s="48">
        <v>20</v>
      </c>
      <c r="AH18197" s="48">
        <v>-29</v>
      </c>
      <c r="AJ18197" s="49">
        <v>0</v>
      </c>
      <c r="AK18197" s="49">
        <v>-26</v>
      </c>
    </row>
    <row r="18198" spans="1:37">
      <c r="A18198" s="37" t="s">
        <v>43</v>
      </c>
      <c r="B18198" s="38">
        <v>42944.416666666664</v>
      </c>
      <c r="C18198" s="39">
        <v>42944</v>
      </c>
      <c r="D18198" s="38">
        <v>42944.208333333336</v>
      </c>
      <c r="E18198" s="40" t="s">
        <v>42</v>
      </c>
      <c r="F18198" s="48">
        <v>30780</v>
      </c>
      <c r="G18198" s="48">
        <v>29825</v>
      </c>
      <c r="H18198" s="48">
        <v>30479</v>
      </c>
      <c r="I18198" s="48">
        <v>654</v>
      </c>
      <c r="T18198" s="48">
        <v>660</v>
      </c>
      <c r="Z18198" s="48">
        <v>794</v>
      </c>
      <c r="AB18198" s="48">
        <v>-117</v>
      </c>
      <c r="AE18198" s="48">
        <v>-15</v>
      </c>
      <c r="AG18198" s="48">
        <v>20</v>
      </c>
      <c r="AH18198" s="48">
        <v>-22</v>
      </c>
      <c r="AJ18198" s="49">
        <v>0</v>
      </c>
      <c r="AK18198" s="49">
        <v>-6</v>
      </c>
    </row>
    <row r="18199" spans="1:37">
      <c r="A18199" s="37" t="s">
        <v>43</v>
      </c>
      <c r="B18199" s="38">
        <v>42944.458333333336</v>
      </c>
      <c r="C18199" s="39">
        <v>42944</v>
      </c>
      <c r="D18199" s="38">
        <v>42944.25</v>
      </c>
      <c r="E18199" s="40" t="s">
        <v>42</v>
      </c>
      <c r="F18199" s="48">
        <v>31087</v>
      </c>
      <c r="G18199" s="48">
        <v>30474</v>
      </c>
      <c r="H18199" s="48">
        <v>31145</v>
      </c>
      <c r="I18199" s="48">
        <v>671</v>
      </c>
      <c r="T18199" s="48">
        <v>677</v>
      </c>
      <c r="Z18199" s="48">
        <v>827</v>
      </c>
      <c r="AB18199" s="48">
        <v>-122</v>
      </c>
      <c r="AE18199" s="48">
        <v>-16</v>
      </c>
      <c r="AG18199" s="48">
        <v>31</v>
      </c>
      <c r="AH18199" s="48">
        <v>-43</v>
      </c>
      <c r="AJ18199" s="49">
        <v>0</v>
      </c>
      <c r="AK18199" s="49">
        <v>-6</v>
      </c>
    </row>
    <row r="18200" spans="1:37">
      <c r="A18200" s="37" t="s">
        <v>43</v>
      </c>
      <c r="B18200" s="38">
        <v>42944.5</v>
      </c>
      <c r="C18200" s="39">
        <v>42944</v>
      </c>
      <c r="D18200" s="38">
        <v>42944.291666666664</v>
      </c>
      <c r="E18200" s="40" t="s">
        <v>42</v>
      </c>
      <c r="F18200" s="48">
        <v>31917</v>
      </c>
      <c r="G18200" s="48">
        <v>31519</v>
      </c>
      <c r="H18200" s="48">
        <v>31947</v>
      </c>
      <c r="I18200" s="48">
        <v>429</v>
      </c>
      <c r="T18200" s="48">
        <v>437</v>
      </c>
      <c r="Z18200" s="48">
        <v>591</v>
      </c>
      <c r="AB18200" s="48">
        <v>-122</v>
      </c>
      <c r="AE18200" s="48">
        <v>-15</v>
      </c>
      <c r="AG18200" s="48">
        <v>51</v>
      </c>
      <c r="AH18200" s="48">
        <v>-68</v>
      </c>
      <c r="AJ18200" s="49">
        <v>-1</v>
      </c>
      <c r="AK18200" s="49">
        <v>-8</v>
      </c>
    </row>
    <row r="18201" spans="1:37">
      <c r="A18201" s="37" t="s">
        <v>43</v>
      </c>
      <c r="B18201" s="38">
        <v>42944.541666666664</v>
      </c>
      <c r="C18201" s="39">
        <v>42944</v>
      </c>
      <c r="D18201" s="38">
        <v>42944.333333333336</v>
      </c>
      <c r="E18201" s="40" t="s">
        <v>42</v>
      </c>
      <c r="F18201" s="48">
        <v>33248</v>
      </c>
      <c r="G18201" s="48">
        <v>32698</v>
      </c>
      <c r="H18201" s="48">
        <v>33206</v>
      </c>
      <c r="I18201" s="48">
        <v>509</v>
      </c>
      <c r="T18201" s="48">
        <v>540</v>
      </c>
      <c r="Z18201" s="48">
        <v>661</v>
      </c>
      <c r="AB18201" s="48">
        <v>-123</v>
      </c>
      <c r="AE18201" s="48">
        <v>14</v>
      </c>
      <c r="AG18201" s="48">
        <v>52</v>
      </c>
      <c r="AH18201" s="48">
        <v>-64</v>
      </c>
      <c r="AJ18201" s="49">
        <v>-1</v>
      </c>
      <c r="AK18201" s="49">
        <v>-31</v>
      </c>
    </row>
    <row r="18202" spans="1:37">
      <c r="A18202" s="37" t="s">
        <v>43</v>
      </c>
      <c r="B18202" s="38">
        <v>42944.583333333336</v>
      </c>
      <c r="C18202" s="39">
        <v>42944</v>
      </c>
      <c r="D18202" s="38">
        <v>42944.375</v>
      </c>
      <c r="E18202" s="40" t="s">
        <v>42</v>
      </c>
      <c r="F18202" s="48">
        <v>34705</v>
      </c>
      <c r="G18202" s="48">
        <v>34318</v>
      </c>
      <c r="H18202" s="48">
        <v>34478</v>
      </c>
      <c r="I18202" s="48">
        <v>161</v>
      </c>
      <c r="T18202" s="48">
        <v>164</v>
      </c>
      <c r="Z18202" s="48">
        <v>448</v>
      </c>
      <c r="AB18202" s="48">
        <v>-215</v>
      </c>
      <c r="AE18202" s="48">
        <v>-16</v>
      </c>
      <c r="AG18202" s="48">
        <v>17</v>
      </c>
      <c r="AH18202" s="48">
        <v>-70</v>
      </c>
      <c r="AJ18202" s="49">
        <v>-1</v>
      </c>
      <c r="AK18202" s="49">
        <v>-3</v>
      </c>
    </row>
    <row r="18203" spans="1:37">
      <c r="A18203" s="37" t="s">
        <v>43</v>
      </c>
      <c r="B18203" s="38">
        <v>42944.625</v>
      </c>
      <c r="C18203" s="39">
        <v>42944</v>
      </c>
      <c r="D18203" s="38">
        <v>42944.416666666664</v>
      </c>
      <c r="E18203" s="40" t="s">
        <v>42</v>
      </c>
      <c r="F18203" s="48">
        <v>36487</v>
      </c>
      <c r="G18203" s="48">
        <v>36069</v>
      </c>
      <c r="H18203" s="48">
        <v>36173</v>
      </c>
      <c r="I18203" s="48">
        <v>105</v>
      </c>
      <c r="T18203" s="48">
        <v>150</v>
      </c>
      <c r="Z18203" s="48">
        <v>540</v>
      </c>
      <c r="AB18203" s="48">
        <v>-192</v>
      </c>
      <c r="AE18203" s="48">
        <v>-16</v>
      </c>
      <c r="AG18203" s="48">
        <v>-121</v>
      </c>
      <c r="AH18203" s="48">
        <v>-61</v>
      </c>
      <c r="AJ18203" s="49">
        <v>-1</v>
      </c>
      <c r="AK18203" s="49">
        <v>-45</v>
      </c>
    </row>
    <row r="18204" spans="1:37">
      <c r="A18204" s="37" t="s">
        <v>43</v>
      </c>
      <c r="B18204" s="38">
        <v>42944.666666666664</v>
      </c>
      <c r="C18204" s="39">
        <v>42944</v>
      </c>
      <c r="D18204" s="38">
        <v>42944.458333333336</v>
      </c>
      <c r="E18204" s="40" t="s">
        <v>42</v>
      </c>
      <c r="F18204" s="48">
        <v>38528</v>
      </c>
      <c r="G18204" s="48">
        <v>38205</v>
      </c>
      <c r="H18204" s="48">
        <v>38153</v>
      </c>
      <c r="I18204" s="48">
        <v>-51</v>
      </c>
      <c r="T18204" s="48">
        <v>-43</v>
      </c>
      <c r="Z18204" s="48">
        <v>267</v>
      </c>
      <c r="AB18204" s="48">
        <v>-184</v>
      </c>
      <c r="AE18204" s="48">
        <v>-15</v>
      </c>
      <c r="AG18204" s="48">
        <v>9</v>
      </c>
      <c r="AH18204" s="48">
        <v>-120</v>
      </c>
      <c r="AJ18204" s="49">
        <v>-1</v>
      </c>
      <c r="AK18204" s="49">
        <v>-8</v>
      </c>
    </row>
    <row r="18205" spans="1:37">
      <c r="A18205" s="37" t="s">
        <v>43</v>
      </c>
      <c r="B18205" s="38">
        <v>42944.708333333336</v>
      </c>
      <c r="C18205" s="39">
        <v>42944</v>
      </c>
      <c r="D18205" s="38">
        <v>42944.5</v>
      </c>
      <c r="E18205" s="40" t="s">
        <v>42</v>
      </c>
      <c r="F18205" s="48">
        <v>40347</v>
      </c>
      <c r="G18205" s="48">
        <v>40194</v>
      </c>
      <c r="H18205" s="48">
        <v>39721</v>
      </c>
      <c r="I18205" s="48">
        <v>-472</v>
      </c>
      <c r="T18205" s="48">
        <v>-466</v>
      </c>
      <c r="Z18205" s="48">
        <v>-117</v>
      </c>
      <c r="AB18205" s="48">
        <v>-180</v>
      </c>
      <c r="AE18205" s="48">
        <v>-16</v>
      </c>
      <c r="AG18205" s="48">
        <v>-42</v>
      </c>
      <c r="AH18205" s="48">
        <v>-111</v>
      </c>
      <c r="AJ18205" s="49">
        <v>-1</v>
      </c>
      <c r="AK18205" s="49">
        <v>-6</v>
      </c>
    </row>
    <row r="18206" spans="1:37">
      <c r="A18206" s="37" t="s">
        <v>43</v>
      </c>
      <c r="B18206" s="38">
        <v>42944.75</v>
      </c>
      <c r="C18206" s="39">
        <v>42944</v>
      </c>
      <c r="D18206" s="38">
        <v>42944.541666666664</v>
      </c>
      <c r="E18206" s="40" t="s">
        <v>42</v>
      </c>
      <c r="F18206" s="48">
        <v>41966</v>
      </c>
      <c r="G18206" s="48">
        <v>41786</v>
      </c>
      <c r="H18206" s="48">
        <v>41512</v>
      </c>
      <c r="I18206" s="48">
        <v>-273</v>
      </c>
      <c r="T18206" s="48">
        <v>-240</v>
      </c>
      <c r="Z18206" s="48">
        <v>-74</v>
      </c>
      <c r="AB18206" s="48">
        <v>-172</v>
      </c>
      <c r="AE18206" s="48">
        <v>-16</v>
      </c>
      <c r="AG18206" s="48">
        <v>156</v>
      </c>
      <c r="AH18206" s="48">
        <v>-134</v>
      </c>
      <c r="AJ18206" s="49">
        <v>-1</v>
      </c>
      <c r="AK18206" s="49">
        <v>-33</v>
      </c>
    </row>
    <row r="18207" spans="1:37">
      <c r="A18207" s="37" t="s">
        <v>43</v>
      </c>
      <c r="B18207" s="38">
        <v>42944.791666666664</v>
      </c>
      <c r="C18207" s="39">
        <v>42944</v>
      </c>
      <c r="D18207" s="38">
        <v>42944.583333333336</v>
      </c>
      <c r="E18207" s="40" t="s">
        <v>42</v>
      </c>
      <c r="F18207" s="48">
        <v>43480</v>
      </c>
      <c r="G18207" s="48">
        <v>43159</v>
      </c>
      <c r="H18207" s="48">
        <v>43607</v>
      </c>
      <c r="I18207" s="48">
        <v>449</v>
      </c>
      <c r="T18207" s="48">
        <v>472</v>
      </c>
      <c r="Z18207" s="48">
        <v>60</v>
      </c>
      <c r="AB18207" s="48">
        <v>-166</v>
      </c>
      <c r="AE18207" s="48">
        <v>-15</v>
      </c>
      <c r="AG18207" s="48">
        <v>666</v>
      </c>
      <c r="AH18207" s="48">
        <v>-73</v>
      </c>
      <c r="AJ18207" s="49">
        <v>-1</v>
      </c>
      <c r="AK18207" s="49">
        <v>-23</v>
      </c>
    </row>
    <row r="18208" spans="1:37">
      <c r="A18208" s="37" t="s">
        <v>43</v>
      </c>
      <c r="B18208" s="38">
        <v>42944.833333333336</v>
      </c>
      <c r="C18208" s="39">
        <v>42944</v>
      </c>
      <c r="D18208" s="38">
        <v>42944.625</v>
      </c>
      <c r="E18208" s="40" t="s">
        <v>42</v>
      </c>
      <c r="F18208" s="48">
        <v>44337</v>
      </c>
      <c r="G18208" s="48">
        <v>44054</v>
      </c>
      <c r="H18208" s="48">
        <v>44940</v>
      </c>
      <c r="I18208" s="48">
        <v>887</v>
      </c>
      <c r="T18208" s="48">
        <v>914</v>
      </c>
      <c r="Z18208" s="48">
        <v>348</v>
      </c>
      <c r="AB18208" s="48">
        <v>-190</v>
      </c>
      <c r="AE18208" s="48">
        <v>14</v>
      </c>
      <c r="AG18208" s="48">
        <v>818</v>
      </c>
      <c r="AH18208" s="48">
        <v>-76</v>
      </c>
      <c r="AJ18208" s="49">
        <v>-1</v>
      </c>
      <c r="AK18208" s="49">
        <v>-27</v>
      </c>
    </row>
    <row r="18209" spans="1:37">
      <c r="A18209" s="37" t="s">
        <v>43</v>
      </c>
      <c r="B18209" s="38">
        <v>42944.875</v>
      </c>
      <c r="C18209" s="39">
        <v>42944</v>
      </c>
      <c r="D18209" s="38">
        <v>42944.666666666664</v>
      </c>
      <c r="E18209" s="40" t="s">
        <v>42</v>
      </c>
      <c r="F18209" s="48">
        <v>44818</v>
      </c>
      <c r="G18209" s="48">
        <v>44774</v>
      </c>
      <c r="H18209" s="48">
        <v>45887</v>
      </c>
      <c r="I18209" s="48">
        <v>1113</v>
      </c>
      <c r="T18209" s="48">
        <v>1137</v>
      </c>
      <c r="Z18209" s="48">
        <v>513</v>
      </c>
      <c r="AB18209" s="48">
        <v>-178</v>
      </c>
      <c r="AE18209" s="48">
        <v>14</v>
      </c>
      <c r="AG18209" s="48">
        <v>821</v>
      </c>
      <c r="AH18209" s="48">
        <v>-33</v>
      </c>
      <c r="AJ18209" s="49">
        <v>0</v>
      </c>
      <c r="AK18209" s="49">
        <v>-24</v>
      </c>
    </row>
    <row r="18210" spans="1:37">
      <c r="A18210" s="37" t="s">
        <v>43</v>
      </c>
      <c r="B18210" s="38">
        <v>42944.916666666664</v>
      </c>
      <c r="C18210" s="39">
        <v>42944</v>
      </c>
      <c r="D18210" s="38">
        <v>42944.708333333336</v>
      </c>
      <c r="E18210" s="40" t="s">
        <v>42</v>
      </c>
      <c r="F18210" s="48">
        <v>45310</v>
      </c>
      <c r="G18210" s="48">
        <v>44948</v>
      </c>
      <c r="H18210" s="48">
        <v>46283</v>
      </c>
      <c r="I18210" s="48">
        <v>1335</v>
      </c>
      <c r="T18210" s="48">
        <v>1366</v>
      </c>
      <c r="Z18210" s="48">
        <v>722</v>
      </c>
      <c r="AB18210" s="48">
        <v>-176</v>
      </c>
      <c r="AE18210" s="48">
        <v>14</v>
      </c>
      <c r="AG18210" s="48">
        <v>817</v>
      </c>
      <c r="AH18210" s="48">
        <v>-11</v>
      </c>
      <c r="AJ18210" s="49">
        <v>0</v>
      </c>
      <c r="AK18210" s="49">
        <v>-31</v>
      </c>
    </row>
    <row r="18211" spans="1:37">
      <c r="A18211" s="37" t="s">
        <v>43</v>
      </c>
      <c r="B18211" s="38">
        <v>42944.958333333336</v>
      </c>
      <c r="C18211" s="39">
        <v>42944</v>
      </c>
      <c r="D18211" s="38">
        <v>42944.75</v>
      </c>
      <c r="E18211" s="40" t="s">
        <v>42</v>
      </c>
      <c r="F18211" s="48">
        <v>44818</v>
      </c>
      <c r="G18211" s="48">
        <v>44525</v>
      </c>
      <c r="H18211" s="48">
        <v>45665</v>
      </c>
      <c r="I18211" s="48">
        <v>1139</v>
      </c>
      <c r="T18211" s="48">
        <v>1163</v>
      </c>
      <c r="Z18211" s="48">
        <v>737</v>
      </c>
      <c r="AB18211" s="48">
        <v>-175</v>
      </c>
      <c r="AE18211" s="48">
        <v>14</v>
      </c>
      <c r="AG18211" s="48">
        <v>621</v>
      </c>
      <c r="AH18211" s="48">
        <v>-34</v>
      </c>
      <c r="AJ18211" s="49">
        <v>1</v>
      </c>
      <c r="AK18211" s="49">
        <v>-24</v>
      </c>
    </row>
    <row r="18212" spans="1:37">
      <c r="A18212" s="37" t="s">
        <v>43</v>
      </c>
      <c r="B18212" s="38">
        <v>42945</v>
      </c>
      <c r="C18212" s="39">
        <v>42944</v>
      </c>
      <c r="D18212" s="38">
        <v>42944.791666666664</v>
      </c>
      <c r="E18212" s="40" t="s">
        <v>42</v>
      </c>
      <c r="F18212" s="48">
        <v>43928</v>
      </c>
      <c r="G18212" s="48">
        <v>43567</v>
      </c>
      <c r="H18212" s="48">
        <v>44286</v>
      </c>
      <c r="I18212" s="48">
        <v>718</v>
      </c>
      <c r="T18212" s="48">
        <v>761</v>
      </c>
      <c r="Z18212" s="48">
        <v>509</v>
      </c>
      <c r="AB18212" s="48">
        <v>-156</v>
      </c>
      <c r="AE18212" s="48">
        <v>14</v>
      </c>
      <c r="AG18212" s="48">
        <v>390</v>
      </c>
      <c r="AH18212" s="48">
        <v>4</v>
      </c>
      <c r="AJ18212" s="49">
        <v>1</v>
      </c>
      <c r="AK18212" s="49">
        <v>-43</v>
      </c>
    </row>
    <row r="18213" spans="1:37">
      <c r="A18213" s="37" t="s">
        <v>43</v>
      </c>
      <c r="B18213" s="38">
        <v>42945.041666666664</v>
      </c>
      <c r="C18213" s="39">
        <v>42944</v>
      </c>
      <c r="D18213" s="38">
        <v>42944.833333333336</v>
      </c>
      <c r="E18213" s="40" t="s">
        <v>42</v>
      </c>
      <c r="F18213" s="48">
        <v>42547</v>
      </c>
      <c r="G18213" s="48">
        <v>42111</v>
      </c>
      <c r="H18213" s="48">
        <v>42673</v>
      </c>
      <c r="I18213" s="48">
        <v>561</v>
      </c>
      <c r="T18213" s="48">
        <v>591</v>
      </c>
      <c r="Z18213" s="48">
        <v>679</v>
      </c>
      <c r="AB18213" s="48">
        <v>-149</v>
      </c>
      <c r="AE18213" s="48">
        <v>14</v>
      </c>
      <c r="AG18213" s="48">
        <v>68</v>
      </c>
      <c r="AH18213" s="48">
        <v>-21</v>
      </c>
      <c r="AJ18213" s="49">
        <v>1</v>
      </c>
      <c r="AK18213" s="49">
        <v>-30</v>
      </c>
    </row>
    <row r="18214" spans="1:37">
      <c r="A18214" s="37" t="s">
        <v>43</v>
      </c>
      <c r="B18214" s="38">
        <v>42945.083333333336</v>
      </c>
      <c r="C18214" s="39">
        <v>42944</v>
      </c>
      <c r="D18214" s="38">
        <v>42944.875</v>
      </c>
      <c r="E18214" s="40" t="s">
        <v>42</v>
      </c>
      <c r="F18214" s="48">
        <v>40671</v>
      </c>
      <c r="G18214" s="48">
        <v>40371</v>
      </c>
      <c r="H18214" s="48">
        <v>40758</v>
      </c>
      <c r="I18214" s="48">
        <v>386</v>
      </c>
      <c r="T18214" s="48">
        <v>433</v>
      </c>
      <c r="Z18214" s="48">
        <v>550</v>
      </c>
      <c r="AB18214" s="48">
        <v>-160</v>
      </c>
      <c r="AE18214" s="48">
        <v>14</v>
      </c>
      <c r="AG18214" s="48">
        <v>58</v>
      </c>
      <c r="AH18214" s="48">
        <v>-29</v>
      </c>
      <c r="AJ18214" s="49">
        <v>1</v>
      </c>
      <c r="AK18214" s="49">
        <v>-47</v>
      </c>
    </row>
    <row r="18215" spans="1:37">
      <c r="A18215" s="37" t="s">
        <v>43</v>
      </c>
      <c r="B18215" s="38">
        <v>42945.125</v>
      </c>
      <c r="C18215" s="39">
        <v>42944</v>
      </c>
      <c r="D18215" s="38">
        <v>42944.916666666664</v>
      </c>
      <c r="E18215" s="40" t="s">
        <v>42</v>
      </c>
      <c r="F18215" s="48">
        <v>39266</v>
      </c>
      <c r="G18215" s="48">
        <v>39078</v>
      </c>
      <c r="H18215" s="48">
        <v>39495</v>
      </c>
      <c r="I18215" s="48">
        <v>417</v>
      </c>
      <c r="T18215" s="48">
        <v>471</v>
      </c>
      <c r="Z18215" s="48">
        <v>637</v>
      </c>
      <c r="AB18215" s="48">
        <v>-168</v>
      </c>
      <c r="AE18215" s="48">
        <v>14</v>
      </c>
      <c r="AG18215" s="48">
        <v>69</v>
      </c>
      <c r="AH18215" s="48">
        <v>-81</v>
      </c>
      <c r="AJ18215" s="49">
        <v>0</v>
      </c>
      <c r="AK18215" s="49">
        <v>-54</v>
      </c>
    </row>
    <row r="18216" spans="1:37">
      <c r="A18216" s="37" t="s">
        <v>43</v>
      </c>
      <c r="B18216" s="38">
        <v>42945.166666666664</v>
      </c>
      <c r="C18216" s="39">
        <v>42944</v>
      </c>
      <c r="D18216" s="38">
        <v>42944.958333333336</v>
      </c>
      <c r="E18216" s="40" t="s">
        <v>42</v>
      </c>
      <c r="F18216" s="48">
        <v>37292</v>
      </c>
      <c r="G18216" s="48">
        <v>36774</v>
      </c>
      <c r="H18216" s="48">
        <v>37480</v>
      </c>
      <c r="I18216" s="48">
        <v>705</v>
      </c>
      <c r="T18216" s="48">
        <v>739</v>
      </c>
      <c r="Z18216" s="48">
        <v>977</v>
      </c>
      <c r="AB18216" s="48">
        <v>-166</v>
      </c>
      <c r="AE18216" s="48">
        <v>14</v>
      </c>
      <c r="AG18216" s="48">
        <v>41</v>
      </c>
      <c r="AH18216" s="48">
        <v>-127</v>
      </c>
      <c r="AJ18216" s="49">
        <v>1</v>
      </c>
      <c r="AK18216" s="49">
        <v>-34</v>
      </c>
    </row>
    <row r="18217" spans="1:37">
      <c r="A18217" s="37" t="s">
        <v>43</v>
      </c>
      <c r="B18217" s="38">
        <v>42945.208333333336</v>
      </c>
      <c r="C18217" s="39">
        <v>42944</v>
      </c>
      <c r="D18217" s="38">
        <v>42945</v>
      </c>
      <c r="E18217" s="40" t="s">
        <v>42</v>
      </c>
      <c r="F18217" s="48">
        <v>34525</v>
      </c>
      <c r="G18217" s="48">
        <v>34280</v>
      </c>
      <c r="H18217" s="48">
        <v>35269</v>
      </c>
      <c r="I18217" s="48">
        <v>987</v>
      </c>
      <c r="T18217" s="48">
        <v>1014</v>
      </c>
      <c r="Z18217" s="48">
        <v>1190</v>
      </c>
      <c r="AB18217" s="48">
        <v>-50</v>
      </c>
      <c r="AE18217" s="48">
        <v>14</v>
      </c>
      <c r="AG18217" s="48">
        <v>-5</v>
      </c>
      <c r="AH18217" s="48">
        <v>-135</v>
      </c>
      <c r="AJ18217" s="49">
        <v>2</v>
      </c>
      <c r="AK18217" s="49">
        <v>-27</v>
      </c>
    </row>
    <row r="18218" spans="1:37">
      <c r="A18218" s="37" t="s">
        <v>43</v>
      </c>
      <c r="B18218" s="38">
        <v>42945.25</v>
      </c>
      <c r="C18218" s="39">
        <v>42945</v>
      </c>
      <c r="D18218" s="38">
        <v>42945.041666666664</v>
      </c>
      <c r="E18218" s="40" t="s">
        <v>42</v>
      </c>
      <c r="F18218" s="48">
        <v>32090</v>
      </c>
      <c r="G18218" s="48">
        <v>32233</v>
      </c>
      <c r="H18218" s="48">
        <v>33388</v>
      </c>
      <c r="I18218" s="48">
        <v>1153</v>
      </c>
      <c r="T18218" s="48">
        <v>393</v>
      </c>
      <c r="Z18218" s="48">
        <v>393</v>
      </c>
      <c r="AJ18218" s="49">
        <v>2</v>
      </c>
      <c r="AK18218" s="49">
        <v>760</v>
      </c>
    </row>
    <row r="18219" spans="1:37">
      <c r="A18219" s="37" t="s">
        <v>43</v>
      </c>
      <c r="B18219" s="38">
        <v>42945.291666666664</v>
      </c>
      <c r="C18219" s="39">
        <v>42945</v>
      </c>
      <c r="D18219" s="38">
        <v>42945.083333333336</v>
      </c>
      <c r="E18219" s="40" t="s">
        <v>42</v>
      </c>
      <c r="F18219" s="48">
        <v>30557</v>
      </c>
      <c r="G18219" s="48">
        <v>30726</v>
      </c>
      <c r="H18219" s="48">
        <v>31827</v>
      </c>
      <c r="I18219" s="48">
        <v>1100</v>
      </c>
      <c r="T18219" s="48">
        <v>422</v>
      </c>
      <c r="Z18219" s="48">
        <v>422</v>
      </c>
      <c r="AJ18219" s="49">
        <v>1</v>
      </c>
      <c r="AK18219" s="49">
        <v>678</v>
      </c>
    </row>
    <row r="18220" spans="1:37">
      <c r="A18220" s="37" t="s">
        <v>43</v>
      </c>
      <c r="B18220" s="38">
        <v>42945.333333333336</v>
      </c>
      <c r="C18220" s="39">
        <v>42945</v>
      </c>
      <c r="D18220" s="38">
        <v>42945.125</v>
      </c>
      <c r="E18220" s="40" t="s">
        <v>42</v>
      </c>
      <c r="F18220" s="48">
        <v>29460</v>
      </c>
      <c r="G18220" s="48">
        <v>29431</v>
      </c>
      <c r="H18220" s="48">
        <v>30569</v>
      </c>
      <c r="I18220" s="48">
        <v>1137</v>
      </c>
      <c r="T18220" s="48">
        <v>426</v>
      </c>
      <c r="Z18220" s="48">
        <v>426</v>
      </c>
      <c r="AJ18220" s="49">
        <v>1</v>
      </c>
      <c r="AK18220" s="49">
        <v>711</v>
      </c>
    </row>
    <row r="18221" spans="1:37">
      <c r="A18221" s="37" t="s">
        <v>43</v>
      </c>
      <c r="B18221" s="38">
        <v>42945.375</v>
      </c>
      <c r="C18221" s="39">
        <v>42945</v>
      </c>
      <c r="D18221" s="38">
        <v>42945.166666666664</v>
      </c>
      <c r="E18221" s="40" t="s">
        <v>42</v>
      </c>
      <c r="F18221" s="48">
        <v>28658</v>
      </c>
      <c r="G18221" s="48">
        <v>28612</v>
      </c>
      <c r="H18221" s="48">
        <v>29654</v>
      </c>
      <c r="I18221" s="48">
        <v>1042</v>
      </c>
      <c r="T18221" s="48">
        <v>409</v>
      </c>
      <c r="Z18221" s="48">
        <v>409</v>
      </c>
      <c r="AJ18221" s="49">
        <v>0</v>
      </c>
      <c r="AK18221" s="49">
        <v>633</v>
      </c>
    </row>
    <row r="18222" spans="1:37">
      <c r="A18222" s="37" t="s">
        <v>43</v>
      </c>
      <c r="B18222" s="38">
        <v>42945.416666666664</v>
      </c>
      <c r="C18222" s="39">
        <v>42945</v>
      </c>
      <c r="D18222" s="38">
        <v>42945.208333333336</v>
      </c>
      <c r="E18222" s="40" t="s">
        <v>42</v>
      </c>
      <c r="F18222" s="48">
        <v>28222</v>
      </c>
      <c r="G18222" s="48">
        <v>28054</v>
      </c>
      <c r="H18222" s="48">
        <v>29000</v>
      </c>
      <c r="I18222" s="48">
        <v>946</v>
      </c>
      <c r="T18222" s="48">
        <v>405</v>
      </c>
      <c r="Z18222" s="48">
        <v>405</v>
      </c>
      <c r="AJ18222" s="49">
        <v>0</v>
      </c>
      <c r="AK18222" s="49">
        <v>541</v>
      </c>
    </row>
    <row r="18223" spans="1:37">
      <c r="A18223" s="37" t="s">
        <v>43</v>
      </c>
      <c r="B18223" s="38">
        <v>42945.458333333336</v>
      </c>
      <c r="C18223" s="39">
        <v>42945</v>
      </c>
      <c r="D18223" s="38">
        <v>42945.25</v>
      </c>
      <c r="E18223" s="40" t="s">
        <v>42</v>
      </c>
      <c r="F18223" s="48">
        <v>27870</v>
      </c>
      <c r="G18223" s="48">
        <v>27939</v>
      </c>
      <c r="H18223" s="48">
        <v>28918</v>
      </c>
      <c r="I18223" s="48">
        <v>979</v>
      </c>
      <c r="T18223" s="48">
        <v>399</v>
      </c>
      <c r="Z18223" s="48">
        <v>399</v>
      </c>
      <c r="AJ18223" s="49">
        <v>0</v>
      </c>
      <c r="AK18223" s="49">
        <v>580</v>
      </c>
    </row>
    <row r="18224" spans="1:37">
      <c r="A18224" s="37" t="s">
        <v>43</v>
      </c>
      <c r="B18224" s="38">
        <v>42945.5</v>
      </c>
      <c r="C18224" s="39">
        <v>42945</v>
      </c>
      <c r="D18224" s="38">
        <v>42945.291666666664</v>
      </c>
      <c r="E18224" s="40" t="s">
        <v>42</v>
      </c>
      <c r="F18224" s="48">
        <v>27829</v>
      </c>
      <c r="G18224" s="48">
        <v>27801</v>
      </c>
      <c r="H18224" s="48">
        <v>28627</v>
      </c>
      <c r="I18224" s="48">
        <v>826</v>
      </c>
      <c r="T18224" s="48">
        <v>395</v>
      </c>
      <c r="Z18224" s="48">
        <v>395</v>
      </c>
      <c r="AJ18224" s="49">
        <v>0</v>
      </c>
      <c r="AK18224" s="49">
        <v>431</v>
      </c>
    </row>
    <row r="18225" spans="1:37">
      <c r="A18225" s="37" t="s">
        <v>43</v>
      </c>
      <c r="B18225" s="38">
        <v>42945.541666666664</v>
      </c>
      <c r="C18225" s="39">
        <v>42945</v>
      </c>
      <c r="D18225" s="38">
        <v>42945.333333333336</v>
      </c>
      <c r="E18225" s="40" t="s">
        <v>42</v>
      </c>
      <c r="F18225" s="48">
        <v>28716</v>
      </c>
      <c r="G18225" s="48">
        <v>28350</v>
      </c>
      <c r="H18225" s="48">
        <v>29261</v>
      </c>
      <c r="I18225" s="48">
        <v>912</v>
      </c>
      <c r="T18225" s="48">
        <v>390</v>
      </c>
      <c r="Z18225" s="48">
        <v>390</v>
      </c>
      <c r="AJ18225" s="49">
        <v>-1</v>
      </c>
      <c r="AK18225" s="49">
        <v>522</v>
      </c>
    </row>
    <row r="18226" spans="1:37">
      <c r="A18226" s="37" t="s">
        <v>43</v>
      </c>
      <c r="B18226" s="38">
        <v>42945.583333333336</v>
      </c>
      <c r="C18226" s="39">
        <v>42945</v>
      </c>
      <c r="D18226" s="38">
        <v>42945.375</v>
      </c>
      <c r="E18226" s="40" t="s">
        <v>42</v>
      </c>
      <c r="F18226" s="48">
        <v>30354</v>
      </c>
      <c r="G18226" s="48">
        <v>30162</v>
      </c>
      <c r="H18226" s="48">
        <v>30755</v>
      </c>
      <c r="I18226" s="48">
        <v>593</v>
      </c>
      <c r="T18226" s="48">
        <v>472</v>
      </c>
      <c r="Z18226" s="48">
        <v>472</v>
      </c>
      <c r="AJ18226" s="49">
        <v>0</v>
      </c>
      <c r="AK18226" s="49">
        <v>121</v>
      </c>
    </row>
    <row r="18227" spans="1:37">
      <c r="A18227" s="37" t="s">
        <v>43</v>
      </c>
      <c r="B18227" s="38">
        <v>42945.625</v>
      </c>
      <c r="C18227" s="39">
        <v>42945</v>
      </c>
      <c r="D18227" s="38">
        <v>42945.416666666664</v>
      </c>
      <c r="E18227" s="40" t="s">
        <v>42</v>
      </c>
      <c r="F18227" s="48">
        <v>32549</v>
      </c>
      <c r="G18227" s="48">
        <v>32239</v>
      </c>
      <c r="H18227" s="48">
        <v>32705</v>
      </c>
      <c r="I18227" s="48">
        <v>467</v>
      </c>
      <c r="T18227" s="48">
        <v>406</v>
      </c>
      <c r="Z18227" s="48">
        <v>406</v>
      </c>
      <c r="AJ18227" s="49">
        <v>-1</v>
      </c>
      <c r="AK18227" s="49">
        <v>61</v>
      </c>
    </row>
    <row r="18228" spans="1:37">
      <c r="A18228" s="37" t="s">
        <v>43</v>
      </c>
      <c r="B18228" s="38">
        <v>42945.666666666664</v>
      </c>
      <c r="C18228" s="39">
        <v>42945</v>
      </c>
      <c r="D18228" s="38">
        <v>42945.458333333336</v>
      </c>
      <c r="E18228" s="40" t="s">
        <v>42</v>
      </c>
      <c r="F18228" s="48">
        <v>34782</v>
      </c>
      <c r="G18228" s="48">
        <v>34346</v>
      </c>
      <c r="H18228" s="48">
        <v>34742</v>
      </c>
      <c r="I18228" s="48">
        <v>397</v>
      </c>
      <c r="T18228" s="48">
        <v>409</v>
      </c>
      <c r="Z18228" s="48">
        <v>409</v>
      </c>
      <c r="AJ18228" s="49">
        <v>-1</v>
      </c>
      <c r="AK18228" s="49">
        <v>-12</v>
      </c>
    </row>
    <row r="18229" spans="1:37">
      <c r="A18229" s="37" t="s">
        <v>43</v>
      </c>
      <c r="B18229" s="38">
        <v>42945.708333333336</v>
      </c>
      <c r="C18229" s="39">
        <v>42945</v>
      </c>
      <c r="D18229" s="38">
        <v>42945.5</v>
      </c>
      <c r="E18229" s="40" t="s">
        <v>42</v>
      </c>
      <c r="F18229" s="48">
        <v>36652</v>
      </c>
      <c r="G18229" s="48">
        <v>36184</v>
      </c>
      <c r="H18229" s="48">
        <v>36822</v>
      </c>
      <c r="I18229" s="48">
        <v>639</v>
      </c>
      <c r="T18229" s="48">
        <v>463</v>
      </c>
      <c r="Z18229" s="48">
        <v>463</v>
      </c>
      <c r="AJ18229" s="49">
        <v>-1</v>
      </c>
      <c r="AK18229" s="49">
        <v>176</v>
      </c>
    </row>
    <row r="18230" spans="1:37">
      <c r="A18230" s="37" t="s">
        <v>43</v>
      </c>
      <c r="B18230" s="38">
        <v>42945.75</v>
      </c>
      <c r="C18230" s="39">
        <v>42945</v>
      </c>
      <c r="D18230" s="38">
        <v>42945.541666666664</v>
      </c>
      <c r="E18230" s="40" t="s">
        <v>42</v>
      </c>
      <c r="F18230" s="48">
        <v>38420</v>
      </c>
      <c r="G18230" s="48">
        <v>37743</v>
      </c>
      <c r="H18230" s="48">
        <v>38374</v>
      </c>
      <c r="I18230" s="48">
        <v>631</v>
      </c>
      <c r="T18230" s="48">
        <v>507</v>
      </c>
      <c r="Z18230" s="48">
        <v>507</v>
      </c>
      <c r="AJ18230" s="49">
        <v>0</v>
      </c>
      <c r="AK18230" s="49">
        <v>124</v>
      </c>
    </row>
    <row r="18231" spans="1:37">
      <c r="A18231" s="37" t="s">
        <v>43</v>
      </c>
      <c r="B18231" s="38">
        <v>42945.791666666664</v>
      </c>
      <c r="C18231" s="39">
        <v>42945</v>
      </c>
      <c r="D18231" s="38">
        <v>42945.583333333336</v>
      </c>
      <c r="E18231" s="40" t="s">
        <v>42</v>
      </c>
      <c r="F18231" s="48">
        <v>39879</v>
      </c>
      <c r="G18231" s="48">
        <v>39026</v>
      </c>
      <c r="H18231" s="48">
        <v>39856</v>
      </c>
      <c r="I18231" s="48">
        <v>831</v>
      </c>
      <c r="T18231" s="48">
        <v>558</v>
      </c>
      <c r="Z18231" s="48">
        <v>558</v>
      </c>
      <c r="AJ18231" s="49">
        <v>-1</v>
      </c>
      <c r="AK18231" s="49">
        <v>273</v>
      </c>
    </row>
    <row r="18232" spans="1:37">
      <c r="A18232" s="37" t="s">
        <v>43</v>
      </c>
      <c r="B18232" s="38">
        <v>42945.833333333336</v>
      </c>
      <c r="C18232" s="39">
        <v>42945</v>
      </c>
      <c r="D18232" s="38">
        <v>42945.625</v>
      </c>
      <c r="E18232" s="40" t="s">
        <v>42</v>
      </c>
      <c r="F18232" s="48">
        <v>41097</v>
      </c>
      <c r="G18232" s="48">
        <v>39955</v>
      </c>
      <c r="H18232" s="48">
        <v>40447</v>
      </c>
      <c r="I18232" s="48">
        <v>493</v>
      </c>
      <c r="T18232" s="48">
        <v>529</v>
      </c>
      <c r="Z18232" s="48">
        <v>529</v>
      </c>
      <c r="AJ18232" s="49">
        <v>-1</v>
      </c>
      <c r="AK18232" s="49">
        <v>-36</v>
      </c>
    </row>
    <row r="18233" spans="1:37">
      <c r="A18233" s="37" t="s">
        <v>43</v>
      </c>
      <c r="B18233" s="38">
        <v>42945.875</v>
      </c>
      <c r="C18233" s="39">
        <v>42945</v>
      </c>
      <c r="D18233" s="38">
        <v>42945.666666666664</v>
      </c>
      <c r="E18233" s="40" t="s">
        <v>42</v>
      </c>
      <c r="F18233" s="48">
        <v>41997</v>
      </c>
      <c r="G18233" s="48">
        <v>40516</v>
      </c>
      <c r="H18233" s="48">
        <v>41130</v>
      </c>
      <c r="I18233" s="48">
        <v>615</v>
      </c>
      <c r="T18233" s="48">
        <v>564</v>
      </c>
      <c r="Z18233" s="48">
        <v>564</v>
      </c>
      <c r="AJ18233" s="49">
        <v>-1</v>
      </c>
      <c r="AK18233" s="49">
        <v>51</v>
      </c>
    </row>
    <row r="18234" spans="1:37">
      <c r="A18234" s="37" t="s">
        <v>43</v>
      </c>
      <c r="B18234" s="38">
        <v>42945.916666666664</v>
      </c>
      <c r="C18234" s="39">
        <v>42945</v>
      </c>
      <c r="D18234" s="38">
        <v>42945.708333333336</v>
      </c>
      <c r="E18234" s="40" t="s">
        <v>42</v>
      </c>
      <c r="F18234" s="48">
        <v>42615</v>
      </c>
      <c r="G18234" s="48">
        <v>40837</v>
      </c>
      <c r="H18234" s="48">
        <v>41924</v>
      </c>
      <c r="I18234" s="48">
        <v>1087</v>
      </c>
      <c r="T18234" s="48">
        <v>614</v>
      </c>
      <c r="Z18234" s="48">
        <v>614</v>
      </c>
      <c r="AJ18234" s="49">
        <v>0</v>
      </c>
      <c r="AK18234" s="49">
        <v>473</v>
      </c>
    </row>
    <row r="18235" spans="1:37">
      <c r="A18235" s="37" t="s">
        <v>43</v>
      </c>
      <c r="B18235" s="38">
        <v>42945.958333333336</v>
      </c>
      <c r="C18235" s="39">
        <v>42945</v>
      </c>
      <c r="D18235" s="38">
        <v>42945.75</v>
      </c>
      <c r="E18235" s="40" t="s">
        <v>42</v>
      </c>
      <c r="F18235" s="48">
        <v>42715</v>
      </c>
      <c r="G18235" s="48">
        <v>40681</v>
      </c>
      <c r="H18235" s="48">
        <v>41795</v>
      </c>
      <c r="I18235" s="48">
        <v>1114</v>
      </c>
      <c r="T18235" s="48">
        <v>551</v>
      </c>
      <c r="Z18235" s="48">
        <v>551</v>
      </c>
      <c r="AJ18235" s="49">
        <v>0</v>
      </c>
      <c r="AK18235" s="49">
        <v>563</v>
      </c>
    </row>
    <row r="18236" spans="1:37">
      <c r="A18236" s="37" t="s">
        <v>43</v>
      </c>
      <c r="B18236" s="38">
        <v>42946</v>
      </c>
      <c r="C18236" s="39">
        <v>42945</v>
      </c>
      <c r="D18236" s="38">
        <v>42945.791666666664</v>
      </c>
      <c r="E18236" s="40" t="s">
        <v>42</v>
      </c>
      <c r="F18236" s="48">
        <v>42110</v>
      </c>
      <c r="G18236" s="48">
        <v>39771</v>
      </c>
      <c r="H18236" s="48">
        <v>40674</v>
      </c>
      <c r="I18236" s="48">
        <v>902</v>
      </c>
      <c r="T18236" s="48">
        <v>569</v>
      </c>
      <c r="Z18236" s="48">
        <v>569</v>
      </c>
      <c r="AJ18236" s="49">
        <v>1</v>
      </c>
      <c r="AK18236" s="49">
        <v>333</v>
      </c>
    </row>
    <row r="18237" spans="1:37">
      <c r="A18237" s="37" t="s">
        <v>43</v>
      </c>
      <c r="B18237" s="38">
        <v>42946.041666666664</v>
      </c>
      <c r="C18237" s="39">
        <v>42945</v>
      </c>
      <c r="D18237" s="38">
        <v>42945.833333333336</v>
      </c>
      <c r="E18237" s="40" t="s">
        <v>42</v>
      </c>
      <c r="F18237" s="48">
        <v>40834</v>
      </c>
      <c r="G18237" s="48">
        <v>38250</v>
      </c>
      <c r="H18237" s="48">
        <v>39015</v>
      </c>
      <c r="I18237" s="48">
        <v>765</v>
      </c>
      <c r="T18237" s="48">
        <v>565</v>
      </c>
      <c r="Z18237" s="48">
        <v>565</v>
      </c>
      <c r="AJ18237" s="49">
        <v>0</v>
      </c>
      <c r="AK18237" s="49">
        <v>200</v>
      </c>
    </row>
    <row r="18238" spans="1:37">
      <c r="A18238" s="37" t="s">
        <v>43</v>
      </c>
      <c r="B18238" s="38">
        <v>42946.083333333336</v>
      </c>
      <c r="C18238" s="39">
        <v>42945</v>
      </c>
      <c r="D18238" s="38">
        <v>42945.875</v>
      </c>
      <c r="E18238" s="40" t="s">
        <v>42</v>
      </c>
      <c r="F18238" s="48">
        <v>39023</v>
      </c>
      <c r="G18238" s="48">
        <v>36744</v>
      </c>
      <c r="H18238" s="48">
        <v>37463</v>
      </c>
      <c r="I18238" s="48">
        <v>718</v>
      </c>
      <c r="T18238" s="48">
        <v>507</v>
      </c>
      <c r="Z18238" s="48">
        <v>507</v>
      </c>
      <c r="AJ18238" s="49">
        <v>1</v>
      </c>
      <c r="AK18238" s="49">
        <v>211</v>
      </c>
    </row>
    <row r="18239" spans="1:37">
      <c r="A18239" s="37" t="s">
        <v>43</v>
      </c>
      <c r="B18239" s="38">
        <v>42946.125</v>
      </c>
      <c r="C18239" s="39">
        <v>42945</v>
      </c>
      <c r="D18239" s="38">
        <v>42945.916666666664</v>
      </c>
      <c r="E18239" s="40" t="s">
        <v>42</v>
      </c>
      <c r="F18239" s="48">
        <v>37697</v>
      </c>
      <c r="G18239" s="48">
        <v>35713</v>
      </c>
      <c r="H18239" s="48">
        <v>36408</v>
      </c>
      <c r="I18239" s="48">
        <v>693</v>
      </c>
      <c r="T18239" s="48">
        <v>392</v>
      </c>
      <c r="Z18239" s="48">
        <v>392</v>
      </c>
      <c r="AJ18239" s="49">
        <v>2</v>
      </c>
      <c r="AK18239" s="49">
        <v>301</v>
      </c>
    </row>
    <row r="18240" spans="1:37">
      <c r="A18240" s="37" t="s">
        <v>43</v>
      </c>
      <c r="B18240" s="38">
        <v>42946.166666666664</v>
      </c>
      <c r="C18240" s="39">
        <v>42945</v>
      </c>
      <c r="D18240" s="38">
        <v>42945.958333333336</v>
      </c>
      <c r="E18240" s="40" t="s">
        <v>42</v>
      </c>
      <c r="F18240" s="48">
        <v>35737</v>
      </c>
      <c r="G18240" s="48">
        <v>33787</v>
      </c>
      <c r="H18240" s="48">
        <v>34381</v>
      </c>
      <c r="I18240" s="48">
        <v>592</v>
      </c>
      <c r="T18240" s="48">
        <v>353</v>
      </c>
      <c r="Z18240" s="48">
        <v>353</v>
      </c>
      <c r="AJ18240" s="49">
        <v>2</v>
      </c>
      <c r="AK18240" s="49">
        <v>239</v>
      </c>
    </row>
    <row r="18241" spans="1:37">
      <c r="A18241" s="37" t="s">
        <v>43</v>
      </c>
      <c r="B18241" s="38">
        <v>42946.208333333336</v>
      </c>
      <c r="C18241" s="39">
        <v>42945</v>
      </c>
      <c r="D18241" s="38">
        <v>42946</v>
      </c>
      <c r="E18241" s="40" t="s">
        <v>42</v>
      </c>
      <c r="F18241" s="48">
        <v>32943</v>
      </c>
      <c r="G18241" s="48">
        <v>31550</v>
      </c>
      <c r="H18241" s="48">
        <v>32393</v>
      </c>
      <c r="I18241" s="48">
        <v>842</v>
      </c>
      <c r="T18241" s="48">
        <v>359</v>
      </c>
      <c r="Z18241" s="48">
        <v>359</v>
      </c>
      <c r="AJ18241" s="49">
        <v>1</v>
      </c>
      <c r="AK18241" s="49">
        <v>483</v>
      </c>
    </row>
    <row r="18242" spans="1:37">
      <c r="A18242" s="37" t="s">
        <v>43</v>
      </c>
      <c r="B18242" s="38">
        <v>42946.25</v>
      </c>
      <c r="C18242" s="39">
        <v>42946</v>
      </c>
      <c r="D18242" s="38">
        <v>42946.041666666664</v>
      </c>
      <c r="E18242" s="40" t="s">
        <v>42</v>
      </c>
      <c r="F18242" s="48">
        <v>30399</v>
      </c>
      <c r="G18242" s="48">
        <v>29686</v>
      </c>
      <c r="H18242" s="48">
        <v>30620</v>
      </c>
      <c r="I18242" s="48">
        <v>2001</v>
      </c>
      <c r="T18242" s="48">
        <v>1088</v>
      </c>
      <c r="Z18242" s="48">
        <v>1239</v>
      </c>
      <c r="AB18242" s="48">
        <v>-62</v>
      </c>
      <c r="AE18242" s="48">
        <v>13</v>
      </c>
      <c r="AG18242" s="48">
        <v>13</v>
      </c>
      <c r="AH18242" s="48">
        <v>-115</v>
      </c>
      <c r="AJ18242" s="49">
        <v>-1067</v>
      </c>
      <c r="AK18242" s="49">
        <v>913</v>
      </c>
    </row>
    <row r="18243" spans="1:37">
      <c r="A18243" s="37" t="s">
        <v>43</v>
      </c>
      <c r="B18243" s="38">
        <v>42946.291666666664</v>
      </c>
      <c r="C18243" s="39">
        <v>42946</v>
      </c>
      <c r="D18243" s="38">
        <v>42946.083333333336</v>
      </c>
      <c r="E18243" s="40" t="s">
        <v>42</v>
      </c>
      <c r="F18243" s="48">
        <v>28957</v>
      </c>
      <c r="G18243" s="48">
        <v>28291</v>
      </c>
      <c r="H18243" s="48">
        <v>29097</v>
      </c>
      <c r="I18243" s="48">
        <v>1913</v>
      </c>
      <c r="T18243" s="48">
        <v>975</v>
      </c>
      <c r="Z18243" s="48">
        <v>1153</v>
      </c>
      <c r="AB18243" s="48">
        <v>-58</v>
      </c>
      <c r="AE18243" s="48">
        <v>-16</v>
      </c>
      <c r="AG18243" s="48">
        <v>22</v>
      </c>
      <c r="AH18243" s="48">
        <v>-126</v>
      </c>
      <c r="AJ18243" s="49">
        <v>-1107</v>
      </c>
      <c r="AK18243" s="49">
        <v>938</v>
      </c>
    </row>
    <row r="18244" spans="1:37">
      <c r="A18244" s="37" t="s">
        <v>43</v>
      </c>
      <c r="B18244" s="38">
        <v>42946.333333333336</v>
      </c>
      <c r="C18244" s="39">
        <v>42946</v>
      </c>
      <c r="D18244" s="38">
        <v>42946.125</v>
      </c>
      <c r="E18244" s="40" t="s">
        <v>42</v>
      </c>
      <c r="F18244" s="48">
        <v>27804</v>
      </c>
      <c r="G18244" s="48">
        <v>27212</v>
      </c>
      <c r="H18244" s="48">
        <v>27952</v>
      </c>
      <c r="I18244" s="48">
        <v>1726</v>
      </c>
      <c r="T18244" s="48">
        <v>895</v>
      </c>
      <c r="Z18244" s="48">
        <v>1101</v>
      </c>
      <c r="AB18244" s="48">
        <v>-81</v>
      </c>
      <c r="AE18244" s="48">
        <v>-16</v>
      </c>
      <c r="AG18244" s="48">
        <v>22</v>
      </c>
      <c r="AH18244" s="48">
        <v>-131</v>
      </c>
      <c r="AJ18244" s="49">
        <v>-986</v>
      </c>
      <c r="AK18244" s="49">
        <v>831</v>
      </c>
    </row>
    <row r="18245" spans="1:37">
      <c r="A18245" s="37" t="s">
        <v>43</v>
      </c>
      <c r="B18245" s="38">
        <v>42946.375</v>
      </c>
      <c r="C18245" s="39">
        <v>42946</v>
      </c>
      <c r="D18245" s="38">
        <v>42946.166666666664</v>
      </c>
      <c r="E18245" s="40" t="s">
        <v>42</v>
      </c>
      <c r="F18245" s="48">
        <v>27029</v>
      </c>
      <c r="G18245" s="48">
        <v>26391</v>
      </c>
      <c r="H18245" s="48">
        <v>27125</v>
      </c>
      <c r="I18245" s="48">
        <v>1617</v>
      </c>
      <c r="T18245" s="48">
        <v>884</v>
      </c>
      <c r="Z18245" s="48">
        <v>1098</v>
      </c>
      <c r="AB18245" s="48">
        <v>-87</v>
      </c>
      <c r="AE18245" s="48">
        <v>-17</v>
      </c>
      <c r="AG18245" s="48">
        <v>22</v>
      </c>
      <c r="AH18245" s="48">
        <v>-132</v>
      </c>
      <c r="AJ18245" s="49">
        <v>-883</v>
      </c>
      <c r="AK18245" s="49">
        <v>733</v>
      </c>
    </row>
    <row r="18246" spans="1:37">
      <c r="A18246" s="37" t="s">
        <v>43</v>
      </c>
      <c r="B18246" s="38">
        <v>42946.416666666664</v>
      </c>
      <c r="C18246" s="39">
        <v>42946</v>
      </c>
      <c r="D18246" s="38">
        <v>42946.208333333336</v>
      </c>
      <c r="E18246" s="40" t="s">
        <v>42</v>
      </c>
      <c r="F18246" s="48">
        <v>26527</v>
      </c>
      <c r="G18246" s="48">
        <v>25835</v>
      </c>
      <c r="H18246" s="48">
        <v>26511</v>
      </c>
      <c r="I18246" s="48">
        <v>1599</v>
      </c>
      <c r="T18246" s="48">
        <v>807</v>
      </c>
      <c r="Z18246" s="48">
        <v>1016</v>
      </c>
      <c r="AB18246" s="48">
        <v>-89</v>
      </c>
      <c r="AE18246" s="48">
        <v>-16</v>
      </c>
      <c r="AG18246" s="48">
        <v>22</v>
      </c>
      <c r="AH18246" s="48">
        <v>-126</v>
      </c>
      <c r="AJ18246" s="49">
        <v>-923</v>
      </c>
      <c r="AK18246" s="49">
        <v>792</v>
      </c>
    </row>
    <row r="18247" spans="1:37">
      <c r="A18247" s="37" t="s">
        <v>43</v>
      </c>
      <c r="B18247" s="38">
        <v>42946.458333333336</v>
      </c>
      <c r="C18247" s="39">
        <v>42946</v>
      </c>
      <c r="D18247" s="38">
        <v>42946.25</v>
      </c>
      <c r="E18247" s="40" t="s">
        <v>42</v>
      </c>
      <c r="F18247" s="48">
        <v>26128</v>
      </c>
      <c r="G18247" s="48">
        <v>25708</v>
      </c>
      <c r="H18247" s="48">
        <v>26359</v>
      </c>
      <c r="I18247" s="48">
        <v>1624</v>
      </c>
      <c r="T18247" s="48">
        <v>798</v>
      </c>
      <c r="Z18247" s="48">
        <v>993</v>
      </c>
      <c r="AB18247" s="48">
        <v>-88</v>
      </c>
      <c r="AE18247" s="48">
        <v>-16</v>
      </c>
      <c r="AG18247" s="48">
        <v>33</v>
      </c>
      <c r="AH18247" s="48">
        <v>-124</v>
      </c>
      <c r="AJ18247" s="49">
        <v>-973</v>
      </c>
      <c r="AK18247" s="49">
        <v>826</v>
      </c>
    </row>
    <row r="18248" spans="1:37">
      <c r="A18248" s="37" t="s">
        <v>43</v>
      </c>
      <c r="B18248" s="38">
        <v>42946.5</v>
      </c>
      <c r="C18248" s="39">
        <v>42946</v>
      </c>
      <c r="D18248" s="38">
        <v>42946.291666666664</v>
      </c>
      <c r="E18248" s="40" t="s">
        <v>42</v>
      </c>
      <c r="F18248" s="48">
        <v>25811</v>
      </c>
      <c r="G18248" s="48">
        <v>25603</v>
      </c>
      <c r="H18248" s="48">
        <v>26274</v>
      </c>
      <c r="I18248" s="48">
        <v>1721</v>
      </c>
      <c r="T18248" s="48">
        <v>798</v>
      </c>
      <c r="Z18248" s="48">
        <v>753</v>
      </c>
      <c r="AB18248" s="48">
        <v>-89</v>
      </c>
      <c r="AE18248" s="48">
        <v>-15</v>
      </c>
      <c r="AG18248" s="48">
        <v>272</v>
      </c>
      <c r="AH18248" s="48">
        <v>-123</v>
      </c>
      <c r="AJ18248" s="49">
        <v>-1050</v>
      </c>
      <c r="AK18248" s="49">
        <v>923</v>
      </c>
    </row>
    <row r="18249" spans="1:37">
      <c r="A18249" s="37" t="s">
        <v>43</v>
      </c>
      <c r="B18249" s="38">
        <v>42946.541666666664</v>
      </c>
      <c r="C18249" s="39">
        <v>42946</v>
      </c>
      <c r="D18249" s="38">
        <v>42946.333333333336</v>
      </c>
      <c r="E18249" s="40" t="s">
        <v>42</v>
      </c>
      <c r="F18249" s="48">
        <v>26375</v>
      </c>
      <c r="G18249" s="48">
        <v>26169</v>
      </c>
      <c r="H18249" s="48">
        <v>26929</v>
      </c>
      <c r="I18249" s="48">
        <v>1768</v>
      </c>
      <c r="T18249" s="48">
        <v>875</v>
      </c>
      <c r="Z18249" s="48">
        <v>809</v>
      </c>
      <c r="AB18249" s="48">
        <v>-91</v>
      </c>
      <c r="AE18249" s="48">
        <v>13</v>
      </c>
      <c r="AG18249" s="48">
        <v>276</v>
      </c>
      <c r="AH18249" s="48">
        <v>-132</v>
      </c>
      <c r="AJ18249" s="49">
        <v>-1008</v>
      </c>
      <c r="AK18249" s="49">
        <v>893</v>
      </c>
    </row>
    <row r="18250" spans="1:37">
      <c r="A18250" s="37" t="s">
        <v>43</v>
      </c>
      <c r="B18250" s="38">
        <v>42946.583333333336</v>
      </c>
      <c r="C18250" s="39">
        <v>42946</v>
      </c>
      <c r="D18250" s="38">
        <v>42946.375</v>
      </c>
      <c r="E18250" s="40" t="s">
        <v>42</v>
      </c>
      <c r="F18250" s="48">
        <v>28087</v>
      </c>
      <c r="G18250" s="48">
        <v>27790</v>
      </c>
      <c r="H18250" s="48">
        <v>28184</v>
      </c>
      <c r="I18250" s="48">
        <v>1787</v>
      </c>
      <c r="T18250" s="48">
        <v>429</v>
      </c>
      <c r="Z18250" s="48">
        <v>646</v>
      </c>
      <c r="AB18250" s="48">
        <v>-181</v>
      </c>
      <c r="AE18250" s="48">
        <v>-16</v>
      </c>
      <c r="AG18250" s="48">
        <v>110</v>
      </c>
      <c r="AH18250" s="48">
        <v>-130</v>
      </c>
      <c r="AJ18250" s="49">
        <v>-1393</v>
      </c>
      <c r="AK18250" s="49">
        <v>1358</v>
      </c>
    </row>
    <row r="18251" spans="1:37">
      <c r="A18251" s="37" t="s">
        <v>43</v>
      </c>
      <c r="B18251" s="38">
        <v>42946.625</v>
      </c>
      <c r="C18251" s="39">
        <v>42946</v>
      </c>
      <c r="D18251" s="38">
        <v>42946.416666666664</v>
      </c>
      <c r="E18251" s="40" t="s">
        <v>42</v>
      </c>
      <c r="F18251" s="48">
        <v>30032</v>
      </c>
      <c r="G18251" s="48">
        <v>29551</v>
      </c>
      <c r="H18251" s="48">
        <v>29898</v>
      </c>
      <c r="I18251" s="48">
        <v>1944</v>
      </c>
      <c r="T18251" s="48">
        <v>374</v>
      </c>
      <c r="Z18251" s="48">
        <v>750</v>
      </c>
      <c r="AB18251" s="48">
        <v>-282</v>
      </c>
      <c r="AE18251" s="48">
        <v>-16</v>
      </c>
      <c r="AG18251" s="48">
        <v>38</v>
      </c>
      <c r="AH18251" s="48">
        <v>-116</v>
      </c>
      <c r="AJ18251" s="49">
        <v>-1597</v>
      </c>
      <c r="AK18251" s="49">
        <v>1570</v>
      </c>
    </row>
    <row r="18252" spans="1:37">
      <c r="A18252" s="37" t="s">
        <v>43</v>
      </c>
      <c r="B18252" s="38">
        <v>42946.666666666664</v>
      </c>
      <c r="C18252" s="39">
        <v>42946</v>
      </c>
      <c r="D18252" s="38">
        <v>42946.458333333336</v>
      </c>
      <c r="E18252" s="40" t="s">
        <v>42</v>
      </c>
      <c r="F18252" s="48">
        <v>31922</v>
      </c>
      <c r="G18252" s="48">
        <v>31314</v>
      </c>
      <c r="H18252" s="48">
        <v>31650</v>
      </c>
      <c r="I18252" s="48">
        <v>2236</v>
      </c>
      <c r="T18252" s="48">
        <v>358</v>
      </c>
      <c r="Z18252" s="48">
        <v>701</v>
      </c>
      <c r="AB18252" s="48">
        <v>-240</v>
      </c>
      <c r="AE18252" s="48">
        <v>-16</v>
      </c>
      <c r="AG18252" s="48">
        <v>42</v>
      </c>
      <c r="AH18252" s="48">
        <v>-129</v>
      </c>
      <c r="AJ18252" s="49">
        <v>-1900</v>
      </c>
      <c r="AK18252" s="49">
        <v>1878</v>
      </c>
    </row>
    <row r="18253" spans="1:37">
      <c r="A18253" s="37" t="s">
        <v>43</v>
      </c>
      <c r="B18253" s="38">
        <v>42946.708333333336</v>
      </c>
      <c r="C18253" s="39">
        <v>42946</v>
      </c>
      <c r="D18253" s="38">
        <v>42946.5</v>
      </c>
      <c r="E18253" s="40" t="s">
        <v>42</v>
      </c>
      <c r="F18253" s="48">
        <v>33776</v>
      </c>
      <c r="G18253" s="48">
        <v>33176</v>
      </c>
      <c r="H18253" s="48">
        <v>33579</v>
      </c>
      <c r="I18253" s="48">
        <v>2705</v>
      </c>
      <c r="T18253" s="48">
        <v>465</v>
      </c>
      <c r="Z18253" s="48">
        <v>533</v>
      </c>
      <c r="AB18253" s="48">
        <v>-230</v>
      </c>
      <c r="AE18253" s="48">
        <v>-16</v>
      </c>
      <c r="AG18253" s="48">
        <v>291</v>
      </c>
      <c r="AH18253" s="48">
        <v>-113</v>
      </c>
      <c r="AJ18253" s="49">
        <v>-2302</v>
      </c>
      <c r="AK18253" s="49">
        <v>2240</v>
      </c>
    </row>
    <row r="18254" spans="1:37">
      <c r="A18254" s="37" t="s">
        <v>43</v>
      </c>
      <c r="B18254" s="38">
        <v>42946.75</v>
      </c>
      <c r="C18254" s="39">
        <v>42946</v>
      </c>
      <c r="D18254" s="38">
        <v>42946.541666666664</v>
      </c>
      <c r="E18254" s="40" t="s">
        <v>42</v>
      </c>
      <c r="F18254" s="48">
        <v>35596</v>
      </c>
      <c r="G18254" s="48">
        <v>35012</v>
      </c>
      <c r="H18254" s="48">
        <v>35556</v>
      </c>
      <c r="I18254" s="48">
        <v>3123</v>
      </c>
      <c r="T18254" s="48">
        <v>599</v>
      </c>
      <c r="Z18254" s="48">
        <v>517</v>
      </c>
      <c r="AB18254" s="48">
        <v>-227</v>
      </c>
      <c r="AE18254" s="48">
        <v>-16</v>
      </c>
      <c r="AG18254" s="48">
        <v>448</v>
      </c>
      <c r="AH18254" s="48">
        <v>-123</v>
      </c>
      <c r="AJ18254" s="49">
        <v>-2579</v>
      </c>
      <c r="AK18254" s="49">
        <v>2524</v>
      </c>
    </row>
    <row r="18255" spans="1:37">
      <c r="A18255" s="37" t="s">
        <v>43</v>
      </c>
      <c r="B18255" s="38">
        <v>42946.791666666664</v>
      </c>
      <c r="C18255" s="39">
        <v>42946</v>
      </c>
      <c r="D18255" s="38">
        <v>42946.583333333336</v>
      </c>
      <c r="E18255" s="40" t="s">
        <v>42</v>
      </c>
      <c r="F18255" s="48">
        <v>37178</v>
      </c>
      <c r="G18255" s="48">
        <v>36556</v>
      </c>
      <c r="H18255" s="48">
        <v>37418</v>
      </c>
      <c r="I18255" s="48">
        <v>3526</v>
      </c>
      <c r="T18255" s="48">
        <v>910</v>
      </c>
      <c r="Z18255" s="48">
        <v>527</v>
      </c>
      <c r="AB18255" s="48">
        <v>-219</v>
      </c>
      <c r="AE18255" s="48">
        <v>-16</v>
      </c>
      <c r="AG18255" s="48">
        <v>744</v>
      </c>
      <c r="AH18255" s="48">
        <v>-126</v>
      </c>
      <c r="AJ18255" s="49">
        <v>-2664</v>
      </c>
      <c r="AK18255" s="49">
        <v>2616</v>
      </c>
    </row>
    <row r="18256" spans="1:37">
      <c r="A18256" s="37" t="s">
        <v>43</v>
      </c>
      <c r="B18256" s="38">
        <v>42946.833333333336</v>
      </c>
      <c r="C18256" s="39">
        <v>42946</v>
      </c>
      <c r="D18256" s="38">
        <v>42946.625</v>
      </c>
      <c r="E18256" s="40" t="s">
        <v>42</v>
      </c>
      <c r="F18256" s="48">
        <v>38417</v>
      </c>
      <c r="G18256" s="48">
        <v>37712</v>
      </c>
      <c r="H18256" s="48">
        <v>38540</v>
      </c>
      <c r="I18256" s="48">
        <v>3693</v>
      </c>
      <c r="T18256" s="48">
        <v>889</v>
      </c>
      <c r="Z18256" s="48">
        <v>573</v>
      </c>
      <c r="AB18256" s="48">
        <v>-206</v>
      </c>
      <c r="AE18256" s="48">
        <v>14</v>
      </c>
      <c r="AG18256" s="48">
        <v>576</v>
      </c>
      <c r="AH18256" s="48">
        <v>-68</v>
      </c>
      <c r="AJ18256" s="49">
        <v>-2865</v>
      </c>
      <c r="AK18256" s="49">
        <v>2804</v>
      </c>
    </row>
    <row r="18257" spans="1:37">
      <c r="A18257" s="37" t="s">
        <v>43</v>
      </c>
      <c r="B18257" s="38">
        <v>42946.875</v>
      </c>
      <c r="C18257" s="39">
        <v>42946</v>
      </c>
      <c r="D18257" s="38">
        <v>42946.666666666664</v>
      </c>
      <c r="E18257" s="40" t="s">
        <v>42</v>
      </c>
      <c r="F18257" s="48">
        <v>39566</v>
      </c>
      <c r="G18257" s="48">
        <v>38532</v>
      </c>
      <c r="H18257" s="48">
        <v>39469</v>
      </c>
      <c r="I18257" s="48">
        <v>3786</v>
      </c>
      <c r="T18257" s="48">
        <v>974</v>
      </c>
      <c r="Z18257" s="48">
        <v>632</v>
      </c>
      <c r="AB18257" s="48">
        <v>-215</v>
      </c>
      <c r="AE18257" s="48">
        <v>13</v>
      </c>
      <c r="AG18257" s="48">
        <v>625</v>
      </c>
      <c r="AH18257" s="48">
        <v>-81</v>
      </c>
      <c r="AJ18257" s="49">
        <v>-2849</v>
      </c>
      <c r="AK18257" s="49">
        <v>2812</v>
      </c>
    </row>
    <row r="18258" spans="1:37">
      <c r="A18258" s="37" t="s">
        <v>43</v>
      </c>
      <c r="B18258" s="38">
        <v>42946.916666666664</v>
      </c>
      <c r="C18258" s="39">
        <v>42946</v>
      </c>
      <c r="D18258" s="38">
        <v>42946.708333333336</v>
      </c>
      <c r="E18258" s="40" t="s">
        <v>42</v>
      </c>
      <c r="F18258" s="48">
        <v>40051</v>
      </c>
      <c r="G18258" s="48">
        <v>39079</v>
      </c>
      <c r="H18258" s="48">
        <v>40229</v>
      </c>
      <c r="I18258" s="48">
        <v>3964</v>
      </c>
      <c r="T18258" s="48">
        <v>1187</v>
      </c>
      <c r="Z18258" s="48">
        <v>849</v>
      </c>
      <c r="AB18258" s="48">
        <v>-180</v>
      </c>
      <c r="AE18258" s="48">
        <v>14</v>
      </c>
      <c r="AG18258" s="48">
        <v>559</v>
      </c>
      <c r="AH18258" s="48">
        <v>-55</v>
      </c>
      <c r="AJ18258" s="49">
        <v>-2814</v>
      </c>
      <c r="AK18258" s="49">
        <v>2777</v>
      </c>
    </row>
    <row r="18259" spans="1:37">
      <c r="A18259" s="37" t="s">
        <v>43</v>
      </c>
      <c r="B18259" s="38">
        <v>42946.958333333336</v>
      </c>
      <c r="C18259" s="39">
        <v>42946</v>
      </c>
      <c r="D18259" s="38">
        <v>42946.75</v>
      </c>
      <c r="E18259" s="40" t="s">
        <v>42</v>
      </c>
      <c r="F18259" s="48">
        <v>39870</v>
      </c>
      <c r="G18259" s="48">
        <v>39303</v>
      </c>
      <c r="H18259" s="48">
        <v>40195</v>
      </c>
      <c r="I18259" s="48">
        <v>4081</v>
      </c>
      <c r="T18259" s="48">
        <v>947</v>
      </c>
      <c r="Z18259" s="48">
        <v>946</v>
      </c>
      <c r="AB18259" s="48">
        <v>-205</v>
      </c>
      <c r="AE18259" s="48">
        <v>14</v>
      </c>
      <c r="AG18259" s="48">
        <v>249</v>
      </c>
      <c r="AH18259" s="48">
        <v>-57</v>
      </c>
      <c r="AJ18259" s="49">
        <v>-3189</v>
      </c>
      <c r="AK18259" s="49">
        <v>3134</v>
      </c>
    </row>
    <row r="18260" spans="1:37">
      <c r="A18260" s="37" t="s">
        <v>43</v>
      </c>
      <c r="B18260" s="38">
        <v>42947</v>
      </c>
      <c r="C18260" s="39">
        <v>42946</v>
      </c>
      <c r="D18260" s="38">
        <v>42946.791666666664</v>
      </c>
      <c r="E18260" s="40" t="s">
        <v>42</v>
      </c>
      <c r="F18260" s="48">
        <v>39134</v>
      </c>
      <c r="G18260" s="48">
        <v>38742</v>
      </c>
      <c r="H18260" s="48">
        <v>39668</v>
      </c>
      <c r="I18260" s="48">
        <v>3700</v>
      </c>
      <c r="T18260" s="48">
        <v>956</v>
      </c>
      <c r="Z18260" s="48">
        <v>1029</v>
      </c>
      <c r="AB18260" s="48">
        <v>-71</v>
      </c>
      <c r="AE18260" s="48">
        <v>13</v>
      </c>
      <c r="AG18260" s="48">
        <v>53</v>
      </c>
      <c r="AH18260" s="48">
        <v>-68</v>
      </c>
      <c r="AJ18260" s="49">
        <v>-2774</v>
      </c>
      <c r="AK18260" s="49">
        <v>2744</v>
      </c>
    </row>
    <row r="18261" spans="1:37">
      <c r="A18261" s="37" t="s">
        <v>43</v>
      </c>
      <c r="B18261" s="38">
        <v>42947.041666666664</v>
      </c>
      <c r="C18261" s="39">
        <v>42946</v>
      </c>
      <c r="D18261" s="38">
        <v>42946.833333333336</v>
      </c>
      <c r="E18261" s="40" t="s">
        <v>42</v>
      </c>
      <c r="F18261" s="48">
        <v>37992</v>
      </c>
      <c r="G18261" s="48">
        <v>37443</v>
      </c>
      <c r="H18261" s="48">
        <v>38314</v>
      </c>
      <c r="I18261" s="48">
        <v>3535</v>
      </c>
      <c r="T18261" s="48">
        <v>912</v>
      </c>
      <c r="Z18261" s="48">
        <v>971</v>
      </c>
      <c r="AB18261" s="48">
        <v>-75</v>
      </c>
      <c r="AE18261" s="48">
        <v>14</v>
      </c>
      <c r="AG18261" s="48">
        <v>47</v>
      </c>
      <c r="AH18261" s="48">
        <v>-45</v>
      </c>
      <c r="AJ18261" s="49">
        <v>-2664</v>
      </c>
      <c r="AK18261" s="49">
        <v>2623</v>
      </c>
    </row>
    <row r="18262" spans="1:37">
      <c r="A18262" s="37" t="s">
        <v>43</v>
      </c>
      <c r="B18262" s="38">
        <v>42947.083333333336</v>
      </c>
      <c r="C18262" s="39">
        <v>42946</v>
      </c>
      <c r="D18262" s="38">
        <v>42946.875</v>
      </c>
      <c r="E18262" s="40" t="s">
        <v>42</v>
      </c>
      <c r="F18262" s="48">
        <v>36634</v>
      </c>
      <c r="G18262" s="48">
        <v>36089</v>
      </c>
      <c r="H18262" s="48">
        <v>36758</v>
      </c>
      <c r="I18262" s="48">
        <v>3413</v>
      </c>
      <c r="T18262" s="48">
        <v>737</v>
      </c>
      <c r="Z18262" s="48">
        <v>807</v>
      </c>
      <c r="AB18262" s="48">
        <v>-54</v>
      </c>
      <c r="AE18262" s="48">
        <v>14</v>
      </c>
      <c r="AG18262" s="48">
        <v>47</v>
      </c>
      <c r="AH18262" s="48">
        <v>-77</v>
      </c>
      <c r="AJ18262" s="49">
        <v>-2744</v>
      </c>
      <c r="AK18262" s="49">
        <v>2676</v>
      </c>
    </row>
    <row r="18263" spans="1:37">
      <c r="A18263" s="37" t="s">
        <v>43</v>
      </c>
      <c r="B18263" s="38">
        <v>42947.125</v>
      </c>
      <c r="C18263" s="39">
        <v>42946</v>
      </c>
      <c r="D18263" s="38">
        <v>42946.916666666664</v>
      </c>
      <c r="E18263" s="40" t="s">
        <v>42</v>
      </c>
      <c r="F18263" s="48">
        <v>35696</v>
      </c>
      <c r="G18263" s="48">
        <v>35203</v>
      </c>
      <c r="H18263" s="48">
        <v>36006</v>
      </c>
      <c r="I18263" s="48">
        <v>3351</v>
      </c>
      <c r="T18263" s="48">
        <v>867</v>
      </c>
      <c r="Z18263" s="48">
        <v>964</v>
      </c>
      <c r="AB18263" s="48">
        <v>-45</v>
      </c>
      <c r="AE18263" s="48">
        <v>15</v>
      </c>
      <c r="AG18263" s="48">
        <v>44</v>
      </c>
      <c r="AH18263" s="48">
        <v>-111</v>
      </c>
      <c r="AJ18263" s="49">
        <v>-2548</v>
      </c>
      <c r="AK18263" s="49">
        <v>2484</v>
      </c>
    </row>
    <row r="18264" spans="1:37">
      <c r="A18264" s="37" t="s">
        <v>43</v>
      </c>
      <c r="B18264" s="38">
        <v>42947.166666666664</v>
      </c>
      <c r="C18264" s="39">
        <v>42946</v>
      </c>
      <c r="D18264" s="38">
        <v>42946.958333333336</v>
      </c>
      <c r="E18264" s="40" t="s">
        <v>42</v>
      </c>
      <c r="F18264" s="48">
        <v>33797</v>
      </c>
      <c r="G18264" s="48">
        <v>33033</v>
      </c>
      <c r="H18264" s="48">
        <v>33967</v>
      </c>
      <c r="I18264" s="48">
        <v>3003</v>
      </c>
      <c r="T18264" s="48">
        <v>999</v>
      </c>
      <c r="Z18264" s="48">
        <v>1094</v>
      </c>
      <c r="AB18264" s="48">
        <v>-32</v>
      </c>
      <c r="AE18264" s="48">
        <v>15</v>
      </c>
      <c r="AG18264" s="48">
        <v>48</v>
      </c>
      <c r="AH18264" s="48">
        <v>-126</v>
      </c>
      <c r="AJ18264" s="49">
        <v>-2069</v>
      </c>
      <c r="AK18264" s="49">
        <v>2004</v>
      </c>
    </row>
    <row r="18265" spans="1:37">
      <c r="A18265" s="37" t="s">
        <v>43</v>
      </c>
      <c r="B18265" s="38">
        <v>42947.208333333336</v>
      </c>
      <c r="C18265" s="39">
        <v>42946</v>
      </c>
      <c r="D18265" s="38">
        <v>42947</v>
      </c>
      <c r="E18265" s="40" t="s">
        <v>42</v>
      </c>
      <c r="F18265" s="48">
        <v>31532</v>
      </c>
      <c r="G18265" s="48">
        <v>30618</v>
      </c>
      <c r="H18265" s="48">
        <v>31664</v>
      </c>
      <c r="I18265" s="48">
        <v>2714</v>
      </c>
      <c r="T18265" s="48">
        <v>1105</v>
      </c>
      <c r="Z18265" s="48">
        <v>1225</v>
      </c>
      <c r="AB18265" s="48">
        <v>-41</v>
      </c>
      <c r="AE18265" s="48">
        <v>14</v>
      </c>
      <c r="AG18265" s="48">
        <v>27</v>
      </c>
      <c r="AH18265" s="48">
        <v>-120</v>
      </c>
      <c r="AJ18265" s="49">
        <v>-1668</v>
      </c>
      <c r="AK18265" s="49">
        <v>1609</v>
      </c>
    </row>
    <row r="18266" spans="1:37">
      <c r="A18266" s="37" t="s">
        <v>43</v>
      </c>
      <c r="B18266" s="38">
        <v>42947.25</v>
      </c>
      <c r="C18266" s="39">
        <v>42947</v>
      </c>
      <c r="D18266" s="38">
        <v>42947.041666666664</v>
      </c>
      <c r="E18266" s="40" t="s">
        <v>42</v>
      </c>
      <c r="F18266" s="48">
        <v>73</v>
      </c>
      <c r="G18266" s="48">
        <v>28764</v>
      </c>
      <c r="H18266" s="48">
        <v>29652</v>
      </c>
      <c r="I18266" s="48">
        <v>887</v>
      </c>
      <c r="T18266" s="48">
        <v>577</v>
      </c>
      <c r="Z18266" s="48">
        <v>794</v>
      </c>
      <c r="AB18266" s="48">
        <v>-46</v>
      </c>
      <c r="AE18266" s="48">
        <v>13</v>
      </c>
      <c r="AG18266" s="48">
        <v>21</v>
      </c>
      <c r="AH18266" s="48">
        <v>-205</v>
      </c>
      <c r="AJ18266" s="49">
        <v>1</v>
      </c>
      <c r="AK18266" s="49">
        <v>310</v>
      </c>
    </row>
    <row r="18267" spans="1:37">
      <c r="A18267" s="37" t="s">
        <v>43</v>
      </c>
      <c r="B18267" s="38">
        <v>42947.291666666664</v>
      </c>
      <c r="C18267" s="39">
        <v>42947</v>
      </c>
      <c r="D18267" s="38">
        <v>42947.083333333336</v>
      </c>
      <c r="E18267" s="40" t="s">
        <v>42</v>
      </c>
      <c r="F18267" s="48">
        <v>69</v>
      </c>
      <c r="G18267" s="48">
        <v>27475</v>
      </c>
      <c r="H18267" s="48">
        <v>28270</v>
      </c>
      <c r="I18267" s="48">
        <v>795</v>
      </c>
      <c r="T18267" s="48">
        <v>787</v>
      </c>
      <c r="Z18267" s="48">
        <v>947</v>
      </c>
      <c r="AB18267" s="48">
        <v>-58</v>
      </c>
      <c r="AE18267" s="48">
        <v>-16</v>
      </c>
      <c r="AG18267" s="48">
        <v>24</v>
      </c>
      <c r="AH18267" s="48">
        <v>-110</v>
      </c>
      <c r="AJ18267" s="49">
        <v>0</v>
      </c>
      <c r="AK18267" s="49">
        <v>8</v>
      </c>
    </row>
    <row r="18268" spans="1:37">
      <c r="A18268" s="37" t="s">
        <v>43</v>
      </c>
      <c r="B18268" s="38">
        <v>42947.333333333336</v>
      </c>
      <c r="C18268" s="39">
        <v>42947</v>
      </c>
      <c r="D18268" s="38">
        <v>42947.125</v>
      </c>
      <c r="E18268" s="40" t="s">
        <v>42</v>
      </c>
      <c r="F18268" s="48">
        <v>61</v>
      </c>
      <c r="G18268" s="48">
        <v>26645</v>
      </c>
      <c r="H18268" s="48">
        <v>27627</v>
      </c>
      <c r="I18268" s="48">
        <v>982</v>
      </c>
      <c r="T18268" s="48">
        <v>997</v>
      </c>
      <c r="Z18268" s="48">
        <v>943</v>
      </c>
      <c r="AB18268" s="48">
        <v>18</v>
      </c>
      <c r="AE18268" s="48">
        <v>-16</v>
      </c>
      <c r="AG18268" s="48">
        <v>186</v>
      </c>
      <c r="AH18268" s="48">
        <v>-134</v>
      </c>
      <c r="AJ18268" s="49">
        <v>0</v>
      </c>
      <c r="AK18268" s="49">
        <v>-15</v>
      </c>
    </row>
    <row r="18269" spans="1:37">
      <c r="A18269" s="37" t="s">
        <v>43</v>
      </c>
      <c r="B18269" s="38">
        <v>42947.375</v>
      </c>
      <c r="C18269" s="39">
        <v>42947</v>
      </c>
      <c r="D18269" s="38">
        <v>42947.166666666664</v>
      </c>
      <c r="E18269" s="40" t="s">
        <v>42</v>
      </c>
      <c r="F18269" s="48">
        <v>65</v>
      </c>
      <c r="G18269" s="48">
        <v>26109</v>
      </c>
      <c r="H18269" s="48">
        <v>26907</v>
      </c>
      <c r="I18269" s="48">
        <v>798</v>
      </c>
      <c r="T18269" s="48">
        <v>796</v>
      </c>
      <c r="Z18269" s="48">
        <v>899</v>
      </c>
      <c r="AB18269" s="48">
        <v>1</v>
      </c>
      <c r="AE18269" s="48">
        <v>-16</v>
      </c>
      <c r="AG18269" s="48">
        <v>25</v>
      </c>
      <c r="AH18269" s="48">
        <v>-113</v>
      </c>
      <c r="AJ18269" s="49">
        <v>0</v>
      </c>
      <c r="AK18269" s="49">
        <v>2</v>
      </c>
    </row>
    <row r="18270" spans="1:37">
      <c r="A18270" s="37" t="s">
        <v>43</v>
      </c>
      <c r="B18270" s="38">
        <v>42947.416666666664</v>
      </c>
      <c r="C18270" s="39">
        <v>42947</v>
      </c>
      <c r="D18270" s="38">
        <v>42947.208333333336</v>
      </c>
      <c r="E18270" s="40" t="s">
        <v>42</v>
      </c>
      <c r="F18270" s="48">
        <v>65</v>
      </c>
      <c r="G18270" s="48">
        <v>26032</v>
      </c>
      <c r="H18270" s="48">
        <v>26798</v>
      </c>
      <c r="I18270" s="48">
        <v>766</v>
      </c>
      <c r="T18270" s="48">
        <v>776</v>
      </c>
      <c r="Z18270" s="48">
        <v>908</v>
      </c>
      <c r="AB18270" s="48">
        <v>-11</v>
      </c>
      <c r="AE18270" s="48">
        <v>-16</v>
      </c>
      <c r="AG18270" s="48">
        <v>21</v>
      </c>
      <c r="AH18270" s="48">
        <v>-126</v>
      </c>
      <c r="AJ18270" s="49">
        <v>0</v>
      </c>
      <c r="AK18270" s="49">
        <v>-10</v>
      </c>
    </row>
    <row r="18271" spans="1:37">
      <c r="A18271" s="37" t="s">
        <v>43</v>
      </c>
      <c r="B18271" s="38">
        <v>42947.458333333336</v>
      </c>
      <c r="C18271" s="39">
        <v>42947</v>
      </c>
      <c r="D18271" s="38">
        <v>42947.25</v>
      </c>
      <c r="E18271" s="40" t="s">
        <v>42</v>
      </c>
      <c r="F18271" s="48">
        <v>64</v>
      </c>
      <c r="G18271" s="48">
        <v>26882</v>
      </c>
      <c r="H18271" s="48">
        <v>27585</v>
      </c>
      <c r="I18271" s="48">
        <v>704</v>
      </c>
      <c r="T18271" s="48">
        <v>691</v>
      </c>
      <c r="Z18271" s="48">
        <v>820</v>
      </c>
      <c r="AB18271" s="48">
        <v>-13</v>
      </c>
      <c r="AE18271" s="48">
        <v>-17</v>
      </c>
      <c r="AG18271" s="48">
        <v>28</v>
      </c>
      <c r="AH18271" s="48">
        <v>-127</v>
      </c>
      <c r="AJ18271" s="49">
        <v>-1</v>
      </c>
      <c r="AK18271" s="49">
        <v>13</v>
      </c>
    </row>
    <row r="18272" spans="1:37">
      <c r="A18272" s="37" t="s">
        <v>43</v>
      </c>
      <c r="B18272" s="38">
        <v>42947.5</v>
      </c>
      <c r="C18272" s="39">
        <v>42947</v>
      </c>
      <c r="D18272" s="38">
        <v>42947.291666666664</v>
      </c>
      <c r="E18272" s="40" t="s">
        <v>42</v>
      </c>
      <c r="F18272" s="48">
        <v>66</v>
      </c>
      <c r="G18272" s="48">
        <v>28018</v>
      </c>
      <c r="H18272" s="48">
        <v>28775</v>
      </c>
      <c r="I18272" s="48">
        <v>758</v>
      </c>
      <c r="T18272" s="48">
        <v>474</v>
      </c>
      <c r="Z18272" s="48">
        <v>565</v>
      </c>
      <c r="AB18272" s="48">
        <v>10</v>
      </c>
      <c r="AE18272" s="48">
        <v>-15</v>
      </c>
      <c r="AG18272" s="48">
        <v>28</v>
      </c>
      <c r="AH18272" s="48">
        <v>-114</v>
      </c>
      <c r="AJ18272" s="49">
        <v>-1</v>
      </c>
      <c r="AK18272" s="49">
        <v>284</v>
      </c>
    </row>
    <row r="18273" spans="1:37">
      <c r="A18273" s="37" t="s">
        <v>43</v>
      </c>
      <c r="B18273" s="38">
        <v>42947.541666666664</v>
      </c>
      <c r="C18273" s="39">
        <v>42947</v>
      </c>
      <c r="D18273" s="38">
        <v>42947.333333333336</v>
      </c>
      <c r="E18273" s="40" t="s">
        <v>42</v>
      </c>
      <c r="F18273" s="48">
        <v>68</v>
      </c>
      <c r="G18273" s="48">
        <v>29376</v>
      </c>
      <c r="H18273" s="48">
        <v>30170</v>
      </c>
      <c r="I18273" s="48">
        <v>795</v>
      </c>
      <c r="T18273" s="48">
        <v>779</v>
      </c>
      <c r="Z18273" s="48">
        <v>855</v>
      </c>
      <c r="AB18273" s="48">
        <v>1</v>
      </c>
      <c r="AE18273" s="48">
        <v>13</v>
      </c>
      <c r="AG18273" s="48">
        <v>28</v>
      </c>
      <c r="AH18273" s="48">
        <v>-118</v>
      </c>
      <c r="AJ18273" s="49">
        <v>-1</v>
      </c>
      <c r="AK18273" s="49">
        <v>16</v>
      </c>
    </row>
    <row r="18274" spans="1:37">
      <c r="A18274" s="37" t="s">
        <v>43</v>
      </c>
      <c r="B18274" s="38">
        <v>42947.583333333336</v>
      </c>
      <c r="C18274" s="39">
        <v>42947</v>
      </c>
      <c r="D18274" s="38">
        <v>42947.375</v>
      </c>
      <c r="E18274" s="40" t="s">
        <v>42</v>
      </c>
      <c r="F18274" s="48">
        <v>69</v>
      </c>
      <c r="G18274" s="48">
        <v>30904</v>
      </c>
      <c r="H18274" s="48">
        <v>31575</v>
      </c>
      <c r="I18274" s="48">
        <v>671</v>
      </c>
      <c r="T18274" s="48">
        <v>652</v>
      </c>
      <c r="Z18274" s="48">
        <v>871</v>
      </c>
      <c r="AB18274" s="48">
        <v>-122</v>
      </c>
      <c r="AE18274" s="48">
        <v>-16</v>
      </c>
      <c r="AG18274" s="48">
        <v>28</v>
      </c>
      <c r="AH18274" s="48">
        <v>-109</v>
      </c>
      <c r="AJ18274" s="49">
        <v>0</v>
      </c>
      <c r="AK18274" s="49">
        <v>19</v>
      </c>
    </row>
    <row r="18275" spans="1:37">
      <c r="A18275" s="37" t="s">
        <v>43</v>
      </c>
      <c r="B18275" s="38">
        <v>42947.625</v>
      </c>
      <c r="C18275" s="39">
        <v>42947</v>
      </c>
      <c r="D18275" s="38">
        <v>42947.416666666664</v>
      </c>
      <c r="E18275" s="40" t="s">
        <v>42</v>
      </c>
      <c r="F18275" s="48">
        <v>80</v>
      </c>
      <c r="G18275" s="48">
        <v>32294</v>
      </c>
      <c r="H18275" s="48">
        <v>32970</v>
      </c>
      <c r="I18275" s="48">
        <v>677</v>
      </c>
      <c r="T18275" s="48">
        <v>646</v>
      </c>
      <c r="Z18275" s="48">
        <v>849</v>
      </c>
      <c r="AB18275" s="48">
        <v>-121</v>
      </c>
      <c r="AE18275" s="48">
        <v>-16</v>
      </c>
      <c r="AG18275" s="48">
        <v>32</v>
      </c>
      <c r="AH18275" s="48">
        <v>-98</v>
      </c>
      <c r="AJ18275" s="49">
        <v>-1</v>
      </c>
      <c r="AK18275" s="49">
        <v>31</v>
      </c>
    </row>
    <row r="18276" spans="1:37">
      <c r="A18276" s="37" t="s">
        <v>43</v>
      </c>
      <c r="B18276" s="38">
        <v>42947.666666666664</v>
      </c>
      <c r="C18276" s="39">
        <v>42947</v>
      </c>
      <c r="D18276" s="38">
        <v>42947.458333333336</v>
      </c>
      <c r="E18276" s="40" t="s">
        <v>42</v>
      </c>
      <c r="F18276" s="48">
        <v>87</v>
      </c>
      <c r="G18276" s="48">
        <v>33880</v>
      </c>
      <c r="H18276" s="48">
        <v>34492</v>
      </c>
      <c r="I18276" s="48">
        <v>612</v>
      </c>
      <c r="T18276" s="48">
        <v>602</v>
      </c>
      <c r="Z18276" s="48">
        <v>752</v>
      </c>
      <c r="AB18276" s="48">
        <v>-73</v>
      </c>
      <c r="AE18276" s="48">
        <v>-16</v>
      </c>
      <c r="AG18276" s="48">
        <v>36</v>
      </c>
      <c r="AH18276" s="48">
        <v>-97</v>
      </c>
      <c r="AJ18276" s="49">
        <v>0</v>
      </c>
      <c r="AK18276" s="49">
        <v>10</v>
      </c>
    </row>
    <row r="18277" spans="1:37">
      <c r="A18277" s="37" t="s">
        <v>43</v>
      </c>
      <c r="B18277" s="38">
        <v>42947.708333333336</v>
      </c>
      <c r="C18277" s="39">
        <v>42947</v>
      </c>
      <c r="D18277" s="38">
        <v>42947.5</v>
      </c>
      <c r="E18277" s="40" t="s">
        <v>42</v>
      </c>
      <c r="F18277" s="48">
        <v>90</v>
      </c>
      <c r="G18277" s="48">
        <v>35381</v>
      </c>
      <c r="H18277" s="48">
        <v>35958</v>
      </c>
      <c r="I18277" s="48">
        <v>578</v>
      </c>
      <c r="T18277" s="48">
        <v>565</v>
      </c>
      <c r="Z18277" s="48">
        <v>567</v>
      </c>
      <c r="AB18277" s="48">
        <v>-65</v>
      </c>
      <c r="AE18277" s="48">
        <v>-17</v>
      </c>
      <c r="AG18277" s="48">
        <v>175</v>
      </c>
      <c r="AH18277" s="48">
        <v>-95</v>
      </c>
      <c r="AJ18277" s="49">
        <v>-1</v>
      </c>
      <c r="AK18277" s="49">
        <v>13</v>
      </c>
    </row>
    <row r="18278" spans="1:37">
      <c r="A18278" s="37" t="s">
        <v>43</v>
      </c>
      <c r="B18278" s="38">
        <v>42947.75</v>
      </c>
      <c r="C18278" s="39">
        <v>42947</v>
      </c>
      <c r="D18278" s="38">
        <v>42947.541666666664</v>
      </c>
      <c r="E18278" s="40" t="s">
        <v>42</v>
      </c>
      <c r="F18278" s="48">
        <v>95</v>
      </c>
      <c r="G18278" s="48">
        <v>36761</v>
      </c>
      <c r="H18278" s="48">
        <v>37120</v>
      </c>
      <c r="I18278" s="48">
        <v>360</v>
      </c>
      <c r="T18278" s="48">
        <v>347</v>
      </c>
      <c r="Z18278" s="48">
        <v>324</v>
      </c>
      <c r="AB18278" s="48">
        <v>-58</v>
      </c>
      <c r="AE18278" s="48">
        <v>-16</v>
      </c>
      <c r="AG18278" s="48">
        <v>189</v>
      </c>
      <c r="AH18278" s="48">
        <v>-92</v>
      </c>
      <c r="AJ18278" s="49">
        <v>-1</v>
      </c>
      <c r="AK18278" s="49">
        <v>13</v>
      </c>
    </row>
    <row r="18279" spans="1:37">
      <c r="A18279" s="37" t="s">
        <v>43</v>
      </c>
      <c r="B18279" s="38">
        <v>42947.791666666664</v>
      </c>
      <c r="C18279" s="39">
        <v>42947</v>
      </c>
      <c r="D18279" s="38">
        <v>42947.583333333336</v>
      </c>
      <c r="E18279" s="40" t="s">
        <v>42</v>
      </c>
      <c r="F18279" s="48">
        <v>93</v>
      </c>
      <c r="G18279" s="48">
        <v>38028</v>
      </c>
      <c r="H18279" s="48">
        <v>39023</v>
      </c>
      <c r="I18279" s="48">
        <v>995</v>
      </c>
      <c r="T18279" s="48">
        <v>1009</v>
      </c>
      <c r="Z18279" s="48">
        <v>594</v>
      </c>
      <c r="AB18279" s="48">
        <v>-29</v>
      </c>
      <c r="AE18279" s="48">
        <v>-14</v>
      </c>
      <c r="AG18279" s="48">
        <v>564</v>
      </c>
      <c r="AH18279" s="48">
        <v>-106</v>
      </c>
      <c r="AJ18279" s="49">
        <v>0</v>
      </c>
      <c r="AK18279" s="49">
        <v>-14</v>
      </c>
    </row>
    <row r="18280" spans="1:37">
      <c r="A18280" s="37" t="s">
        <v>43</v>
      </c>
      <c r="B18280" s="38">
        <v>42947.833333333336</v>
      </c>
      <c r="C18280" s="39">
        <v>42947</v>
      </c>
      <c r="D18280" s="38">
        <v>42947.625</v>
      </c>
      <c r="E18280" s="40" t="s">
        <v>42</v>
      </c>
      <c r="F18280" s="48">
        <v>97</v>
      </c>
      <c r="G18280" s="48">
        <v>38757</v>
      </c>
      <c r="H18280" s="48">
        <v>40207</v>
      </c>
      <c r="I18280" s="48">
        <v>1450</v>
      </c>
      <c r="T18280" s="48">
        <v>1451</v>
      </c>
      <c r="Z18280" s="48">
        <v>766</v>
      </c>
      <c r="AB18280" s="48">
        <v>15</v>
      </c>
      <c r="AE18280" s="48">
        <v>15</v>
      </c>
      <c r="AG18280" s="48">
        <v>747</v>
      </c>
      <c r="AH18280" s="48">
        <v>-92</v>
      </c>
      <c r="AJ18280" s="49">
        <v>0</v>
      </c>
      <c r="AK18280" s="49">
        <v>-1</v>
      </c>
    </row>
    <row r="18281" spans="1:37">
      <c r="A18281" s="37" t="s">
        <v>43</v>
      </c>
      <c r="B18281" s="38">
        <v>42947.875</v>
      </c>
      <c r="C18281" s="39">
        <v>42947</v>
      </c>
      <c r="D18281" s="38">
        <v>42947.666666666664</v>
      </c>
      <c r="E18281" s="40" t="s">
        <v>42</v>
      </c>
      <c r="F18281" s="48">
        <v>99</v>
      </c>
      <c r="G18281" s="48">
        <v>39191</v>
      </c>
      <c r="H18281" s="48">
        <v>40899</v>
      </c>
      <c r="I18281" s="48">
        <v>1709</v>
      </c>
      <c r="T18281" s="48">
        <v>1727</v>
      </c>
      <c r="Z18281" s="48">
        <v>937</v>
      </c>
      <c r="AB18281" s="48">
        <v>69</v>
      </c>
      <c r="AE18281" s="48">
        <v>15</v>
      </c>
      <c r="AG18281" s="48">
        <v>801</v>
      </c>
      <c r="AH18281" s="48">
        <v>-95</v>
      </c>
      <c r="AJ18281" s="49">
        <v>-1</v>
      </c>
      <c r="AK18281" s="49">
        <v>-18</v>
      </c>
    </row>
    <row r="18282" spans="1:37">
      <c r="A18282" s="37" t="s">
        <v>43</v>
      </c>
      <c r="B18282" s="38">
        <v>42947.916666666664</v>
      </c>
      <c r="C18282" s="39">
        <v>42947</v>
      </c>
      <c r="D18282" s="38">
        <v>42947.708333333336</v>
      </c>
      <c r="E18282" s="40" t="s">
        <v>42</v>
      </c>
      <c r="F18282" s="48">
        <v>103</v>
      </c>
      <c r="G18282" s="48">
        <v>39262</v>
      </c>
      <c r="H18282" s="48">
        <v>41004</v>
      </c>
      <c r="I18282" s="48">
        <v>1742</v>
      </c>
      <c r="T18282" s="48">
        <v>1753</v>
      </c>
      <c r="Z18282" s="48">
        <v>953</v>
      </c>
      <c r="AB18282" s="48">
        <v>85</v>
      </c>
      <c r="AE18282" s="48">
        <v>16</v>
      </c>
      <c r="AG18282" s="48">
        <v>798</v>
      </c>
      <c r="AH18282" s="48">
        <v>-99</v>
      </c>
      <c r="AJ18282" s="49">
        <v>0</v>
      </c>
      <c r="AK18282" s="49">
        <v>-11</v>
      </c>
    </row>
    <row r="18283" spans="1:37">
      <c r="A18283" s="37" t="s">
        <v>43</v>
      </c>
      <c r="B18283" s="38">
        <v>42947.958333333336</v>
      </c>
      <c r="C18283" s="39">
        <v>42947</v>
      </c>
      <c r="D18283" s="38">
        <v>42947.75</v>
      </c>
      <c r="E18283" s="40" t="s">
        <v>42</v>
      </c>
      <c r="F18283" s="48">
        <v>97</v>
      </c>
      <c r="G18283" s="48">
        <v>38928</v>
      </c>
      <c r="H18283" s="48">
        <v>40522</v>
      </c>
      <c r="I18283" s="48">
        <v>1595</v>
      </c>
      <c r="T18283" s="48">
        <v>1579</v>
      </c>
      <c r="Z18283" s="48">
        <v>979</v>
      </c>
      <c r="AB18283" s="48">
        <v>83</v>
      </c>
      <c r="AE18283" s="48">
        <v>15</v>
      </c>
      <c r="AG18283" s="48">
        <v>606</v>
      </c>
      <c r="AH18283" s="48">
        <v>-104</v>
      </c>
      <c r="AJ18283" s="49">
        <v>-1</v>
      </c>
      <c r="AK18283" s="49">
        <v>16</v>
      </c>
    </row>
    <row r="18284" spans="1:37">
      <c r="A18284" s="37" t="s">
        <v>43</v>
      </c>
      <c r="B18284" s="38">
        <v>42948</v>
      </c>
      <c r="C18284" s="39">
        <v>42947</v>
      </c>
      <c r="D18284" s="38">
        <v>42947.791666666664</v>
      </c>
      <c r="E18284" s="40" t="s">
        <v>42</v>
      </c>
      <c r="F18284" s="48">
        <v>99</v>
      </c>
      <c r="G18284" s="48">
        <v>38274</v>
      </c>
      <c r="H18284" s="48">
        <v>39242</v>
      </c>
      <c r="I18284" s="48">
        <v>967</v>
      </c>
      <c r="T18284" s="48">
        <v>985</v>
      </c>
      <c r="Z18284" s="48">
        <v>794</v>
      </c>
      <c r="AB18284" s="48">
        <v>113</v>
      </c>
      <c r="AE18284" s="48">
        <v>16</v>
      </c>
      <c r="AG18284" s="48">
        <v>167</v>
      </c>
      <c r="AH18284" s="48">
        <v>-105</v>
      </c>
      <c r="AJ18284" s="49">
        <v>1</v>
      </c>
      <c r="AK18284" s="49">
        <v>-18</v>
      </c>
    </row>
    <row r="18285" spans="1:37">
      <c r="A18285" s="37" t="s">
        <v>43</v>
      </c>
      <c r="B18285" s="38">
        <v>42948.041666666664</v>
      </c>
      <c r="C18285" s="39">
        <v>42947</v>
      </c>
      <c r="D18285" s="38">
        <v>42947.833333333336</v>
      </c>
      <c r="E18285" s="40" t="s">
        <v>42</v>
      </c>
      <c r="F18285" s="48">
        <v>97</v>
      </c>
      <c r="G18285" s="48">
        <v>37278</v>
      </c>
      <c r="H18285" s="48">
        <v>38256</v>
      </c>
      <c r="I18285" s="48">
        <v>977</v>
      </c>
      <c r="T18285" s="48">
        <v>972</v>
      </c>
      <c r="Z18285" s="48">
        <v>745</v>
      </c>
      <c r="AB18285" s="48">
        <v>109</v>
      </c>
      <c r="AE18285" s="48">
        <v>15</v>
      </c>
      <c r="AG18285" s="48">
        <v>205</v>
      </c>
      <c r="AH18285" s="48">
        <v>-102</v>
      </c>
      <c r="AJ18285" s="49">
        <v>1</v>
      </c>
      <c r="AK18285" s="49">
        <v>5</v>
      </c>
    </row>
    <row r="18286" spans="1:37">
      <c r="A18286" s="37" t="s">
        <v>43</v>
      </c>
      <c r="B18286" s="38">
        <v>42948.083333333336</v>
      </c>
      <c r="C18286" s="39">
        <v>42947</v>
      </c>
      <c r="D18286" s="38">
        <v>42947.875</v>
      </c>
      <c r="E18286" s="40" t="s">
        <v>42</v>
      </c>
      <c r="F18286" s="48">
        <v>86</v>
      </c>
      <c r="G18286" s="48">
        <v>36306</v>
      </c>
      <c r="H18286" s="48">
        <v>36995</v>
      </c>
      <c r="I18286" s="48">
        <v>688</v>
      </c>
      <c r="T18286" s="48">
        <v>730</v>
      </c>
      <c r="Z18286" s="48">
        <v>512</v>
      </c>
      <c r="AB18286" s="48">
        <v>147</v>
      </c>
      <c r="AE18286" s="48">
        <v>16</v>
      </c>
      <c r="AG18286" s="48">
        <v>138</v>
      </c>
      <c r="AH18286" s="48">
        <v>-83</v>
      </c>
      <c r="AJ18286" s="49">
        <v>1</v>
      </c>
      <c r="AK18286" s="49">
        <v>-42</v>
      </c>
    </row>
    <row r="18287" spans="1:37">
      <c r="A18287" s="37" t="s">
        <v>43</v>
      </c>
      <c r="B18287" s="38">
        <v>42948.125</v>
      </c>
      <c r="C18287" s="39">
        <v>42947</v>
      </c>
      <c r="D18287" s="38">
        <v>42947.916666666664</v>
      </c>
      <c r="E18287" s="40" t="s">
        <v>42</v>
      </c>
      <c r="F18287" s="48">
        <v>84</v>
      </c>
      <c r="G18287" s="48">
        <v>35516</v>
      </c>
      <c r="H18287" s="48">
        <v>36297</v>
      </c>
      <c r="I18287" s="48">
        <v>780</v>
      </c>
      <c r="T18287" s="48">
        <v>835</v>
      </c>
      <c r="Z18287" s="48">
        <v>729</v>
      </c>
      <c r="AB18287" s="48">
        <v>83</v>
      </c>
      <c r="AE18287" s="48">
        <v>15</v>
      </c>
      <c r="AG18287" s="48">
        <v>101</v>
      </c>
      <c r="AH18287" s="48">
        <v>-93</v>
      </c>
      <c r="AJ18287" s="49">
        <v>1</v>
      </c>
      <c r="AK18287" s="49">
        <v>-55</v>
      </c>
    </row>
    <row r="18288" spans="1:37">
      <c r="A18288" s="37" t="s">
        <v>43</v>
      </c>
      <c r="B18288" s="38">
        <v>42948.166666666664</v>
      </c>
      <c r="C18288" s="39">
        <v>42947</v>
      </c>
      <c r="D18288" s="38">
        <v>42947.958333333336</v>
      </c>
      <c r="E18288" s="40" t="s">
        <v>42</v>
      </c>
      <c r="F18288" s="48">
        <v>75</v>
      </c>
      <c r="G18288" s="48">
        <v>33362</v>
      </c>
      <c r="H18288" s="48">
        <v>33918</v>
      </c>
      <c r="I18288" s="48">
        <v>554</v>
      </c>
      <c r="T18288" s="48">
        <v>572</v>
      </c>
      <c r="Z18288" s="48">
        <v>610</v>
      </c>
      <c r="AB18288" s="48">
        <v>10</v>
      </c>
      <c r="AE18288" s="48">
        <v>16</v>
      </c>
      <c r="AG18288" s="48">
        <v>38</v>
      </c>
      <c r="AH18288" s="48">
        <v>-102</v>
      </c>
      <c r="AJ18288" s="49">
        <v>2</v>
      </c>
      <c r="AK18288" s="49">
        <v>-18</v>
      </c>
    </row>
    <row r="18289" spans="1:37">
      <c r="A18289" s="37" t="s">
        <v>43</v>
      </c>
      <c r="B18289" s="38">
        <v>42948.208333333336</v>
      </c>
      <c r="C18289" s="39">
        <v>42947</v>
      </c>
      <c r="D18289" s="38">
        <v>42948</v>
      </c>
      <c r="E18289" s="40" t="s">
        <v>42</v>
      </c>
      <c r="F18289" s="48">
        <v>73</v>
      </c>
      <c r="G18289" s="48">
        <v>30939</v>
      </c>
      <c r="H18289" s="48">
        <v>31530</v>
      </c>
      <c r="I18289" s="48">
        <v>590</v>
      </c>
      <c r="T18289" s="48">
        <v>603</v>
      </c>
      <c r="Z18289" s="48">
        <v>721</v>
      </c>
      <c r="AB18289" s="48">
        <v>-52</v>
      </c>
      <c r="AE18289" s="48">
        <v>14</v>
      </c>
      <c r="AG18289" s="48">
        <v>25</v>
      </c>
      <c r="AH18289" s="48">
        <v>-105</v>
      </c>
      <c r="AJ18289" s="49">
        <v>1</v>
      </c>
      <c r="AK18289" s="49">
        <v>-13</v>
      </c>
    </row>
    <row r="18290" spans="1:37">
      <c r="A18290" s="37" t="s">
        <v>43</v>
      </c>
      <c r="B18290" s="38">
        <v>42948.25</v>
      </c>
      <c r="C18290" s="39">
        <v>42948</v>
      </c>
      <c r="D18290" s="38">
        <v>42948.041666666664</v>
      </c>
      <c r="E18290" s="40" t="s">
        <v>42</v>
      </c>
      <c r="F18290" s="48">
        <v>29128</v>
      </c>
      <c r="G18290" s="48">
        <v>29125</v>
      </c>
      <c r="H18290" s="48">
        <v>29793</v>
      </c>
      <c r="I18290" s="48">
        <v>668</v>
      </c>
      <c r="T18290" s="48">
        <v>678</v>
      </c>
      <c r="Z18290" s="48">
        <v>743</v>
      </c>
      <c r="AB18290" s="48">
        <v>28</v>
      </c>
      <c r="AE18290" s="48">
        <v>13</v>
      </c>
      <c r="AG18290" s="48">
        <v>22</v>
      </c>
      <c r="AH18290" s="48">
        <v>-128</v>
      </c>
      <c r="AJ18290" s="49">
        <v>0</v>
      </c>
      <c r="AK18290" s="49">
        <v>-10</v>
      </c>
    </row>
    <row r="18291" spans="1:37">
      <c r="A18291" s="37" t="s">
        <v>43</v>
      </c>
      <c r="B18291" s="38">
        <v>42948.291666666664</v>
      </c>
      <c r="C18291" s="39">
        <v>42948</v>
      </c>
      <c r="D18291" s="38">
        <v>42948.083333333336</v>
      </c>
      <c r="E18291" s="40" t="s">
        <v>42</v>
      </c>
      <c r="F18291" s="48">
        <v>27860</v>
      </c>
      <c r="G18291" s="48">
        <v>27793</v>
      </c>
      <c r="H18291" s="48">
        <v>28407</v>
      </c>
      <c r="I18291" s="48">
        <v>613</v>
      </c>
      <c r="T18291" s="48">
        <v>630</v>
      </c>
      <c r="Z18291" s="48">
        <v>786</v>
      </c>
      <c r="AB18291" s="48">
        <v>-55</v>
      </c>
      <c r="AE18291" s="48">
        <v>-14</v>
      </c>
      <c r="AG18291" s="48">
        <v>21</v>
      </c>
      <c r="AH18291" s="48">
        <v>-108</v>
      </c>
      <c r="AJ18291" s="49">
        <v>1</v>
      </c>
      <c r="AK18291" s="49">
        <v>-17</v>
      </c>
    </row>
    <row r="18292" spans="1:37">
      <c r="A18292" s="37" t="s">
        <v>43</v>
      </c>
      <c r="B18292" s="38">
        <v>42948.333333333336</v>
      </c>
      <c r="C18292" s="39">
        <v>42948</v>
      </c>
      <c r="D18292" s="38">
        <v>42948.125</v>
      </c>
      <c r="E18292" s="40" t="s">
        <v>42</v>
      </c>
      <c r="F18292" s="48">
        <v>26911</v>
      </c>
      <c r="G18292" s="48">
        <v>27017</v>
      </c>
      <c r="H18292" s="48">
        <v>27650</v>
      </c>
      <c r="I18292" s="48">
        <v>633</v>
      </c>
      <c r="T18292" s="48">
        <v>640</v>
      </c>
      <c r="Z18292" s="48">
        <v>756</v>
      </c>
      <c r="AB18292" s="48">
        <v>-33</v>
      </c>
      <c r="AE18292" s="48">
        <v>13</v>
      </c>
      <c r="AG18292" s="48">
        <v>21</v>
      </c>
      <c r="AH18292" s="48">
        <v>-117</v>
      </c>
      <c r="AJ18292" s="49">
        <v>0</v>
      </c>
      <c r="AK18292" s="49">
        <v>-7</v>
      </c>
    </row>
    <row r="18293" spans="1:37">
      <c r="A18293" s="37" t="s">
        <v>43</v>
      </c>
      <c r="B18293" s="38">
        <v>42948.375</v>
      </c>
      <c r="C18293" s="39">
        <v>42948</v>
      </c>
      <c r="D18293" s="38">
        <v>42948.166666666664</v>
      </c>
      <c r="E18293" s="40" t="s">
        <v>42</v>
      </c>
      <c r="F18293" s="48">
        <v>26425</v>
      </c>
      <c r="G18293" s="48">
        <v>26604</v>
      </c>
      <c r="H18293" s="48">
        <v>27204</v>
      </c>
      <c r="I18293" s="48">
        <v>601</v>
      </c>
      <c r="T18293" s="48">
        <v>594</v>
      </c>
      <c r="Z18293" s="48">
        <v>737</v>
      </c>
      <c r="AB18293" s="48">
        <v>-37</v>
      </c>
      <c r="AE18293" s="48">
        <v>-16</v>
      </c>
      <c r="AG18293" s="48">
        <v>18</v>
      </c>
      <c r="AH18293" s="48">
        <v>-108</v>
      </c>
      <c r="AJ18293" s="49">
        <v>-1</v>
      </c>
      <c r="AK18293" s="49">
        <v>7</v>
      </c>
    </row>
    <row r="18294" spans="1:37">
      <c r="A18294" s="37" t="s">
        <v>43</v>
      </c>
      <c r="B18294" s="38">
        <v>42948.416666666664</v>
      </c>
      <c r="C18294" s="39">
        <v>42948</v>
      </c>
      <c r="D18294" s="38">
        <v>42948.208333333336</v>
      </c>
      <c r="E18294" s="40" t="s">
        <v>42</v>
      </c>
      <c r="F18294" s="48">
        <v>26258</v>
      </c>
      <c r="G18294" s="48">
        <v>26657</v>
      </c>
      <c r="H18294" s="48">
        <v>27308</v>
      </c>
      <c r="I18294" s="48">
        <v>651</v>
      </c>
      <c r="T18294" s="48">
        <v>637</v>
      </c>
      <c r="Z18294" s="48">
        <v>793</v>
      </c>
      <c r="AB18294" s="48">
        <v>-40</v>
      </c>
      <c r="AE18294" s="48">
        <v>-16</v>
      </c>
      <c r="AG18294" s="48">
        <v>19</v>
      </c>
      <c r="AH18294" s="48">
        <v>-119</v>
      </c>
      <c r="AJ18294" s="49">
        <v>0</v>
      </c>
      <c r="AK18294" s="49">
        <v>14</v>
      </c>
    </row>
    <row r="18295" spans="1:37">
      <c r="A18295" s="37" t="s">
        <v>43</v>
      </c>
      <c r="B18295" s="38">
        <v>42948.458333333336</v>
      </c>
      <c r="C18295" s="39">
        <v>42948</v>
      </c>
      <c r="D18295" s="38">
        <v>42948.25</v>
      </c>
      <c r="E18295" s="40" t="s">
        <v>42</v>
      </c>
      <c r="F18295" s="48">
        <v>26766</v>
      </c>
      <c r="G18295" s="48">
        <v>27482</v>
      </c>
      <c r="H18295" s="48">
        <v>28104</v>
      </c>
      <c r="I18295" s="48">
        <v>623</v>
      </c>
      <c r="T18295" s="48">
        <v>619</v>
      </c>
      <c r="Z18295" s="48">
        <v>772</v>
      </c>
      <c r="AB18295" s="48">
        <v>-39</v>
      </c>
      <c r="AE18295" s="48">
        <v>-15</v>
      </c>
      <c r="AG18295" s="48">
        <v>27</v>
      </c>
      <c r="AH18295" s="48">
        <v>-126</v>
      </c>
      <c r="AJ18295" s="49">
        <v>-1</v>
      </c>
      <c r="AK18295" s="49">
        <v>4</v>
      </c>
    </row>
    <row r="18296" spans="1:37">
      <c r="A18296" s="37" t="s">
        <v>43</v>
      </c>
      <c r="B18296" s="38">
        <v>42948.5</v>
      </c>
      <c r="C18296" s="39">
        <v>42948</v>
      </c>
      <c r="D18296" s="38">
        <v>42948.291666666664</v>
      </c>
      <c r="E18296" s="40" t="s">
        <v>42</v>
      </c>
      <c r="F18296" s="48">
        <v>27802</v>
      </c>
      <c r="G18296" s="48">
        <v>28654</v>
      </c>
      <c r="H18296" s="48">
        <v>29287</v>
      </c>
      <c r="I18296" s="48">
        <v>634</v>
      </c>
      <c r="T18296" s="48">
        <v>596</v>
      </c>
      <c r="Z18296" s="48">
        <v>726</v>
      </c>
      <c r="AB18296" s="48">
        <v>-39</v>
      </c>
      <c r="AE18296" s="48">
        <v>-14</v>
      </c>
      <c r="AG18296" s="48">
        <v>27</v>
      </c>
      <c r="AH18296" s="48">
        <v>-104</v>
      </c>
      <c r="AJ18296" s="49">
        <v>-1</v>
      </c>
      <c r="AK18296" s="49">
        <v>38</v>
      </c>
    </row>
    <row r="18297" spans="1:37">
      <c r="A18297" s="37" t="s">
        <v>43</v>
      </c>
      <c r="B18297" s="38">
        <v>42948.541666666664</v>
      </c>
      <c r="C18297" s="39">
        <v>42948</v>
      </c>
      <c r="D18297" s="38">
        <v>42948.333333333336</v>
      </c>
      <c r="E18297" s="40" t="s">
        <v>42</v>
      </c>
      <c r="F18297" s="48">
        <v>29030</v>
      </c>
      <c r="G18297" s="48">
        <v>29888</v>
      </c>
      <c r="H18297" s="48">
        <v>30681</v>
      </c>
      <c r="I18297" s="48">
        <v>794</v>
      </c>
      <c r="T18297" s="48">
        <v>771</v>
      </c>
      <c r="Z18297" s="48">
        <v>881</v>
      </c>
      <c r="AB18297" s="48">
        <v>-30</v>
      </c>
      <c r="AE18297" s="48">
        <v>12</v>
      </c>
      <c r="AG18297" s="48">
        <v>27</v>
      </c>
      <c r="AH18297" s="48">
        <v>-119</v>
      </c>
      <c r="AJ18297" s="49">
        <v>-1</v>
      </c>
      <c r="AK18297" s="49">
        <v>23</v>
      </c>
    </row>
    <row r="18298" spans="1:37">
      <c r="A18298" s="37" t="s">
        <v>43</v>
      </c>
      <c r="B18298" s="38">
        <v>42948.583333333336</v>
      </c>
      <c r="C18298" s="39">
        <v>42948</v>
      </c>
      <c r="D18298" s="38">
        <v>42948.375</v>
      </c>
      <c r="E18298" s="40" t="s">
        <v>42</v>
      </c>
      <c r="F18298" s="48">
        <v>30580</v>
      </c>
      <c r="G18298" s="48">
        <v>31088</v>
      </c>
      <c r="H18298" s="48">
        <v>31847</v>
      </c>
      <c r="I18298" s="48">
        <v>760</v>
      </c>
      <c r="T18298" s="48">
        <v>743</v>
      </c>
      <c r="Z18298" s="48">
        <v>817</v>
      </c>
      <c r="AB18298" s="48">
        <v>9</v>
      </c>
      <c r="AE18298" s="48">
        <v>-15</v>
      </c>
      <c r="AG18298" s="48">
        <v>25</v>
      </c>
      <c r="AH18298" s="48">
        <v>-93</v>
      </c>
      <c r="AJ18298" s="49">
        <v>-1</v>
      </c>
      <c r="AK18298" s="49">
        <v>17</v>
      </c>
    </row>
    <row r="18299" spans="1:37">
      <c r="A18299" s="37" t="s">
        <v>43</v>
      </c>
      <c r="B18299" s="38">
        <v>42948.625</v>
      </c>
      <c r="C18299" s="39">
        <v>42948</v>
      </c>
      <c r="D18299" s="38">
        <v>42948.416666666664</v>
      </c>
      <c r="E18299" s="40" t="s">
        <v>42</v>
      </c>
      <c r="F18299" s="48">
        <v>32088</v>
      </c>
      <c r="G18299" s="48">
        <v>32433</v>
      </c>
      <c r="H18299" s="48">
        <v>32957</v>
      </c>
      <c r="I18299" s="48">
        <v>525</v>
      </c>
      <c r="T18299" s="48">
        <v>492</v>
      </c>
      <c r="Z18299" s="48">
        <v>647</v>
      </c>
      <c r="AB18299" s="48">
        <v>-13</v>
      </c>
      <c r="AE18299" s="48">
        <v>-16</v>
      </c>
      <c r="AG18299" s="48">
        <v>-56</v>
      </c>
      <c r="AH18299" s="48">
        <v>-70</v>
      </c>
      <c r="AJ18299" s="49">
        <v>-1</v>
      </c>
      <c r="AK18299" s="49">
        <v>33</v>
      </c>
    </row>
    <row r="18300" spans="1:37">
      <c r="A18300" s="37" t="s">
        <v>43</v>
      </c>
      <c r="B18300" s="38">
        <v>42948.666666666664</v>
      </c>
      <c r="C18300" s="39">
        <v>42948</v>
      </c>
      <c r="D18300" s="38">
        <v>42948.458333333336</v>
      </c>
      <c r="E18300" s="40" t="s">
        <v>42</v>
      </c>
      <c r="F18300" s="48">
        <v>33649</v>
      </c>
      <c r="G18300" s="48">
        <v>33898</v>
      </c>
      <c r="H18300" s="48">
        <v>34504</v>
      </c>
      <c r="I18300" s="48">
        <v>607</v>
      </c>
      <c r="T18300" s="48">
        <v>575</v>
      </c>
      <c r="Z18300" s="48">
        <v>630</v>
      </c>
      <c r="AB18300" s="48">
        <v>8</v>
      </c>
      <c r="AE18300" s="48">
        <v>-16</v>
      </c>
      <c r="AG18300" s="48">
        <v>68</v>
      </c>
      <c r="AH18300" s="48">
        <v>-115</v>
      </c>
      <c r="AJ18300" s="49">
        <v>-1</v>
      </c>
      <c r="AK18300" s="49">
        <v>32</v>
      </c>
    </row>
    <row r="18301" spans="1:37">
      <c r="A18301" s="37" t="s">
        <v>43</v>
      </c>
      <c r="B18301" s="38">
        <v>42948.708333333336</v>
      </c>
      <c r="C18301" s="39">
        <v>42948</v>
      </c>
      <c r="D18301" s="38">
        <v>42948.5</v>
      </c>
      <c r="E18301" s="40" t="s">
        <v>42</v>
      </c>
      <c r="F18301" s="48">
        <v>35225</v>
      </c>
      <c r="G18301" s="48">
        <v>35276</v>
      </c>
      <c r="H18301" s="48">
        <v>36053</v>
      </c>
      <c r="I18301" s="48">
        <v>778</v>
      </c>
      <c r="T18301" s="48">
        <v>763</v>
      </c>
      <c r="Z18301" s="48">
        <v>457</v>
      </c>
      <c r="AB18301" s="48">
        <v>85</v>
      </c>
      <c r="AE18301" s="48">
        <v>-15</v>
      </c>
      <c r="AG18301" s="48">
        <v>354</v>
      </c>
      <c r="AH18301" s="48">
        <v>-118</v>
      </c>
      <c r="AJ18301" s="49">
        <v>-1</v>
      </c>
      <c r="AK18301" s="49">
        <v>15</v>
      </c>
    </row>
    <row r="18302" spans="1:37">
      <c r="A18302" s="37" t="s">
        <v>43</v>
      </c>
      <c r="B18302" s="38">
        <v>42948.75</v>
      </c>
      <c r="C18302" s="39">
        <v>42948</v>
      </c>
      <c r="D18302" s="38">
        <v>42948.541666666664</v>
      </c>
      <c r="E18302" s="40" t="s">
        <v>42</v>
      </c>
      <c r="F18302" s="48">
        <v>36639</v>
      </c>
      <c r="G18302" s="48">
        <v>36325</v>
      </c>
      <c r="H18302" s="48">
        <v>37246</v>
      </c>
      <c r="I18302" s="48">
        <v>922</v>
      </c>
      <c r="T18302" s="48">
        <v>906</v>
      </c>
      <c r="Z18302" s="48">
        <v>551</v>
      </c>
      <c r="AB18302" s="48">
        <v>92</v>
      </c>
      <c r="AE18302" s="48">
        <v>-16</v>
      </c>
      <c r="AG18302" s="48">
        <v>391</v>
      </c>
      <c r="AH18302" s="48">
        <v>-112</v>
      </c>
      <c r="AJ18302" s="49">
        <v>-1</v>
      </c>
      <c r="AK18302" s="49">
        <v>16</v>
      </c>
    </row>
    <row r="18303" spans="1:37">
      <c r="A18303" s="37" t="s">
        <v>43</v>
      </c>
      <c r="B18303" s="38">
        <v>42948.791666666664</v>
      </c>
      <c r="C18303" s="39">
        <v>42948</v>
      </c>
      <c r="D18303" s="38">
        <v>42948.583333333336</v>
      </c>
      <c r="E18303" s="40" t="s">
        <v>42</v>
      </c>
      <c r="F18303" s="48">
        <v>38208</v>
      </c>
      <c r="G18303" s="48">
        <v>37359</v>
      </c>
      <c r="H18303" s="48">
        <v>38611</v>
      </c>
      <c r="I18303" s="48">
        <v>1252</v>
      </c>
      <c r="T18303" s="48">
        <v>1224</v>
      </c>
      <c r="Z18303" s="48">
        <v>671</v>
      </c>
      <c r="AB18303" s="48">
        <v>93</v>
      </c>
      <c r="AE18303" s="48">
        <v>-15</v>
      </c>
      <c r="AG18303" s="48">
        <v>587</v>
      </c>
      <c r="AH18303" s="48">
        <v>-112</v>
      </c>
      <c r="AJ18303" s="49">
        <v>0</v>
      </c>
      <c r="AK18303" s="49">
        <v>28</v>
      </c>
    </row>
    <row r="18304" spans="1:37">
      <c r="A18304" s="37" t="s">
        <v>43</v>
      </c>
      <c r="B18304" s="38">
        <v>42948.833333333336</v>
      </c>
      <c r="C18304" s="39">
        <v>42948</v>
      </c>
      <c r="D18304" s="38">
        <v>42948.625</v>
      </c>
      <c r="E18304" s="40" t="s">
        <v>42</v>
      </c>
      <c r="F18304" s="48">
        <v>39371</v>
      </c>
      <c r="G18304" s="48">
        <v>37947</v>
      </c>
      <c r="H18304" s="48">
        <v>38942</v>
      </c>
      <c r="I18304" s="48">
        <v>995</v>
      </c>
      <c r="T18304" s="48">
        <v>982</v>
      </c>
      <c r="Z18304" s="48">
        <v>421</v>
      </c>
      <c r="AB18304" s="48">
        <v>143</v>
      </c>
      <c r="AE18304" s="48">
        <v>14</v>
      </c>
      <c r="AG18304" s="48">
        <v>518</v>
      </c>
      <c r="AH18304" s="48">
        <v>-114</v>
      </c>
      <c r="AJ18304" s="49">
        <v>0</v>
      </c>
      <c r="AK18304" s="49">
        <v>13</v>
      </c>
    </row>
    <row r="18305" spans="1:37">
      <c r="A18305" s="37" t="s">
        <v>43</v>
      </c>
      <c r="B18305" s="38">
        <v>42948.875</v>
      </c>
      <c r="C18305" s="39">
        <v>42948</v>
      </c>
      <c r="D18305" s="38">
        <v>42948.666666666664</v>
      </c>
      <c r="E18305" s="40" t="s">
        <v>42</v>
      </c>
      <c r="F18305" s="48">
        <v>40303</v>
      </c>
      <c r="G18305" s="48">
        <v>38227</v>
      </c>
      <c r="H18305" s="48">
        <v>39433</v>
      </c>
      <c r="I18305" s="48">
        <v>1206</v>
      </c>
      <c r="T18305" s="48">
        <v>1193</v>
      </c>
      <c r="Z18305" s="48">
        <v>656</v>
      </c>
      <c r="AB18305" s="48">
        <v>106</v>
      </c>
      <c r="AE18305" s="48">
        <v>14</v>
      </c>
      <c r="AG18305" s="48">
        <v>547</v>
      </c>
      <c r="AH18305" s="48">
        <v>-130</v>
      </c>
      <c r="AJ18305" s="49">
        <v>0</v>
      </c>
      <c r="AK18305" s="49">
        <v>13</v>
      </c>
    </row>
    <row r="18306" spans="1:37">
      <c r="A18306" s="37" t="s">
        <v>43</v>
      </c>
      <c r="B18306" s="38">
        <v>42948.916666666664</v>
      </c>
      <c r="C18306" s="39">
        <v>42948</v>
      </c>
      <c r="D18306" s="38">
        <v>42948.708333333336</v>
      </c>
      <c r="E18306" s="40" t="s">
        <v>42</v>
      </c>
      <c r="F18306" s="48">
        <v>40757</v>
      </c>
      <c r="G18306" s="48">
        <v>38314</v>
      </c>
      <c r="H18306" s="48">
        <v>39775</v>
      </c>
      <c r="I18306" s="48">
        <v>1461</v>
      </c>
      <c r="T18306" s="48">
        <v>1457</v>
      </c>
      <c r="Z18306" s="48">
        <v>961</v>
      </c>
      <c r="AB18306" s="48">
        <v>108</v>
      </c>
      <c r="AE18306" s="48">
        <v>14</v>
      </c>
      <c r="AG18306" s="48">
        <v>505</v>
      </c>
      <c r="AH18306" s="48">
        <v>-131</v>
      </c>
      <c r="AJ18306" s="49">
        <v>0</v>
      </c>
      <c r="AK18306" s="49">
        <v>4</v>
      </c>
    </row>
    <row r="18307" spans="1:37">
      <c r="A18307" s="37" t="s">
        <v>43</v>
      </c>
      <c r="B18307" s="38">
        <v>42948.958333333336</v>
      </c>
      <c r="C18307" s="39">
        <v>42948</v>
      </c>
      <c r="D18307" s="38">
        <v>42948.75</v>
      </c>
      <c r="E18307" s="40" t="s">
        <v>42</v>
      </c>
      <c r="F18307" s="48">
        <v>40483</v>
      </c>
      <c r="G18307" s="48">
        <v>38066</v>
      </c>
      <c r="H18307" s="48">
        <v>39609</v>
      </c>
      <c r="I18307" s="48">
        <v>1543</v>
      </c>
      <c r="T18307" s="48">
        <v>1533</v>
      </c>
      <c r="Z18307" s="48">
        <v>1106</v>
      </c>
      <c r="AB18307" s="48">
        <v>195</v>
      </c>
      <c r="AE18307" s="48">
        <v>16</v>
      </c>
      <c r="AG18307" s="48">
        <v>345</v>
      </c>
      <c r="AH18307" s="48">
        <v>-129</v>
      </c>
      <c r="AJ18307" s="49">
        <v>0</v>
      </c>
      <c r="AK18307" s="49">
        <v>10</v>
      </c>
    </row>
    <row r="18308" spans="1:37">
      <c r="A18308" s="37" t="s">
        <v>43</v>
      </c>
      <c r="B18308" s="38">
        <v>42949</v>
      </c>
      <c r="C18308" s="39">
        <v>42948</v>
      </c>
      <c r="D18308" s="38">
        <v>42948.791666666664</v>
      </c>
      <c r="E18308" s="40" t="s">
        <v>42</v>
      </c>
      <c r="F18308" s="48">
        <v>39608</v>
      </c>
      <c r="G18308" s="48">
        <v>37598</v>
      </c>
      <c r="H18308" s="48">
        <v>38842</v>
      </c>
      <c r="I18308" s="48">
        <v>1244</v>
      </c>
      <c r="T18308" s="48">
        <v>1237</v>
      </c>
      <c r="Z18308" s="48">
        <v>1065</v>
      </c>
      <c r="AB18308" s="48">
        <v>199</v>
      </c>
      <c r="AE18308" s="48">
        <v>16</v>
      </c>
      <c r="AG18308" s="48">
        <v>103</v>
      </c>
      <c r="AH18308" s="48">
        <v>-146</v>
      </c>
      <c r="AJ18308" s="49">
        <v>0</v>
      </c>
      <c r="AK18308" s="49">
        <v>7</v>
      </c>
    </row>
    <row r="18309" spans="1:37">
      <c r="A18309" s="37" t="s">
        <v>43</v>
      </c>
      <c r="B18309" s="38">
        <v>42949.041666666664</v>
      </c>
      <c r="C18309" s="39">
        <v>42948</v>
      </c>
      <c r="D18309" s="38">
        <v>42948.833333333336</v>
      </c>
      <c r="E18309" s="40" t="s">
        <v>42</v>
      </c>
      <c r="F18309" s="48">
        <v>38115</v>
      </c>
      <c r="G18309" s="48">
        <v>36650</v>
      </c>
      <c r="H18309" s="48">
        <v>37928</v>
      </c>
      <c r="I18309" s="48">
        <v>1278</v>
      </c>
      <c r="T18309" s="48">
        <v>1263</v>
      </c>
      <c r="Z18309" s="48">
        <v>862</v>
      </c>
      <c r="AB18309" s="48">
        <v>411</v>
      </c>
      <c r="AE18309" s="48">
        <v>17</v>
      </c>
      <c r="AG18309" s="48">
        <v>96</v>
      </c>
      <c r="AH18309" s="48">
        <v>-123</v>
      </c>
      <c r="AJ18309" s="49">
        <v>0</v>
      </c>
      <c r="AK18309" s="49">
        <v>15</v>
      </c>
    </row>
    <row r="18310" spans="1:37">
      <c r="A18310" s="37" t="s">
        <v>43</v>
      </c>
      <c r="B18310" s="38">
        <v>42949.083333333336</v>
      </c>
      <c r="C18310" s="39">
        <v>42948</v>
      </c>
      <c r="D18310" s="38">
        <v>42948.875</v>
      </c>
      <c r="E18310" s="40" t="s">
        <v>42</v>
      </c>
      <c r="F18310" s="48">
        <v>36489</v>
      </c>
      <c r="G18310" s="48">
        <v>35750</v>
      </c>
      <c r="H18310" s="48">
        <v>36606</v>
      </c>
      <c r="I18310" s="48">
        <v>856</v>
      </c>
      <c r="T18310" s="48">
        <v>851</v>
      </c>
      <c r="Z18310" s="48">
        <v>492</v>
      </c>
      <c r="AB18310" s="48">
        <v>364</v>
      </c>
      <c r="AE18310" s="48">
        <v>15</v>
      </c>
      <c r="AG18310" s="48">
        <v>112</v>
      </c>
      <c r="AH18310" s="48">
        <v>-132</v>
      </c>
      <c r="AJ18310" s="49">
        <v>0</v>
      </c>
      <c r="AK18310" s="49">
        <v>5</v>
      </c>
    </row>
    <row r="18311" spans="1:37">
      <c r="A18311" s="37" t="s">
        <v>43</v>
      </c>
      <c r="B18311" s="38">
        <v>42949.125</v>
      </c>
      <c r="C18311" s="39">
        <v>42948</v>
      </c>
      <c r="D18311" s="38">
        <v>42948.916666666664</v>
      </c>
      <c r="E18311" s="40" t="s">
        <v>42</v>
      </c>
      <c r="F18311" s="48">
        <v>35518</v>
      </c>
      <c r="G18311" s="48">
        <v>34949</v>
      </c>
      <c r="H18311" s="48">
        <v>36101</v>
      </c>
      <c r="I18311" s="48">
        <v>1151</v>
      </c>
      <c r="T18311" s="48">
        <v>1132</v>
      </c>
      <c r="Z18311" s="48">
        <v>695</v>
      </c>
      <c r="AB18311" s="48">
        <v>435</v>
      </c>
      <c r="AE18311" s="48">
        <v>15</v>
      </c>
      <c r="AG18311" s="48">
        <v>131</v>
      </c>
      <c r="AH18311" s="48">
        <v>-144</v>
      </c>
      <c r="AJ18311" s="49">
        <v>1</v>
      </c>
      <c r="AK18311" s="49">
        <v>19</v>
      </c>
    </row>
    <row r="18312" spans="1:37">
      <c r="A18312" s="37" t="s">
        <v>43</v>
      </c>
      <c r="B18312" s="38">
        <v>42949.166666666664</v>
      </c>
      <c r="C18312" s="39">
        <v>42948</v>
      </c>
      <c r="D18312" s="38">
        <v>42948.958333333336</v>
      </c>
      <c r="E18312" s="40" t="s">
        <v>42</v>
      </c>
      <c r="F18312" s="48">
        <v>33350</v>
      </c>
      <c r="G18312" s="48">
        <v>32801</v>
      </c>
      <c r="H18312" s="48">
        <v>33833</v>
      </c>
      <c r="I18312" s="48">
        <v>1030</v>
      </c>
      <c r="T18312" s="48">
        <v>1013</v>
      </c>
      <c r="Z18312" s="48">
        <v>848</v>
      </c>
      <c r="AB18312" s="48">
        <v>199</v>
      </c>
      <c r="AE18312" s="48">
        <v>15</v>
      </c>
      <c r="AG18312" s="48">
        <v>90</v>
      </c>
      <c r="AH18312" s="48">
        <v>-139</v>
      </c>
      <c r="AJ18312" s="49">
        <v>2</v>
      </c>
      <c r="AK18312" s="49">
        <v>17</v>
      </c>
    </row>
    <row r="18313" spans="1:37">
      <c r="A18313" s="37" t="s">
        <v>43</v>
      </c>
      <c r="B18313" s="38">
        <v>42949.208333333336</v>
      </c>
      <c r="C18313" s="39">
        <v>42948</v>
      </c>
      <c r="D18313" s="38">
        <v>42949</v>
      </c>
      <c r="E18313" s="40" t="s">
        <v>42</v>
      </c>
      <c r="F18313" s="48">
        <v>30601</v>
      </c>
      <c r="G18313" s="48">
        <v>30403</v>
      </c>
      <c r="H18313" s="48">
        <v>31224</v>
      </c>
      <c r="I18313" s="48">
        <v>820</v>
      </c>
      <c r="T18313" s="48">
        <v>820</v>
      </c>
      <c r="Z18313" s="48">
        <v>815</v>
      </c>
      <c r="AB18313" s="48">
        <v>72</v>
      </c>
      <c r="AE18313" s="48">
        <v>-14</v>
      </c>
      <c r="AG18313" s="48">
        <v>74</v>
      </c>
      <c r="AH18313" s="48">
        <v>-127</v>
      </c>
      <c r="AJ18313" s="49">
        <v>1</v>
      </c>
      <c r="AK18313" s="49">
        <v>0</v>
      </c>
    </row>
    <row r="18314" spans="1:37">
      <c r="A18314" s="37" t="s">
        <v>43</v>
      </c>
      <c r="B18314" s="38">
        <v>42949.25</v>
      </c>
      <c r="C18314" s="39">
        <v>42949</v>
      </c>
      <c r="D18314" s="38">
        <v>42949.041666666664</v>
      </c>
      <c r="E18314" s="40" t="s">
        <v>42</v>
      </c>
      <c r="F18314" s="48">
        <v>29124</v>
      </c>
      <c r="G18314" s="48">
        <v>28540</v>
      </c>
      <c r="H18314" s="48">
        <v>29296</v>
      </c>
      <c r="I18314" s="48">
        <v>755</v>
      </c>
      <c r="T18314" s="48">
        <v>733</v>
      </c>
      <c r="Z18314" s="48">
        <v>709</v>
      </c>
      <c r="AB18314" s="48">
        <v>76</v>
      </c>
      <c r="AE18314" s="48">
        <v>13</v>
      </c>
      <c r="AG18314" s="48">
        <v>60</v>
      </c>
      <c r="AH18314" s="48">
        <v>-125</v>
      </c>
      <c r="AJ18314" s="49">
        <v>1</v>
      </c>
      <c r="AK18314" s="49">
        <v>22</v>
      </c>
    </row>
    <row r="18315" spans="1:37">
      <c r="A18315" s="37" t="s">
        <v>43</v>
      </c>
      <c r="B18315" s="38">
        <v>42949.291666666664</v>
      </c>
      <c r="C18315" s="39">
        <v>42949</v>
      </c>
      <c r="D18315" s="38">
        <v>42949.083333333336</v>
      </c>
      <c r="E18315" s="40" t="s">
        <v>42</v>
      </c>
      <c r="F18315" s="48">
        <v>27764</v>
      </c>
      <c r="G18315" s="48">
        <v>27314</v>
      </c>
      <c r="H18315" s="48">
        <v>28070</v>
      </c>
      <c r="I18315" s="48">
        <v>756</v>
      </c>
      <c r="T18315" s="48">
        <v>724</v>
      </c>
      <c r="Z18315" s="48">
        <v>703</v>
      </c>
      <c r="AB18315" s="48">
        <v>59</v>
      </c>
      <c r="AE18315" s="48">
        <v>14</v>
      </c>
      <c r="AG18315" s="48">
        <v>69</v>
      </c>
      <c r="AH18315" s="48">
        <v>-121</v>
      </c>
      <c r="AJ18315" s="49">
        <v>0</v>
      </c>
      <c r="AK18315" s="49">
        <v>32</v>
      </c>
    </row>
    <row r="18316" spans="1:37">
      <c r="A18316" s="37" t="s">
        <v>43</v>
      </c>
      <c r="B18316" s="38">
        <v>42949.333333333336</v>
      </c>
      <c r="C18316" s="39">
        <v>42949</v>
      </c>
      <c r="D18316" s="38">
        <v>42949.125</v>
      </c>
      <c r="E18316" s="40" t="s">
        <v>42</v>
      </c>
      <c r="F18316" s="48">
        <v>26961</v>
      </c>
      <c r="G18316" s="48">
        <v>26467</v>
      </c>
      <c r="H18316" s="48">
        <v>27182</v>
      </c>
      <c r="I18316" s="48">
        <v>715</v>
      </c>
      <c r="T18316" s="48">
        <v>706</v>
      </c>
      <c r="Z18316" s="48">
        <v>722</v>
      </c>
      <c r="AB18316" s="48">
        <v>27</v>
      </c>
      <c r="AE18316" s="48">
        <v>12</v>
      </c>
      <c r="AG18316" s="48">
        <v>70</v>
      </c>
      <c r="AH18316" s="48">
        <v>-125</v>
      </c>
      <c r="AJ18316" s="49">
        <v>0</v>
      </c>
      <c r="AK18316" s="49">
        <v>9</v>
      </c>
    </row>
    <row r="18317" spans="1:37">
      <c r="A18317" s="37" t="s">
        <v>43</v>
      </c>
      <c r="B18317" s="38">
        <v>42949.375</v>
      </c>
      <c r="C18317" s="39">
        <v>42949</v>
      </c>
      <c r="D18317" s="38">
        <v>42949.166666666664</v>
      </c>
      <c r="E18317" s="40" t="s">
        <v>42</v>
      </c>
      <c r="F18317" s="48">
        <v>26473</v>
      </c>
      <c r="G18317" s="48">
        <v>25950</v>
      </c>
      <c r="H18317" s="48">
        <v>26614</v>
      </c>
      <c r="I18317" s="48">
        <v>664</v>
      </c>
      <c r="T18317" s="48">
        <v>636</v>
      </c>
      <c r="Z18317" s="48">
        <v>722</v>
      </c>
      <c r="AB18317" s="48">
        <v>-23</v>
      </c>
      <c r="AE18317" s="48">
        <v>-16</v>
      </c>
      <c r="AG18317" s="48">
        <v>70</v>
      </c>
      <c r="AH18317" s="48">
        <v>-117</v>
      </c>
      <c r="AJ18317" s="49">
        <v>0</v>
      </c>
      <c r="AK18317" s="49">
        <v>28</v>
      </c>
    </row>
    <row r="18318" spans="1:37">
      <c r="A18318" s="37" t="s">
        <v>43</v>
      </c>
      <c r="B18318" s="38">
        <v>42949.416666666664</v>
      </c>
      <c r="C18318" s="39">
        <v>42949</v>
      </c>
      <c r="D18318" s="38">
        <v>42949.208333333336</v>
      </c>
      <c r="E18318" s="40" t="s">
        <v>42</v>
      </c>
      <c r="F18318" s="48">
        <v>26413</v>
      </c>
      <c r="G18318" s="48">
        <v>25964</v>
      </c>
      <c r="H18318" s="48">
        <v>26619</v>
      </c>
      <c r="I18318" s="48">
        <v>655</v>
      </c>
      <c r="T18318" s="48">
        <v>626</v>
      </c>
      <c r="Z18318" s="48">
        <v>736</v>
      </c>
      <c r="AB18318" s="48">
        <v>-26</v>
      </c>
      <c r="AE18318" s="48">
        <v>-16</v>
      </c>
      <c r="AG18318" s="48">
        <v>70</v>
      </c>
      <c r="AH18318" s="48">
        <v>-138</v>
      </c>
      <c r="AJ18318" s="49">
        <v>0</v>
      </c>
      <c r="AK18318" s="49">
        <v>29</v>
      </c>
    </row>
    <row r="18319" spans="1:37">
      <c r="A18319" s="37" t="s">
        <v>43</v>
      </c>
      <c r="B18319" s="38">
        <v>42949.458333333336</v>
      </c>
      <c r="C18319" s="39">
        <v>42949</v>
      </c>
      <c r="D18319" s="38">
        <v>42949.25</v>
      </c>
      <c r="E18319" s="40" t="s">
        <v>42</v>
      </c>
      <c r="F18319" s="48">
        <v>26859</v>
      </c>
      <c r="G18319" s="48">
        <v>26781</v>
      </c>
      <c r="H18319" s="48">
        <v>27459</v>
      </c>
      <c r="I18319" s="48">
        <v>680</v>
      </c>
      <c r="T18319" s="48">
        <v>653</v>
      </c>
      <c r="Z18319" s="48">
        <v>740</v>
      </c>
      <c r="AB18319" s="48">
        <v>-29</v>
      </c>
      <c r="AE18319" s="48">
        <v>-16</v>
      </c>
      <c r="AG18319" s="48">
        <v>78</v>
      </c>
      <c r="AH18319" s="48">
        <v>-120</v>
      </c>
      <c r="AJ18319" s="49">
        <v>-2</v>
      </c>
      <c r="AK18319" s="49">
        <v>27</v>
      </c>
    </row>
    <row r="18320" spans="1:37">
      <c r="A18320" s="37" t="s">
        <v>43</v>
      </c>
      <c r="B18320" s="38">
        <v>42949.5</v>
      </c>
      <c r="C18320" s="39">
        <v>42949</v>
      </c>
      <c r="D18320" s="38">
        <v>42949.291666666664</v>
      </c>
      <c r="E18320" s="40" t="s">
        <v>42</v>
      </c>
      <c r="F18320" s="48">
        <v>27908</v>
      </c>
      <c r="G18320" s="48">
        <v>28086</v>
      </c>
      <c r="H18320" s="48">
        <v>28696</v>
      </c>
      <c r="I18320" s="48">
        <v>611</v>
      </c>
      <c r="T18320" s="48">
        <v>592</v>
      </c>
      <c r="Z18320" s="48">
        <v>688</v>
      </c>
      <c r="AB18320" s="48">
        <v>-31</v>
      </c>
      <c r="AE18320" s="48">
        <v>-15</v>
      </c>
      <c r="AG18320" s="48">
        <v>78</v>
      </c>
      <c r="AH18320" s="48">
        <v>-128</v>
      </c>
      <c r="AJ18320" s="49">
        <v>-1</v>
      </c>
      <c r="AK18320" s="49">
        <v>19</v>
      </c>
    </row>
    <row r="18321" spans="1:37">
      <c r="A18321" s="37" t="s">
        <v>43</v>
      </c>
      <c r="B18321" s="38">
        <v>42949.541666666664</v>
      </c>
      <c r="C18321" s="39">
        <v>42949</v>
      </c>
      <c r="D18321" s="38">
        <v>42949.333333333336</v>
      </c>
      <c r="E18321" s="40" t="s">
        <v>42</v>
      </c>
      <c r="F18321" s="48">
        <v>29350</v>
      </c>
      <c r="G18321" s="48">
        <v>29354</v>
      </c>
      <c r="H18321" s="48">
        <v>29999</v>
      </c>
      <c r="I18321" s="48">
        <v>645</v>
      </c>
      <c r="T18321" s="48">
        <v>617</v>
      </c>
      <c r="Z18321" s="48">
        <v>663</v>
      </c>
      <c r="AB18321" s="48">
        <v>-20</v>
      </c>
      <c r="AE18321" s="48">
        <v>13</v>
      </c>
      <c r="AG18321" s="48">
        <v>78</v>
      </c>
      <c r="AH18321" s="48">
        <v>-117</v>
      </c>
      <c r="AJ18321" s="49">
        <v>0</v>
      </c>
      <c r="AK18321" s="49">
        <v>28</v>
      </c>
    </row>
    <row r="18322" spans="1:37">
      <c r="A18322" s="37" t="s">
        <v>43</v>
      </c>
      <c r="B18322" s="38">
        <v>42949.583333333336</v>
      </c>
      <c r="C18322" s="39">
        <v>42949</v>
      </c>
      <c r="D18322" s="38">
        <v>42949.375</v>
      </c>
      <c r="E18322" s="40" t="s">
        <v>42</v>
      </c>
      <c r="F18322" s="48">
        <v>30818</v>
      </c>
      <c r="G18322" s="48">
        <v>30801</v>
      </c>
      <c r="H18322" s="48">
        <v>31423</v>
      </c>
      <c r="I18322" s="48">
        <v>622</v>
      </c>
      <c r="T18322" s="48">
        <v>621</v>
      </c>
      <c r="Z18322" s="48">
        <v>684</v>
      </c>
      <c r="AB18322" s="48">
        <v>-14</v>
      </c>
      <c r="AE18322" s="48">
        <v>-15</v>
      </c>
      <c r="AG18322" s="48">
        <v>76</v>
      </c>
      <c r="AH18322" s="48">
        <v>-110</v>
      </c>
      <c r="AJ18322" s="49">
        <v>0</v>
      </c>
      <c r="AK18322" s="49">
        <v>1</v>
      </c>
    </row>
    <row r="18323" spans="1:37">
      <c r="A18323" s="37" t="s">
        <v>43</v>
      </c>
      <c r="B18323" s="38">
        <v>42949.625</v>
      </c>
      <c r="C18323" s="39">
        <v>42949</v>
      </c>
      <c r="D18323" s="38">
        <v>42949.416666666664</v>
      </c>
      <c r="E18323" s="40" t="s">
        <v>42</v>
      </c>
      <c r="F18323" s="48">
        <v>32585</v>
      </c>
      <c r="G18323" s="48">
        <v>32519</v>
      </c>
      <c r="H18323" s="48">
        <v>33033</v>
      </c>
      <c r="I18323" s="48">
        <v>515</v>
      </c>
      <c r="T18323" s="48">
        <v>496</v>
      </c>
      <c r="Z18323" s="48">
        <v>688</v>
      </c>
      <c r="AB18323" s="48">
        <v>13</v>
      </c>
      <c r="AE18323" s="48">
        <v>-17</v>
      </c>
      <c r="AG18323" s="48">
        <v>-53</v>
      </c>
      <c r="AH18323" s="48">
        <v>-135</v>
      </c>
      <c r="AJ18323" s="49">
        <v>-1</v>
      </c>
      <c r="AK18323" s="49">
        <v>19</v>
      </c>
    </row>
    <row r="18324" spans="1:37">
      <c r="A18324" s="37" t="s">
        <v>43</v>
      </c>
      <c r="B18324" s="38">
        <v>42949.666666666664</v>
      </c>
      <c r="C18324" s="39">
        <v>42949</v>
      </c>
      <c r="D18324" s="38">
        <v>42949.458333333336</v>
      </c>
      <c r="E18324" s="40" t="s">
        <v>42</v>
      </c>
      <c r="F18324" s="48">
        <v>34567</v>
      </c>
      <c r="G18324" s="48">
        <v>34373</v>
      </c>
      <c r="H18324" s="48">
        <v>34827</v>
      </c>
      <c r="I18324" s="48">
        <v>454</v>
      </c>
      <c r="T18324" s="48">
        <v>443</v>
      </c>
      <c r="Z18324" s="48">
        <v>640</v>
      </c>
      <c r="AB18324" s="48">
        <v>-8</v>
      </c>
      <c r="AE18324" s="48">
        <v>-16</v>
      </c>
      <c r="AG18324" s="48">
        <v>-52</v>
      </c>
      <c r="AH18324" s="48">
        <v>-121</v>
      </c>
      <c r="AJ18324" s="49">
        <v>0</v>
      </c>
      <c r="AK18324" s="49">
        <v>11</v>
      </c>
    </row>
    <row r="18325" spans="1:37">
      <c r="A18325" s="37" t="s">
        <v>43</v>
      </c>
      <c r="B18325" s="38">
        <v>42949.708333333336</v>
      </c>
      <c r="C18325" s="39">
        <v>42949</v>
      </c>
      <c r="D18325" s="38">
        <v>42949.5</v>
      </c>
      <c r="E18325" s="40" t="s">
        <v>42</v>
      </c>
      <c r="F18325" s="48">
        <v>36419</v>
      </c>
      <c r="G18325" s="48">
        <v>36191</v>
      </c>
      <c r="H18325" s="48">
        <v>36738</v>
      </c>
      <c r="I18325" s="48">
        <v>547</v>
      </c>
      <c r="T18325" s="48">
        <v>539</v>
      </c>
      <c r="Z18325" s="48">
        <v>669</v>
      </c>
      <c r="AB18325" s="48">
        <v>56</v>
      </c>
      <c r="AE18325" s="48">
        <v>-16</v>
      </c>
      <c r="AG18325" s="48">
        <v>-52</v>
      </c>
      <c r="AH18325" s="48">
        <v>-118</v>
      </c>
      <c r="AJ18325" s="49">
        <v>0</v>
      </c>
      <c r="AK18325" s="49">
        <v>8</v>
      </c>
    </row>
    <row r="18326" spans="1:37">
      <c r="A18326" s="37" t="s">
        <v>43</v>
      </c>
      <c r="B18326" s="38">
        <v>42949.75</v>
      </c>
      <c r="C18326" s="39">
        <v>42949</v>
      </c>
      <c r="D18326" s="38">
        <v>42949.541666666664</v>
      </c>
      <c r="E18326" s="40" t="s">
        <v>42</v>
      </c>
      <c r="F18326" s="48">
        <v>38126</v>
      </c>
      <c r="G18326" s="48">
        <v>37817</v>
      </c>
      <c r="H18326" s="48">
        <v>38397</v>
      </c>
      <c r="I18326" s="48">
        <v>581</v>
      </c>
      <c r="T18326" s="48">
        <v>563</v>
      </c>
      <c r="Z18326" s="48">
        <v>703</v>
      </c>
      <c r="AB18326" s="48">
        <v>56</v>
      </c>
      <c r="AE18326" s="48">
        <v>-16</v>
      </c>
      <c r="AG18326" s="48">
        <v>-46</v>
      </c>
      <c r="AH18326" s="48">
        <v>-134</v>
      </c>
      <c r="AJ18326" s="49">
        <v>-1</v>
      </c>
      <c r="AK18326" s="49">
        <v>18</v>
      </c>
    </row>
    <row r="18327" spans="1:37">
      <c r="A18327" s="37" t="s">
        <v>43</v>
      </c>
      <c r="B18327" s="38">
        <v>42949.791666666664</v>
      </c>
      <c r="C18327" s="39">
        <v>42949</v>
      </c>
      <c r="D18327" s="38">
        <v>42949.583333333336</v>
      </c>
      <c r="E18327" s="40" t="s">
        <v>42</v>
      </c>
      <c r="F18327" s="48">
        <v>39810</v>
      </c>
      <c r="G18327" s="48">
        <v>39413</v>
      </c>
      <c r="H18327" s="48">
        <v>40255</v>
      </c>
      <c r="I18327" s="48">
        <v>842</v>
      </c>
      <c r="T18327" s="48">
        <v>860</v>
      </c>
      <c r="Z18327" s="48">
        <v>903</v>
      </c>
      <c r="AB18327" s="48">
        <v>38</v>
      </c>
      <c r="AE18327" s="48">
        <v>-16</v>
      </c>
      <c r="AG18327" s="48">
        <v>52</v>
      </c>
      <c r="AH18327" s="48">
        <v>-117</v>
      </c>
      <c r="AJ18327" s="49">
        <v>0</v>
      </c>
      <c r="AK18327" s="49">
        <v>-18</v>
      </c>
    </row>
    <row r="18328" spans="1:37">
      <c r="A18328" s="37" t="s">
        <v>43</v>
      </c>
      <c r="B18328" s="38">
        <v>42949.833333333336</v>
      </c>
      <c r="C18328" s="39">
        <v>42949</v>
      </c>
      <c r="D18328" s="38">
        <v>42949.625</v>
      </c>
      <c r="E18328" s="40" t="s">
        <v>42</v>
      </c>
      <c r="F18328" s="48">
        <v>40932</v>
      </c>
      <c r="G18328" s="48">
        <v>40560</v>
      </c>
      <c r="H18328" s="48">
        <v>41453</v>
      </c>
      <c r="I18328" s="48">
        <v>894</v>
      </c>
      <c r="T18328" s="48">
        <v>886</v>
      </c>
      <c r="Z18328" s="48">
        <v>1034</v>
      </c>
      <c r="AB18328" s="48">
        <v>46</v>
      </c>
      <c r="AE18328" s="48">
        <v>14</v>
      </c>
      <c r="AG18328" s="48">
        <v>-85</v>
      </c>
      <c r="AH18328" s="48">
        <v>-123</v>
      </c>
      <c r="AJ18328" s="49">
        <v>-1</v>
      </c>
      <c r="AK18328" s="49">
        <v>8</v>
      </c>
    </row>
    <row r="18329" spans="1:37">
      <c r="A18329" s="37" t="s">
        <v>43</v>
      </c>
      <c r="B18329" s="38">
        <v>42949.875</v>
      </c>
      <c r="C18329" s="39">
        <v>42949</v>
      </c>
      <c r="D18329" s="38">
        <v>42949.666666666664</v>
      </c>
      <c r="E18329" s="40" t="s">
        <v>42</v>
      </c>
      <c r="F18329" s="48">
        <v>41900</v>
      </c>
      <c r="G18329" s="48">
        <v>41421</v>
      </c>
      <c r="H18329" s="48">
        <v>42187</v>
      </c>
      <c r="I18329" s="48">
        <v>767</v>
      </c>
      <c r="T18329" s="48">
        <v>783</v>
      </c>
      <c r="Z18329" s="48">
        <v>1051</v>
      </c>
      <c r="AB18329" s="48">
        <v>92</v>
      </c>
      <c r="AE18329" s="48">
        <v>15</v>
      </c>
      <c r="AG18329" s="48">
        <v>-247</v>
      </c>
      <c r="AH18329" s="48">
        <v>-128</v>
      </c>
      <c r="AJ18329" s="49">
        <v>-1</v>
      </c>
      <c r="AK18329" s="49">
        <v>-16</v>
      </c>
    </row>
    <row r="18330" spans="1:37">
      <c r="A18330" s="37" t="s">
        <v>43</v>
      </c>
      <c r="B18330" s="38">
        <v>42949.916666666664</v>
      </c>
      <c r="C18330" s="39">
        <v>42949</v>
      </c>
      <c r="D18330" s="38">
        <v>42949.708333333336</v>
      </c>
      <c r="E18330" s="40" t="s">
        <v>42</v>
      </c>
      <c r="F18330" s="48">
        <v>42419</v>
      </c>
      <c r="G18330" s="48">
        <v>41943</v>
      </c>
      <c r="H18330" s="48">
        <v>42904</v>
      </c>
      <c r="I18330" s="48">
        <v>961</v>
      </c>
      <c r="T18330" s="48">
        <v>975</v>
      </c>
      <c r="Z18330" s="48">
        <v>1167</v>
      </c>
      <c r="AB18330" s="48">
        <v>158</v>
      </c>
      <c r="AE18330" s="48">
        <v>15</v>
      </c>
      <c r="AG18330" s="48">
        <v>-255</v>
      </c>
      <c r="AH18330" s="48">
        <v>-110</v>
      </c>
      <c r="AJ18330" s="49">
        <v>0</v>
      </c>
      <c r="AK18330" s="49">
        <v>-14</v>
      </c>
    </row>
    <row r="18331" spans="1:37">
      <c r="A18331" s="37" t="s">
        <v>43</v>
      </c>
      <c r="B18331" s="38">
        <v>42949.958333333336</v>
      </c>
      <c r="C18331" s="39">
        <v>42949</v>
      </c>
      <c r="D18331" s="38">
        <v>42949.75</v>
      </c>
      <c r="E18331" s="40" t="s">
        <v>42</v>
      </c>
      <c r="F18331" s="48">
        <v>42320</v>
      </c>
      <c r="G18331" s="48">
        <v>41788</v>
      </c>
      <c r="H18331" s="48">
        <v>42505</v>
      </c>
      <c r="I18331" s="48">
        <v>717</v>
      </c>
      <c r="T18331" s="48">
        <v>745</v>
      </c>
      <c r="Z18331" s="48">
        <v>1088</v>
      </c>
      <c r="AB18331" s="48">
        <v>128</v>
      </c>
      <c r="AE18331" s="48">
        <v>16</v>
      </c>
      <c r="AG18331" s="48">
        <v>-366</v>
      </c>
      <c r="AH18331" s="48">
        <v>-121</v>
      </c>
      <c r="AJ18331" s="49">
        <v>0</v>
      </c>
      <c r="AK18331" s="49">
        <v>-28</v>
      </c>
    </row>
    <row r="18332" spans="1:37">
      <c r="A18332" s="37" t="s">
        <v>43</v>
      </c>
      <c r="B18332" s="38">
        <v>42950</v>
      </c>
      <c r="C18332" s="39">
        <v>42949</v>
      </c>
      <c r="D18332" s="38">
        <v>42949.791666666664</v>
      </c>
      <c r="E18332" s="40" t="s">
        <v>42</v>
      </c>
      <c r="F18332" s="48">
        <v>41576</v>
      </c>
      <c r="G18332" s="48">
        <v>41132</v>
      </c>
      <c r="H18332" s="48">
        <v>41889</v>
      </c>
      <c r="I18332" s="48">
        <v>756</v>
      </c>
      <c r="T18332" s="48">
        <v>764</v>
      </c>
      <c r="Z18332" s="48">
        <v>832</v>
      </c>
      <c r="AB18332" s="48">
        <v>239</v>
      </c>
      <c r="AE18332" s="48">
        <v>15</v>
      </c>
      <c r="AG18332" s="48">
        <v>-188</v>
      </c>
      <c r="AH18332" s="48">
        <v>-134</v>
      </c>
      <c r="AJ18332" s="49">
        <v>1</v>
      </c>
      <c r="AK18332" s="49">
        <v>-8</v>
      </c>
    </row>
    <row r="18333" spans="1:37">
      <c r="A18333" s="37" t="s">
        <v>43</v>
      </c>
      <c r="B18333" s="38">
        <v>42950.041666666664</v>
      </c>
      <c r="C18333" s="39">
        <v>42949</v>
      </c>
      <c r="D18333" s="38">
        <v>42949.833333333336</v>
      </c>
      <c r="E18333" s="40" t="s">
        <v>42</v>
      </c>
      <c r="F18333" s="48">
        <v>40207</v>
      </c>
      <c r="G18333" s="48">
        <v>39677</v>
      </c>
      <c r="H18333" s="48">
        <v>40585</v>
      </c>
      <c r="I18333" s="48">
        <v>907</v>
      </c>
      <c r="T18333" s="48">
        <v>894</v>
      </c>
      <c r="Z18333" s="48">
        <v>742</v>
      </c>
      <c r="AB18333" s="48">
        <v>316</v>
      </c>
      <c r="AE18333" s="48">
        <v>15</v>
      </c>
      <c r="AG18333" s="48">
        <v>-62</v>
      </c>
      <c r="AH18333" s="48">
        <v>-117</v>
      </c>
      <c r="AJ18333" s="49">
        <v>1</v>
      </c>
      <c r="AK18333" s="49">
        <v>13</v>
      </c>
    </row>
    <row r="18334" spans="1:37">
      <c r="A18334" s="37" t="s">
        <v>43</v>
      </c>
      <c r="B18334" s="38">
        <v>42950.083333333336</v>
      </c>
      <c r="C18334" s="39">
        <v>42949</v>
      </c>
      <c r="D18334" s="38">
        <v>42949.875</v>
      </c>
      <c r="E18334" s="40" t="s">
        <v>42</v>
      </c>
      <c r="F18334" s="48">
        <v>38347</v>
      </c>
      <c r="G18334" s="48">
        <v>38184</v>
      </c>
      <c r="H18334" s="48">
        <v>38958</v>
      </c>
      <c r="I18334" s="48">
        <v>773</v>
      </c>
      <c r="T18334" s="48">
        <v>779</v>
      </c>
      <c r="Z18334" s="48">
        <v>718</v>
      </c>
      <c r="AB18334" s="48">
        <v>180</v>
      </c>
      <c r="AE18334" s="48">
        <v>16</v>
      </c>
      <c r="AG18334" s="48">
        <v>-12</v>
      </c>
      <c r="AH18334" s="48">
        <v>-123</v>
      </c>
      <c r="AJ18334" s="49">
        <v>1</v>
      </c>
      <c r="AK18334" s="49">
        <v>-6</v>
      </c>
    </row>
    <row r="18335" spans="1:37">
      <c r="A18335" s="37" t="s">
        <v>43</v>
      </c>
      <c r="B18335" s="38">
        <v>42950.125</v>
      </c>
      <c r="C18335" s="39">
        <v>42949</v>
      </c>
      <c r="D18335" s="38">
        <v>42949.916666666664</v>
      </c>
      <c r="E18335" s="40" t="s">
        <v>42</v>
      </c>
      <c r="F18335" s="48">
        <v>37008</v>
      </c>
      <c r="G18335" s="48">
        <v>36934</v>
      </c>
      <c r="H18335" s="48">
        <v>37886</v>
      </c>
      <c r="I18335" s="48">
        <v>951</v>
      </c>
      <c r="T18335" s="48">
        <v>947</v>
      </c>
      <c r="Z18335" s="48">
        <v>861</v>
      </c>
      <c r="AB18335" s="48">
        <v>301</v>
      </c>
      <c r="AE18335" s="48">
        <v>15</v>
      </c>
      <c r="AG18335" s="48">
        <v>-103</v>
      </c>
      <c r="AH18335" s="48">
        <v>-127</v>
      </c>
      <c r="AJ18335" s="49">
        <v>1</v>
      </c>
      <c r="AK18335" s="49">
        <v>4</v>
      </c>
    </row>
    <row r="18336" spans="1:37">
      <c r="A18336" s="37" t="s">
        <v>43</v>
      </c>
      <c r="B18336" s="38">
        <v>42950.166666666664</v>
      </c>
      <c r="C18336" s="39">
        <v>42949</v>
      </c>
      <c r="D18336" s="38">
        <v>42949.958333333336</v>
      </c>
      <c r="E18336" s="40" t="s">
        <v>42</v>
      </c>
      <c r="F18336" s="48">
        <v>34834</v>
      </c>
      <c r="G18336" s="48">
        <v>34307</v>
      </c>
      <c r="H18336" s="48">
        <v>35627</v>
      </c>
      <c r="I18336" s="48">
        <v>1318</v>
      </c>
      <c r="T18336" s="48">
        <v>1321</v>
      </c>
      <c r="Z18336" s="48">
        <v>1040</v>
      </c>
      <c r="AB18336" s="48">
        <v>355</v>
      </c>
      <c r="AE18336" s="48">
        <v>15</v>
      </c>
      <c r="AG18336" s="48">
        <v>31</v>
      </c>
      <c r="AH18336" s="48">
        <v>-120</v>
      </c>
      <c r="AJ18336" s="49">
        <v>2</v>
      </c>
      <c r="AK18336" s="49">
        <v>-3</v>
      </c>
    </row>
    <row r="18337" spans="1:37">
      <c r="A18337" s="37" t="s">
        <v>43</v>
      </c>
      <c r="B18337" s="38">
        <v>42950.208333333336</v>
      </c>
      <c r="C18337" s="39">
        <v>42949</v>
      </c>
      <c r="D18337" s="38">
        <v>42950</v>
      </c>
      <c r="E18337" s="40" t="s">
        <v>42</v>
      </c>
      <c r="F18337" s="48">
        <v>32180</v>
      </c>
      <c r="G18337" s="48">
        <v>31543</v>
      </c>
      <c r="H18337" s="48">
        <v>32697</v>
      </c>
      <c r="I18337" s="48">
        <v>1153</v>
      </c>
      <c r="T18337" s="48">
        <v>1152</v>
      </c>
      <c r="Z18337" s="48">
        <v>1025</v>
      </c>
      <c r="AB18337" s="48">
        <v>213</v>
      </c>
      <c r="AE18337" s="48">
        <v>14</v>
      </c>
      <c r="AG18337" s="48">
        <v>23</v>
      </c>
      <c r="AH18337" s="48">
        <v>-123</v>
      </c>
      <c r="AJ18337" s="49">
        <v>1</v>
      </c>
      <c r="AK18337" s="49">
        <v>1</v>
      </c>
    </row>
    <row r="18338" spans="1:37">
      <c r="A18338" s="37" t="s">
        <v>43</v>
      </c>
      <c r="B18338" s="38">
        <v>42950.25</v>
      </c>
      <c r="C18338" s="39">
        <v>42950</v>
      </c>
      <c r="D18338" s="38">
        <v>42950.041666666664</v>
      </c>
      <c r="E18338" s="40" t="s">
        <v>42</v>
      </c>
      <c r="F18338" s="48">
        <v>29800</v>
      </c>
      <c r="G18338" s="48">
        <v>29562</v>
      </c>
      <c r="H18338" s="48">
        <v>30637</v>
      </c>
      <c r="I18338" s="48">
        <v>1074</v>
      </c>
      <c r="T18338" s="48">
        <v>1089</v>
      </c>
      <c r="Z18338" s="48">
        <v>1037</v>
      </c>
      <c r="AB18338" s="48">
        <v>142</v>
      </c>
      <c r="AE18338" s="48">
        <v>13</v>
      </c>
      <c r="AG18338" s="48">
        <v>19</v>
      </c>
      <c r="AH18338" s="48">
        <v>-122</v>
      </c>
      <c r="AJ18338" s="49">
        <v>1</v>
      </c>
      <c r="AK18338" s="49">
        <v>-15</v>
      </c>
    </row>
    <row r="18339" spans="1:37">
      <c r="A18339" s="37" t="s">
        <v>43</v>
      </c>
      <c r="B18339" s="38">
        <v>42950.291666666664</v>
      </c>
      <c r="C18339" s="39">
        <v>42950</v>
      </c>
      <c r="D18339" s="38">
        <v>42950.083333333336</v>
      </c>
      <c r="E18339" s="40" t="s">
        <v>42</v>
      </c>
      <c r="F18339" s="48">
        <v>28407</v>
      </c>
      <c r="G18339" s="48">
        <v>28172</v>
      </c>
      <c r="H18339" s="48">
        <v>29272</v>
      </c>
      <c r="I18339" s="48">
        <v>1099</v>
      </c>
      <c r="T18339" s="48">
        <v>1112</v>
      </c>
      <c r="Z18339" s="48">
        <v>1075</v>
      </c>
      <c r="AB18339" s="48">
        <v>119</v>
      </c>
      <c r="AE18339" s="48">
        <v>16</v>
      </c>
      <c r="AG18339" s="48">
        <v>19</v>
      </c>
      <c r="AH18339" s="48">
        <v>-117</v>
      </c>
      <c r="AJ18339" s="49">
        <v>1</v>
      </c>
      <c r="AK18339" s="49">
        <v>-13</v>
      </c>
    </row>
    <row r="18340" spans="1:37">
      <c r="A18340" s="37" t="s">
        <v>43</v>
      </c>
      <c r="B18340" s="38">
        <v>42950.333333333336</v>
      </c>
      <c r="C18340" s="39">
        <v>42950</v>
      </c>
      <c r="D18340" s="38">
        <v>42950.125</v>
      </c>
      <c r="E18340" s="40" t="s">
        <v>42</v>
      </c>
      <c r="F18340" s="48">
        <v>27527</v>
      </c>
      <c r="G18340" s="48">
        <v>27167</v>
      </c>
      <c r="H18340" s="48">
        <v>28257</v>
      </c>
      <c r="I18340" s="48">
        <v>1089</v>
      </c>
      <c r="T18340" s="48">
        <v>1111</v>
      </c>
      <c r="Z18340" s="48">
        <v>1054</v>
      </c>
      <c r="AB18340" s="48">
        <v>26</v>
      </c>
      <c r="AE18340" s="48">
        <v>61</v>
      </c>
      <c r="AG18340" s="48">
        <v>19</v>
      </c>
      <c r="AH18340" s="48">
        <v>-49</v>
      </c>
      <c r="AJ18340" s="49">
        <v>1</v>
      </c>
      <c r="AK18340" s="49">
        <v>-22</v>
      </c>
    </row>
    <row r="18341" spans="1:37">
      <c r="A18341" s="37" t="s">
        <v>43</v>
      </c>
      <c r="B18341" s="38">
        <v>42950.375</v>
      </c>
      <c r="C18341" s="39">
        <v>42950</v>
      </c>
      <c r="D18341" s="38">
        <v>42950.166666666664</v>
      </c>
      <c r="E18341" s="40" t="s">
        <v>42</v>
      </c>
      <c r="F18341" s="48">
        <v>26969</v>
      </c>
      <c r="G18341" s="48">
        <v>26580</v>
      </c>
      <c r="H18341" s="48">
        <v>27634</v>
      </c>
      <c r="I18341" s="48">
        <v>1054</v>
      </c>
      <c r="T18341" s="48">
        <v>1072</v>
      </c>
      <c r="Z18341" s="48">
        <v>1061</v>
      </c>
      <c r="AB18341" s="48">
        <v>23</v>
      </c>
      <c r="AE18341" s="48">
        <v>34</v>
      </c>
      <c r="AG18341" s="48">
        <v>16</v>
      </c>
      <c r="AH18341" s="48">
        <v>-62</v>
      </c>
      <c r="AJ18341" s="49">
        <v>0</v>
      </c>
      <c r="AK18341" s="49">
        <v>-18</v>
      </c>
    </row>
    <row r="18342" spans="1:37">
      <c r="A18342" s="37" t="s">
        <v>43</v>
      </c>
      <c r="B18342" s="38">
        <v>42950.416666666664</v>
      </c>
      <c r="C18342" s="39">
        <v>42950</v>
      </c>
      <c r="D18342" s="38">
        <v>42950.208333333336</v>
      </c>
      <c r="E18342" s="40" t="s">
        <v>42</v>
      </c>
      <c r="F18342" s="48">
        <v>26935</v>
      </c>
      <c r="G18342" s="48">
        <v>26513</v>
      </c>
      <c r="H18342" s="48">
        <v>27558</v>
      </c>
      <c r="I18342" s="48">
        <v>1045</v>
      </c>
      <c r="T18342" s="48">
        <v>1081</v>
      </c>
      <c r="Z18342" s="48">
        <v>999</v>
      </c>
      <c r="AB18342" s="48">
        <v>64</v>
      </c>
      <c r="AE18342" s="48">
        <v>34</v>
      </c>
      <c r="AG18342" s="48">
        <v>16</v>
      </c>
      <c r="AH18342" s="48">
        <v>-32</v>
      </c>
      <c r="AJ18342" s="49">
        <v>0</v>
      </c>
      <c r="AK18342" s="49">
        <v>-36</v>
      </c>
    </row>
    <row r="18343" spans="1:37">
      <c r="A18343" s="37" t="s">
        <v>43</v>
      </c>
      <c r="B18343" s="38">
        <v>42950.458333333336</v>
      </c>
      <c r="C18343" s="39">
        <v>42950</v>
      </c>
      <c r="D18343" s="38">
        <v>42950.25</v>
      </c>
      <c r="E18343" s="40" t="s">
        <v>42</v>
      </c>
      <c r="F18343" s="48">
        <v>27490</v>
      </c>
      <c r="G18343" s="48">
        <v>27280</v>
      </c>
      <c r="H18343" s="48">
        <v>28328</v>
      </c>
      <c r="I18343" s="48">
        <v>1049</v>
      </c>
      <c r="T18343" s="48">
        <v>1079</v>
      </c>
      <c r="Z18343" s="48">
        <v>1002</v>
      </c>
      <c r="AB18343" s="48">
        <v>67</v>
      </c>
      <c r="AE18343" s="48">
        <v>34</v>
      </c>
      <c r="AG18343" s="48">
        <v>29</v>
      </c>
      <c r="AH18343" s="48">
        <v>-53</v>
      </c>
      <c r="AJ18343" s="49">
        <v>-1</v>
      </c>
      <c r="AK18343" s="49">
        <v>-30</v>
      </c>
    </row>
    <row r="18344" spans="1:37">
      <c r="A18344" s="37" t="s">
        <v>43</v>
      </c>
      <c r="B18344" s="38">
        <v>42950.5</v>
      </c>
      <c r="C18344" s="39">
        <v>42950</v>
      </c>
      <c r="D18344" s="38">
        <v>42950.291666666664</v>
      </c>
      <c r="E18344" s="40" t="s">
        <v>42</v>
      </c>
      <c r="F18344" s="48">
        <v>28589</v>
      </c>
      <c r="G18344" s="48">
        <v>28583</v>
      </c>
      <c r="H18344" s="48">
        <v>29740</v>
      </c>
      <c r="I18344" s="48">
        <v>1158</v>
      </c>
      <c r="T18344" s="48">
        <v>1183</v>
      </c>
      <c r="Z18344" s="48">
        <v>866</v>
      </c>
      <c r="AB18344" s="48">
        <v>69</v>
      </c>
      <c r="AE18344" s="48">
        <v>35</v>
      </c>
      <c r="AG18344" s="48">
        <v>270</v>
      </c>
      <c r="AH18344" s="48">
        <v>-57</v>
      </c>
      <c r="AJ18344" s="49">
        <v>-1</v>
      </c>
      <c r="AK18344" s="49">
        <v>-25</v>
      </c>
    </row>
    <row r="18345" spans="1:37">
      <c r="A18345" s="37" t="s">
        <v>43</v>
      </c>
      <c r="B18345" s="38">
        <v>42950.541666666664</v>
      </c>
      <c r="C18345" s="39">
        <v>42950</v>
      </c>
      <c r="D18345" s="38">
        <v>42950.333333333336</v>
      </c>
      <c r="E18345" s="40" t="s">
        <v>42</v>
      </c>
      <c r="F18345" s="48">
        <v>30144</v>
      </c>
      <c r="G18345" s="48">
        <v>29716</v>
      </c>
      <c r="H18345" s="48">
        <v>30805</v>
      </c>
      <c r="I18345" s="48">
        <v>1090</v>
      </c>
      <c r="T18345" s="48">
        <v>1098</v>
      </c>
      <c r="Z18345" s="48">
        <v>800</v>
      </c>
      <c r="AB18345" s="48">
        <v>31</v>
      </c>
      <c r="AE18345" s="48">
        <v>63</v>
      </c>
      <c r="AG18345" s="48">
        <v>275</v>
      </c>
      <c r="AH18345" s="48">
        <v>-71</v>
      </c>
      <c r="AJ18345" s="49">
        <v>-1</v>
      </c>
      <c r="AK18345" s="49">
        <v>-8</v>
      </c>
    </row>
    <row r="18346" spans="1:37">
      <c r="A18346" s="37" t="s">
        <v>43</v>
      </c>
      <c r="B18346" s="38">
        <v>42950.583333333336</v>
      </c>
      <c r="C18346" s="39">
        <v>42950</v>
      </c>
      <c r="D18346" s="38">
        <v>42950.375</v>
      </c>
      <c r="E18346" s="40" t="s">
        <v>42</v>
      </c>
      <c r="F18346" s="48">
        <v>31644</v>
      </c>
      <c r="G18346" s="48">
        <v>31128</v>
      </c>
      <c r="H18346" s="48">
        <v>32285</v>
      </c>
      <c r="I18346" s="48">
        <v>1158</v>
      </c>
      <c r="T18346" s="48">
        <v>1151</v>
      </c>
      <c r="Z18346" s="48">
        <v>785</v>
      </c>
      <c r="AB18346" s="48">
        <v>202</v>
      </c>
      <c r="AE18346" s="48">
        <v>34</v>
      </c>
      <c r="AG18346" s="48">
        <v>207</v>
      </c>
      <c r="AH18346" s="48">
        <v>-77</v>
      </c>
      <c r="AJ18346" s="49">
        <v>-1</v>
      </c>
      <c r="AK18346" s="49">
        <v>7</v>
      </c>
    </row>
    <row r="18347" spans="1:37">
      <c r="A18347" s="37" t="s">
        <v>43</v>
      </c>
      <c r="B18347" s="38">
        <v>42950.625</v>
      </c>
      <c r="C18347" s="39">
        <v>42950</v>
      </c>
      <c r="D18347" s="38">
        <v>42950.416666666664</v>
      </c>
      <c r="E18347" s="40" t="s">
        <v>42</v>
      </c>
      <c r="F18347" s="48">
        <v>33430</v>
      </c>
      <c r="G18347" s="48">
        <v>32935</v>
      </c>
      <c r="H18347" s="48">
        <v>33779</v>
      </c>
      <c r="I18347" s="48">
        <v>845</v>
      </c>
      <c r="T18347" s="48">
        <v>808</v>
      </c>
      <c r="Z18347" s="48">
        <v>824</v>
      </c>
      <c r="AB18347" s="48">
        <v>214</v>
      </c>
      <c r="AE18347" s="48">
        <v>34</v>
      </c>
      <c r="AG18347" s="48">
        <v>-138</v>
      </c>
      <c r="AH18347" s="48">
        <v>-126</v>
      </c>
      <c r="AJ18347" s="49">
        <v>-1</v>
      </c>
      <c r="AK18347" s="49">
        <v>37</v>
      </c>
    </row>
    <row r="18348" spans="1:37">
      <c r="A18348" s="37" t="s">
        <v>43</v>
      </c>
      <c r="B18348" s="38">
        <v>42950.666666666664</v>
      </c>
      <c r="C18348" s="39">
        <v>42950</v>
      </c>
      <c r="D18348" s="38">
        <v>42950.458333333336</v>
      </c>
      <c r="E18348" s="40" t="s">
        <v>42</v>
      </c>
      <c r="F18348" s="48">
        <v>35366</v>
      </c>
      <c r="G18348" s="48">
        <v>34927</v>
      </c>
      <c r="H18348" s="48">
        <v>35683</v>
      </c>
      <c r="I18348" s="48">
        <v>757</v>
      </c>
      <c r="T18348" s="48">
        <v>759</v>
      </c>
      <c r="Z18348" s="48">
        <v>818</v>
      </c>
      <c r="AB18348" s="48">
        <v>168</v>
      </c>
      <c r="AE18348" s="48">
        <v>34</v>
      </c>
      <c r="AG18348" s="48">
        <v>-159</v>
      </c>
      <c r="AH18348" s="48">
        <v>-102</v>
      </c>
      <c r="AJ18348" s="49">
        <v>-1</v>
      </c>
      <c r="AK18348" s="49">
        <v>-2</v>
      </c>
    </row>
    <row r="18349" spans="1:37">
      <c r="A18349" s="37" t="s">
        <v>43</v>
      </c>
      <c r="B18349" s="38">
        <v>42950.708333333336</v>
      </c>
      <c r="C18349" s="39">
        <v>42950</v>
      </c>
      <c r="D18349" s="38">
        <v>42950.5</v>
      </c>
      <c r="E18349" s="40" t="s">
        <v>42</v>
      </c>
      <c r="F18349" s="48">
        <v>36972</v>
      </c>
      <c r="G18349" s="48">
        <v>36910</v>
      </c>
      <c r="H18349" s="48">
        <v>37628</v>
      </c>
      <c r="I18349" s="48">
        <v>718</v>
      </c>
      <c r="T18349" s="48">
        <v>720</v>
      </c>
      <c r="Z18349" s="48">
        <v>744</v>
      </c>
      <c r="AB18349" s="48">
        <v>187</v>
      </c>
      <c r="AE18349" s="48">
        <v>34</v>
      </c>
      <c r="AG18349" s="48">
        <v>-155</v>
      </c>
      <c r="AH18349" s="48">
        <v>-90</v>
      </c>
      <c r="AJ18349" s="49">
        <v>0</v>
      </c>
      <c r="AK18349" s="49">
        <v>-2</v>
      </c>
    </row>
    <row r="18350" spans="1:37">
      <c r="A18350" s="37" t="s">
        <v>43</v>
      </c>
      <c r="B18350" s="38">
        <v>42950.75</v>
      </c>
      <c r="C18350" s="39">
        <v>42950</v>
      </c>
      <c r="D18350" s="38">
        <v>42950.541666666664</v>
      </c>
      <c r="E18350" s="40" t="s">
        <v>42</v>
      </c>
      <c r="F18350" s="48">
        <v>38298</v>
      </c>
      <c r="G18350" s="48">
        <v>38522</v>
      </c>
      <c r="H18350" s="48">
        <v>38942</v>
      </c>
      <c r="I18350" s="48">
        <v>421</v>
      </c>
      <c r="T18350" s="48">
        <v>481</v>
      </c>
      <c r="Z18350" s="48">
        <v>490</v>
      </c>
      <c r="AB18350" s="48">
        <v>182</v>
      </c>
      <c r="AE18350" s="48">
        <v>33</v>
      </c>
      <c r="AG18350" s="48">
        <v>-96</v>
      </c>
      <c r="AH18350" s="48">
        <v>-128</v>
      </c>
      <c r="AJ18350" s="49">
        <v>-1</v>
      </c>
      <c r="AK18350" s="49">
        <v>-60</v>
      </c>
    </row>
    <row r="18351" spans="1:37">
      <c r="A18351" s="37" t="s">
        <v>43</v>
      </c>
      <c r="B18351" s="38">
        <v>42950.791666666664</v>
      </c>
      <c r="C18351" s="39">
        <v>42950</v>
      </c>
      <c r="D18351" s="38">
        <v>42950.583333333336</v>
      </c>
      <c r="E18351" s="40" t="s">
        <v>42</v>
      </c>
      <c r="F18351" s="48">
        <v>39644</v>
      </c>
      <c r="G18351" s="48">
        <v>39972</v>
      </c>
      <c r="H18351" s="48">
        <v>40805</v>
      </c>
      <c r="I18351" s="48">
        <v>834</v>
      </c>
      <c r="T18351" s="48">
        <v>848</v>
      </c>
      <c r="Z18351" s="48">
        <v>536</v>
      </c>
      <c r="AB18351" s="48">
        <v>260</v>
      </c>
      <c r="AE18351" s="48">
        <v>35</v>
      </c>
      <c r="AG18351" s="48">
        <v>139</v>
      </c>
      <c r="AH18351" s="48">
        <v>-122</v>
      </c>
      <c r="AJ18351" s="49">
        <v>-1</v>
      </c>
      <c r="AK18351" s="49">
        <v>-14</v>
      </c>
    </row>
    <row r="18352" spans="1:37">
      <c r="A18352" s="37" t="s">
        <v>43</v>
      </c>
      <c r="B18352" s="38">
        <v>42950.833333333336</v>
      </c>
      <c r="C18352" s="39">
        <v>42950</v>
      </c>
      <c r="D18352" s="38">
        <v>42950.625</v>
      </c>
      <c r="E18352" s="40" t="s">
        <v>42</v>
      </c>
      <c r="F18352" s="48">
        <v>40561</v>
      </c>
      <c r="G18352" s="48">
        <v>40919</v>
      </c>
      <c r="H18352" s="48">
        <v>41998</v>
      </c>
      <c r="I18352" s="48">
        <v>1079</v>
      </c>
      <c r="T18352" s="48">
        <v>1095</v>
      </c>
      <c r="Z18352" s="48">
        <v>591</v>
      </c>
      <c r="AB18352" s="48">
        <v>280</v>
      </c>
      <c r="AE18352" s="48">
        <v>64</v>
      </c>
      <c r="AG18352" s="48">
        <v>274</v>
      </c>
      <c r="AH18352" s="48">
        <v>-114</v>
      </c>
      <c r="AJ18352" s="49">
        <v>0</v>
      </c>
      <c r="AK18352" s="49">
        <v>-16</v>
      </c>
    </row>
    <row r="18353" spans="1:37">
      <c r="A18353" s="37" t="s">
        <v>43</v>
      </c>
      <c r="B18353" s="38">
        <v>42950.875</v>
      </c>
      <c r="C18353" s="39">
        <v>42950</v>
      </c>
      <c r="D18353" s="38">
        <v>42950.666666666664</v>
      </c>
      <c r="E18353" s="40" t="s">
        <v>42</v>
      </c>
      <c r="F18353" s="48">
        <v>41038</v>
      </c>
      <c r="G18353" s="48">
        <v>41415</v>
      </c>
      <c r="H18353" s="48">
        <v>43050</v>
      </c>
      <c r="I18353" s="48">
        <v>1635</v>
      </c>
      <c r="T18353" s="48">
        <v>1672</v>
      </c>
      <c r="Z18353" s="48">
        <v>850</v>
      </c>
      <c r="AB18353" s="48">
        <v>364</v>
      </c>
      <c r="AE18353" s="48">
        <v>65</v>
      </c>
      <c r="AG18353" s="48">
        <v>491</v>
      </c>
      <c r="AH18353" s="48">
        <v>-98</v>
      </c>
      <c r="AJ18353" s="49">
        <v>0</v>
      </c>
      <c r="AK18353" s="49">
        <v>-37</v>
      </c>
    </row>
    <row r="18354" spans="1:37">
      <c r="A18354" s="37" t="s">
        <v>43</v>
      </c>
      <c r="B18354" s="38">
        <v>42950.916666666664</v>
      </c>
      <c r="C18354" s="39">
        <v>42950</v>
      </c>
      <c r="D18354" s="38">
        <v>42950.708333333336</v>
      </c>
      <c r="E18354" s="40" t="s">
        <v>42</v>
      </c>
      <c r="F18354" s="48">
        <v>41124</v>
      </c>
      <c r="G18354" s="48">
        <v>41284</v>
      </c>
      <c r="H18354" s="48">
        <v>42906</v>
      </c>
      <c r="I18354" s="48">
        <v>1621</v>
      </c>
      <c r="T18354" s="48">
        <v>1730</v>
      </c>
      <c r="Z18354" s="48">
        <v>1181</v>
      </c>
      <c r="AB18354" s="48">
        <v>296</v>
      </c>
      <c r="AE18354" s="48">
        <v>66</v>
      </c>
      <c r="AG18354" s="48">
        <v>294</v>
      </c>
      <c r="AH18354" s="48">
        <v>-107</v>
      </c>
      <c r="AJ18354" s="49">
        <v>1</v>
      </c>
      <c r="AK18354" s="49">
        <v>-109</v>
      </c>
    </row>
    <row r="18355" spans="1:37">
      <c r="A18355" s="37" t="s">
        <v>43</v>
      </c>
      <c r="B18355" s="38">
        <v>42950.958333333336</v>
      </c>
      <c r="C18355" s="39">
        <v>42950</v>
      </c>
      <c r="D18355" s="38">
        <v>42950.75</v>
      </c>
      <c r="E18355" s="40" t="s">
        <v>42</v>
      </c>
      <c r="F18355" s="48">
        <v>40865</v>
      </c>
      <c r="G18355" s="48">
        <v>40481</v>
      </c>
      <c r="H18355" s="48">
        <v>42000</v>
      </c>
      <c r="I18355" s="48">
        <v>1518</v>
      </c>
      <c r="T18355" s="48">
        <v>1650</v>
      </c>
      <c r="Z18355" s="48">
        <v>1149</v>
      </c>
      <c r="AB18355" s="48">
        <v>255</v>
      </c>
      <c r="AE18355" s="48">
        <v>65</v>
      </c>
      <c r="AG18355" s="48">
        <v>253</v>
      </c>
      <c r="AH18355" s="48">
        <v>-72</v>
      </c>
      <c r="AJ18355" s="49">
        <v>1</v>
      </c>
      <c r="AK18355" s="49">
        <v>-132</v>
      </c>
    </row>
    <row r="18356" spans="1:37">
      <c r="A18356" s="37" t="s">
        <v>43</v>
      </c>
      <c r="B18356" s="38">
        <v>42951</v>
      </c>
      <c r="C18356" s="39">
        <v>42950</v>
      </c>
      <c r="D18356" s="38">
        <v>42950.791666666664</v>
      </c>
      <c r="E18356" s="40" t="s">
        <v>42</v>
      </c>
      <c r="F18356" s="48">
        <v>39987</v>
      </c>
      <c r="G18356" s="48">
        <v>39298</v>
      </c>
      <c r="H18356" s="48">
        <v>40754</v>
      </c>
      <c r="I18356" s="48">
        <v>1456</v>
      </c>
      <c r="T18356" s="48">
        <v>1569</v>
      </c>
      <c r="Z18356" s="48">
        <v>884</v>
      </c>
      <c r="AB18356" s="48">
        <v>302</v>
      </c>
      <c r="AE18356" s="48">
        <v>66</v>
      </c>
      <c r="AG18356" s="48">
        <v>390</v>
      </c>
      <c r="AH18356" s="48">
        <v>-73</v>
      </c>
      <c r="AJ18356" s="49">
        <v>0</v>
      </c>
      <c r="AK18356" s="49">
        <v>-113</v>
      </c>
    </row>
    <row r="18357" spans="1:37">
      <c r="A18357" s="37" t="s">
        <v>43</v>
      </c>
      <c r="B18357" s="38">
        <v>42951.041666666664</v>
      </c>
      <c r="C18357" s="39">
        <v>42950</v>
      </c>
      <c r="D18357" s="38">
        <v>42950.833333333336</v>
      </c>
      <c r="E18357" s="40" t="s">
        <v>42</v>
      </c>
      <c r="F18357" s="48">
        <v>38726</v>
      </c>
      <c r="G18357" s="48">
        <v>37637</v>
      </c>
      <c r="H18357" s="48">
        <v>38894</v>
      </c>
      <c r="I18357" s="48">
        <v>1256</v>
      </c>
      <c r="T18357" s="48">
        <v>1292</v>
      </c>
      <c r="Z18357" s="48">
        <v>615</v>
      </c>
      <c r="AB18357" s="48">
        <v>366</v>
      </c>
      <c r="AE18357" s="48">
        <v>65</v>
      </c>
      <c r="AG18357" s="48">
        <v>323</v>
      </c>
      <c r="AH18357" s="48">
        <v>-77</v>
      </c>
      <c r="AJ18357" s="49">
        <v>1</v>
      </c>
      <c r="AK18357" s="49">
        <v>-36</v>
      </c>
    </row>
    <row r="18358" spans="1:37">
      <c r="A18358" s="37" t="s">
        <v>43</v>
      </c>
      <c r="B18358" s="38">
        <v>42951.083333333336</v>
      </c>
      <c r="C18358" s="39">
        <v>42950</v>
      </c>
      <c r="D18358" s="38">
        <v>42950.875</v>
      </c>
      <c r="E18358" s="40" t="s">
        <v>42</v>
      </c>
      <c r="F18358" s="48">
        <v>37219</v>
      </c>
      <c r="G18358" s="48">
        <v>36227</v>
      </c>
      <c r="H18358" s="48">
        <v>37609</v>
      </c>
      <c r="I18358" s="48">
        <v>1382</v>
      </c>
      <c r="T18358" s="48">
        <v>1421</v>
      </c>
      <c r="Z18358" s="48">
        <v>713</v>
      </c>
      <c r="AB18358" s="48">
        <v>290</v>
      </c>
      <c r="AE18358" s="48">
        <v>66</v>
      </c>
      <c r="AG18358" s="48">
        <v>389</v>
      </c>
      <c r="AH18358" s="48">
        <v>-37</v>
      </c>
      <c r="AJ18358" s="49">
        <v>0</v>
      </c>
      <c r="AK18358" s="49">
        <v>-39</v>
      </c>
    </row>
    <row r="18359" spans="1:37">
      <c r="A18359" s="37" t="s">
        <v>43</v>
      </c>
      <c r="B18359" s="38">
        <v>42951.125</v>
      </c>
      <c r="C18359" s="39">
        <v>42950</v>
      </c>
      <c r="D18359" s="38">
        <v>42950.916666666664</v>
      </c>
      <c r="E18359" s="40" t="s">
        <v>42</v>
      </c>
      <c r="F18359" s="48">
        <v>36012</v>
      </c>
      <c r="G18359" s="48">
        <v>35050</v>
      </c>
      <c r="H18359" s="48">
        <v>36420</v>
      </c>
      <c r="I18359" s="48">
        <v>1369</v>
      </c>
      <c r="T18359" s="48">
        <v>1429</v>
      </c>
      <c r="Z18359" s="48">
        <v>843</v>
      </c>
      <c r="AB18359" s="48">
        <v>375</v>
      </c>
      <c r="AE18359" s="48">
        <v>65</v>
      </c>
      <c r="AG18359" s="48">
        <v>172</v>
      </c>
      <c r="AH18359" s="48">
        <v>-26</v>
      </c>
      <c r="AJ18359" s="49">
        <v>1</v>
      </c>
      <c r="AK18359" s="49">
        <v>-60</v>
      </c>
    </row>
    <row r="18360" spans="1:37">
      <c r="A18360" s="37" t="s">
        <v>43</v>
      </c>
      <c r="B18360" s="38">
        <v>42951.166666666664</v>
      </c>
      <c r="C18360" s="39">
        <v>42950</v>
      </c>
      <c r="D18360" s="38">
        <v>42950.958333333336</v>
      </c>
      <c r="E18360" s="40" t="s">
        <v>42</v>
      </c>
      <c r="F18360" s="48">
        <v>33960</v>
      </c>
      <c r="G18360" s="48">
        <v>32784</v>
      </c>
      <c r="H18360" s="48">
        <v>34490</v>
      </c>
      <c r="I18360" s="48">
        <v>1705</v>
      </c>
      <c r="T18360" s="48">
        <v>1746</v>
      </c>
      <c r="Z18360" s="48">
        <v>1143</v>
      </c>
      <c r="AB18360" s="48">
        <v>367</v>
      </c>
      <c r="AE18360" s="48">
        <v>65</v>
      </c>
      <c r="AG18360" s="48">
        <v>191</v>
      </c>
      <c r="AH18360" s="48">
        <v>-20</v>
      </c>
      <c r="AJ18360" s="49">
        <v>1</v>
      </c>
      <c r="AK18360" s="49">
        <v>-41</v>
      </c>
    </row>
    <row r="18361" spans="1:37">
      <c r="A18361" s="37" t="s">
        <v>43</v>
      </c>
      <c r="B18361" s="38">
        <v>42951.208333333336</v>
      </c>
      <c r="C18361" s="39">
        <v>42950</v>
      </c>
      <c r="D18361" s="38">
        <v>42951</v>
      </c>
      <c r="E18361" s="40" t="s">
        <v>42</v>
      </c>
      <c r="F18361" s="48">
        <v>31010</v>
      </c>
      <c r="G18361" s="48">
        <v>30128</v>
      </c>
      <c r="H18361" s="48">
        <v>31680</v>
      </c>
      <c r="I18361" s="48">
        <v>1551</v>
      </c>
      <c r="T18361" s="48">
        <v>1592</v>
      </c>
      <c r="Z18361" s="48">
        <v>1152</v>
      </c>
      <c r="AB18361" s="48">
        <v>258</v>
      </c>
      <c r="AE18361" s="48">
        <v>35</v>
      </c>
      <c r="AG18361" s="48">
        <v>163</v>
      </c>
      <c r="AH18361" s="48">
        <v>-16</v>
      </c>
      <c r="AJ18361" s="49">
        <v>1</v>
      </c>
      <c r="AK18361" s="49">
        <v>-41</v>
      </c>
    </row>
    <row r="18362" spans="1:37">
      <c r="A18362" s="37" t="s">
        <v>43</v>
      </c>
      <c r="B18362" s="38">
        <v>42951.25</v>
      </c>
      <c r="C18362" s="39">
        <v>42951</v>
      </c>
      <c r="D18362" s="38">
        <v>42951.041666666664</v>
      </c>
      <c r="E18362" s="40" t="s">
        <v>42</v>
      </c>
      <c r="F18362" s="48">
        <v>29418</v>
      </c>
      <c r="G18362" s="48">
        <v>28270</v>
      </c>
      <c r="H18362" s="48">
        <v>29303</v>
      </c>
      <c r="I18362" s="48">
        <v>1032</v>
      </c>
      <c r="T18362" s="48">
        <v>1137</v>
      </c>
      <c r="Z18362" s="48">
        <v>866</v>
      </c>
      <c r="AB18362" s="48">
        <v>201</v>
      </c>
      <c r="AE18362" s="48">
        <v>65</v>
      </c>
      <c r="AG18362" s="48">
        <v>71</v>
      </c>
      <c r="AH18362" s="48">
        <v>-66</v>
      </c>
      <c r="AJ18362" s="49">
        <v>1</v>
      </c>
      <c r="AK18362" s="49">
        <v>-105</v>
      </c>
    </row>
    <row r="18363" spans="1:37">
      <c r="A18363" s="37" t="s">
        <v>43</v>
      </c>
      <c r="B18363" s="38">
        <v>42951.291666666664</v>
      </c>
      <c r="C18363" s="39">
        <v>42951</v>
      </c>
      <c r="D18363" s="38">
        <v>42951.083333333336</v>
      </c>
      <c r="E18363" s="40" t="s">
        <v>42</v>
      </c>
      <c r="F18363" s="48">
        <v>28051</v>
      </c>
      <c r="G18363" s="48">
        <v>26991</v>
      </c>
      <c r="H18363" s="48">
        <v>28052</v>
      </c>
      <c r="I18363" s="48">
        <v>1060</v>
      </c>
      <c r="T18363" s="48">
        <v>1146</v>
      </c>
      <c r="Z18363" s="48">
        <v>891</v>
      </c>
      <c r="AB18363" s="48">
        <v>190</v>
      </c>
      <c r="AE18363" s="48">
        <v>65</v>
      </c>
      <c r="AG18363" s="48">
        <v>69</v>
      </c>
      <c r="AH18363" s="48">
        <v>-69</v>
      </c>
      <c r="AJ18363" s="49">
        <v>1</v>
      </c>
      <c r="AK18363" s="49">
        <v>-86</v>
      </c>
    </row>
    <row r="18364" spans="1:37">
      <c r="A18364" s="37" t="s">
        <v>43</v>
      </c>
      <c r="B18364" s="38">
        <v>42951.333333333336</v>
      </c>
      <c r="C18364" s="39">
        <v>42951</v>
      </c>
      <c r="D18364" s="38">
        <v>42951.125</v>
      </c>
      <c r="E18364" s="40" t="s">
        <v>42</v>
      </c>
      <c r="F18364" s="48">
        <v>27154</v>
      </c>
      <c r="G18364" s="48">
        <v>26170</v>
      </c>
      <c r="H18364" s="48">
        <v>27020</v>
      </c>
      <c r="I18364" s="48">
        <v>850</v>
      </c>
      <c r="T18364" s="48">
        <v>908</v>
      </c>
      <c r="Z18364" s="48">
        <v>801</v>
      </c>
      <c r="AB18364" s="48">
        <v>42</v>
      </c>
      <c r="AE18364" s="48">
        <v>63</v>
      </c>
      <c r="AG18364" s="48">
        <v>69</v>
      </c>
      <c r="AH18364" s="48">
        <v>-67</v>
      </c>
      <c r="AJ18364" s="49">
        <v>0</v>
      </c>
      <c r="AK18364" s="49">
        <v>-58</v>
      </c>
    </row>
    <row r="18365" spans="1:37">
      <c r="A18365" s="37" t="s">
        <v>43</v>
      </c>
      <c r="B18365" s="38">
        <v>42951.375</v>
      </c>
      <c r="C18365" s="39">
        <v>42951</v>
      </c>
      <c r="D18365" s="38">
        <v>42951.166666666664</v>
      </c>
      <c r="E18365" s="40" t="s">
        <v>42</v>
      </c>
      <c r="F18365" s="48">
        <v>26569</v>
      </c>
      <c r="G18365" s="48">
        <v>25699</v>
      </c>
      <c r="H18365" s="48">
        <v>26377</v>
      </c>
      <c r="I18365" s="48">
        <v>678</v>
      </c>
      <c r="T18365" s="48">
        <v>749</v>
      </c>
      <c r="Z18365" s="48">
        <v>750</v>
      </c>
      <c r="AB18365" s="48">
        <v>-30</v>
      </c>
      <c r="AE18365" s="48">
        <v>34</v>
      </c>
      <c r="AG18365" s="48">
        <v>69</v>
      </c>
      <c r="AH18365" s="48">
        <v>-74</v>
      </c>
      <c r="AJ18365" s="49">
        <v>0</v>
      </c>
      <c r="AK18365" s="49">
        <v>-71</v>
      </c>
    </row>
    <row r="18366" spans="1:37">
      <c r="A18366" s="37" t="s">
        <v>43</v>
      </c>
      <c r="B18366" s="38">
        <v>42951.416666666664</v>
      </c>
      <c r="C18366" s="39">
        <v>42951</v>
      </c>
      <c r="D18366" s="38">
        <v>42951.208333333336</v>
      </c>
      <c r="E18366" s="40" t="s">
        <v>42</v>
      </c>
      <c r="F18366" s="48">
        <v>26522</v>
      </c>
      <c r="G18366" s="48">
        <v>25607</v>
      </c>
      <c r="H18366" s="48">
        <v>26259</v>
      </c>
      <c r="I18366" s="48">
        <v>652</v>
      </c>
      <c r="T18366" s="48">
        <v>721</v>
      </c>
      <c r="Z18366" s="48">
        <v>759</v>
      </c>
      <c r="AB18366" s="48">
        <v>-66</v>
      </c>
      <c r="AE18366" s="48">
        <v>34</v>
      </c>
      <c r="AG18366" s="48">
        <v>69</v>
      </c>
      <c r="AH18366" s="48">
        <v>-75</v>
      </c>
      <c r="AJ18366" s="49">
        <v>0</v>
      </c>
      <c r="AK18366" s="49">
        <v>-69</v>
      </c>
    </row>
    <row r="18367" spans="1:37">
      <c r="A18367" s="37" t="s">
        <v>43</v>
      </c>
      <c r="B18367" s="38">
        <v>42951.458333333336</v>
      </c>
      <c r="C18367" s="39">
        <v>42951</v>
      </c>
      <c r="D18367" s="38">
        <v>42951.25</v>
      </c>
      <c r="E18367" s="40" t="s">
        <v>42</v>
      </c>
      <c r="F18367" s="48">
        <v>27047</v>
      </c>
      <c r="G18367" s="48">
        <v>26294</v>
      </c>
      <c r="H18367" s="48">
        <v>26970</v>
      </c>
      <c r="I18367" s="48">
        <v>676</v>
      </c>
      <c r="T18367" s="48">
        <v>730</v>
      </c>
      <c r="Z18367" s="48">
        <v>748</v>
      </c>
      <c r="AB18367" s="48">
        <v>-68</v>
      </c>
      <c r="AE18367" s="48">
        <v>34</v>
      </c>
      <c r="AG18367" s="48">
        <v>77</v>
      </c>
      <c r="AH18367" s="48">
        <v>-61</v>
      </c>
      <c r="AJ18367" s="49">
        <v>0</v>
      </c>
      <c r="AK18367" s="49">
        <v>-54</v>
      </c>
    </row>
    <row r="18368" spans="1:37">
      <c r="A18368" s="37" t="s">
        <v>43</v>
      </c>
      <c r="B18368" s="38">
        <v>42951.5</v>
      </c>
      <c r="C18368" s="39">
        <v>42951</v>
      </c>
      <c r="D18368" s="38">
        <v>42951.291666666664</v>
      </c>
      <c r="E18368" s="40" t="s">
        <v>42</v>
      </c>
      <c r="F18368" s="48">
        <v>27970</v>
      </c>
      <c r="G18368" s="48">
        <v>27313</v>
      </c>
      <c r="H18368" s="48">
        <v>27986</v>
      </c>
      <c r="I18368" s="48">
        <v>673</v>
      </c>
      <c r="T18368" s="48">
        <v>688</v>
      </c>
      <c r="Z18368" s="48">
        <v>662</v>
      </c>
      <c r="AB18368" s="48">
        <v>2</v>
      </c>
      <c r="AE18368" s="48">
        <v>35</v>
      </c>
      <c r="AG18368" s="48">
        <v>77</v>
      </c>
      <c r="AH18368" s="48">
        <v>-88</v>
      </c>
      <c r="AJ18368" s="49">
        <v>0</v>
      </c>
      <c r="AK18368" s="49">
        <v>-15</v>
      </c>
    </row>
    <row r="18369" spans="1:37">
      <c r="A18369" s="37" t="s">
        <v>43</v>
      </c>
      <c r="B18369" s="38">
        <v>42951.541666666664</v>
      </c>
      <c r="C18369" s="39">
        <v>42951</v>
      </c>
      <c r="D18369" s="38">
        <v>42951.333333333336</v>
      </c>
      <c r="E18369" s="40" t="s">
        <v>42</v>
      </c>
      <c r="F18369" s="48">
        <v>29185</v>
      </c>
      <c r="G18369" s="48">
        <v>28310</v>
      </c>
      <c r="H18369" s="48">
        <v>29087</v>
      </c>
      <c r="I18369" s="48">
        <v>777</v>
      </c>
      <c r="T18369" s="48">
        <v>798</v>
      </c>
      <c r="Z18369" s="48">
        <v>713</v>
      </c>
      <c r="AB18369" s="48">
        <v>22</v>
      </c>
      <c r="AE18369" s="48">
        <v>63</v>
      </c>
      <c r="AG18369" s="48">
        <v>73</v>
      </c>
      <c r="AH18369" s="48">
        <v>-73</v>
      </c>
      <c r="AJ18369" s="49">
        <v>0</v>
      </c>
      <c r="AK18369" s="49">
        <v>-21</v>
      </c>
    </row>
    <row r="18370" spans="1:37">
      <c r="A18370" s="37" t="s">
        <v>43</v>
      </c>
      <c r="B18370" s="38">
        <v>42951.583333333336</v>
      </c>
      <c r="C18370" s="39">
        <v>42951</v>
      </c>
      <c r="D18370" s="38">
        <v>42951.375</v>
      </c>
      <c r="E18370" s="40" t="s">
        <v>42</v>
      </c>
      <c r="F18370" s="48">
        <v>30256</v>
      </c>
      <c r="G18370" s="48">
        <v>29471</v>
      </c>
      <c r="H18370" s="48">
        <v>30050</v>
      </c>
      <c r="I18370" s="48">
        <v>580</v>
      </c>
      <c r="T18370" s="48">
        <v>593</v>
      </c>
      <c r="Z18370" s="48">
        <v>740</v>
      </c>
      <c r="AB18370" s="48">
        <v>-68</v>
      </c>
      <c r="AE18370" s="48">
        <v>34</v>
      </c>
      <c r="AG18370" s="48">
        <v>-32</v>
      </c>
      <c r="AH18370" s="48">
        <v>-81</v>
      </c>
      <c r="AJ18370" s="49">
        <v>-1</v>
      </c>
      <c r="AK18370" s="49">
        <v>-13</v>
      </c>
    </row>
    <row r="18371" spans="1:37">
      <c r="A18371" s="37" t="s">
        <v>43</v>
      </c>
      <c r="B18371" s="38">
        <v>42951.625</v>
      </c>
      <c r="C18371" s="39">
        <v>42951</v>
      </c>
      <c r="D18371" s="38">
        <v>42951.416666666664</v>
      </c>
      <c r="E18371" s="40" t="s">
        <v>42</v>
      </c>
      <c r="F18371" s="48">
        <v>31550</v>
      </c>
      <c r="G18371" s="48">
        <v>30832</v>
      </c>
      <c r="H18371" s="48">
        <v>31143</v>
      </c>
      <c r="I18371" s="48">
        <v>312</v>
      </c>
      <c r="T18371" s="48">
        <v>347</v>
      </c>
      <c r="Z18371" s="48">
        <v>638</v>
      </c>
      <c r="AB18371" s="48">
        <v>-165</v>
      </c>
      <c r="AE18371" s="48">
        <v>33</v>
      </c>
      <c r="AG18371" s="48">
        <v>-41</v>
      </c>
      <c r="AH18371" s="48">
        <v>-118</v>
      </c>
      <c r="AJ18371" s="49">
        <v>-1</v>
      </c>
      <c r="AK18371" s="49">
        <v>-35</v>
      </c>
    </row>
    <row r="18372" spans="1:37">
      <c r="A18372" s="37" t="s">
        <v>43</v>
      </c>
      <c r="B18372" s="38">
        <v>42951.666666666664</v>
      </c>
      <c r="C18372" s="39">
        <v>42951</v>
      </c>
      <c r="D18372" s="38">
        <v>42951.458333333336</v>
      </c>
      <c r="E18372" s="40" t="s">
        <v>42</v>
      </c>
      <c r="F18372" s="48">
        <v>33096</v>
      </c>
      <c r="G18372" s="48">
        <v>32265</v>
      </c>
      <c r="H18372" s="48">
        <v>33153</v>
      </c>
      <c r="I18372" s="48">
        <v>889</v>
      </c>
      <c r="T18372" s="48">
        <v>904</v>
      </c>
      <c r="Z18372" s="48">
        <v>527</v>
      </c>
      <c r="AB18372" s="48">
        <v>-99</v>
      </c>
      <c r="AE18372" s="48">
        <v>34</v>
      </c>
      <c r="AG18372" s="48">
        <v>557</v>
      </c>
      <c r="AH18372" s="48">
        <v>-115</v>
      </c>
      <c r="AJ18372" s="49">
        <v>-1</v>
      </c>
      <c r="AK18372" s="49">
        <v>-15</v>
      </c>
    </row>
    <row r="18373" spans="1:37">
      <c r="A18373" s="37" t="s">
        <v>43</v>
      </c>
      <c r="B18373" s="38">
        <v>42951.708333333336</v>
      </c>
      <c r="C18373" s="39">
        <v>42951</v>
      </c>
      <c r="D18373" s="38">
        <v>42951.5</v>
      </c>
      <c r="E18373" s="40" t="s">
        <v>42</v>
      </c>
      <c r="F18373" s="48">
        <v>34501</v>
      </c>
      <c r="G18373" s="48">
        <v>33630</v>
      </c>
      <c r="H18373" s="48">
        <v>34527</v>
      </c>
      <c r="I18373" s="48">
        <v>898</v>
      </c>
      <c r="T18373" s="48">
        <v>908</v>
      </c>
      <c r="Z18373" s="48">
        <v>354</v>
      </c>
      <c r="AB18373" s="48">
        <v>-92</v>
      </c>
      <c r="AE18373" s="48">
        <v>34</v>
      </c>
      <c r="AG18373" s="48">
        <v>738</v>
      </c>
      <c r="AH18373" s="48">
        <v>-126</v>
      </c>
      <c r="AJ18373" s="49">
        <v>-1</v>
      </c>
      <c r="AK18373" s="49">
        <v>-10</v>
      </c>
    </row>
    <row r="18374" spans="1:37">
      <c r="A18374" s="37" t="s">
        <v>43</v>
      </c>
      <c r="B18374" s="38">
        <v>42951.75</v>
      </c>
      <c r="C18374" s="39">
        <v>42951</v>
      </c>
      <c r="D18374" s="38">
        <v>42951.541666666664</v>
      </c>
      <c r="E18374" s="40" t="s">
        <v>42</v>
      </c>
      <c r="F18374" s="48">
        <v>35794</v>
      </c>
      <c r="G18374" s="48">
        <v>34883</v>
      </c>
      <c r="H18374" s="48">
        <v>35839</v>
      </c>
      <c r="I18374" s="48">
        <v>957</v>
      </c>
      <c r="T18374" s="48">
        <v>980</v>
      </c>
      <c r="Z18374" s="48">
        <v>349</v>
      </c>
      <c r="AB18374" s="48">
        <v>-112</v>
      </c>
      <c r="AE18374" s="48">
        <v>33</v>
      </c>
      <c r="AG18374" s="48">
        <v>821</v>
      </c>
      <c r="AH18374" s="48">
        <v>-111</v>
      </c>
      <c r="AJ18374" s="49">
        <v>-1</v>
      </c>
      <c r="AK18374" s="49">
        <v>-23</v>
      </c>
    </row>
    <row r="18375" spans="1:37">
      <c r="A18375" s="37" t="s">
        <v>43</v>
      </c>
      <c r="B18375" s="38">
        <v>42951.791666666664</v>
      </c>
      <c r="C18375" s="39">
        <v>42951</v>
      </c>
      <c r="D18375" s="38">
        <v>42951.583333333336</v>
      </c>
      <c r="E18375" s="40" t="s">
        <v>42</v>
      </c>
      <c r="F18375" s="48">
        <v>37191</v>
      </c>
      <c r="G18375" s="48">
        <v>36157</v>
      </c>
      <c r="H18375" s="48">
        <v>37151</v>
      </c>
      <c r="I18375" s="48">
        <v>995</v>
      </c>
      <c r="T18375" s="48">
        <v>1001</v>
      </c>
      <c r="Z18375" s="48">
        <v>346</v>
      </c>
      <c r="AB18375" s="48">
        <v>-76</v>
      </c>
      <c r="AE18375" s="48">
        <v>30</v>
      </c>
      <c r="AG18375" s="48">
        <v>821</v>
      </c>
      <c r="AH18375" s="48">
        <v>-120</v>
      </c>
      <c r="AJ18375" s="49">
        <v>-1</v>
      </c>
      <c r="AK18375" s="49">
        <v>-6</v>
      </c>
    </row>
    <row r="18376" spans="1:37">
      <c r="A18376" s="37" t="s">
        <v>43</v>
      </c>
      <c r="B18376" s="38">
        <v>42951.833333333336</v>
      </c>
      <c r="C18376" s="39">
        <v>42951</v>
      </c>
      <c r="D18376" s="38">
        <v>42951.625</v>
      </c>
      <c r="E18376" s="40" t="s">
        <v>42</v>
      </c>
      <c r="F18376" s="48">
        <v>38116</v>
      </c>
      <c r="G18376" s="48">
        <v>37165</v>
      </c>
      <c r="H18376" s="48">
        <v>38501</v>
      </c>
      <c r="I18376" s="48">
        <v>1337</v>
      </c>
      <c r="T18376" s="48">
        <v>1340</v>
      </c>
      <c r="Z18376" s="48">
        <v>565</v>
      </c>
      <c r="AB18376" s="48">
        <v>5</v>
      </c>
      <c r="AE18376" s="48">
        <v>63</v>
      </c>
      <c r="AG18376" s="48">
        <v>820</v>
      </c>
      <c r="AH18376" s="48">
        <v>-113</v>
      </c>
      <c r="AJ18376" s="49">
        <v>-1</v>
      </c>
      <c r="AK18376" s="49">
        <v>-3</v>
      </c>
    </row>
    <row r="18377" spans="1:37">
      <c r="A18377" s="37" t="s">
        <v>43</v>
      </c>
      <c r="B18377" s="38">
        <v>42951.875</v>
      </c>
      <c r="C18377" s="39">
        <v>42951</v>
      </c>
      <c r="D18377" s="38">
        <v>42951.666666666664</v>
      </c>
      <c r="E18377" s="40" t="s">
        <v>42</v>
      </c>
      <c r="F18377" s="48">
        <v>38800</v>
      </c>
      <c r="G18377" s="48">
        <v>38002</v>
      </c>
      <c r="H18377" s="48">
        <v>39235</v>
      </c>
      <c r="I18377" s="48">
        <v>1233</v>
      </c>
      <c r="T18377" s="48">
        <v>1223</v>
      </c>
      <c r="Z18377" s="48">
        <v>454</v>
      </c>
      <c r="AB18377" s="48">
        <v>-5</v>
      </c>
      <c r="AE18377" s="48">
        <v>64</v>
      </c>
      <c r="AG18377" s="48">
        <v>820</v>
      </c>
      <c r="AH18377" s="48">
        <v>-110</v>
      </c>
      <c r="AJ18377" s="49">
        <v>0</v>
      </c>
      <c r="AK18377" s="49">
        <v>10</v>
      </c>
    </row>
    <row r="18378" spans="1:37">
      <c r="A18378" s="37" t="s">
        <v>43</v>
      </c>
      <c r="B18378" s="38">
        <v>42951.916666666664</v>
      </c>
      <c r="C18378" s="39">
        <v>42951</v>
      </c>
      <c r="D18378" s="38">
        <v>42951.708333333336</v>
      </c>
      <c r="E18378" s="40" t="s">
        <v>42</v>
      </c>
      <c r="F18378" s="48">
        <v>39096</v>
      </c>
      <c r="G18378" s="48">
        <v>38451</v>
      </c>
      <c r="H18378" s="48">
        <v>39793</v>
      </c>
      <c r="I18378" s="48">
        <v>1342</v>
      </c>
      <c r="T18378" s="48">
        <v>1340</v>
      </c>
      <c r="Z18378" s="48">
        <v>564</v>
      </c>
      <c r="AB18378" s="48">
        <v>12</v>
      </c>
      <c r="AE18378" s="48">
        <v>64</v>
      </c>
      <c r="AG18378" s="48">
        <v>819</v>
      </c>
      <c r="AH18378" s="48">
        <v>-119</v>
      </c>
      <c r="AJ18378" s="49">
        <v>0</v>
      </c>
      <c r="AK18378" s="49">
        <v>2</v>
      </c>
    </row>
    <row r="18379" spans="1:37">
      <c r="A18379" s="37" t="s">
        <v>43</v>
      </c>
      <c r="B18379" s="38">
        <v>42951.958333333336</v>
      </c>
      <c r="C18379" s="39">
        <v>42951</v>
      </c>
      <c r="D18379" s="38">
        <v>42951.75</v>
      </c>
      <c r="E18379" s="40" t="s">
        <v>42</v>
      </c>
      <c r="F18379" s="48">
        <v>39010</v>
      </c>
      <c r="G18379" s="48">
        <v>38142</v>
      </c>
      <c r="H18379" s="48">
        <v>39567</v>
      </c>
      <c r="I18379" s="48">
        <v>1425</v>
      </c>
      <c r="T18379" s="48">
        <v>1434</v>
      </c>
      <c r="Z18379" s="48">
        <v>709</v>
      </c>
      <c r="AB18379" s="48">
        <v>48</v>
      </c>
      <c r="AE18379" s="48">
        <v>63</v>
      </c>
      <c r="AG18379" s="48">
        <v>728</v>
      </c>
      <c r="AH18379" s="48">
        <v>-114</v>
      </c>
      <c r="AJ18379" s="49">
        <v>0</v>
      </c>
      <c r="AK18379" s="49">
        <v>-9</v>
      </c>
    </row>
    <row r="18380" spans="1:37">
      <c r="A18380" s="37" t="s">
        <v>43</v>
      </c>
      <c r="B18380" s="38">
        <v>42952</v>
      </c>
      <c r="C18380" s="39">
        <v>42951</v>
      </c>
      <c r="D18380" s="38">
        <v>42951.791666666664</v>
      </c>
      <c r="E18380" s="40" t="s">
        <v>42</v>
      </c>
      <c r="F18380" s="48">
        <v>38275</v>
      </c>
      <c r="G18380" s="48">
        <v>37292</v>
      </c>
      <c r="H18380" s="48">
        <v>38471</v>
      </c>
      <c r="I18380" s="48">
        <v>1179</v>
      </c>
      <c r="T18380" s="48">
        <v>1184</v>
      </c>
      <c r="Z18380" s="48">
        <v>705</v>
      </c>
      <c r="AB18380" s="48">
        <v>134</v>
      </c>
      <c r="AE18380" s="48">
        <v>65</v>
      </c>
      <c r="AG18380" s="48">
        <v>377</v>
      </c>
      <c r="AH18380" s="48">
        <v>-97</v>
      </c>
      <c r="AJ18380" s="49">
        <v>0</v>
      </c>
      <c r="AK18380" s="49">
        <v>-5</v>
      </c>
    </row>
    <row r="18381" spans="1:37">
      <c r="A18381" s="37" t="s">
        <v>43</v>
      </c>
      <c r="B18381" s="38">
        <v>42952.041666666664</v>
      </c>
      <c r="C18381" s="39">
        <v>42951</v>
      </c>
      <c r="D18381" s="38">
        <v>42951.833333333336</v>
      </c>
      <c r="E18381" s="40" t="s">
        <v>42</v>
      </c>
      <c r="F18381" s="48">
        <v>37093</v>
      </c>
      <c r="G18381" s="48">
        <v>35944</v>
      </c>
      <c r="H18381" s="48">
        <v>37129</v>
      </c>
      <c r="I18381" s="48">
        <v>1185</v>
      </c>
      <c r="T18381" s="48">
        <v>1224</v>
      </c>
      <c r="Z18381" s="48">
        <v>916</v>
      </c>
      <c r="AB18381" s="48">
        <v>93</v>
      </c>
      <c r="AE18381" s="48">
        <v>63</v>
      </c>
      <c r="AG18381" s="48">
        <v>249</v>
      </c>
      <c r="AH18381" s="48">
        <v>-97</v>
      </c>
      <c r="AJ18381" s="49">
        <v>0</v>
      </c>
      <c r="AK18381" s="49">
        <v>-39</v>
      </c>
    </row>
    <row r="18382" spans="1:37">
      <c r="A18382" s="37" t="s">
        <v>43</v>
      </c>
      <c r="B18382" s="38">
        <v>42952.083333333336</v>
      </c>
      <c r="C18382" s="39">
        <v>42951</v>
      </c>
      <c r="D18382" s="38">
        <v>42951.875</v>
      </c>
      <c r="E18382" s="40" t="s">
        <v>42</v>
      </c>
      <c r="F18382" s="48">
        <v>35462</v>
      </c>
      <c r="G18382" s="48">
        <v>34495</v>
      </c>
      <c r="H18382" s="48">
        <v>35868</v>
      </c>
      <c r="I18382" s="48">
        <v>1372</v>
      </c>
      <c r="T18382" s="48">
        <v>1406</v>
      </c>
      <c r="Z18382" s="48">
        <v>1110</v>
      </c>
      <c r="AB18382" s="48">
        <v>81</v>
      </c>
      <c r="AE18382" s="48">
        <v>64</v>
      </c>
      <c r="AG18382" s="48">
        <v>246</v>
      </c>
      <c r="AH18382" s="48">
        <v>-95</v>
      </c>
      <c r="AJ18382" s="49">
        <v>1</v>
      </c>
      <c r="AK18382" s="49">
        <v>-34</v>
      </c>
    </row>
    <row r="18383" spans="1:37">
      <c r="A18383" s="37" t="s">
        <v>43</v>
      </c>
      <c r="B18383" s="38">
        <v>42952.125</v>
      </c>
      <c r="C18383" s="39">
        <v>42951</v>
      </c>
      <c r="D18383" s="38">
        <v>42951.916666666664</v>
      </c>
      <c r="E18383" s="40" t="s">
        <v>42</v>
      </c>
      <c r="F18383" s="48">
        <v>34323</v>
      </c>
      <c r="G18383" s="48">
        <v>33508</v>
      </c>
      <c r="H18383" s="48">
        <v>34989</v>
      </c>
      <c r="I18383" s="48">
        <v>1479</v>
      </c>
      <c r="T18383" s="48">
        <v>1511</v>
      </c>
      <c r="Z18383" s="48">
        <v>1203</v>
      </c>
      <c r="AB18383" s="48">
        <v>96</v>
      </c>
      <c r="AE18383" s="48">
        <v>66</v>
      </c>
      <c r="AG18383" s="48">
        <v>249</v>
      </c>
      <c r="AH18383" s="48">
        <v>-103</v>
      </c>
      <c r="AJ18383" s="49">
        <v>2</v>
      </c>
      <c r="AK18383" s="49">
        <v>-32</v>
      </c>
    </row>
    <row r="18384" spans="1:37">
      <c r="A18384" s="37" t="s">
        <v>43</v>
      </c>
      <c r="B18384" s="38">
        <v>42952.166666666664</v>
      </c>
      <c r="C18384" s="39">
        <v>42951</v>
      </c>
      <c r="D18384" s="38">
        <v>42951.958333333336</v>
      </c>
      <c r="E18384" s="40" t="s">
        <v>42</v>
      </c>
      <c r="F18384" s="48">
        <v>32641</v>
      </c>
      <c r="G18384" s="48">
        <v>31599</v>
      </c>
      <c r="H18384" s="48">
        <v>33460</v>
      </c>
      <c r="I18384" s="48">
        <v>1859</v>
      </c>
      <c r="T18384" s="48">
        <v>1887</v>
      </c>
      <c r="Z18384" s="48">
        <v>1519</v>
      </c>
      <c r="AB18384" s="48">
        <v>-14</v>
      </c>
      <c r="AE18384" s="48">
        <v>63</v>
      </c>
      <c r="AG18384" s="48">
        <v>409</v>
      </c>
      <c r="AH18384" s="48">
        <v>-90</v>
      </c>
      <c r="AJ18384" s="49">
        <v>2</v>
      </c>
      <c r="AK18384" s="49">
        <v>-28</v>
      </c>
    </row>
    <row r="18385" spans="1:37">
      <c r="A18385" s="37" t="s">
        <v>43</v>
      </c>
      <c r="B18385" s="38">
        <v>42952.208333333336</v>
      </c>
      <c r="C18385" s="39">
        <v>42951</v>
      </c>
      <c r="D18385" s="38">
        <v>42952</v>
      </c>
      <c r="E18385" s="40" t="s">
        <v>42</v>
      </c>
      <c r="F18385" s="48">
        <v>30359</v>
      </c>
      <c r="G18385" s="48">
        <v>29294</v>
      </c>
      <c r="H18385" s="48">
        <v>31484</v>
      </c>
      <c r="I18385" s="48">
        <v>2189</v>
      </c>
      <c r="T18385" s="48">
        <v>2213</v>
      </c>
      <c r="Z18385" s="48">
        <v>1940</v>
      </c>
      <c r="AB18385" s="48">
        <v>-68</v>
      </c>
      <c r="AE18385" s="48">
        <v>37</v>
      </c>
      <c r="AG18385" s="48">
        <v>402</v>
      </c>
      <c r="AH18385" s="48">
        <v>-98</v>
      </c>
      <c r="AJ18385" s="49">
        <v>1</v>
      </c>
      <c r="AK18385" s="49">
        <v>-24</v>
      </c>
    </row>
    <row r="18386" spans="1:37">
      <c r="A18386" s="37" t="s">
        <v>43</v>
      </c>
      <c r="B18386" s="38">
        <v>42952.25</v>
      </c>
      <c r="C18386" s="39">
        <v>42952</v>
      </c>
      <c r="D18386" s="38">
        <v>42952.041666666664</v>
      </c>
      <c r="E18386" s="40" t="s">
        <v>42</v>
      </c>
      <c r="F18386" s="48">
        <v>28723</v>
      </c>
      <c r="G18386" s="48">
        <v>27534</v>
      </c>
      <c r="H18386" s="48">
        <v>30109</v>
      </c>
      <c r="I18386" s="48">
        <v>2574</v>
      </c>
      <c r="T18386" s="48">
        <v>2619</v>
      </c>
      <c r="Z18386" s="48">
        <v>2031</v>
      </c>
      <c r="AB18386" s="48">
        <v>63</v>
      </c>
      <c r="AE18386" s="48">
        <v>59</v>
      </c>
      <c r="AG18386" s="48">
        <v>562</v>
      </c>
      <c r="AH18386" s="48">
        <v>-96</v>
      </c>
      <c r="AJ18386" s="49">
        <v>1</v>
      </c>
      <c r="AK18386" s="49">
        <v>-45</v>
      </c>
    </row>
    <row r="18387" spans="1:37">
      <c r="A18387" s="37" t="s">
        <v>43</v>
      </c>
      <c r="B18387" s="38">
        <v>42952.291666666664</v>
      </c>
      <c r="C18387" s="39">
        <v>42952</v>
      </c>
      <c r="D18387" s="38">
        <v>42952.083333333336</v>
      </c>
      <c r="E18387" s="40" t="s">
        <v>42</v>
      </c>
      <c r="F18387" s="48">
        <v>27537</v>
      </c>
      <c r="G18387" s="48">
        <v>26348</v>
      </c>
      <c r="H18387" s="48">
        <v>28746</v>
      </c>
      <c r="I18387" s="48">
        <v>2397</v>
      </c>
      <c r="T18387" s="48">
        <v>2476</v>
      </c>
      <c r="Z18387" s="48">
        <v>2047</v>
      </c>
      <c r="AB18387" s="48">
        <v>28</v>
      </c>
      <c r="AE18387" s="48">
        <v>34</v>
      </c>
      <c r="AG18387" s="48">
        <v>496</v>
      </c>
      <c r="AH18387" s="48">
        <v>-129</v>
      </c>
      <c r="AJ18387" s="49">
        <v>1</v>
      </c>
      <c r="AK18387" s="49">
        <v>-79</v>
      </c>
    </row>
    <row r="18388" spans="1:37">
      <c r="A18388" s="37" t="s">
        <v>43</v>
      </c>
      <c r="B18388" s="38">
        <v>42952.333333333336</v>
      </c>
      <c r="C18388" s="39">
        <v>42952</v>
      </c>
      <c r="D18388" s="38">
        <v>42952.125</v>
      </c>
      <c r="E18388" s="40" t="s">
        <v>42</v>
      </c>
      <c r="F18388" s="48">
        <v>26572</v>
      </c>
      <c r="G18388" s="48">
        <v>25545</v>
      </c>
      <c r="H18388" s="48">
        <v>28250</v>
      </c>
      <c r="I18388" s="48">
        <v>2704</v>
      </c>
      <c r="T18388" s="48">
        <v>2806</v>
      </c>
      <c r="Z18388" s="48">
        <v>2302</v>
      </c>
      <c r="AB18388" s="48">
        <v>90</v>
      </c>
      <c r="AE18388" s="48">
        <v>34</v>
      </c>
      <c r="AG18388" s="48">
        <v>492</v>
      </c>
      <c r="AH18388" s="48">
        <v>-112</v>
      </c>
      <c r="AJ18388" s="49">
        <v>1</v>
      </c>
      <c r="AK18388" s="49">
        <v>-102</v>
      </c>
    </row>
    <row r="18389" spans="1:37">
      <c r="A18389" s="37" t="s">
        <v>43</v>
      </c>
      <c r="B18389" s="38">
        <v>42952.375</v>
      </c>
      <c r="C18389" s="39">
        <v>42952</v>
      </c>
      <c r="D18389" s="38">
        <v>42952.166666666664</v>
      </c>
      <c r="E18389" s="40" t="s">
        <v>42</v>
      </c>
      <c r="F18389" s="48">
        <v>25982</v>
      </c>
      <c r="G18389" s="48">
        <v>24973</v>
      </c>
      <c r="H18389" s="48">
        <v>27473</v>
      </c>
      <c r="I18389" s="48">
        <v>2499</v>
      </c>
      <c r="T18389" s="48">
        <v>2610</v>
      </c>
      <c r="Z18389" s="48">
        <v>2167</v>
      </c>
      <c r="AB18389" s="48">
        <v>109</v>
      </c>
      <c r="AE18389" s="48">
        <v>34</v>
      </c>
      <c r="AG18389" s="48">
        <v>420</v>
      </c>
      <c r="AH18389" s="48">
        <v>-120</v>
      </c>
      <c r="AJ18389" s="49">
        <v>1</v>
      </c>
      <c r="AK18389" s="49">
        <v>-111</v>
      </c>
    </row>
    <row r="18390" spans="1:37">
      <c r="A18390" s="37" t="s">
        <v>43</v>
      </c>
      <c r="B18390" s="38">
        <v>42952.416666666664</v>
      </c>
      <c r="C18390" s="39">
        <v>42952</v>
      </c>
      <c r="D18390" s="38">
        <v>42952.208333333336</v>
      </c>
      <c r="E18390" s="40" t="s">
        <v>42</v>
      </c>
      <c r="F18390" s="48">
        <v>25636</v>
      </c>
      <c r="G18390" s="48">
        <v>24684</v>
      </c>
      <c r="H18390" s="48">
        <v>27640</v>
      </c>
      <c r="I18390" s="48">
        <v>2956</v>
      </c>
      <c r="T18390" s="48">
        <v>3024</v>
      </c>
      <c r="Z18390" s="48">
        <v>2423</v>
      </c>
      <c r="AB18390" s="48">
        <v>128</v>
      </c>
      <c r="AE18390" s="48">
        <v>34</v>
      </c>
      <c r="AG18390" s="48">
        <v>510</v>
      </c>
      <c r="AH18390" s="48">
        <v>-71</v>
      </c>
      <c r="AJ18390" s="49">
        <v>0</v>
      </c>
      <c r="AK18390" s="49">
        <v>-68</v>
      </c>
    </row>
    <row r="18391" spans="1:37">
      <c r="A18391" s="37" t="s">
        <v>43</v>
      </c>
      <c r="B18391" s="38">
        <v>42952.458333333336</v>
      </c>
      <c r="C18391" s="39">
        <v>42952</v>
      </c>
      <c r="D18391" s="38">
        <v>42952.25</v>
      </c>
      <c r="E18391" s="40" t="s">
        <v>42</v>
      </c>
      <c r="F18391" s="48">
        <v>25609</v>
      </c>
      <c r="G18391" s="48">
        <v>24862</v>
      </c>
      <c r="H18391" s="48">
        <v>27506</v>
      </c>
      <c r="I18391" s="48">
        <v>2644</v>
      </c>
      <c r="T18391" s="48">
        <v>2681</v>
      </c>
      <c r="Z18391" s="48">
        <v>2285</v>
      </c>
      <c r="AB18391" s="48">
        <v>62</v>
      </c>
      <c r="AE18391" s="48">
        <v>34</v>
      </c>
      <c r="AG18391" s="48">
        <v>382</v>
      </c>
      <c r="AH18391" s="48">
        <v>-82</v>
      </c>
      <c r="AJ18391" s="49">
        <v>0</v>
      </c>
      <c r="AK18391" s="49">
        <v>-37</v>
      </c>
    </row>
    <row r="18392" spans="1:37">
      <c r="A18392" s="37" t="s">
        <v>43</v>
      </c>
      <c r="B18392" s="38">
        <v>42952.5</v>
      </c>
      <c r="C18392" s="39">
        <v>42952</v>
      </c>
      <c r="D18392" s="38">
        <v>42952.291666666664</v>
      </c>
      <c r="E18392" s="40" t="s">
        <v>42</v>
      </c>
      <c r="F18392" s="48">
        <v>25739</v>
      </c>
      <c r="G18392" s="48">
        <v>25212</v>
      </c>
      <c r="H18392" s="48">
        <v>27667</v>
      </c>
      <c r="I18392" s="48">
        <v>2455</v>
      </c>
      <c r="T18392" s="48">
        <v>2536</v>
      </c>
      <c r="Z18392" s="48">
        <v>1802</v>
      </c>
      <c r="AB18392" s="48">
        <v>27</v>
      </c>
      <c r="AE18392" s="48">
        <v>34</v>
      </c>
      <c r="AG18392" s="48">
        <v>749</v>
      </c>
      <c r="AH18392" s="48">
        <v>-76</v>
      </c>
      <c r="AJ18392" s="49">
        <v>0</v>
      </c>
      <c r="AK18392" s="49">
        <v>-81</v>
      </c>
    </row>
    <row r="18393" spans="1:37">
      <c r="A18393" s="37" t="s">
        <v>43</v>
      </c>
      <c r="B18393" s="38">
        <v>42952.541666666664</v>
      </c>
      <c r="C18393" s="39">
        <v>42952</v>
      </c>
      <c r="D18393" s="38">
        <v>42952.333333333336</v>
      </c>
      <c r="E18393" s="40" t="s">
        <v>42</v>
      </c>
      <c r="F18393" s="48">
        <v>26444</v>
      </c>
      <c r="G18393" s="48">
        <v>25587</v>
      </c>
      <c r="H18393" s="48">
        <v>27813</v>
      </c>
      <c r="I18393" s="48">
        <v>2226</v>
      </c>
      <c r="T18393" s="48">
        <v>2345</v>
      </c>
      <c r="Z18393" s="48">
        <v>1684</v>
      </c>
      <c r="AB18393" s="48">
        <v>23</v>
      </c>
      <c r="AE18393" s="48">
        <v>63</v>
      </c>
      <c r="AG18393" s="48">
        <v>678</v>
      </c>
      <c r="AH18393" s="48">
        <v>-103</v>
      </c>
      <c r="AJ18393" s="49">
        <v>0</v>
      </c>
      <c r="AK18393" s="49">
        <v>-119</v>
      </c>
    </row>
    <row r="18394" spans="1:37">
      <c r="A18394" s="37" t="s">
        <v>43</v>
      </c>
      <c r="B18394" s="38">
        <v>42952.583333333336</v>
      </c>
      <c r="C18394" s="39">
        <v>42952</v>
      </c>
      <c r="D18394" s="38">
        <v>42952.375</v>
      </c>
      <c r="E18394" s="40" t="s">
        <v>42</v>
      </c>
      <c r="F18394" s="48">
        <v>28137</v>
      </c>
      <c r="G18394" s="48">
        <v>27076</v>
      </c>
      <c r="H18394" s="48">
        <v>28597</v>
      </c>
      <c r="I18394" s="48">
        <v>1522</v>
      </c>
      <c r="T18394" s="48">
        <v>1532</v>
      </c>
      <c r="Z18394" s="48">
        <v>1230</v>
      </c>
      <c r="AB18394" s="48">
        <v>-124</v>
      </c>
      <c r="AE18394" s="48">
        <v>34</v>
      </c>
      <c r="AG18394" s="48">
        <v>491</v>
      </c>
      <c r="AH18394" s="48">
        <v>-99</v>
      </c>
      <c r="AJ18394" s="49">
        <v>-1</v>
      </c>
      <c r="AK18394" s="49">
        <v>-10</v>
      </c>
    </row>
    <row r="18395" spans="1:37">
      <c r="A18395" s="37" t="s">
        <v>43</v>
      </c>
      <c r="B18395" s="38">
        <v>42952.625</v>
      </c>
      <c r="C18395" s="39">
        <v>42952</v>
      </c>
      <c r="D18395" s="38">
        <v>42952.416666666664</v>
      </c>
      <c r="E18395" s="40" t="s">
        <v>42</v>
      </c>
      <c r="F18395" s="48">
        <v>30001</v>
      </c>
      <c r="G18395" s="48">
        <v>28780</v>
      </c>
      <c r="H18395" s="48">
        <v>30023</v>
      </c>
      <c r="I18395" s="48">
        <v>1244</v>
      </c>
      <c r="T18395" s="48">
        <v>1255</v>
      </c>
      <c r="Z18395" s="48">
        <v>1241</v>
      </c>
      <c r="AB18395" s="48">
        <v>-195</v>
      </c>
      <c r="AE18395" s="48">
        <v>34</v>
      </c>
      <c r="AG18395" s="48">
        <v>300</v>
      </c>
      <c r="AH18395" s="48">
        <v>-125</v>
      </c>
      <c r="AJ18395" s="49">
        <v>-1</v>
      </c>
      <c r="AK18395" s="49">
        <v>-11</v>
      </c>
    </row>
    <row r="18396" spans="1:37">
      <c r="A18396" s="37" t="s">
        <v>43</v>
      </c>
      <c r="B18396" s="38">
        <v>42952.666666666664</v>
      </c>
      <c r="C18396" s="39">
        <v>42952</v>
      </c>
      <c r="D18396" s="38">
        <v>42952.458333333336</v>
      </c>
      <c r="E18396" s="40" t="s">
        <v>42</v>
      </c>
      <c r="F18396" s="48">
        <v>31860</v>
      </c>
      <c r="G18396" s="48">
        <v>30525</v>
      </c>
      <c r="H18396" s="48">
        <v>31743</v>
      </c>
      <c r="I18396" s="48">
        <v>1219</v>
      </c>
      <c r="T18396" s="48">
        <v>1277</v>
      </c>
      <c r="Z18396" s="48">
        <v>1259</v>
      </c>
      <c r="AB18396" s="48">
        <v>-190</v>
      </c>
      <c r="AE18396" s="48">
        <v>34</v>
      </c>
      <c r="AG18396" s="48">
        <v>288</v>
      </c>
      <c r="AH18396" s="48">
        <v>-114</v>
      </c>
      <c r="AJ18396" s="49">
        <v>-1</v>
      </c>
      <c r="AK18396" s="49">
        <v>-58</v>
      </c>
    </row>
    <row r="18397" spans="1:37">
      <c r="A18397" s="37" t="s">
        <v>43</v>
      </c>
      <c r="B18397" s="38">
        <v>42952.708333333336</v>
      </c>
      <c r="C18397" s="39">
        <v>42952</v>
      </c>
      <c r="D18397" s="38">
        <v>42952.5</v>
      </c>
      <c r="E18397" s="40" t="s">
        <v>42</v>
      </c>
      <c r="F18397" s="48">
        <v>33594</v>
      </c>
      <c r="G18397" s="48">
        <v>32095</v>
      </c>
      <c r="H18397" s="48">
        <v>33425</v>
      </c>
      <c r="I18397" s="48">
        <v>1331</v>
      </c>
      <c r="T18397" s="48">
        <v>1441</v>
      </c>
      <c r="Z18397" s="48">
        <v>1331</v>
      </c>
      <c r="AB18397" s="48">
        <v>-187</v>
      </c>
      <c r="AE18397" s="48">
        <v>34</v>
      </c>
      <c r="AG18397" s="48">
        <v>392</v>
      </c>
      <c r="AH18397" s="48">
        <v>-129</v>
      </c>
      <c r="AJ18397" s="49">
        <v>-1</v>
      </c>
      <c r="AK18397" s="49">
        <v>-110</v>
      </c>
    </row>
    <row r="18398" spans="1:37">
      <c r="A18398" s="37" t="s">
        <v>43</v>
      </c>
      <c r="B18398" s="38">
        <v>42952.75</v>
      </c>
      <c r="C18398" s="39">
        <v>42952</v>
      </c>
      <c r="D18398" s="38">
        <v>42952.541666666664</v>
      </c>
      <c r="E18398" s="40" t="s">
        <v>42</v>
      </c>
      <c r="F18398" s="48">
        <v>35022</v>
      </c>
      <c r="G18398" s="48">
        <v>33337</v>
      </c>
      <c r="H18398" s="48">
        <v>35087</v>
      </c>
      <c r="I18398" s="48">
        <v>1750</v>
      </c>
      <c r="T18398" s="48">
        <v>1868</v>
      </c>
      <c r="Z18398" s="48">
        <v>1442</v>
      </c>
      <c r="AB18398" s="48">
        <v>-182</v>
      </c>
      <c r="AE18398" s="48">
        <v>33</v>
      </c>
      <c r="AG18398" s="48">
        <v>693</v>
      </c>
      <c r="AH18398" s="48">
        <v>-118</v>
      </c>
      <c r="AJ18398" s="49">
        <v>0</v>
      </c>
      <c r="AK18398" s="49">
        <v>-118</v>
      </c>
    </row>
    <row r="18399" spans="1:37">
      <c r="A18399" s="37" t="s">
        <v>43</v>
      </c>
      <c r="B18399" s="38">
        <v>42952.791666666664</v>
      </c>
      <c r="C18399" s="39">
        <v>42952</v>
      </c>
      <c r="D18399" s="38">
        <v>42952.583333333336</v>
      </c>
      <c r="E18399" s="40" t="s">
        <v>42</v>
      </c>
      <c r="F18399" s="48">
        <v>36376</v>
      </c>
      <c r="G18399" s="48">
        <v>34229</v>
      </c>
      <c r="H18399" s="48">
        <v>35837</v>
      </c>
      <c r="I18399" s="48">
        <v>1608</v>
      </c>
      <c r="T18399" s="48">
        <v>1731</v>
      </c>
      <c r="Z18399" s="48">
        <v>1266</v>
      </c>
      <c r="AB18399" s="48">
        <v>-132</v>
      </c>
      <c r="AE18399" s="48">
        <v>36</v>
      </c>
      <c r="AG18399" s="48">
        <v>683</v>
      </c>
      <c r="AH18399" s="48">
        <v>-122</v>
      </c>
      <c r="AJ18399" s="49">
        <v>0</v>
      </c>
      <c r="AK18399" s="49">
        <v>-123</v>
      </c>
    </row>
    <row r="18400" spans="1:37">
      <c r="A18400" s="37" t="s">
        <v>43</v>
      </c>
      <c r="B18400" s="38">
        <v>42952.833333333336</v>
      </c>
      <c r="C18400" s="39">
        <v>42952</v>
      </c>
      <c r="D18400" s="38">
        <v>42952.625</v>
      </c>
      <c r="E18400" s="40" t="s">
        <v>42</v>
      </c>
      <c r="F18400" s="48">
        <v>37400</v>
      </c>
      <c r="G18400" s="48">
        <v>35110</v>
      </c>
      <c r="H18400" s="48">
        <v>36870</v>
      </c>
      <c r="I18400" s="48">
        <v>1761</v>
      </c>
      <c r="T18400" s="48">
        <v>1857</v>
      </c>
      <c r="Z18400" s="48">
        <v>1229</v>
      </c>
      <c r="AB18400" s="48">
        <v>-87</v>
      </c>
      <c r="AE18400" s="48">
        <v>63</v>
      </c>
      <c r="AG18400" s="48">
        <v>776</v>
      </c>
      <c r="AH18400" s="48">
        <v>-124</v>
      </c>
      <c r="AJ18400" s="49">
        <v>-1</v>
      </c>
      <c r="AK18400" s="49">
        <v>-96</v>
      </c>
    </row>
    <row r="18401" spans="1:37">
      <c r="A18401" s="37" t="s">
        <v>43</v>
      </c>
      <c r="B18401" s="38">
        <v>42952.875</v>
      </c>
      <c r="C18401" s="39">
        <v>42952</v>
      </c>
      <c r="D18401" s="38">
        <v>42952.666666666664</v>
      </c>
      <c r="E18401" s="40" t="s">
        <v>42</v>
      </c>
      <c r="F18401" s="48">
        <v>38277</v>
      </c>
      <c r="G18401" s="48">
        <v>35850</v>
      </c>
      <c r="H18401" s="48">
        <v>37596</v>
      </c>
      <c r="I18401" s="48">
        <v>1746</v>
      </c>
      <c r="T18401" s="48">
        <v>1860</v>
      </c>
      <c r="Z18401" s="48">
        <v>1257</v>
      </c>
      <c r="AB18401" s="48">
        <v>-47</v>
      </c>
      <c r="AE18401" s="48">
        <v>64</v>
      </c>
      <c r="AG18401" s="48">
        <v>692</v>
      </c>
      <c r="AH18401" s="48">
        <v>-106</v>
      </c>
      <c r="AJ18401" s="49">
        <v>0</v>
      </c>
      <c r="AK18401" s="49">
        <v>-114</v>
      </c>
    </row>
    <row r="18402" spans="1:37">
      <c r="A18402" s="37" t="s">
        <v>43</v>
      </c>
      <c r="B18402" s="38">
        <v>42952.916666666664</v>
      </c>
      <c r="C18402" s="39">
        <v>42952</v>
      </c>
      <c r="D18402" s="38">
        <v>42952.708333333336</v>
      </c>
      <c r="E18402" s="40" t="s">
        <v>42</v>
      </c>
      <c r="F18402" s="48">
        <v>38556</v>
      </c>
      <c r="G18402" s="48">
        <v>36355</v>
      </c>
      <c r="H18402" s="48">
        <v>37876</v>
      </c>
      <c r="I18402" s="48">
        <v>1522</v>
      </c>
      <c r="T18402" s="48">
        <v>1662</v>
      </c>
      <c r="Z18402" s="48">
        <v>1286</v>
      </c>
      <c r="AB18402" s="48">
        <v>-30</v>
      </c>
      <c r="AE18402" s="48">
        <v>63</v>
      </c>
      <c r="AG18402" s="48">
        <v>468</v>
      </c>
      <c r="AH18402" s="48">
        <v>-125</v>
      </c>
      <c r="AJ18402" s="49">
        <v>-1</v>
      </c>
      <c r="AK18402" s="49">
        <v>-140</v>
      </c>
    </row>
    <row r="18403" spans="1:37">
      <c r="A18403" s="37" t="s">
        <v>43</v>
      </c>
      <c r="B18403" s="38">
        <v>42952.958333333336</v>
      </c>
      <c r="C18403" s="39">
        <v>42952</v>
      </c>
      <c r="D18403" s="38">
        <v>42952.75</v>
      </c>
      <c r="E18403" s="40" t="s">
        <v>42</v>
      </c>
      <c r="F18403" s="48">
        <v>38476</v>
      </c>
      <c r="G18403" s="48">
        <v>36294</v>
      </c>
      <c r="H18403" s="48">
        <v>37713</v>
      </c>
      <c r="I18403" s="48">
        <v>1419</v>
      </c>
      <c r="T18403" s="48">
        <v>1495</v>
      </c>
      <c r="Z18403" s="48">
        <v>1107</v>
      </c>
      <c r="AB18403" s="48">
        <v>-25</v>
      </c>
      <c r="AE18403" s="48">
        <v>64</v>
      </c>
      <c r="AG18403" s="48">
        <v>462</v>
      </c>
      <c r="AH18403" s="48">
        <v>-113</v>
      </c>
      <c r="AJ18403" s="49">
        <v>0</v>
      </c>
      <c r="AK18403" s="49">
        <v>-76</v>
      </c>
    </row>
    <row r="18404" spans="1:37">
      <c r="A18404" s="37" t="s">
        <v>43</v>
      </c>
      <c r="B18404" s="38">
        <v>42953</v>
      </c>
      <c r="C18404" s="39">
        <v>42952</v>
      </c>
      <c r="D18404" s="38">
        <v>42952.791666666664</v>
      </c>
      <c r="E18404" s="40" t="s">
        <v>42</v>
      </c>
      <c r="F18404" s="48">
        <v>37622</v>
      </c>
      <c r="G18404" s="48">
        <v>35745</v>
      </c>
      <c r="H18404" s="48">
        <v>37075</v>
      </c>
      <c r="I18404" s="48">
        <v>1330</v>
      </c>
      <c r="T18404" s="48">
        <v>1386</v>
      </c>
      <c r="Z18404" s="48">
        <v>1145</v>
      </c>
      <c r="AB18404" s="48">
        <v>-44</v>
      </c>
      <c r="AE18404" s="48">
        <v>63</v>
      </c>
      <c r="AG18404" s="48">
        <v>301</v>
      </c>
      <c r="AH18404" s="48">
        <v>-79</v>
      </c>
      <c r="AJ18404" s="49">
        <v>0</v>
      </c>
      <c r="AK18404" s="49">
        <v>-56</v>
      </c>
    </row>
    <row r="18405" spans="1:37">
      <c r="A18405" s="37" t="s">
        <v>43</v>
      </c>
      <c r="B18405" s="38">
        <v>42953.041666666664</v>
      </c>
      <c r="C18405" s="39">
        <v>42952</v>
      </c>
      <c r="D18405" s="38">
        <v>42952.833333333336</v>
      </c>
      <c r="E18405" s="40" t="s">
        <v>42</v>
      </c>
      <c r="F18405" s="48">
        <v>36228</v>
      </c>
      <c r="G18405" s="48">
        <v>34610</v>
      </c>
      <c r="H18405" s="48">
        <v>35764</v>
      </c>
      <c r="I18405" s="48">
        <v>1153</v>
      </c>
      <c r="T18405" s="48">
        <v>1284</v>
      </c>
      <c r="Z18405" s="48">
        <v>1060</v>
      </c>
      <c r="AB18405" s="48">
        <v>-119</v>
      </c>
      <c r="AE18405" s="48">
        <v>63</v>
      </c>
      <c r="AG18405" s="48">
        <v>363</v>
      </c>
      <c r="AH18405" s="48">
        <v>-83</v>
      </c>
      <c r="AJ18405" s="49">
        <v>1</v>
      </c>
      <c r="AK18405" s="49">
        <v>-131</v>
      </c>
    </row>
    <row r="18406" spans="1:37">
      <c r="A18406" s="37" t="s">
        <v>43</v>
      </c>
      <c r="B18406" s="38">
        <v>42953.083333333336</v>
      </c>
      <c r="C18406" s="39">
        <v>42952</v>
      </c>
      <c r="D18406" s="38">
        <v>42952.875</v>
      </c>
      <c r="E18406" s="40" t="s">
        <v>42</v>
      </c>
      <c r="F18406" s="48">
        <v>35040</v>
      </c>
      <c r="G18406" s="48">
        <v>33758</v>
      </c>
      <c r="H18406" s="48">
        <v>34931</v>
      </c>
      <c r="I18406" s="48">
        <v>1173</v>
      </c>
      <c r="T18406" s="48">
        <v>1357</v>
      </c>
      <c r="Z18406" s="48">
        <v>1248</v>
      </c>
      <c r="AB18406" s="48">
        <v>-143</v>
      </c>
      <c r="AE18406" s="48">
        <v>64</v>
      </c>
      <c r="AG18406" s="48">
        <v>248</v>
      </c>
      <c r="AH18406" s="48">
        <v>-60</v>
      </c>
      <c r="AJ18406" s="49">
        <v>0</v>
      </c>
      <c r="AK18406" s="49">
        <v>-184</v>
      </c>
    </row>
    <row r="18407" spans="1:37">
      <c r="A18407" s="37" t="s">
        <v>43</v>
      </c>
      <c r="B18407" s="38">
        <v>42953.125</v>
      </c>
      <c r="C18407" s="39">
        <v>42952</v>
      </c>
      <c r="D18407" s="38">
        <v>42952.916666666664</v>
      </c>
      <c r="E18407" s="40" t="s">
        <v>42</v>
      </c>
      <c r="F18407" s="48">
        <v>34364</v>
      </c>
      <c r="G18407" s="48">
        <v>33028</v>
      </c>
      <c r="H18407" s="48">
        <v>34209</v>
      </c>
      <c r="I18407" s="48">
        <v>1180</v>
      </c>
      <c r="T18407" s="48">
        <v>1368</v>
      </c>
      <c r="Z18407" s="48">
        <v>1290</v>
      </c>
      <c r="AB18407" s="48">
        <v>-148</v>
      </c>
      <c r="AE18407" s="48">
        <v>63</v>
      </c>
      <c r="AG18407" s="48">
        <v>240</v>
      </c>
      <c r="AH18407" s="48">
        <v>-77</v>
      </c>
      <c r="AJ18407" s="49">
        <v>1</v>
      </c>
      <c r="AK18407" s="49">
        <v>-188</v>
      </c>
    </row>
    <row r="18408" spans="1:37">
      <c r="A18408" s="37" t="s">
        <v>43</v>
      </c>
      <c r="B18408" s="38">
        <v>42953.166666666664</v>
      </c>
      <c r="C18408" s="39">
        <v>42952</v>
      </c>
      <c r="D18408" s="38">
        <v>42952.958333333336</v>
      </c>
      <c r="E18408" s="40" t="s">
        <v>42</v>
      </c>
      <c r="F18408" s="48">
        <v>32763</v>
      </c>
      <c r="G18408" s="48">
        <v>31496</v>
      </c>
      <c r="H18408" s="48">
        <v>32541</v>
      </c>
      <c r="I18408" s="48">
        <v>1044</v>
      </c>
      <c r="T18408" s="48">
        <v>1166</v>
      </c>
      <c r="Z18408" s="48">
        <v>1287</v>
      </c>
      <c r="AB18408" s="48">
        <v>-161</v>
      </c>
      <c r="AE18408" s="48">
        <v>64</v>
      </c>
      <c r="AG18408" s="48">
        <v>47</v>
      </c>
      <c r="AH18408" s="48">
        <v>-71</v>
      </c>
      <c r="AJ18408" s="49">
        <v>1</v>
      </c>
      <c r="AK18408" s="49">
        <v>-122</v>
      </c>
    </row>
    <row r="18409" spans="1:37">
      <c r="A18409" s="37" t="s">
        <v>43</v>
      </c>
      <c r="B18409" s="38">
        <v>42953.208333333336</v>
      </c>
      <c r="C18409" s="39">
        <v>42952</v>
      </c>
      <c r="D18409" s="38">
        <v>42953</v>
      </c>
      <c r="E18409" s="40" t="s">
        <v>42</v>
      </c>
      <c r="F18409" s="48">
        <v>30639</v>
      </c>
      <c r="G18409" s="48">
        <v>29681</v>
      </c>
      <c r="H18409" s="48">
        <v>30709</v>
      </c>
      <c r="I18409" s="48">
        <v>1027</v>
      </c>
      <c r="T18409" s="48">
        <v>1211</v>
      </c>
      <c r="Z18409" s="48">
        <v>1213</v>
      </c>
      <c r="AB18409" s="48">
        <v>-175</v>
      </c>
      <c r="AE18409" s="48">
        <v>34</v>
      </c>
      <c r="AG18409" s="48">
        <v>218</v>
      </c>
      <c r="AH18409" s="48">
        <v>-79</v>
      </c>
      <c r="AJ18409" s="49">
        <v>1</v>
      </c>
      <c r="AK18409" s="49">
        <v>-184</v>
      </c>
    </row>
    <row r="18410" spans="1:37">
      <c r="A18410" s="37" t="s">
        <v>43</v>
      </c>
      <c r="B18410" s="38">
        <v>42953.25</v>
      </c>
      <c r="C18410" s="39">
        <v>42953</v>
      </c>
      <c r="D18410" s="38">
        <v>42953.041666666664</v>
      </c>
      <c r="E18410" s="40" t="s">
        <v>42</v>
      </c>
      <c r="F18410" s="48">
        <v>29953</v>
      </c>
      <c r="G18410" s="48">
        <v>28065</v>
      </c>
      <c r="H18410" s="48">
        <v>29068</v>
      </c>
      <c r="I18410" s="48">
        <v>1001</v>
      </c>
      <c r="T18410" s="48">
        <v>1065</v>
      </c>
      <c r="Z18410" s="48">
        <v>1048</v>
      </c>
      <c r="AB18410" s="48">
        <v>31</v>
      </c>
      <c r="AE18410" s="48">
        <v>63</v>
      </c>
      <c r="AG18410" s="48">
        <v>24</v>
      </c>
      <c r="AH18410" s="48">
        <v>-101</v>
      </c>
      <c r="AJ18410" s="49">
        <v>2</v>
      </c>
      <c r="AK18410" s="49">
        <v>-64</v>
      </c>
    </row>
    <row r="18411" spans="1:37">
      <c r="A18411" s="37" t="s">
        <v>43</v>
      </c>
      <c r="B18411" s="38">
        <v>42953.291666666664</v>
      </c>
      <c r="C18411" s="39">
        <v>42953</v>
      </c>
      <c r="D18411" s="38">
        <v>42953.083333333336</v>
      </c>
      <c r="E18411" s="40" t="s">
        <v>42</v>
      </c>
      <c r="F18411" s="48">
        <v>28680</v>
      </c>
      <c r="G18411" s="48">
        <v>26811</v>
      </c>
      <c r="H18411" s="48">
        <v>27784</v>
      </c>
      <c r="I18411" s="48">
        <v>972</v>
      </c>
      <c r="T18411" s="48">
        <v>973</v>
      </c>
      <c r="Z18411" s="48">
        <v>960</v>
      </c>
      <c r="AB18411" s="48">
        <v>21</v>
      </c>
      <c r="AE18411" s="48">
        <v>63</v>
      </c>
      <c r="AG18411" s="48">
        <v>23</v>
      </c>
      <c r="AH18411" s="48">
        <v>-94</v>
      </c>
      <c r="AJ18411" s="49">
        <v>1</v>
      </c>
      <c r="AK18411" s="49">
        <v>-1</v>
      </c>
    </row>
    <row r="18412" spans="1:37">
      <c r="A18412" s="37" t="s">
        <v>43</v>
      </c>
      <c r="B18412" s="38">
        <v>42953.333333333336</v>
      </c>
      <c r="C18412" s="39">
        <v>42953</v>
      </c>
      <c r="D18412" s="38">
        <v>42953.125</v>
      </c>
      <c r="E18412" s="40" t="s">
        <v>42</v>
      </c>
      <c r="F18412" s="48">
        <v>27861</v>
      </c>
      <c r="G18412" s="48">
        <v>25814</v>
      </c>
      <c r="H18412" s="48">
        <v>26544</v>
      </c>
      <c r="I18412" s="48">
        <v>730</v>
      </c>
      <c r="T18412" s="48">
        <v>741</v>
      </c>
      <c r="Z18412" s="48">
        <v>828</v>
      </c>
      <c r="AB18412" s="48">
        <v>-57</v>
      </c>
      <c r="AE18412" s="48">
        <v>13</v>
      </c>
      <c r="AG18412" s="48">
        <v>45</v>
      </c>
      <c r="AH18412" s="48">
        <v>-88</v>
      </c>
      <c r="AJ18412" s="49">
        <v>0</v>
      </c>
      <c r="AK18412" s="49">
        <v>-11</v>
      </c>
    </row>
    <row r="18413" spans="1:37">
      <c r="A18413" s="37" t="s">
        <v>43</v>
      </c>
      <c r="B18413" s="38">
        <v>42953.375</v>
      </c>
      <c r="C18413" s="39">
        <v>42953</v>
      </c>
      <c r="D18413" s="38">
        <v>42953.166666666664</v>
      </c>
      <c r="E18413" s="40" t="s">
        <v>42</v>
      </c>
      <c r="F18413" s="48">
        <v>27218</v>
      </c>
      <c r="G18413" s="48">
        <v>25157</v>
      </c>
      <c r="H18413" s="48">
        <v>25747</v>
      </c>
      <c r="I18413" s="48">
        <v>589</v>
      </c>
      <c r="T18413" s="48">
        <v>592</v>
      </c>
      <c r="Z18413" s="48">
        <v>721</v>
      </c>
      <c r="AB18413" s="48">
        <v>-83</v>
      </c>
      <c r="AE18413" s="48">
        <v>-16</v>
      </c>
      <c r="AG18413" s="48">
        <v>70</v>
      </c>
      <c r="AH18413" s="48">
        <v>-100</v>
      </c>
      <c r="AJ18413" s="49">
        <v>1</v>
      </c>
      <c r="AK18413" s="49">
        <v>-3</v>
      </c>
    </row>
    <row r="18414" spans="1:37">
      <c r="A18414" s="37" t="s">
        <v>43</v>
      </c>
      <c r="B18414" s="38">
        <v>42953.416666666664</v>
      </c>
      <c r="C18414" s="39">
        <v>42953</v>
      </c>
      <c r="D18414" s="38">
        <v>42953.208333333336</v>
      </c>
      <c r="E18414" s="40" t="s">
        <v>42</v>
      </c>
      <c r="F18414" s="48">
        <v>26906</v>
      </c>
      <c r="G18414" s="48">
        <v>24799</v>
      </c>
      <c r="H18414" s="48">
        <v>25441</v>
      </c>
      <c r="I18414" s="48">
        <v>642</v>
      </c>
      <c r="T18414" s="48">
        <v>627</v>
      </c>
      <c r="Z18414" s="48">
        <v>735</v>
      </c>
      <c r="AB18414" s="48">
        <v>-65</v>
      </c>
      <c r="AE18414" s="48">
        <v>-16</v>
      </c>
      <c r="AG18414" s="48">
        <v>69</v>
      </c>
      <c r="AH18414" s="48">
        <v>-96</v>
      </c>
      <c r="AJ18414" s="49">
        <v>0</v>
      </c>
      <c r="AK18414" s="49">
        <v>15</v>
      </c>
    </row>
    <row r="18415" spans="1:37">
      <c r="A18415" s="37" t="s">
        <v>43</v>
      </c>
      <c r="B18415" s="38">
        <v>42953.458333333336</v>
      </c>
      <c r="C18415" s="39">
        <v>42953</v>
      </c>
      <c r="D18415" s="38">
        <v>42953.25</v>
      </c>
      <c r="E18415" s="40" t="s">
        <v>42</v>
      </c>
      <c r="F18415" s="48">
        <v>26767</v>
      </c>
      <c r="G18415" s="48">
        <v>24747</v>
      </c>
      <c r="H18415" s="48">
        <v>25475</v>
      </c>
      <c r="I18415" s="48">
        <v>727</v>
      </c>
      <c r="T18415" s="48">
        <v>711</v>
      </c>
      <c r="Z18415" s="48">
        <v>812</v>
      </c>
      <c r="AB18415" s="48">
        <v>-68</v>
      </c>
      <c r="AE18415" s="48">
        <v>-16</v>
      </c>
      <c r="AG18415" s="48">
        <v>78</v>
      </c>
      <c r="AH18415" s="48">
        <v>-95</v>
      </c>
      <c r="AJ18415" s="49">
        <v>1</v>
      </c>
      <c r="AK18415" s="49">
        <v>16</v>
      </c>
    </row>
    <row r="18416" spans="1:37">
      <c r="A18416" s="37" t="s">
        <v>43</v>
      </c>
      <c r="B18416" s="38">
        <v>42953.5</v>
      </c>
      <c r="C18416" s="39">
        <v>42953</v>
      </c>
      <c r="D18416" s="38">
        <v>42953.291666666664</v>
      </c>
      <c r="E18416" s="40" t="s">
        <v>42</v>
      </c>
      <c r="F18416" s="48">
        <v>26611</v>
      </c>
      <c r="G18416" s="48">
        <v>24881</v>
      </c>
      <c r="H18416" s="48">
        <v>25718</v>
      </c>
      <c r="I18416" s="48">
        <v>838</v>
      </c>
      <c r="T18416" s="48">
        <v>822</v>
      </c>
      <c r="Z18416" s="48">
        <v>923</v>
      </c>
      <c r="AB18416" s="48">
        <v>-65</v>
      </c>
      <c r="AE18416" s="48">
        <v>-14</v>
      </c>
      <c r="AG18416" s="48">
        <v>78</v>
      </c>
      <c r="AH18416" s="48">
        <v>-100</v>
      </c>
      <c r="AJ18416" s="49">
        <v>-1</v>
      </c>
      <c r="AK18416" s="49">
        <v>16</v>
      </c>
    </row>
    <row r="18417" spans="1:37">
      <c r="A18417" s="37" t="s">
        <v>43</v>
      </c>
      <c r="B18417" s="38">
        <v>42953.541666666664</v>
      </c>
      <c r="C18417" s="39">
        <v>42953</v>
      </c>
      <c r="D18417" s="38">
        <v>42953.333333333336</v>
      </c>
      <c r="E18417" s="40" t="s">
        <v>42</v>
      </c>
      <c r="F18417" s="48">
        <v>27256</v>
      </c>
      <c r="G18417" s="48">
        <v>25064</v>
      </c>
      <c r="H18417" s="48">
        <v>25901</v>
      </c>
      <c r="I18417" s="48">
        <v>838</v>
      </c>
      <c r="T18417" s="48">
        <v>824</v>
      </c>
      <c r="Z18417" s="48">
        <v>982</v>
      </c>
      <c r="AB18417" s="48">
        <v>-126</v>
      </c>
      <c r="AE18417" s="48">
        <v>12</v>
      </c>
      <c r="AG18417" s="48">
        <v>78</v>
      </c>
      <c r="AH18417" s="48">
        <v>-122</v>
      </c>
      <c r="AJ18417" s="49">
        <v>-1</v>
      </c>
      <c r="AK18417" s="49">
        <v>14</v>
      </c>
    </row>
    <row r="18418" spans="1:37">
      <c r="A18418" s="37" t="s">
        <v>43</v>
      </c>
      <c r="B18418" s="38">
        <v>42953.583333333336</v>
      </c>
      <c r="C18418" s="39">
        <v>42953</v>
      </c>
      <c r="D18418" s="38">
        <v>42953.375</v>
      </c>
      <c r="E18418" s="40" t="s">
        <v>42</v>
      </c>
      <c r="F18418" s="48">
        <v>28637</v>
      </c>
      <c r="G18418" s="48">
        <v>26172</v>
      </c>
      <c r="H18418" s="48">
        <v>27113</v>
      </c>
      <c r="I18418" s="48">
        <v>941</v>
      </c>
      <c r="T18418" s="48">
        <v>935</v>
      </c>
      <c r="Z18418" s="48">
        <v>1038</v>
      </c>
      <c r="AB18418" s="48">
        <v>-48</v>
      </c>
      <c r="AE18418" s="48">
        <v>-16</v>
      </c>
      <c r="AG18418" s="48">
        <v>80</v>
      </c>
      <c r="AH18418" s="48">
        <v>-119</v>
      </c>
      <c r="AJ18418" s="49">
        <v>0</v>
      </c>
      <c r="AK18418" s="49">
        <v>6</v>
      </c>
    </row>
    <row r="18419" spans="1:37">
      <c r="A18419" s="37" t="s">
        <v>43</v>
      </c>
      <c r="B18419" s="38">
        <v>42953.625</v>
      </c>
      <c r="C18419" s="39">
        <v>42953</v>
      </c>
      <c r="D18419" s="38">
        <v>42953.416666666664</v>
      </c>
      <c r="E18419" s="40" t="s">
        <v>42</v>
      </c>
      <c r="F18419" s="48">
        <v>30349</v>
      </c>
      <c r="G18419" s="48">
        <v>27408</v>
      </c>
      <c r="H18419" s="48">
        <v>28340</v>
      </c>
      <c r="I18419" s="48">
        <v>933</v>
      </c>
      <c r="T18419" s="48">
        <v>933</v>
      </c>
      <c r="Z18419" s="48">
        <v>1046</v>
      </c>
      <c r="AB18419" s="48">
        <v>-42</v>
      </c>
      <c r="AE18419" s="48">
        <v>-16</v>
      </c>
      <c r="AG18419" s="48">
        <v>70</v>
      </c>
      <c r="AH18419" s="48">
        <v>-125</v>
      </c>
      <c r="AJ18419" s="49">
        <v>-1</v>
      </c>
      <c r="AK18419" s="49">
        <v>0</v>
      </c>
    </row>
    <row r="18420" spans="1:37">
      <c r="A18420" s="37" t="s">
        <v>43</v>
      </c>
      <c r="B18420" s="38">
        <v>42953.666666666664</v>
      </c>
      <c r="C18420" s="39">
        <v>42953</v>
      </c>
      <c r="D18420" s="38">
        <v>42953.458333333336</v>
      </c>
      <c r="E18420" s="40" t="s">
        <v>42</v>
      </c>
      <c r="F18420" s="48">
        <v>31940</v>
      </c>
      <c r="G18420" s="48">
        <v>28568</v>
      </c>
      <c r="H18420" s="48">
        <v>29561</v>
      </c>
      <c r="I18420" s="48">
        <v>993</v>
      </c>
      <c r="T18420" s="48">
        <v>996</v>
      </c>
      <c r="Z18420" s="48">
        <v>935</v>
      </c>
      <c r="AB18420" s="48">
        <v>-127</v>
      </c>
      <c r="AE18420" s="48">
        <v>-16</v>
      </c>
      <c r="AG18420" s="48">
        <v>332</v>
      </c>
      <c r="AH18420" s="48">
        <v>-128</v>
      </c>
      <c r="AJ18420" s="49">
        <v>0</v>
      </c>
      <c r="AK18420" s="49">
        <v>-3</v>
      </c>
    </row>
    <row r="18421" spans="1:37">
      <c r="A18421" s="37" t="s">
        <v>43</v>
      </c>
      <c r="B18421" s="38">
        <v>42953.708333333336</v>
      </c>
      <c r="C18421" s="39">
        <v>42953</v>
      </c>
      <c r="D18421" s="38">
        <v>42953.5</v>
      </c>
      <c r="E18421" s="40" t="s">
        <v>42</v>
      </c>
      <c r="F18421" s="48">
        <v>33309</v>
      </c>
      <c r="G18421" s="48">
        <v>29688</v>
      </c>
      <c r="H18421" s="48">
        <v>30747</v>
      </c>
      <c r="I18421" s="48">
        <v>1060</v>
      </c>
      <c r="T18421" s="48">
        <v>1047</v>
      </c>
      <c r="Z18421" s="48">
        <v>939</v>
      </c>
      <c r="AB18421" s="48">
        <v>-111</v>
      </c>
      <c r="AE18421" s="48">
        <v>-16</v>
      </c>
      <c r="AG18421" s="48">
        <v>356</v>
      </c>
      <c r="AH18421" s="48">
        <v>-121</v>
      </c>
      <c r="AJ18421" s="49">
        <v>-1</v>
      </c>
      <c r="AK18421" s="49">
        <v>13</v>
      </c>
    </row>
    <row r="18422" spans="1:37">
      <c r="A18422" s="37" t="s">
        <v>43</v>
      </c>
      <c r="B18422" s="38">
        <v>42953.75</v>
      </c>
      <c r="C18422" s="39">
        <v>42953</v>
      </c>
      <c r="D18422" s="38">
        <v>42953.541666666664</v>
      </c>
      <c r="E18422" s="40" t="s">
        <v>42</v>
      </c>
      <c r="F18422" s="48">
        <v>34798</v>
      </c>
      <c r="G18422" s="48">
        <v>30760</v>
      </c>
      <c r="H18422" s="48">
        <v>32093</v>
      </c>
      <c r="I18422" s="48">
        <v>1333</v>
      </c>
      <c r="T18422" s="48">
        <v>1331</v>
      </c>
      <c r="Z18422" s="48">
        <v>1044</v>
      </c>
      <c r="AB18422" s="48">
        <v>-110</v>
      </c>
      <c r="AE18422" s="48">
        <v>-16</v>
      </c>
      <c r="AG18422" s="48">
        <v>544</v>
      </c>
      <c r="AH18422" s="48">
        <v>-131</v>
      </c>
      <c r="AJ18422" s="49">
        <v>0</v>
      </c>
      <c r="AK18422" s="49">
        <v>2</v>
      </c>
    </row>
    <row r="18423" spans="1:37">
      <c r="A18423" s="37" t="s">
        <v>43</v>
      </c>
      <c r="B18423" s="38">
        <v>42953.791666666664</v>
      </c>
      <c r="C18423" s="39">
        <v>42953</v>
      </c>
      <c r="D18423" s="38">
        <v>42953.583333333336</v>
      </c>
      <c r="E18423" s="40" t="s">
        <v>42</v>
      </c>
      <c r="F18423" s="48">
        <v>36180</v>
      </c>
      <c r="G18423" s="48">
        <v>31765</v>
      </c>
      <c r="H18423" s="48">
        <v>33243</v>
      </c>
      <c r="I18423" s="48">
        <v>1479</v>
      </c>
      <c r="T18423" s="48">
        <v>1476</v>
      </c>
      <c r="Z18423" s="48">
        <v>1034</v>
      </c>
      <c r="AB18423" s="48">
        <v>-108</v>
      </c>
      <c r="AE18423" s="48">
        <v>-16</v>
      </c>
      <c r="AG18423" s="48">
        <v>693</v>
      </c>
      <c r="AH18423" s="48">
        <v>-127</v>
      </c>
      <c r="AJ18423" s="49">
        <v>-1</v>
      </c>
      <c r="AK18423" s="49">
        <v>3</v>
      </c>
    </row>
    <row r="18424" spans="1:37">
      <c r="A18424" s="37" t="s">
        <v>43</v>
      </c>
      <c r="B18424" s="38">
        <v>42953.833333333336</v>
      </c>
      <c r="C18424" s="39">
        <v>42953</v>
      </c>
      <c r="D18424" s="38">
        <v>42953.625</v>
      </c>
      <c r="E18424" s="40" t="s">
        <v>42</v>
      </c>
      <c r="F18424" s="48">
        <v>37389</v>
      </c>
      <c r="G18424" s="48">
        <v>32416</v>
      </c>
      <c r="H18424" s="48">
        <v>34331</v>
      </c>
      <c r="I18424" s="48">
        <v>1915</v>
      </c>
      <c r="T18424" s="48">
        <v>1920</v>
      </c>
      <c r="Z18424" s="48">
        <v>1321</v>
      </c>
      <c r="AB18424" s="48">
        <v>-107</v>
      </c>
      <c r="AE18424" s="48">
        <v>14</v>
      </c>
      <c r="AG18424" s="48">
        <v>818</v>
      </c>
      <c r="AH18424" s="48">
        <v>-126</v>
      </c>
      <c r="AJ18424" s="49">
        <v>0</v>
      </c>
      <c r="AK18424" s="49">
        <v>-5</v>
      </c>
    </row>
    <row r="18425" spans="1:37">
      <c r="A18425" s="37" t="s">
        <v>43</v>
      </c>
      <c r="B18425" s="38">
        <v>42953.875</v>
      </c>
      <c r="C18425" s="39">
        <v>42953</v>
      </c>
      <c r="D18425" s="38">
        <v>42953.666666666664</v>
      </c>
      <c r="E18425" s="40" t="s">
        <v>42</v>
      </c>
      <c r="F18425" s="48">
        <v>38311</v>
      </c>
      <c r="G18425" s="48">
        <v>32920</v>
      </c>
      <c r="H18425" s="48">
        <v>34560</v>
      </c>
      <c r="I18425" s="48">
        <v>1640</v>
      </c>
      <c r="T18425" s="48">
        <v>1646</v>
      </c>
      <c r="Z18425" s="48">
        <v>1092</v>
      </c>
      <c r="AB18425" s="48">
        <v>-105</v>
      </c>
      <c r="AE18425" s="48">
        <v>13</v>
      </c>
      <c r="AG18425" s="48">
        <v>765</v>
      </c>
      <c r="AH18425" s="48">
        <v>-119</v>
      </c>
      <c r="AJ18425" s="49">
        <v>0</v>
      </c>
      <c r="AK18425" s="49">
        <v>-6</v>
      </c>
    </row>
    <row r="18426" spans="1:37">
      <c r="A18426" s="37" t="s">
        <v>43</v>
      </c>
      <c r="B18426" s="38">
        <v>42953.916666666664</v>
      </c>
      <c r="C18426" s="39">
        <v>42953</v>
      </c>
      <c r="D18426" s="38">
        <v>42953.708333333336</v>
      </c>
      <c r="E18426" s="40" t="s">
        <v>42</v>
      </c>
      <c r="F18426" s="48">
        <v>38700</v>
      </c>
      <c r="G18426" s="48">
        <v>33470</v>
      </c>
      <c r="H18426" s="48">
        <v>35276</v>
      </c>
      <c r="I18426" s="48">
        <v>1806</v>
      </c>
      <c r="T18426" s="48">
        <v>1838</v>
      </c>
      <c r="Z18426" s="48">
        <v>1244</v>
      </c>
      <c r="AB18426" s="48">
        <v>-113</v>
      </c>
      <c r="AE18426" s="48">
        <v>15</v>
      </c>
      <c r="AG18426" s="48">
        <v>818</v>
      </c>
      <c r="AH18426" s="48">
        <v>-126</v>
      </c>
      <c r="AJ18426" s="49">
        <v>0</v>
      </c>
      <c r="AK18426" s="49">
        <v>-32</v>
      </c>
    </row>
    <row r="18427" spans="1:37">
      <c r="A18427" s="37" t="s">
        <v>43</v>
      </c>
      <c r="B18427" s="38">
        <v>42953.958333333336</v>
      </c>
      <c r="C18427" s="39">
        <v>42953</v>
      </c>
      <c r="D18427" s="38">
        <v>42953.75</v>
      </c>
      <c r="E18427" s="40" t="s">
        <v>42</v>
      </c>
      <c r="F18427" s="48">
        <v>38742</v>
      </c>
      <c r="G18427" s="48">
        <v>33818</v>
      </c>
      <c r="H18427" s="48">
        <v>35519</v>
      </c>
      <c r="I18427" s="48">
        <v>1701</v>
      </c>
      <c r="T18427" s="48">
        <v>1746</v>
      </c>
      <c r="Z18427" s="48">
        <v>1271</v>
      </c>
      <c r="AB18427" s="48">
        <v>-109</v>
      </c>
      <c r="AE18427" s="48">
        <v>17</v>
      </c>
      <c r="AG18427" s="48">
        <v>693</v>
      </c>
      <c r="AH18427" s="48">
        <v>-126</v>
      </c>
      <c r="AJ18427" s="49">
        <v>0</v>
      </c>
      <c r="AK18427" s="49">
        <v>-45</v>
      </c>
    </row>
    <row r="18428" spans="1:37">
      <c r="A18428" s="37" t="s">
        <v>43</v>
      </c>
      <c r="B18428" s="38">
        <v>42954</v>
      </c>
      <c r="C18428" s="39">
        <v>42953</v>
      </c>
      <c r="D18428" s="38">
        <v>42953.791666666664</v>
      </c>
      <c r="E18428" s="40" t="s">
        <v>42</v>
      </c>
      <c r="F18428" s="48">
        <v>38067</v>
      </c>
      <c r="G18428" s="48">
        <v>33637</v>
      </c>
      <c r="H18428" s="48">
        <v>35057</v>
      </c>
      <c r="I18428" s="48">
        <v>1420</v>
      </c>
      <c r="T18428" s="48">
        <v>1467</v>
      </c>
      <c r="Z18428" s="48">
        <v>1270</v>
      </c>
      <c r="AB18428" s="48">
        <v>-112</v>
      </c>
      <c r="AE18428" s="48">
        <v>17</v>
      </c>
      <c r="AG18428" s="48">
        <v>418</v>
      </c>
      <c r="AH18428" s="48">
        <v>-126</v>
      </c>
      <c r="AJ18428" s="49">
        <v>0</v>
      </c>
      <c r="AK18428" s="49">
        <v>-47</v>
      </c>
    </row>
    <row r="18429" spans="1:37">
      <c r="A18429" s="37" t="s">
        <v>43</v>
      </c>
      <c r="B18429" s="38">
        <v>42954.041666666664</v>
      </c>
      <c r="C18429" s="39">
        <v>42953</v>
      </c>
      <c r="D18429" s="38">
        <v>42953.833333333336</v>
      </c>
      <c r="E18429" s="40" t="s">
        <v>42</v>
      </c>
      <c r="F18429" s="48">
        <v>36924</v>
      </c>
      <c r="G18429" s="48">
        <v>32979</v>
      </c>
      <c r="H18429" s="48">
        <v>34373</v>
      </c>
      <c r="I18429" s="48">
        <v>1393</v>
      </c>
      <c r="T18429" s="48">
        <v>1416</v>
      </c>
      <c r="Z18429" s="48">
        <v>1188</v>
      </c>
      <c r="AB18429" s="48">
        <v>-102</v>
      </c>
      <c r="AE18429" s="48">
        <v>14</v>
      </c>
      <c r="AG18429" s="48">
        <v>434</v>
      </c>
      <c r="AH18429" s="48">
        <v>-118</v>
      </c>
      <c r="AJ18429" s="49">
        <v>1</v>
      </c>
      <c r="AK18429" s="49">
        <v>-23</v>
      </c>
    </row>
    <row r="18430" spans="1:37">
      <c r="A18430" s="37" t="s">
        <v>43</v>
      </c>
      <c r="B18430" s="38">
        <v>42954.083333333336</v>
      </c>
      <c r="C18430" s="39">
        <v>42953</v>
      </c>
      <c r="D18430" s="38">
        <v>42953.875</v>
      </c>
      <c r="E18430" s="40" t="s">
        <v>42</v>
      </c>
      <c r="F18430" s="48">
        <v>35585</v>
      </c>
      <c r="G18430" s="48">
        <v>32573</v>
      </c>
      <c r="H18430" s="48">
        <v>33797</v>
      </c>
      <c r="I18430" s="48">
        <v>1224</v>
      </c>
      <c r="T18430" s="48">
        <v>1272</v>
      </c>
      <c r="Z18430" s="48">
        <v>1116</v>
      </c>
      <c r="AB18430" s="48">
        <v>-90</v>
      </c>
      <c r="AE18430" s="48">
        <v>14</v>
      </c>
      <c r="AG18430" s="48">
        <v>356</v>
      </c>
      <c r="AH18430" s="48">
        <v>-124</v>
      </c>
      <c r="AJ18430" s="49">
        <v>0</v>
      </c>
      <c r="AK18430" s="49">
        <v>-48</v>
      </c>
    </row>
    <row r="18431" spans="1:37">
      <c r="A18431" s="37" t="s">
        <v>43</v>
      </c>
      <c r="B18431" s="38">
        <v>42954.125</v>
      </c>
      <c r="C18431" s="39">
        <v>42953</v>
      </c>
      <c r="D18431" s="38">
        <v>42953.916666666664</v>
      </c>
      <c r="E18431" s="40" t="s">
        <v>42</v>
      </c>
      <c r="F18431" s="48">
        <v>34791</v>
      </c>
      <c r="G18431" s="48">
        <v>32055</v>
      </c>
      <c r="H18431" s="48">
        <v>33264</v>
      </c>
      <c r="I18431" s="48">
        <v>1208</v>
      </c>
      <c r="T18431" s="48">
        <v>1228</v>
      </c>
      <c r="Z18431" s="48">
        <v>1015</v>
      </c>
      <c r="AB18431" s="48">
        <v>-11</v>
      </c>
      <c r="AE18431" s="48">
        <v>15</v>
      </c>
      <c r="AG18431" s="48">
        <v>338</v>
      </c>
      <c r="AH18431" s="48">
        <v>-129</v>
      </c>
      <c r="AJ18431" s="49">
        <v>1</v>
      </c>
      <c r="AK18431" s="49">
        <v>-20</v>
      </c>
    </row>
    <row r="18432" spans="1:37">
      <c r="A18432" s="37" t="s">
        <v>43</v>
      </c>
      <c r="B18432" s="38">
        <v>42954.166666666664</v>
      </c>
      <c r="C18432" s="39">
        <v>42953</v>
      </c>
      <c r="D18432" s="38">
        <v>42953.958333333336</v>
      </c>
      <c r="E18432" s="40" t="s">
        <v>42</v>
      </c>
      <c r="F18432" s="48">
        <v>33201</v>
      </c>
      <c r="G18432" s="48">
        <v>30308</v>
      </c>
      <c r="H18432" s="48">
        <v>31228</v>
      </c>
      <c r="I18432" s="48">
        <v>919</v>
      </c>
      <c r="T18432" s="48">
        <v>956</v>
      </c>
      <c r="Z18432" s="48">
        <v>869</v>
      </c>
      <c r="AB18432" s="48">
        <v>-9</v>
      </c>
      <c r="AE18432" s="48">
        <v>13</v>
      </c>
      <c r="AG18432" s="48">
        <v>196</v>
      </c>
      <c r="AH18432" s="48">
        <v>-113</v>
      </c>
      <c r="AJ18432" s="49">
        <v>1</v>
      </c>
      <c r="AK18432" s="49">
        <v>-37</v>
      </c>
    </row>
    <row r="18433" spans="1:37">
      <c r="A18433" s="37" t="s">
        <v>43</v>
      </c>
      <c r="B18433" s="38">
        <v>42954.208333333336</v>
      </c>
      <c r="C18433" s="39">
        <v>42953</v>
      </c>
      <c r="D18433" s="38">
        <v>42954</v>
      </c>
      <c r="E18433" s="40" t="s">
        <v>42</v>
      </c>
      <c r="F18433" s="48">
        <v>30548</v>
      </c>
      <c r="G18433" s="48">
        <v>28269</v>
      </c>
      <c r="H18433" s="48">
        <v>29127</v>
      </c>
      <c r="I18433" s="48">
        <v>857</v>
      </c>
      <c r="T18433" s="48">
        <v>889</v>
      </c>
      <c r="Z18433" s="48">
        <v>883</v>
      </c>
      <c r="AB18433" s="48">
        <v>-43</v>
      </c>
      <c r="AE18433" s="48">
        <v>-15</v>
      </c>
      <c r="AG18433" s="48">
        <v>175</v>
      </c>
      <c r="AH18433" s="48">
        <v>-111</v>
      </c>
      <c r="AJ18433" s="49">
        <v>1</v>
      </c>
      <c r="AK18433" s="49">
        <v>-32</v>
      </c>
    </row>
    <row r="18434" spans="1:37">
      <c r="A18434" s="37" t="s">
        <v>43</v>
      </c>
      <c r="B18434" s="38">
        <v>42954.25</v>
      </c>
      <c r="C18434" s="39">
        <v>42954</v>
      </c>
      <c r="D18434" s="38">
        <v>42954.041666666664</v>
      </c>
      <c r="E18434" s="40" t="s">
        <v>42</v>
      </c>
      <c r="F18434" s="48">
        <v>28515</v>
      </c>
      <c r="G18434" s="48">
        <v>26785</v>
      </c>
      <c r="H18434" s="48">
        <v>27594</v>
      </c>
      <c r="I18434" s="48">
        <v>808</v>
      </c>
      <c r="T18434" s="48">
        <v>830</v>
      </c>
      <c r="Z18434" s="48">
        <v>888</v>
      </c>
      <c r="AB18434" s="48">
        <v>-37</v>
      </c>
      <c r="AE18434" s="48">
        <v>15</v>
      </c>
      <c r="AG18434" s="48">
        <v>76</v>
      </c>
      <c r="AH18434" s="48">
        <v>-112</v>
      </c>
      <c r="AJ18434" s="49">
        <v>1</v>
      </c>
      <c r="AK18434" s="49">
        <v>-22</v>
      </c>
    </row>
    <row r="18435" spans="1:37">
      <c r="A18435" s="37" t="s">
        <v>43</v>
      </c>
      <c r="B18435" s="38">
        <v>42954.291666666664</v>
      </c>
      <c r="C18435" s="39">
        <v>42954</v>
      </c>
      <c r="D18435" s="38">
        <v>42954.083333333336</v>
      </c>
      <c r="E18435" s="40" t="s">
        <v>42</v>
      </c>
      <c r="F18435" s="48">
        <v>27408</v>
      </c>
      <c r="G18435" s="48">
        <v>25744</v>
      </c>
      <c r="H18435" s="48">
        <v>26658</v>
      </c>
      <c r="I18435" s="48">
        <v>914</v>
      </c>
      <c r="T18435" s="48">
        <v>915</v>
      </c>
      <c r="Z18435" s="48">
        <v>864</v>
      </c>
      <c r="AB18435" s="48">
        <v>-43</v>
      </c>
      <c r="AE18435" s="48">
        <v>16</v>
      </c>
      <c r="AG18435" s="48">
        <v>204</v>
      </c>
      <c r="AH18435" s="48">
        <v>-126</v>
      </c>
      <c r="AJ18435" s="49">
        <v>0</v>
      </c>
      <c r="AK18435" s="49">
        <v>-1</v>
      </c>
    </row>
    <row r="18436" spans="1:37">
      <c r="A18436" s="37" t="s">
        <v>43</v>
      </c>
      <c r="B18436" s="38">
        <v>42954.333333333336</v>
      </c>
      <c r="C18436" s="39">
        <v>42954</v>
      </c>
      <c r="D18436" s="38">
        <v>42954.125</v>
      </c>
      <c r="E18436" s="40" t="s">
        <v>42</v>
      </c>
      <c r="F18436" s="48">
        <v>26579</v>
      </c>
      <c r="G18436" s="48">
        <v>25050</v>
      </c>
      <c r="H18436" s="48">
        <v>25883</v>
      </c>
      <c r="I18436" s="48">
        <v>833</v>
      </c>
      <c r="T18436" s="48">
        <v>836</v>
      </c>
      <c r="Z18436" s="48">
        <v>800</v>
      </c>
      <c r="AB18436" s="48">
        <v>-43</v>
      </c>
      <c r="AE18436" s="48">
        <v>17</v>
      </c>
      <c r="AG18436" s="48">
        <v>168</v>
      </c>
      <c r="AH18436" s="48">
        <v>-106</v>
      </c>
      <c r="AJ18436" s="49">
        <v>0</v>
      </c>
      <c r="AK18436" s="49">
        <v>-3</v>
      </c>
    </row>
    <row r="18437" spans="1:37">
      <c r="A18437" s="37" t="s">
        <v>43</v>
      </c>
      <c r="B18437" s="38">
        <v>42954.375</v>
      </c>
      <c r="C18437" s="39">
        <v>42954</v>
      </c>
      <c r="D18437" s="38">
        <v>42954.166666666664</v>
      </c>
      <c r="E18437" s="40" t="s">
        <v>42</v>
      </c>
      <c r="F18437" s="48">
        <v>26215</v>
      </c>
      <c r="G18437" s="48">
        <v>24806</v>
      </c>
      <c r="H18437" s="48">
        <v>25506</v>
      </c>
      <c r="I18437" s="48">
        <v>699</v>
      </c>
      <c r="T18437" s="48">
        <v>683</v>
      </c>
      <c r="Z18437" s="48">
        <v>788</v>
      </c>
      <c r="AB18437" s="48">
        <v>-41</v>
      </c>
      <c r="AE18437" s="48">
        <v>-18</v>
      </c>
      <c r="AG18437" s="48">
        <v>72</v>
      </c>
      <c r="AH18437" s="48">
        <v>-118</v>
      </c>
      <c r="AJ18437" s="49">
        <v>1</v>
      </c>
      <c r="AK18437" s="49">
        <v>16</v>
      </c>
    </row>
    <row r="18438" spans="1:37">
      <c r="A18438" s="37" t="s">
        <v>43</v>
      </c>
      <c r="B18438" s="38">
        <v>42954.416666666664</v>
      </c>
      <c r="C18438" s="39">
        <v>42954</v>
      </c>
      <c r="D18438" s="38">
        <v>42954.208333333336</v>
      </c>
      <c r="E18438" s="40" t="s">
        <v>42</v>
      </c>
      <c r="F18438" s="48">
        <v>26222</v>
      </c>
      <c r="G18438" s="48">
        <v>24980</v>
      </c>
      <c r="H18438" s="48">
        <v>25643</v>
      </c>
      <c r="I18438" s="48">
        <v>663</v>
      </c>
      <c r="T18438" s="48">
        <v>671</v>
      </c>
      <c r="Z18438" s="48">
        <v>787</v>
      </c>
      <c r="AB18438" s="48">
        <v>-43</v>
      </c>
      <c r="AE18438" s="48">
        <v>-26</v>
      </c>
      <c r="AG18438" s="48">
        <v>70</v>
      </c>
      <c r="AH18438" s="48">
        <v>-117</v>
      </c>
      <c r="AJ18438" s="49">
        <v>0</v>
      </c>
      <c r="AK18438" s="49">
        <v>-8</v>
      </c>
    </row>
    <row r="18439" spans="1:37">
      <c r="A18439" s="37" t="s">
        <v>43</v>
      </c>
      <c r="B18439" s="38">
        <v>42954.458333333336</v>
      </c>
      <c r="C18439" s="39">
        <v>42954</v>
      </c>
      <c r="D18439" s="38">
        <v>42954.25</v>
      </c>
      <c r="E18439" s="40" t="s">
        <v>42</v>
      </c>
      <c r="F18439" s="48">
        <v>26982</v>
      </c>
      <c r="G18439" s="48">
        <v>25946</v>
      </c>
      <c r="H18439" s="48">
        <v>26645</v>
      </c>
      <c r="I18439" s="48">
        <v>699</v>
      </c>
      <c r="T18439" s="48">
        <v>701</v>
      </c>
      <c r="Z18439" s="48">
        <v>815</v>
      </c>
      <c r="AB18439" s="48">
        <v>-60</v>
      </c>
      <c r="AE18439" s="48">
        <v>0</v>
      </c>
      <c r="AG18439" s="48">
        <v>78</v>
      </c>
      <c r="AH18439" s="48">
        <v>-132</v>
      </c>
      <c r="AJ18439" s="49">
        <v>0</v>
      </c>
      <c r="AK18439" s="49">
        <v>-2</v>
      </c>
    </row>
    <row r="18440" spans="1:37">
      <c r="A18440" s="37" t="s">
        <v>43</v>
      </c>
      <c r="B18440" s="38">
        <v>42954.5</v>
      </c>
      <c r="C18440" s="39">
        <v>42954</v>
      </c>
      <c r="D18440" s="38">
        <v>42954.291666666664</v>
      </c>
      <c r="E18440" s="40" t="s">
        <v>42</v>
      </c>
      <c r="F18440" s="48">
        <v>28245</v>
      </c>
      <c r="G18440" s="48">
        <v>27477</v>
      </c>
      <c r="H18440" s="48">
        <v>28089</v>
      </c>
      <c r="I18440" s="48">
        <v>613</v>
      </c>
      <c r="T18440" s="48">
        <v>615</v>
      </c>
      <c r="Z18440" s="48">
        <v>758</v>
      </c>
      <c r="AB18440" s="48">
        <v>-90</v>
      </c>
      <c r="AE18440" s="48">
        <v>0</v>
      </c>
      <c r="AG18440" s="48">
        <v>79</v>
      </c>
      <c r="AH18440" s="48">
        <v>-132</v>
      </c>
      <c r="AJ18440" s="49">
        <v>-1</v>
      </c>
      <c r="AK18440" s="49">
        <v>-2</v>
      </c>
    </row>
    <row r="18441" spans="1:37">
      <c r="A18441" s="37" t="s">
        <v>43</v>
      </c>
      <c r="B18441" s="38">
        <v>42954.541666666664</v>
      </c>
      <c r="C18441" s="39">
        <v>42954</v>
      </c>
      <c r="D18441" s="38">
        <v>42954.333333333336</v>
      </c>
      <c r="E18441" s="40" t="s">
        <v>42</v>
      </c>
      <c r="F18441" s="48">
        <v>29380</v>
      </c>
      <c r="G18441" s="48">
        <v>28628</v>
      </c>
      <c r="H18441" s="48">
        <v>29179</v>
      </c>
      <c r="I18441" s="48">
        <v>552</v>
      </c>
      <c r="T18441" s="48">
        <v>568</v>
      </c>
      <c r="Z18441" s="48">
        <v>784</v>
      </c>
      <c r="AB18441" s="48">
        <v>-156</v>
      </c>
      <c r="AE18441" s="48">
        <v>0</v>
      </c>
      <c r="AG18441" s="48">
        <v>79</v>
      </c>
      <c r="AH18441" s="48">
        <v>-139</v>
      </c>
      <c r="AJ18441" s="49">
        <v>-1</v>
      </c>
      <c r="AK18441" s="49">
        <v>-16</v>
      </c>
    </row>
    <row r="18442" spans="1:37">
      <c r="A18442" s="37" t="s">
        <v>43</v>
      </c>
      <c r="B18442" s="38">
        <v>42954.583333333336</v>
      </c>
      <c r="C18442" s="39">
        <v>42954</v>
      </c>
      <c r="D18442" s="38">
        <v>42954.375</v>
      </c>
      <c r="E18442" s="40" t="s">
        <v>42</v>
      </c>
      <c r="F18442" s="48">
        <v>30736</v>
      </c>
      <c r="G18442" s="48">
        <v>29908</v>
      </c>
      <c r="H18442" s="48">
        <v>30664</v>
      </c>
      <c r="I18442" s="48">
        <v>757</v>
      </c>
      <c r="T18442" s="48">
        <v>754</v>
      </c>
      <c r="Z18442" s="48">
        <v>851</v>
      </c>
      <c r="AB18442" s="48">
        <v>-28</v>
      </c>
      <c r="AE18442" s="48">
        <v>0</v>
      </c>
      <c r="AG18442" s="48">
        <v>51</v>
      </c>
      <c r="AH18442" s="48">
        <v>-120</v>
      </c>
      <c r="AJ18442" s="49">
        <v>-1</v>
      </c>
      <c r="AK18442" s="49">
        <v>3</v>
      </c>
    </row>
    <row r="18443" spans="1:37">
      <c r="A18443" s="37" t="s">
        <v>43</v>
      </c>
      <c r="B18443" s="38">
        <v>42954.625</v>
      </c>
      <c r="C18443" s="39">
        <v>42954</v>
      </c>
      <c r="D18443" s="38">
        <v>42954.416666666664</v>
      </c>
      <c r="E18443" s="40" t="s">
        <v>42</v>
      </c>
      <c r="F18443" s="48">
        <v>31972</v>
      </c>
      <c r="G18443" s="48">
        <v>31037</v>
      </c>
      <c r="H18443" s="48">
        <v>31628</v>
      </c>
      <c r="I18443" s="48">
        <v>592</v>
      </c>
      <c r="T18443" s="48">
        <v>591</v>
      </c>
      <c r="Z18443" s="48">
        <v>878</v>
      </c>
      <c r="AB18443" s="48">
        <v>-27</v>
      </c>
      <c r="AE18443" s="48">
        <v>0</v>
      </c>
      <c r="AG18443" s="48">
        <v>-147</v>
      </c>
      <c r="AH18443" s="48">
        <v>-113</v>
      </c>
      <c r="AJ18443" s="49">
        <v>-1</v>
      </c>
      <c r="AK18443" s="49">
        <v>1</v>
      </c>
    </row>
    <row r="18444" spans="1:37">
      <c r="A18444" s="37" t="s">
        <v>43</v>
      </c>
      <c r="B18444" s="38">
        <v>42954.666666666664</v>
      </c>
      <c r="C18444" s="39">
        <v>42954</v>
      </c>
      <c r="D18444" s="38">
        <v>42954.458333333336</v>
      </c>
      <c r="E18444" s="40" t="s">
        <v>42</v>
      </c>
      <c r="F18444" s="48">
        <v>33312</v>
      </c>
      <c r="G18444" s="48">
        <v>32239</v>
      </c>
      <c r="H18444" s="48">
        <v>32758</v>
      </c>
      <c r="I18444" s="48">
        <v>519</v>
      </c>
      <c r="T18444" s="48">
        <v>546</v>
      </c>
      <c r="Z18444" s="48">
        <v>782</v>
      </c>
      <c r="AB18444" s="48">
        <v>-22</v>
      </c>
      <c r="AE18444" s="48">
        <v>0</v>
      </c>
      <c r="AG18444" s="48">
        <v>-96</v>
      </c>
      <c r="AH18444" s="48">
        <v>-118</v>
      </c>
      <c r="AJ18444" s="49">
        <v>0</v>
      </c>
      <c r="AK18444" s="49">
        <v>-27</v>
      </c>
    </row>
    <row r="18445" spans="1:37">
      <c r="A18445" s="37" t="s">
        <v>43</v>
      </c>
      <c r="B18445" s="38">
        <v>42954.708333333336</v>
      </c>
      <c r="C18445" s="39">
        <v>42954</v>
      </c>
      <c r="D18445" s="38">
        <v>42954.5</v>
      </c>
      <c r="E18445" s="40" t="s">
        <v>42</v>
      </c>
      <c r="F18445" s="48">
        <v>34553</v>
      </c>
      <c r="G18445" s="48">
        <v>33440</v>
      </c>
      <c r="H18445" s="48">
        <v>34286</v>
      </c>
      <c r="I18445" s="48">
        <v>847</v>
      </c>
      <c r="T18445" s="48">
        <v>877</v>
      </c>
      <c r="Z18445" s="48">
        <v>878</v>
      </c>
      <c r="AB18445" s="48">
        <v>19</v>
      </c>
      <c r="AE18445" s="48">
        <v>0</v>
      </c>
      <c r="AG18445" s="48">
        <v>97</v>
      </c>
      <c r="AH18445" s="48">
        <v>-117</v>
      </c>
      <c r="AJ18445" s="49">
        <v>-1</v>
      </c>
      <c r="AK18445" s="49">
        <v>-30</v>
      </c>
    </row>
    <row r="18446" spans="1:37">
      <c r="A18446" s="37" t="s">
        <v>43</v>
      </c>
      <c r="B18446" s="38">
        <v>42954.75</v>
      </c>
      <c r="C18446" s="39">
        <v>42954</v>
      </c>
      <c r="D18446" s="38">
        <v>42954.541666666664</v>
      </c>
      <c r="E18446" s="40" t="s">
        <v>42</v>
      </c>
      <c r="F18446" s="48">
        <v>35585</v>
      </c>
      <c r="G18446" s="48">
        <v>34404</v>
      </c>
      <c r="H18446" s="48">
        <v>35270</v>
      </c>
      <c r="I18446" s="48">
        <v>867</v>
      </c>
      <c r="T18446" s="48">
        <v>881</v>
      </c>
      <c r="Z18446" s="48">
        <v>872</v>
      </c>
      <c r="AB18446" s="48">
        <v>18</v>
      </c>
      <c r="AE18446" s="48">
        <v>0</v>
      </c>
      <c r="AG18446" s="48">
        <v>111</v>
      </c>
      <c r="AH18446" s="48">
        <v>-120</v>
      </c>
      <c r="AJ18446" s="49">
        <v>-1</v>
      </c>
      <c r="AK18446" s="49">
        <v>-14</v>
      </c>
    </row>
    <row r="18447" spans="1:37">
      <c r="A18447" s="37" t="s">
        <v>43</v>
      </c>
      <c r="B18447" s="38">
        <v>42954.791666666664</v>
      </c>
      <c r="C18447" s="39">
        <v>42954</v>
      </c>
      <c r="D18447" s="38">
        <v>42954.583333333336</v>
      </c>
      <c r="E18447" s="40" t="s">
        <v>42</v>
      </c>
      <c r="F18447" s="48">
        <v>36666</v>
      </c>
      <c r="G18447" s="48">
        <v>35366</v>
      </c>
      <c r="H18447" s="48">
        <v>36684</v>
      </c>
      <c r="I18447" s="48">
        <v>1318</v>
      </c>
      <c r="T18447" s="48">
        <v>1353</v>
      </c>
      <c r="Z18447" s="48">
        <v>1071</v>
      </c>
      <c r="AB18447" s="48">
        <v>-3</v>
      </c>
      <c r="AE18447" s="48">
        <v>0</v>
      </c>
      <c r="AG18447" s="48">
        <v>413</v>
      </c>
      <c r="AH18447" s="48">
        <v>-128</v>
      </c>
      <c r="AJ18447" s="49">
        <v>0</v>
      </c>
      <c r="AK18447" s="49">
        <v>-35</v>
      </c>
    </row>
    <row r="18448" spans="1:37">
      <c r="A18448" s="37" t="s">
        <v>43</v>
      </c>
      <c r="B18448" s="38">
        <v>42954.833333333336</v>
      </c>
      <c r="C18448" s="39">
        <v>42954</v>
      </c>
      <c r="D18448" s="38">
        <v>42954.625</v>
      </c>
      <c r="E18448" s="40" t="s">
        <v>42</v>
      </c>
      <c r="F18448" s="48">
        <v>37513</v>
      </c>
      <c r="G18448" s="48">
        <v>36016</v>
      </c>
      <c r="H18448" s="48">
        <v>37487</v>
      </c>
      <c r="I18448" s="48">
        <v>1471</v>
      </c>
      <c r="T18448" s="48">
        <v>1478</v>
      </c>
      <c r="Z18448" s="48">
        <v>1013</v>
      </c>
      <c r="AB18448" s="48">
        <v>90</v>
      </c>
      <c r="AE18448" s="48">
        <v>0</v>
      </c>
      <c r="AG18448" s="48">
        <v>499</v>
      </c>
      <c r="AH18448" s="48">
        <v>-124</v>
      </c>
      <c r="AJ18448" s="49">
        <v>0</v>
      </c>
      <c r="AK18448" s="49">
        <v>-7</v>
      </c>
    </row>
    <row r="18449" spans="1:37">
      <c r="A18449" s="37" t="s">
        <v>43</v>
      </c>
      <c r="B18449" s="38">
        <v>42954.875</v>
      </c>
      <c r="C18449" s="39">
        <v>42954</v>
      </c>
      <c r="D18449" s="38">
        <v>42954.666666666664</v>
      </c>
      <c r="E18449" s="40" t="s">
        <v>42</v>
      </c>
      <c r="F18449" s="48">
        <v>38323</v>
      </c>
      <c r="G18449" s="48">
        <v>36501</v>
      </c>
      <c r="H18449" s="48">
        <v>37930</v>
      </c>
      <c r="I18449" s="48">
        <v>1429</v>
      </c>
      <c r="T18449" s="48">
        <v>1457</v>
      </c>
      <c r="Z18449" s="48">
        <v>1001</v>
      </c>
      <c r="AB18449" s="48">
        <v>82</v>
      </c>
      <c r="AE18449" s="48">
        <v>0</v>
      </c>
      <c r="AG18449" s="48">
        <v>501</v>
      </c>
      <c r="AH18449" s="48">
        <v>-127</v>
      </c>
      <c r="AJ18449" s="49">
        <v>0</v>
      </c>
      <c r="AK18449" s="49">
        <v>-28</v>
      </c>
    </row>
    <row r="18450" spans="1:37">
      <c r="A18450" s="37" t="s">
        <v>43</v>
      </c>
      <c r="B18450" s="38">
        <v>42954.916666666664</v>
      </c>
      <c r="C18450" s="39">
        <v>42954</v>
      </c>
      <c r="D18450" s="38">
        <v>42954.708333333336</v>
      </c>
      <c r="E18450" s="40" t="s">
        <v>42</v>
      </c>
      <c r="F18450" s="48">
        <v>38554</v>
      </c>
      <c r="G18450" s="48">
        <v>36801</v>
      </c>
      <c r="H18450" s="48">
        <v>37964</v>
      </c>
      <c r="I18450" s="48">
        <v>1163</v>
      </c>
      <c r="T18450" s="48">
        <v>1195</v>
      </c>
      <c r="Z18450" s="48">
        <v>727</v>
      </c>
      <c r="AB18450" s="48">
        <v>93</v>
      </c>
      <c r="AE18450" s="48">
        <v>0</v>
      </c>
      <c r="AG18450" s="48">
        <v>497</v>
      </c>
      <c r="AH18450" s="48">
        <v>-122</v>
      </c>
      <c r="AJ18450" s="49">
        <v>0</v>
      </c>
      <c r="AK18450" s="49">
        <v>-32</v>
      </c>
    </row>
    <row r="18451" spans="1:37">
      <c r="A18451" s="37" t="s">
        <v>43</v>
      </c>
      <c r="B18451" s="38">
        <v>42954.958333333336</v>
      </c>
      <c r="C18451" s="39">
        <v>42954</v>
      </c>
      <c r="D18451" s="38">
        <v>42954.75</v>
      </c>
      <c r="E18451" s="40" t="s">
        <v>42</v>
      </c>
      <c r="F18451" s="48">
        <v>38092</v>
      </c>
      <c r="G18451" s="48">
        <v>36530</v>
      </c>
      <c r="H18451" s="48">
        <v>37526</v>
      </c>
      <c r="I18451" s="48">
        <v>996</v>
      </c>
      <c r="T18451" s="48">
        <v>1034</v>
      </c>
      <c r="Z18451" s="48">
        <v>778</v>
      </c>
      <c r="AB18451" s="48">
        <v>94</v>
      </c>
      <c r="AE18451" s="48">
        <v>0</v>
      </c>
      <c r="AG18451" s="48">
        <v>291</v>
      </c>
      <c r="AH18451" s="48">
        <v>-129</v>
      </c>
      <c r="AJ18451" s="49">
        <v>0</v>
      </c>
      <c r="AK18451" s="49">
        <v>-38</v>
      </c>
    </row>
    <row r="18452" spans="1:37">
      <c r="A18452" s="37" t="s">
        <v>43</v>
      </c>
      <c r="B18452" s="38">
        <v>42955</v>
      </c>
      <c r="C18452" s="39">
        <v>42954</v>
      </c>
      <c r="D18452" s="38">
        <v>42954.791666666664</v>
      </c>
      <c r="E18452" s="40" t="s">
        <v>42</v>
      </c>
      <c r="F18452" s="48">
        <v>37297</v>
      </c>
      <c r="G18452" s="48">
        <v>35957</v>
      </c>
      <c r="H18452" s="48">
        <v>36511</v>
      </c>
      <c r="I18452" s="48">
        <v>553</v>
      </c>
      <c r="T18452" s="48">
        <v>583</v>
      </c>
      <c r="Z18452" s="48">
        <v>620</v>
      </c>
      <c r="AB18452" s="48">
        <v>91</v>
      </c>
      <c r="AE18452" s="48">
        <v>0</v>
      </c>
      <c r="AG18452" s="48">
        <v>-3</v>
      </c>
      <c r="AH18452" s="48">
        <v>-125</v>
      </c>
      <c r="AJ18452" s="49">
        <v>1</v>
      </c>
      <c r="AK18452" s="49">
        <v>-30</v>
      </c>
    </row>
    <row r="18453" spans="1:37">
      <c r="A18453" s="37" t="s">
        <v>43</v>
      </c>
      <c r="B18453" s="38">
        <v>42955.041666666664</v>
      </c>
      <c r="C18453" s="39">
        <v>42954</v>
      </c>
      <c r="D18453" s="38">
        <v>42954.833333333336</v>
      </c>
      <c r="E18453" s="40" t="s">
        <v>42</v>
      </c>
      <c r="F18453" s="48">
        <v>36076</v>
      </c>
      <c r="G18453" s="48">
        <v>34903</v>
      </c>
      <c r="H18453" s="48">
        <v>35300</v>
      </c>
      <c r="I18453" s="48">
        <v>397</v>
      </c>
      <c r="T18453" s="48">
        <v>412</v>
      </c>
      <c r="Z18453" s="48">
        <v>549</v>
      </c>
      <c r="AB18453" s="48">
        <v>34</v>
      </c>
      <c r="AE18453" s="48">
        <v>0</v>
      </c>
      <c r="AG18453" s="48">
        <v>-48</v>
      </c>
      <c r="AH18453" s="48">
        <v>-123</v>
      </c>
      <c r="AJ18453" s="49">
        <v>0</v>
      </c>
      <c r="AK18453" s="49">
        <v>-15</v>
      </c>
    </row>
    <row r="18454" spans="1:37">
      <c r="A18454" s="37" t="s">
        <v>43</v>
      </c>
      <c r="B18454" s="38">
        <v>42955.083333333336</v>
      </c>
      <c r="C18454" s="39">
        <v>42954</v>
      </c>
      <c r="D18454" s="38">
        <v>42954.875</v>
      </c>
      <c r="E18454" s="40" t="s">
        <v>42</v>
      </c>
      <c r="F18454" s="48">
        <v>34930</v>
      </c>
      <c r="G18454" s="48">
        <v>34186</v>
      </c>
      <c r="H18454" s="48">
        <v>34797</v>
      </c>
      <c r="I18454" s="48">
        <v>610</v>
      </c>
      <c r="T18454" s="48">
        <v>658</v>
      </c>
      <c r="Z18454" s="48">
        <v>650</v>
      </c>
      <c r="AB18454" s="48">
        <v>96</v>
      </c>
      <c r="AE18454" s="48">
        <v>0</v>
      </c>
      <c r="AG18454" s="48">
        <v>37</v>
      </c>
      <c r="AH18454" s="48">
        <v>-125</v>
      </c>
      <c r="AJ18454" s="49">
        <v>1</v>
      </c>
      <c r="AK18454" s="49">
        <v>-48</v>
      </c>
    </row>
    <row r="18455" spans="1:37">
      <c r="A18455" s="37" t="s">
        <v>43</v>
      </c>
      <c r="B18455" s="38">
        <v>42955.125</v>
      </c>
      <c r="C18455" s="39">
        <v>42954</v>
      </c>
      <c r="D18455" s="38">
        <v>42954.916666666664</v>
      </c>
      <c r="E18455" s="40" t="s">
        <v>42</v>
      </c>
      <c r="F18455" s="48">
        <v>34244</v>
      </c>
      <c r="G18455" s="48">
        <v>33444</v>
      </c>
      <c r="H18455" s="48">
        <v>34322</v>
      </c>
      <c r="I18455" s="48">
        <v>877</v>
      </c>
      <c r="T18455" s="48">
        <v>908</v>
      </c>
      <c r="Z18455" s="48">
        <v>908</v>
      </c>
      <c r="AB18455" s="48">
        <v>95</v>
      </c>
      <c r="AE18455" s="48">
        <v>0</v>
      </c>
      <c r="AG18455" s="48">
        <v>27</v>
      </c>
      <c r="AH18455" s="48">
        <v>-122</v>
      </c>
      <c r="AJ18455" s="49">
        <v>1</v>
      </c>
      <c r="AK18455" s="49">
        <v>-31</v>
      </c>
    </row>
    <row r="18456" spans="1:37">
      <c r="A18456" s="37" t="s">
        <v>43</v>
      </c>
      <c r="B18456" s="38">
        <v>42955.166666666664</v>
      </c>
      <c r="C18456" s="39">
        <v>42954</v>
      </c>
      <c r="D18456" s="38">
        <v>42954.958333333336</v>
      </c>
      <c r="E18456" s="40" t="s">
        <v>42</v>
      </c>
      <c r="F18456" s="48">
        <v>32301</v>
      </c>
      <c r="G18456" s="48">
        <v>31288</v>
      </c>
      <c r="H18456" s="48">
        <v>32191</v>
      </c>
      <c r="I18456" s="48">
        <v>902</v>
      </c>
      <c r="T18456" s="48">
        <v>936</v>
      </c>
      <c r="Z18456" s="48">
        <v>993</v>
      </c>
      <c r="AB18456" s="48">
        <v>97</v>
      </c>
      <c r="AE18456" s="48">
        <v>0</v>
      </c>
      <c r="AG18456" s="48">
        <v>-37</v>
      </c>
      <c r="AH18456" s="48">
        <v>-117</v>
      </c>
      <c r="AJ18456" s="49">
        <v>1</v>
      </c>
      <c r="AK18456" s="49">
        <v>-34</v>
      </c>
    </row>
    <row r="18457" spans="1:37">
      <c r="A18457" s="37" t="s">
        <v>43</v>
      </c>
      <c r="B18457" s="38">
        <v>42955.208333333336</v>
      </c>
      <c r="C18457" s="39">
        <v>42954</v>
      </c>
      <c r="D18457" s="38">
        <v>42955</v>
      </c>
      <c r="E18457" s="40" t="s">
        <v>42</v>
      </c>
      <c r="F18457" s="48">
        <v>29811</v>
      </c>
      <c r="G18457" s="48">
        <v>29014</v>
      </c>
      <c r="H18457" s="48">
        <v>29904</v>
      </c>
      <c r="I18457" s="48">
        <v>889</v>
      </c>
      <c r="T18457" s="48">
        <v>919</v>
      </c>
      <c r="Z18457" s="48">
        <v>938</v>
      </c>
      <c r="AB18457" s="48">
        <v>88</v>
      </c>
      <c r="AE18457" s="48">
        <v>0</v>
      </c>
      <c r="AG18457" s="48">
        <v>19</v>
      </c>
      <c r="AH18457" s="48">
        <v>-126</v>
      </c>
      <c r="AJ18457" s="49">
        <v>1</v>
      </c>
      <c r="AK18457" s="49">
        <v>-30</v>
      </c>
    </row>
    <row r="18458" spans="1:37">
      <c r="A18458" s="37" t="s">
        <v>43</v>
      </c>
      <c r="B18458" s="38">
        <v>42955.25</v>
      </c>
      <c r="C18458" s="39">
        <v>42955</v>
      </c>
      <c r="D18458" s="38">
        <v>42955.041666666664</v>
      </c>
      <c r="E18458" s="40" t="s">
        <v>42</v>
      </c>
      <c r="F18458" s="48">
        <v>28538</v>
      </c>
      <c r="G18458" s="48">
        <v>27268</v>
      </c>
      <c r="H18458" s="48">
        <v>27978</v>
      </c>
      <c r="I18458" s="48">
        <v>710</v>
      </c>
      <c r="T18458" s="48">
        <v>760</v>
      </c>
      <c r="Z18458" s="48">
        <v>888</v>
      </c>
      <c r="AB18458" s="48">
        <v>-26</v>
      </c>
      <c r="AE18458" s="48">
        <v>0</v>
      </c>
      <c r="AG18458" s="48">
        <v>22</v>
      </c>
      <c r="AH18458" s="48">
        <v>-124</v>
      </c>
      <c r="AJ18458" s="49">
        <v>0</v>
      </c>
      <c r="AK18458" s="49">
        <v>-50</v>
      </c>
    </row>
    <row r="18459" spans="1:37">
      <c r="A18459" s="37" t="s">
        <v>43</v>
      </c>
      <c r="B18459" s="38">
        <v>42955.291666666664</v>
      </c>
      <c r="C18459" s="39">
        <v>42955</v>
      </c>
      <c r="D18459" s="38">
        <v>42955.083333333336</v>
      </c>
      <c r="E18459" s="40" t="s">
        <v>42</v>
      </c>
      <c r="F18459" s="48">
        <v>27339</v>
      </c>
      <c r="G18459" s="48">
        <v>26117</v>
      </c>
      <c r="H18459" s="48">
        <v>26834</v>
      </c>
      <c r="I18459" s="48">
        <v>716</v>
      </c>
      <c r="T18459" s="48">
        <v>750</v>
      </c>
      <c r="Z18459" s="48">
        <v>884</v>
      </c>
      <c r="AB18459" s="48">
        <v>-31</v>
      </c>
      <c r="AE18459" s="48">
        <v>0</v>
      </c>
      <c r="AG18459" s="48">
        <v>22</v>
      </c>
      <c r="AH18459" s="48">
        <v>-125</v>
      </c>
      <c r="AJ18459" s="49">
        <v>1</v>
      </c>
      <c r="AK18459" s="49">
        <v>-34</v>
      </c>
    </row>
    <row r="18460" spans="1:37">
      <c r="A18460" s="37" t="s">
        <v>43</v>
      </c>
      <c r="B18460" s="38">
        <v>42955.333333333336</v>
      </c>
      <c r="C18460" s="39">
        <v>42955</v>
      </c>
      <c r="D18460" s="38">
        <v>42955.125</v>
      </c>
      <c r="E18460" s="40" t="s">
        <v>42</v>
      </c>
      <c r="F18460" s="48">
        <v>26592</v>
      </c>
      <c r="G18460" s="48">
        <v>25377</v>
      </c>
      <c r="H18460" s="48">
        <v>26073</v>
      </c>
      <c r="I18460" s="48">
        <v>695</v>
      </c>
      <c r="T18460" s="48">
        <v>720</v>
      </c>
      <c r="Z18460" s="48">
        <v>844</v>
      </c>
      <c r="AB18460" s="48">
        <v>-22</v>
      </c>
      <c r="AE18460" s="48">
        <v>0</v>
      </c>
      <c r="AG18460" s="48">
        <v>22</v>
      </c>
      <c r="AH18460" s="48">
        <v>-124</v>
      </c>
      <c r="AJ18460" s="49">
        <v>1</v>
      </c>
      <c r="AK18460" s="49">
        <v>-25</v>
      </c>
    </row>
    <row r="18461" spans="1:37">
      <c r="A18461" s="37" t="s">
        <v>43</v>
      </c>
      <c r="B18461" s="38">
        <v>42955.375</v>
      </c>
      <c r="C18461" s="39">
        <v>42955</v>
      </c>
      <c r="D18461" s="38">
        <v>42955.166666666664</v>
      </c>
      <c r="E18461" s="40" t="s">
        <v>42</v>
      </c>
      <c r="F18461" s="48">
        <v>26167</v>
      </c>
      <c r="G18461" s="48">
        <v>25003</v>
      </c>
      <c r="H18461" s="48">
        <v>25715</v>
      </c>
      <c r="I18461" s="48">
        <v>711</v>
      </c>
      <c r="T18461" s="48">
        <v>742</v>
      </c>
      <c r="Z18461" s="48">
        <v>870</v>
      </c>
      <c r="AB18461" s="48">
        <v>-22</v>
      </c>
      <c r="AE18461" s="48">
        <v>0</v>
      </c>
      <c r="AG18461" s="48">
        <v>22</v>
      </c>
      <c r="AH18461" s="48">
        <v>-128</v>
      </c>
      <c r="AJ18461" s="49">
        <v>1</v>
      </c>
      <c r="AK18461" s="49">
        <v>-31</v>
      </c>
    </row>
    <row r="18462" spans="1:37">
      <c r="A18462" s="37" t="s">
        <v>43</v>
      </c>
      <c r="B18462" s="38">
        <v>42955.416666666664</v>
      </c>
      <c r="C18462" s="39">
        <v>42955</v>
      </c>
      <c r="D18462" s="38">
        <v>42955.208333333336</v>
      </c>
      <c r="E18462" s="40" t="s">
        <v>42</v>
      </c>
      <c r="F18462" s="48">
        <v>26198</v>
      </c>
      <c r="G18462" s="48">
        <v>25030</v>
      </c>
      <c r="H18462" s="48">
        <v>25750</v>
      </c>
      <c r="I18462" s="48">
        <v>720</v>
      </c>
      <c r="T18462" s="48">
        <v>784</v>
      </c>
      <c r="Z18462" s="48">
        <v>899</v>
      </c>
      <c r="AB18462" s="48">
        <v>-21</v>
      </c>
      <c r="AE18462" s="48">
        <v>0</v>
      </c>
      <c r="AG18462" s="48">
        <v>22</v>
      </c>
      <c r="AH18462" s="48">
        <v>-116</v>
      </c>
      <c r="AJ18462" s="49">
        <v>0</v>
      </c>
      <c r="AK18462" s="49">
        <v>-64</v>
      </c>
    </row>
    <row r="18463" spans="1:37">
      <c r="A18463" s="37" t="s">
        <v>43</v>
      </c>
      <c r="B18463" s="38">
        <v>42955.458333333336</v>
      </c>
      <c r="C18463" s="39">
        <v>42955</v>
      </c>
      <c r="D18463" s="38">
        <v>42955.25</v>
      </c>
      <c r="E18463" s="40" t="s">
        <v>42</v>
      </c>
      <c r="F18463" s="48">
        <v>26732</v>
      </c>
      <c r="G18463" s="48">
        <v>25771</v>
      </c>
      <c r="H18463" s="48">
        <v>26468</v>
      </c>
      <c r="I18463" s="48">
        <v>697</v>
      </c>
      <c r="T18463" s="48">
        <v>712</v>
      </c>
      <c r="Z18463" s="48">
        <v>834</v>
      </c>
      <c r="AB18463" s="48">
        <v>-22</v>
      </c>
      <c r="AE18463" s="48">
        <v>0</v>
      </c>
      <c r="AG18463" s="48">
        <v>29</v>
      </c>
      <c r="AH18463" s="48">
        <v>-129</v>
      </c>
      <c r="AJ18463" s="49">
        <v>0</v>
      </c>
      <c r="AK18463" s="49">
        <v>-15</v>
      </c>
    </row>
    <row r="18464" spans="1:37">
      <c r="A18464" s="37" t="s">
        <v>43</v>
      </c>
      <c r="B18464" s="38">
        <v>42955.5</v>
      </c>
      <c r="C18464" s="39">
        <v>42955</v>
      </c>
      <c r="D18464" s="38">
        <v>42955.291666666664</v>
      </c>
      <c r="E18464" s="40" t="s">
        <v>42</v>
      </c>
      <c r="F18464" s="48">
        <v>27958</v>
      </c>
      <c r="G18464" s="48">
        <v>27085</v>
      </c>
      <c r="H18464" s="48">
        <v>27810</v>
      </c>
      <c r="I18464" s="48">
        <v>726</v>
      </c>
      <c r="T18464" s="48">
        <v>779</v>
      </c>
      <c r="Z18464" s="48">
        <v>906</v>
      </c>
      <c r="AB18464" s="48">
        <v>-22</v>
      </c>
      <c r="AE18464" s="48">
        <v>0</v>
      </c>
      <c r="AG18464" s="48">
        <v>29</v>
      </c>
      <c r="AH18464" s="48">
        <v>-134</v>
      </c>
      <c r="AJ18464" s="49">
        <v>-1</v>
      </c>
      <c r="AK18464" s="49">
        <v>-53</v>
      </c>
    </row>
    <row r="18465" spans="1:37">
      <c r="A18465" s="37" t="s">
        <v>43</v>
      </c>
      <c r="B18465" s="38">
        <v>42955.541666666664</v>
      </c>
      <c r="C18465" s="39">
        <v>42955</v>
      </c>
      <c r="D18465" s="38">
        <v>42955.333333333336</v>
      </c>
      <c r="E18465" s="40" t="s">
        <v>42</v>
      </c>
      <c r="F18465" s="48">
        <v>29173</v>
      </c>
      <c r="G18465" s="48">
        <v>28199</v>
      </c>
      <c r="H18465" s="48">
        <v>28934</v>
      </c>
      <c r="I18465" s="48">
        <v>735</v>
      </c>
      <c r="T18465" s="48">
        <v>754</v>
      </c>
      <c r="Z18465" s="48">
        <v>871</v>
      </c>
      <c r="AB18465" s="48">
        <v>-24</v>
      </c>
      <c r="AE18465" s="48">
        <v>0</v>
      </c>
      <c r="AG18465" s="48">
        <v>29</v>
      </c>
      <c r="AH18465" s="48">
        <v>-122</v>
      </c>
      <c r="AJ18465" s="49">
        <v>0</v>
      </c>
      <c r="AK18465" s="49">
        <v>-19</v>
      </c>
    </row>
    <row r="18466" spans="1:37">
      <c r="A18466" s="37" t="s">
        <v>43</v>
      </c>
      <c r="B18466" s="38">
        <v>42955.583333333336</v>
      </c>
      <c r="C18466" s="39">
        <v>42955</v>
      </c>
      <c r="D18466" s="38">
        <v>42955.375</v>
      </c>
      <c r="E18466" s="40" t="s">
        <v>42</v>
      </c>
      <c r="F18466" s="48">
        <v>30293</v>
      </c>
      <c r="G18466" s="48">
        <v>29562</v>
      </c>
      <c r="H18466" s="48">
        <v>30127</v>
      </c>
      <c r="I18466" s="48">
        <v>566</v>
      </c>
      <c r="T18466" s="48">
        <v>592</v>
      </c>
      <c r="Z18466" s="48">
        <v>793</v>
      </c>
      <c r="AB18466" s="48">
        <v>-110</v>
      </c>
      <c r="AE18466" s="48">
        <v>0</v>
      </c>
      <c r="AG18466" s="48">
        <v>27</v>
      </c>
      <c r="AH18466" s="48">
        <v>-118</v>
      </c>
      <c r="AJ18466" s="49">
        <v>-1</v>
      </c>
      <c r="AK18466" s="49">
        <v>-26</v>
      </c>
    </row>
    <row r="18467" spans="1:37">
      <c r="A18467" s="37" t="s">
        <v>43</v>
      </c>
      <c r="B18467" s="38">
        <v>42955.625</v>
      </c>
      <c r="C18467" s="39">
        <v>42955</v>
      </c>
      <c r="D18467" s="38">
        <v>42955.416666666664</v>
      </c>
      <c r="E18467" s="40" t="s">
        <v>42</v>
      </c>
      <c r="F18467" s="48">
        <v>31734</v>
      </c>
      <c r="G18467" s="48">
        <v>31026</v>
      </c>
      <c r="H18467" s="48">
        <v>31499</v>
      </c>
      <c r="I18467" s="48">
        <v>474</v>
      </c>
      <c r="T18467" s="48">
        <v>504</v>
      </c>
      <c r="Z18467" s="48">
        <v>825</v>
      </c>
      <c r="AB18467" s="48">
        <v>-110</v>
      </c>
      <c r="AE18467" s="48">
        <v>0</v>
      </c>
      <c r="AG18467" s="48">
        <v>-98</v>
      </c>
      <c r="AH18467" s="48">
        <v>-113</v>
      </c>
      <c r="AJ18467" s="49">
        <v>-1</v>
      </c>
      <c r="AK18467" s="49">
        <v>-30</v>
      </c>
    </row>
    <row r="18468" spans="1:37">
      <c r="A18468" s="37" t="s">
        <v>43</v>
      </c>
      <c r="B18468" s="38">
        <v>42955.666666666664</v>
      </c>
      <c r="C18468" s="39">
        <v>42955</v>
      </c>
      <c r="D18468" s="38">
        <v>42955.458333333336</v>
      </c>
      <c r="E18468" s="40" t="s">
        <v>42</v>
      </c>
      <c r="F18468" s="48">
        <v>33347</v>
      </c>
      <c r="G18468" s="48">
        <v>32650</v>
      </c>
      <c r="H18468" s="48">
        <v>33128</v>
      </c>
      <c r="I18468" s="48">
        <v>478</v>
      </c>
      <c r="T18468" s="48">
        <v>524</v>
      </c>
      <c r="Z18468" s="48">
        <v>841</v>
      </c>
      <c r="AB18468" s="48">
        <v>-110</v>
      </c>
      <c r="AE18468" s="48">
        <v>0</v>
      </c>
      <c r="AG18468" s="48">
        <v>-101</v>
      </c>
      <c r="AH18468" s="48">
        <v>-106</v>
      </c>
      <c r="AJ18468" s="49">
        <v>0</v>
      </c>
      <c r="AK18468" s="49">
        <v>-46</v>
      </c>
    </row>
    <row r="18469" spans="1:37">
      <c r="A18469" s="37" t="s">
        <v>43</v>
      </c>
      <c r="B18469" s="38">
        <v>42955.708333333336</v>
      </c>
      <c r="C18469" s="39">
        <v>42955</v>
      </c>
      <c r="D18469" s="38">
        <v>42955.5</v>
      </c>
      <c r="E18469" s="40" t="s">
        <v>42</v>
      </c>
      <c r="F18469" s="48">
        <v>34743</v>
      </c>
      <c r="G18469" s="48">
        <v>34129</v>
      </c>
      <c r="H18469" s="48">
        <v>34633</v>
      </c>
      <c r="I18469" s="48">
        <v>505</v>
      </c>
      <c r="T18469" s="48">
        <v>546</v>
      </c>
      <c r="Z18469" s="48">
        <v>835</v>
      </c>
      <c r="AB18469" s="48">
        <v>-81</v>
      </c>
      <c r="AE18469" s="48">
        <v>0</v>
      </c>
      <c r="AG18469" s="48">
        <v>-94</v>
      </c>
      <c r="AH18469" s="48">
        <v>-114</v>
      </c>
      <c r="AJ18469" s="49">
        <v>-1</v>
      </c>
      <c r="AK18469" s="49">
        <v>-41</v>
      </c>
    </row>
    <row r="18470" spans="1:37">
      <c r="A18470" s="37" t="s">
        <v>43</v>
      </c>
      <c r="B18470" s="38">
        <v>42955.75</v>
      </c>
      <c r="C18470" s="39">
        <v>42955</v>
      </c>
      <c r="D18470" s="38">
        <v>42955.541666666664</v>
      </c>
      <c r="E18470" s="40" t="s">
        <v>42</v>
      </c>
      <c r="F18470" s="48">
        <v>36030</v>
      </c>
      <c r="G18470" s="48">
        <v>35454</v>
      </c>
      <c r="H18470" s="48">
        <v>36191</v>
      </c>
      <c r="I18470" s="48">
        <v>739</v>
      </c>
      <c r="T18470" s="48">
        <v>754</v>
      </c>
      <c r="Z18470" s="48">
        <v>863</v>
      </c>
      <c r="AB18470" s="48">
        <v>-83</v>
      </c>
      <c r="AE18470" s="48">
        <v>0</v>
      </c>
      <c r="AG18470" s="48">
        <v>102</v>
      </c>
      <c r="AH18470" s="48">
        <v>-128</v>
      </c>
      <c r="AJ18470" s="49">
        <v>-2</v>
      </c>
      <c r="AK18470" s="49">
        <v>-15</v>
      </c>
    </row>
    <row r="18471" spans="1:37">
      <c r="A18471" s="37" t="s">
        <v>43</v>
      </c>
      <c r="B18471" s="38">
        <v>42955.791666666664</v>
      </c>
      <c r="C18471" s="39">
        <v>42955</v>
      </c>
      <c r="D18471" s="38">
        <v>42955.583333333336</v>
      </c>
      <c r="E18471" s="40" t="s">
        <v>42</v>
      </c>
      <c r="F18471" s="48">
        <v>37342</v>
      </c>
      <c r="G18471" s="48">
        <v>36739</v>
      </c>
      <c r="H18471" s="48">
        <v>38062</v>
      </c>
      <c r="I18471" s="48">
        <v>1323</v>
      </c>
      <c r="T18471" s="48">
        <v>1368</v>
      </c>
      <c r="Z18471" s="48">
        <v>1337</v>
      </c>
      <c r="AB18471" s="48">
        <v>-125</v>
      </c>
      <c r="AE18471" s="48">
        <v>1</v>
      </c>
      <c r="AG18471" s="48">
        <v>285</v>
      </c>
      <c r="AH18471" s="48">
        <v>-130</v>
      </c>
      <c r="AJ18471" s="49">
        <v>0</v>
      </c>
      <c r="AK18471" s="49">
        <v>-45</v>
      </c>
    </row>
    <row r="18472" spans="1:37">
      <c r="A18472" s="37" t="s">
        <v>43</v>
      </c>
      <c r="B18472" s="38">
        <v>42955.833333333336</v>
      </c>
      <c r="C18472" s="39">
        <v>42955</v>
      </c>
      <c r="D18472" s="38">
        <v>42955.625</v>
      </c>
      <c r="E18472" s="40" t="s">
        <v>42</v>
      </c>
      <c r="F18472" s="48">
        <v>38360</v>
      </c>
      <c r="G18472" s="48">
        <v>37598</v>
      </c>
      <c r="H18472" s="48">
        <v>39406</v>
      </c>
      <c r="I18472" s="48">
        <v>1809</v>
      </c>
      <c r="T18472" s="48">
        <v>1870</v>
      </c>
      <c r="Z18472" s="48">
        <v>1396</v>
      </c>
      <c r="AB18472" s="48">
        <v>57</v>
      </c>
      <c r="AE18472" s="48">
        <v>39</v>
      </c>
      <c r="AG18472" s="48">
        <v>499</v>
      </c>
      <c r="AH18472" s="48">
        <v>-121</v>
      </c>
      <c r="AJ18472" s="49">
        <v>-1</v>
      </c>
      <c r="AK18472" s="49">
        <v>-61</v>
      </c>
    </row>
    <row r="18473" spans="1:37">
      <c r="A18473" s="37" t="s">
        <v>43</v>
      </c>
      <c r="B18473" s="38">
        <v>42955.875</v>
      </c>
      <c r="C18473" s="39">
        <v>42955</v>
      </c>
      <c r="D18473" s="38">
        <v>42955.666666666664</v>
      </c>
      <c r="E18473" s="40" t="s">
        <v>42</v>
      </c>
      <c r="F18473" s="48">
        <v>39220</v>
      </c>
      <c r="G18473" s="48">
        <v>38349</v>
      </c>
      <c r="H18473" s="48">
        <v>40086</v>
      </c>
      <c r="I18473" s="48">
        <v>1736</v>
      </c>
      <c r="T18473" s="48">
        <v>1785</v>
      </c>
      <c r="Z18473" s="48">
        <v>1466</v>
      </c>
      <c r="AB18473" s="48">
        <v>8</v>
      </c>
      <c r="AE18473" s="48">
        <v>52</v>
      </c>
      <c r="AG18473" s="48">
        <v>380</v>
      </c>
      <c r="AH18473" s="48">
        <v>-121</v>
      </c>
      <c r="AJ18473" s="49">
        <v>1</v>
      </c>
      <c r="AK18473" s="49">
        <v>-49</v>
      </c>
    </row>
    <row r="18474" spans="1:37">
      <c r="A18474" s="37" t="s">
        <v>43</v>
      </c>
      <c r="B18474" s="38">
        <v>42955.916666666664</v>
      </c>
      <c r="C18474" s="39">
        <v>42955</v>
      </c>
      <c r="D18474" s="38">
        <v>42955.708333333336</v>
      </c>
      <c r="E18474" s="40" t="s">
        <v>42</v>
      </c>
      <c r="F18474" s="48">
        <v>39632</v>
      </c>
      <c r="G18474" s="48">
        <v>38721</v>
      </c>
      <c r="H18474" s="48">
        <v>40676</v>
      </c>
      <c r="I18474" s="48">
        <v>1955</v>
      </c>
      <c r="T18474" s="48">
        <v>2011</v>
      </c>
      <c r="Z18474" s="48">
        <v>1528</v>
      </c>
      <c r="AB18474" s="48">
        <v>16</v>
      </c>
      <c r="AE18474" s="48">
        <v>53</v>
      </c>
      <c r="AG18474" s="48">
        <v>526</v>
      </c>
      <c r="AH18474" s="48">
        <v>-112</v>
      </c>
      <c r="AJ18474" s="49">
        <v>0</v>
      </c>
      <c r="AK18474" s="49">
        <v>-56</v>
      </c>
    </row>
    <row r="18475" spans="1:37">
      <c r="A18475" s="37" t="s">
        <v>43</v>
      </c>
      <c r="B18475" s="38">
        <v>42955.958333333336</v>
      </c>
      <c r="C18475" s="39">
        <v>42955</v>
      </c>
      <c r="D18475" s="38">
        <v>42955.75</v>
      </c>
      <c r="E18475" s="40" t="s">
        <v>42</v>
      </c>
      <c r="F18475" s="48">
        <v>39440</v>
      </c>
      <c r="G18475" s="48">
        <v>38509</v>
      </c>
      <c r="H18475" s="48">
        <v>40340</v>
      </c>
      <c r="I18475" s="48">
        <v>1831</v>
      </c>
      <c r="T18475" s="48">
        <v>1897</v>
      </c>
      <c r="Z18475" s="48">
        <v>1473</v>
      </c>
      <c r="AB18475" s="48">
        <v>197</v>
      </c>
      <c r="AE18475" s="48">
        <v>54</v>
      </c>
      <c r="AG18475" s="48">
        <v>304</v>
      </c>
      <c r="AH18475" s="48">
        <v>-131</v>
      </c>
      <c r="AJ18475" s="49">
        <v>0</v>
      </c>
      <c r="AK18475" s="49">
        <v>-66</v>
      </c>
    </row>
    <row r="18476" spans="1:37">
      <c r="A18476" s="37" t="s">
        <v>43</v>
      </c>
      <c r="B18476" s="38">
        <v>42956</v>
      </c>
      <c r="C18476" s="39">
        <v>42955</v>
      </c>
      <c r="D18476" s="38">
        <v>42955.791666666664</v>
      </c>
      <c r="E18476" s="40" t="s">
        <v>42</v>
      </c>
      <c r="F18476" s="48">
        <v>38877</v>
      </c>
      <c r="G18476" s="48">
        <v>37746</v>
      </c>
      <c r="H18476" s="48">
        <v>39436</v>
      </c>
      <c r="I18476" s="48">
        <v>1689</v>
      </c>
      <c r="T18476" s="48">
        <v>1709</v>
      </c>
      <c r="Z18476" s="48">
        <v>1299</v>
      </c>
      <c r="AB18476" s="48">
        <v>187</v>
      </c>
      <c r="AE18476" s="48">
        <v>54</v>
      </c>
      <c r="AG18476" s="48">
        <v>291</v>
      </c>
      <c r="AH18476" s="48">
        <v>-122</v>
      </c>
      <c r="AJ18476" s="49">
        <v>1</v>
      </c>
      <c r="AK18476" s="49">
        <v>-20</v>
      </c>
    </row>
    <row r="18477" spans="1:37">
      <c r="A18477" s="37" t="s">
        <v>43</v>
      </c>
      <c r="B18477" s="38">
        <v>42956.041666666664</v>
      </c>
      <c r="C18477" s="39">
        <v>42955</v>
      </c>
      <c r="D18477" s="38">
        <v>42955.833333333336</v>
      </c>
      <c r="E18477" s="40" t="s">
        <v>42</v>
      </c>
      <c r="F18477" s="48">
        <v>37806</v>
      </c>
      <c r="G18477" s="48">
        <v>36585</v>
      </c>
      <c r="H18477" s="48">
        <v>37921</v>
      </c>
      <c r="I18477" s="48">
        <v>1335</v>
      </c>
      <c r="T18477" s="48">
        <v>1379</v>
      </c>
      <c r="Z18477" s="48">
        <v>1185</v>
      </c>
      <c r="AB18477" s="48">
        <v>177</v>
      </c>
      <c r="AE18477" s="48">
        <v>53</v>
      </c>
      <c r="AG18477" s="48">
        <v>95</v>
      </c>
      <c r="AH18477" s="48">
        <v>-131</v>
      </c>
      <c r="AJ18477" s="49">
        <v>1</v>
      </c>
      <c r="AK18477" s="49">
        <v>-44</v>
      </c>
    </row>
    <row r="18478" spans="1:37">
      <c r="A18478" s="37" t="s">
        <v>43</v>
      </c>
      <c r="B18478" s="38">
        <v>42956.083333333336</v>
      </c>
      <c r="C18478" s="39">
        <v>42955</v>
      </c>
      <c r="D18478" s="38">
        <v>42955.875</v>
      </c>
      <c r="E18478" s="40" t="s">
        <v>42</v>
      </c>
      <c r="F18478" s="48">
        <v>36490</v>
      </c>
      <c r="G18478" s="48">
        <v>35412</v>
      </c>
      <c r="H18478" s="48">
        <v>36732</v>
      </c>
      <c r="I18478" s="48">
        <v>1320</v>
      </c>
      <c r="T18478" s="48">
        <v>1368</v>
      </c>
      <c r="Z18478" s="48">
        <v>1179</v>
      </c>
      <c r="AB18478" s="48">
        <v>173</v>
      </c>
      <c r="AE18478" s="48">
        <v>54</v>
      </c>
      <c r="AG18478" s="48">
        <v>91</v>
      </c>
      <c r="AH18478" s="48">
        <v>-129</v>
      </c>
      <c r="AJ18478" s="49">
        <v>0</v>
      </c>
      <c r="AK18478" s="49">
        <v>-48</v>
      </c>
    </row>
    <row r="18479" spans="1:37">
      <c r="A18479" s="37" t="s">
        <v>43</v>
      </c>
      <c r="B18479" s="38">
        <v>42956.125</v>
      </c>
      <c r="C18479" s="39">
        <v>42955</v>
      </c>
      <c r="D18479" s="38">
        <v>42955.916666666664</v>
      </c>
      <c r="E18479" s="40" t="s">
        <v>42</v>
      </c>
      <c r="F18479" s="48">
        <v>35416</v>
      </c>
      <c r="G18479" s="48">
        <v>34429</v>
      </c>
      <c r="H18479" s="48">
        <v>35736</v>
      </c>
      <c r="I18479" s="48">
        <v>1306</v>
      </c>
      <c r="T18479" s="48">
        <v>1343</v>
      </c>
      <c r="Z18479" s="48">
        <v>1146</v>
      </c>
      <c r="AB18479" s="48">
        <v>121</v>
      </c>
      <c r="AE18479" s="48">
        <v>54</v>
      </c>
      <c r="AG18479" s="48">
        <v>141</v>
      </c>
      <c r="AH18479" s="48">
        <v>-119</v>
      </c>
      <c r="AJ18479" s="49">
        <v>1</v>
      </c>
      <c r="AK18479" s="49">
        <v>-37</v>
      </c>
    </row>
    <row r="18480" spans="1:37">
      <c r="A18480" s="37" t="s">
        <v>43</v>
      </c>
      <c r="B18480" s="38">
        <v>42956.166666666664</v>
      </c>
      <c r="C18480" s="39">
        <v>42955</v>
      </c>
      <c r="D18480" s="38">
        <v>42955.958333333336</v>
      </c>
      <c r="E18480" s="40" t="s">
        <v>42</v>
      </c>
      <c r="F18480" s="48">
        <v>33468</v>
      </c>
      <c r="G18480" s="48">
        <v>32180</v>
      </c>
      <c r="H18480" s="48">
        <v>33653</v>
      </c>
      <c r="I18480" s="48">
        <v>1472</v>
      </c>
      <c r="T18480" s="48">
        <v>1513</v>
      </c>
      <c r="Z18480" s="48">
        <v>1264</v>
      </c>
      <c r="AB18480" s="48">
        <v>144</v>
      </c>
      <c r="AE18480" s="48">
        <v>53</v>
      </c>
      <c r="AG18480" s="48">
        <v>139</v>
      </c>
      <c r="AH18480" s="48">
        <v>-87</v>
      </c>
      <c r="AJ18480" s="49">
        <v>1</v>
      </c>
      <c r="AK18480" s="49">
        <v>-41</v>
      </c>
    </row>
    <row r="18481" spans="1:37">
      <c r="A18481" s="37" t="s">
        <v>43</v>
      </c>
      <c r="B18481" s="38">
        <v>42956.208333333336</v>
      </c>
      <c r="C18481" s="39">
        <v>42955</v>
      </c>
      <c r="D18481" s="38">
        <v>42956</v>
      </c>
      <c r="E18481" s="40" t="s">
        <v>42</v>
      </c>
      <c r="F18481" s="48">
        <v>30872</v>
      </c>
      <c r="G18481" s="48">
        <v>29726</v>
      </c>
      <c r="H18481" s="48">
        <v>31067</v>
      </c>
      <c r="I18481" s="48">
        <v>1340</v>
      </c>
      <c r="T18481" s="48">
        <v>1386</v>
      </c>
      <c r="Z18481" s="48">
        <v>1260</v>
      </c>
      <c r="AB18481" s="48">
        <v>139</v>
      </c>
      <c r="AE18481" s="48">
        <v>39</v>
      </c>
      <c r="AG18481" s="48">
        <v>64</v>
      </c>
      <c r="AH18481" s="48">
        <v>-116</v>
      </c>
      <c r="AJ18481" s="49">
        <v>1</v>
      </c>
      <c r="AK18481" s="49">
        <v>-46</v>
      </c>
    </row>
    <row r="18482" spans="1:37">
      <c r="A18482" s="37" t="s">
        <v>43</v>
      </c>
      <c r="B18482" s="38">
        <v>42956.25</v>
      </c>
      <c r="C18482" s="39">
        <v>42956</v>
      </c>
      <c r="D18482" s="38">
        <v>42956.041666666664</v>
      </c>
      <c r="E18482" s="40" t="s">
        <v>42</v>
      </c>
      <c r="F18482" s="48">
        <v>28381</v>
      </c>
      <c r="G18482" s="48">
        <v>27909</v>
      </c>
      <c r="H18482" s="48">
        <v>29631</v>
      </c>
      <c r="I18482" s="48">
        <v>1721</v>
      </c>
      <c r="T18482" s="48">
        <v>1754</v>
      </c>
      <c r="Z18482" s="48">
        <v>1385</v>
      </c>
      <c r="AB18482" s="48">
        <v>85</v>
      </c>
      <c r="AE18482" s="48">
        <v>53</v>
      </c>
      <c r="AG18482" s="48">
        <v>286</v>
      </c>
      <c r="AH18482" s="48">
        <v>-55</v>
      </c>
      <c r="AJ18482" s="49">
        <v>1</v>
      </c>
      <c r="AK18482" s="49">
        <v>-33</v>
      </c>
    </row>
    <row r="18483" spans="1:37">
      <c r="A18483" s="37" t="s">
        <v>43</v>
      </c>
      <c r="B18483" s="38">
        <v>42956.291666666664</v>
      </c>
      <c r="C18483" s="39">
        <v>42956</v>
      </c>
      <c r="D18483" s="38">
        <v>42956.083333333336</v>
      </c>
      <c r="E18483" s="40" t="s">
        <v>42</v>
      </c>
      <c r="F18483" s="48">
        <v>27145</v>
      </c>
      <c r="G18483" s="48">
        <v>26622</v>
      </c>
      <c r="H18483" s="48">
        <v>28609</v>
      </c>
      <c r="I18483" s="48">
        <v>1987</v>
      </c>
      <c r="T18483" s="48">
        <v>2013</v>
      </c>
      <c r="Z18483" s="48">
        <v>1549</v>
      </c>
      <c r="AB18483" s="48">
        <v>99</v>
      </c>
      <c r="AE18483" s="48">
        <v>54</v>
      </c>
      <c r="AG18483" s="48">
        <v>336</v>
      </c>
      <c r="AH18483" s="48">
        <v>-25</v>
      </c>
      <c r="AJ18483" s="49">
        <v>0</v>
      </c>
      <c r="AK18483" s="49">
        <v>-26</v>
      </c>
    </row>
    <row r="18484" spans="1:37">
      <c r="A18484" s="37" t="s">
        <v>43</v>
      </c>
      <c r="B18484" s="38">
        <v>42956.333333333336</v>
      </c>
      <c r="C18484" s="39">
        <v>42956</v>
      </c>
      <c r="D18484" s="38">
        <v>42956.125</v>
      </c>
      <c r="E18484" s="40" t="s">
        <v>42</v>
      </c>
      <c r="F18484" s="48">
        <v>26407</v>
      </c>
      <c r="G18484" s="48">
        <v>25661</v>
      </c>
      <c r="H18484" s="48">
        <v>27510</v>
      </c>
      <c r="I18484" s="48">
        <v>1849</v>
      </c>
      <c r="T18484" s="48">
        <v>1868</v>
      </c>
      <c r="Z18484" s="48">
        <v>1469</v>
      </c>
      <c r="AB18484" s="48">
        <v>5</v>
      </c>
      <c r="AE18484" s="48">
        <v>55</v>
      </c>
      <c r="AG18484" s="48">
        <v>370</v>
      </c>
      <c r="AH18484" s="48">
        <v>-31</v>
      </c>
      <c r="AJ18484" s="49">
        <v>0</v>
      </c>
      <c r="AK18484" s="49">
        <v>-19</v>
      </c>
    </row>
    <row r="18485" spans="1:37">
      <c r="A18485" s="37" t="s">
        <v>43</v>
      </c>
      <c r="B18485" s="38">
        <v>42956.375</v>
      </c>
      <c r="C18485" s="39">
        <v>42956</v>
      </c>
      <c r="D18485" s="38">
        <v>42956.166666666664</v>
      </c>
      <c r="E18485" s="40" t="s">
        <v>42</v>
      </c>
      <c r="F18485" s="48">
        <v>25950</v>
      </c>
      <c r="G18485" s="48">
        <v>25281</v>
      </c>
      <c r="H18485" s="48">
        <v>27133</v>
      </c>
      <c r="I18485" s="48">
        <v>1852</v>
      </c>
      <c r="T18485" s="48">
        <v>1876</v>
      </c>
      <c r="Z18485" s="48">
        <v>1479</v>
      </c>
      <c r="AB18485" s="48">
        <v>-1</v>
      </c>
      <c r="AE18485" s="48">
        <v>56</v>
      </c>
      <c r="AG18485" s="48">
        <v>366</v>
      </c>
      <c r="AH18485" s="48">
        <v>-24</v>
      </c>
      <c r="AJ18485" s="49">
        <v>0</v>
      </c>
      <c r="AK18485" s="49">
        <v>-24</v>
      </c>
    </row>
    <row r="18486" spans="1:37">
      <c r="A18486" s="37" t="s">
        <v>43</v>
      </c>
      <c r="B18486" s="38">
        <v>42956.416666666664</v>
      </c>
      <c r="C18486" s="39">
        <v>42956</v>
      </c>
      <c r="D18486" s="38">
        <v>42956.208333333336</v>
      </c>
      <c r="E18486" s="40" t="s">
        <v>42</v>
      </c>
      <c r="F18486" s="48">
        <v>26000</v>
      </c>
      <c r="G18486" s="48">
        <v>25346</v>
      </c>
      <c r="H18486" s="48">
        <v>26983</v>
      </c>
      <c r="I18486" s="48">
        <v>1637</v>
      </c>
      <c r="T18486" s="48">
        <v>1664</v>
      </c>
      <c r="Z18486" s="48">
        <v>1495</v>
      </c>
      <c r="AB18486" s="48">
        <v>0</v>
      </c>
      <c r="AE18486" s="48">
        <v>24</v>
      </c>
      <c r="AG18486" s="48">
        <v>175</v>
      </c>
      <c r="AH18486" s="48">
        <v>-30</v>
      </c>
      <c r="AJ18486" s="49">
        <v>0</v>
      </c>
      <c r="AK18486" s="49">
        <v>-27</v>
      </c>
    </row>
    <row r="18487" spans="1:37">
      <c r="A18487" s="37" t="s">
        <v>43</v>
      </c>
      <c r="B18487" s="38">
        <v>42956.458333333336</v>
      </c>
      <c r="C18487" s="39">
        <v>42956</v>
      </c>
      <c r="D18487" s="38">
        <v>42956.25</v>
      </c>
      <c r="E18487" s="40" t="s">
        <v>42</v>
      </c>
      <c r="F18487" s="48">
        <v>26610</v>
      </c>
      <c r="G18487" s="48">
        <v>26070</v>
      </c>
      <c r="H18487" s="48">
        <v>27663</v>
      </c>
      <c r="I18487" s="48">
        <v>1594</v>
      </c>
      <c r="T18487" s="48">
        <v>1588</v>
      </c>
      <c r="Z18487" s="48">
        <v>1412</v>
      </c>
      <c r="AB18487" s="48">
        <v>1</v>
      </c>
      <c r="AE18487" s="48">
        <v>24</v>
      </c>
      <c r="AG18487" s="48">
        <v>176</v>
      </c>
      <c r="AH18487" s="48">
        <v>-25</v>
      </c>
      <c r="AJ18487" s="49">
        <v>-1</v>
      </c>
      <c r="AK18487" s="49">
        <v>6</v>
      </c>
    </row>
    <row r="18488" spans="1:37">
      <c r="A18488" s="37" t="s">
        <v>43</v>
      </c>
      <c r="B18488" s="38">
        <v>42956.5</v>
      </c>
      <c r="C18488" s="39">
        <v>42956</v>
      </c>
      <c r="D18488" s="38">
        <v>42956.291666666664</v>
      </c>
      <c r="E18488" s="40" t="s">
        <v>42</v>
      </c>
      <c r="F18488" s="48">
        <v>27813</v>
      </c>
      <c r="G18488" s="48">
        <v>27461</v>
      </c>
      <c r="H18488" s="48">
        <v>28745</v>
      </c>
      <c r="I18488" s="48">
        <v>1285</v>
      </c>
      <c r="T18488" s="48">
        <v>1305</v>
      </c>
      <c r="Z18488" s="48">
        <v>1322</v>
      </c>
      <c r="AB18488" s="48">
        <v>2</v>
      </c>
      <c r="AE18488" s="48">
        <v>26</v>
      </c>
      <c r="AG18488" s="48">
        <v>30</v>
      </c>
      <c r="AH18488" s="48">
        <v>-75</v>
      </c>
      <c r="AJ18488" s="49">
        <v>-1</v>
      </c>
      <c r="AK18488" s="49">
        <v>-20</v>
      </c>
    </row>
    <row r="18489" spans="1:37">
      <c r="A18489" s="37" t="s">
        <v>43</v>
      </c>
      <c r="B18489" s="38">
        <v>42956.541666666664</v>
      </c>
      <c r="C18489" s="39">
        <v>42956</v>
      </c>
      <c r="D18489" s="38">
        <v>42956.333333333336</v>
      </c>
      <c r="E18489" s="40" t="s">
        <v>42</v>
      </c>
      <c r="F18489" s="48">
        <v>29167</v>
      </c>
      <c r="G18489" s="48">
        <v>28615</v>
      </c>
      <c r="H18489" s="48">
        <v>29914</v>
      </c>
      <c r="I18489" s="48">
        <v>1300</v>
      </c>
      <c r="T18489" s="48">
        <v>1277</v>
      </c>
      <c r="Z18489" s="48">
        <v>1291</v>
      </c>
      <c r="AB18489" s="48">
        <v>-3</v>
      </c>
      <c r="AE18489" s="48">
        <v>53</v>
      </c>
      <c r="AG18489" s="48">
        <v>27</v>
      </c>
      <c r="AH18489" s="48">
        <v>-91</v>
      </c>
      <c r="AJ18489" s="49">
        <v>-1</v>
      </c>
      <c r="AK18489" s="49">
        <v>23</v>
      </c>
    </row>
    <row r="18490" spans="1:37">
      <c r="A18490" s="37" t="s">
        <v>43</v>
      </c>
      <c r="B18490" s="38">
        <v>42956.583333333336</v>
      </c>
      <c r="C18490" s="39">
        <v>42956</v>
      </c>
      <c r="D18490" s="38">
        <v>42956.375</v>
      </c>
      <c r="E18490" s="40" t="s">
        <v>42</v>
      </c>
      <c r="F18490" s="48">
        <v>30430</v>
      </c>
      <c r="G18490" s="48">
        <v>30090</v>
      </c>
      <c r="H18490" s="48">
        <v>31404</v>
      </c>
      <c r="I18490" s="48">
        <v>1315</v>
      </c>
      <c r="T18490" s="48">
        <v>1333</v>
      </c>
      <c r="Z18490" s="48">
        <v>1352</v>
      </c>
      <c r="AB18490" s="48">
        <v>16</v>
      </c>
      <c r="AE18490" s="48">
        <v>24</v>
      </c>
      <c r="AG18490" s="48">
        <v>75</v>
      </c>
      <c r="AH18490" s="48">
        <v>-134</v>
      </c>
      <c r="AJ18490" s="49">
        <v>-1</v>
      </c>
      <c r="AK18490" s="49">
        <v>-18</v>
      </c>
    </row>
    <row r="18491" spans="1:37">
      <c r="A18491" s="37" t="s">
        <v>43</v>
      </c>
      <c r="B18491" s="38">
        <v>42956.625</v>
      </c>
      <c r="C18491" s="39">
        <v>42956</v>
      </c>
      <c r="D18491" s="38">
        <v>42956.416666666664</v>
      </c>
      <c r="E18491" s="40" t="s">
        <v>42</v>
      </c>
      <c r="F18491" s="48">
        <v>32017</v>
      </c>
      <c r="G18491" s="48">
        <v>31726</v>
      </c>
      <c r="H18491" s="48">
        <v>32944</v>
      </c>
      <c r="I18491" s="48">
        <v>1219</v>
      </c>
      <c r="T18491" s="48">
        <v>1225</v>
      </c>
      <c r="Z18491" s="48">
        <v>1347</v>
      </c>
      <c r="AB18491" s="48">
        <v>24</v>
      </c>
      <c r="AE18491" s="48">
        <v>25</v>
      </c>
      <c r="AG18491" s="48">
        <v>-52</v>
      </c>
      <c r="AH18491" s="48">
        <v>-119</v>
      </c>
      <c r="AJ18491" s="49">
        <v>-1</v>
      </c>
      <c r="AK18491" s="49">
        <v>-6</v>
      </c>
    </row>
    <row r="18492" spans="1:37">
      <c r="A18492" s="37" t="s">
        <v>43</v>
      </c>
      <c r="B18492" s="38">
        <v>42956.666666666664</v>
      </c>
      <c r="C18492" s="39">
        <v>42956</v>
      </c>
      <c r="D18492" s="38">
        <v>42956.458333333336</v>
      </c>
      <c r="E18492" s="40" t="s">
        <v>42</v>
      </c>
      <c r="F18492" s="48">
        <v>33672</v>
      </c>
      <c r="G18492" s="48">
        <v>33509</v>
      </c>
      <c r="H18492" s="48">
        <v>34635</v>
      </c>
      <c r="I18492" s="48">
        <v>1127</v>
      </c>
      <c r="T18492" s="48">
        <v>1130</v>
      </c>
      <c r="Z18492" s="48">
        <v>1266</v>
      </c>
      <c r="AB18492" s="48">
        <v>21</v>
      </c>
      <c r="AE18492" s="48">
        <v>24</v>
      </c>
      <c r="AG18492" s="48">
        <v>-52</v>
      </c>
      <c r="AH18492" s="48">
        <v>-129</v>
      </c>
      <c r="AJ18492" s="49">
        <v>-1</v>
      </c>
      <c r="AK18492" s="49">
        <v>-3</v>
      </c>
    </row>
    <row r="18493" spans="1:37">
      <c r="A18493" s="37" t="s">
        <v>43</v>
      </c>
      <c r="B18493" s="38">
        <v>42956.708333333336</v>
      </c>
      <c r="C18493" s="39">
        <v>42956</v>
      </c>
      <c r="D18493" s="38">
        <v>42956.5</v>
      </c>
      <c r="E18493" s="40" t="s">
        <v>42</v>
      </c>
      <c r="F18493" s="48">
        <v>35236</v>
      </c>
      <c r="G18493" s="48">
        <v>35172</v>
      </c>
      <c r="H18493" s="48">
        <v>36293</v>
      </c>
      <c r="I18493" s="48">
        <v>1122</v>
      </c>
      <c r="T18493" s="48">
        <v>1145</v>
      </c>
      <c r="Z18493" s="48">
        <v>1136</v>
      </c>
      <c r="AB18493" s="48">
        <v>24</v>
      </c>
      <c r="AE18493" s="48">
        <v>24</v>
      </c>
      <c r="AG18493" s="48">
        <v>85</v>
      </c>
      <c r="AH18493" s="48">
        <v>-124</v>
      </c>
      <c r="AJ18493" s="49">
        <v>-1</v>
      </c>
      <c r="AK18493" s="49">
        <v>-23</v>
      </c>
    </row>
    <row r="18494" spans="1:37">
      <c r="A18494" s="37" t="s">
        <v>43</v>
      </c>
      <c r="B18494" s="38">
        <v>42956.75</v>
      </c>
      <c r="C18494" s="39">
        <v>42956</v>
      </c>
      <c r="D18494" s="38">
        <v>42956.541666666664</v>
      </c>
      <c r="E18494" s="40" t="s">
        <v>42</v>
      </c>
      <c r="F18494" s="48">
        <v>36582</v>
      </c>
      <c r="G18494" s="48">
        <v>36721</v>
      </c>
      <c r="H18494" s="48">
        <v>38256</v>
      </c>
      <c r="I18494" s="48">
        <v>1536</v>
      </c>
      <c r="T18494" s="48">
        <v>1560</v>
      </c>
      <c r="Z18494" s="48">
        <v>1311</v>
      </c>
      <c r="AB18494" s="48">
        <v>28</v>
      </c>
      <c r="AE18494" s="48">
        <v>24</v>
      </c>
      <c r="AG18494" s="48">
        <v>305</v>
      </c>
      <c r="AH18494" s="48">
        <v>-108</v>
      </c>
      <c r="AJ18494" s="49">
        <v>-1</v>
      </c>
      <c r="AK18494" s="49">
        <v>-24</v>
      </c>
    </row>
    <row r="18495" spans="1:37">
      <c r="A18495" s="37" t="s">
        <v>43</v>
      </c>
      <c r="B18495" s="38">
        <v>42956.791666666664</v>
      </c>
      <c r="C18495" s="39">
        <v>42956</v>
      </c>
      <c r="D18495" s="38">
        <v>42956.583333333336</v>
      </c>
      <c r="E18495" s="40" t="s">
        <v>42</v>
      </c>
      <c r="F18495" s="48">
        <v>38008</v>
      </c>
      <c r="G18495" s="48">
        <v>38170</v>
      </c>
      <c r="H18495" s="48">
        <v>39892</v>
      </c>
      <c r="I18495" s="48">
        <v>1723</v>
      </c>
      <c r="T18495" s="48">
        <v>1751</v>
      </c>
      <c r="Z18495" s="48">
        <v>1133</v>
      </c>
      <c r="AB18495" s="48">
        <v>28</v>
      </c>
      <c r="AE18495" s="48">
        <v>25</v>
      </c>
      <c r="AG18495" s="48">
        <v>687</v>
      </c>
      <c r="AH18495" s="48">
        <v>-122</v>
      </c>
      <c r="AJ18495" s="49">
        <v>-1</v>
      </c>
      <c r="AK18495" s="49">
        <v>-28</v>
      </c>
    </row>
    <row r="18496" spans="1:37">
      <c r="A18496" s="37" t="s">
        <v>43</v>
      </c>
      <c r="B18496" s="38">
        <v>42956.833333333336</v>
      </c>
      <c r="C18496" s="39">
        <v>42956</v>
      </c>
      <c r="D18496" s="38">
        <v>42956.625</v>
      </c>
      <c r="E18496" s="40" t="s">
        <v>42</v>
      </c>
      <c r="F18496" s="48">
        <v>38901</v>
      </c>
      <c r="G18496" s="48">
        <v>39120</v>
      </c>
      <c r="H18496" s="48">
        <v>41142</v>
      </c>
      <c r="I18496" s="48">
        <v>2022</v>
      </c>
      <c r="T18496" s="48">
        <v>2075</v>
      </c>
      <c r="Z18496" s="48">
        <v>1319</v>
      </c>
      <c r="AB18496" s="48">
        <v>28</v>
      </c>
      <c r="AE18496" s="48">
        <v>54</v>
      </c>
      <c r="AG18496" s="48">
        <v>803</v>
      </c>
      <c r="AH18496" s="48">
        <v>-129</v>
      </c>
      <c r="AJ18496" s="49">
        <v>0</v>
      </c>
      <c r="AK18496" s="49">
        <v>-53</v>
      </c>
    </row>
    <row r="18497" spans="1:37">
      <c r="A18497" s="37" t="s">
        <v>43</v>
      </c>
      <c r="B18497" s="38">
        <v>42956.875</v>
      </c>
      <c r="C18497" s="39">
        <v>42956</v>
      </c>
      <c r="D18497" s="38">
        <v>42956.666666666664</v>
      </c>
      <c r="E18497" s="40" t="s">
        <v>42</v>
      </c>
      <c r="F18497" s="48">
        <v>39715</v>
      </c>
      <c r="G18497" s="48">
        <v>39890</v>
      </c>
      <c r="H18497" s="48">
        <v>42191</v>
      </c>
      <c r="I18497" s="48">
        <v>2301</v>
      </c>
      <c r="T18497" s="48">
        <v>2334</v>
      </c>
      <c r="Z18497" s="48">
        <v>1502</v>
      </c>
      <c r="AB18497" s="48">
        <v>72</v>
      </c>
      <c r="AE18497" s="48">
        <v>57</v>
      </c>
      <c r="AG18497" s="48">
        <v>822</v>
      </c>
      <c r="AH18497" s="48">
        <v>-119</v>
      </c>
      <c r="AJ18497" s="49">
        <v>0</v>
      </c>
      <c r="AK18497" s="49">
        <v>-33</v>
      </c>
    </row>
    <row r="18498" spans="1:37">
      <c r="A18498" s="37" t="s">
        <v>43</v>
      </c>
      <c r="B18498" s="38">
        <v>42956.916666666664</v>
      </c>
      <c r="C18498" s="39">
        <v>42956</v>
      </c>
      <c r="D18498" s="38">
        <v>42956.708333333336</v>
      </c>
      <c r="E18498" s="40" t="s">
        <v>42</v>
      </c>
      <c r="F18498" s="48">
        <v>40205</v>
      </c>
      <c r="G18498" s="48">
        <v>40155</v>
      </c>
      <c r="H18498" s="48">
        <v>41974</v>
      </c>
      <c r="I18498" s="48">
        <v>1819</v>
      </c>
      <c r="T18498" s="48">
        <v>1859</v>
      </c>
      <c r="Z18498" s="48">
        <v>963</v>
      </c>
      <c r="AB18498" s="48">
        <v>95</v>
      </c>
      <c r="AE18498" s="48">
        <v>110</v>
      </c>
      <c r="AG18498" s="48">
        <v>822</v>
      </c>
      <c r="AH18498" s="48">
        <v>-131</v>
      </c>
      <c r="AJ18498" s="49">
        <v>0</v>
      </c>
      <c r="AK18498" s="49">
        <v>-40</v>
      </c>
    </row>
    <row r="18499" spans="1:37">
      <c r="A18499" s="37" t="s">
        <v>43</v>
      </c>
      <c r="B18499" s="38">
        <v>42956.958333333336</v>
      </c>
      <c r="C18499" s="39">
        <v>42956</v>
      </c>
      <c r="D18499" s="38">
        <v>42956.75</v>
      </c>
      <c r="E18499" s="40" t="s">
        <v>42</v>
      </c>
      <c r="F18499" s="48">
        <v>40091</v>
      </c>
      <c r="G18499" s="48">
        <v>39714</v>
      </c>
      <c r="H18499" s="48">
        <v>41515</v>
      </c>
      <c r="I18499" s="48">
        <v>1801</v>
      </c>
      <c r="T18499" s="48">
        <v>1829</v>
      </c>
      <c r="Z18499" s="48">
        <v>933</v>
      </c>
      <c r="AB18499" s="48">
        <v>71</v>
      </c>
      <c r="AE18499" s="48">
        <v>129</v>
      </c>
      <c r="AG18499" s="48">
        <v>818</v>
      </c>
      <c r="AH18499" s="48">
        <v>-122</v>
      </c>
      <c r="AJ18499" s="49">
        <v>0</v>
      </c>
      <c r="AK18499" s="49">
        <v>-28</v>
      </c>
    </row>
    <row r="18500" spans="1:37">
      <c r="A18500" s="37" t="s">
        <v>43</v>
      </c>
      <c r="B18500" s="38">
        <v>42957</v>
      </c>
      <c r="C18500" s="39">
        <v>42956</v>
      </c>
      <c r="D18500" s="38">
        <v>42956.791666666664</v>
      </c>
      <c r="E18500" s="40" t="s">
        <v>42</v>
      </c>
      <c r="F18500" s="48">
        <v>39512</v>
      </c>
      <c r="G18500" s="48">
        <v>38888</v>
      </c>
      <c r="H18500" s="48">
        <v>40619</v>
      </c>
      <c r="I18500" s="48">
        <v>1730</v>
      </c>
      <c r="T18500" s="48">
        <v>1750</v>
      </c>
      <c r="Z18500" s="48">
        <v>830</v>
      </c>
      <c r="AB18500" s="48">
        <v>73</v>
      </c>
      <c r="AE18500" s="48">
        <v>135</v>
      </c>
      <c r="AG18500" s="48">
        <v>815</v>
      </c>
      <c r="AH18500" s="48">
        <v>-103</v>
      </c>
      <c r="AJ18500" s="49">
        <v>1</v>
      </c>
      <c r="AK18500" s="49">
        <v>-20</v>
      </c>
    </row>
    <row r="18501" spans="1:37">
      <c r="A18501" s="37" t="s">
        <v>43</v>
      </c>
      <c r="B18501" s="38">
        <v>42957.041666666664</v>
      </c>
      <c r="C18501" s="39">
        <v>42956</v>
      </c>
      <c r="D18501" s="38">
        <v>42956.833333333336</v>
      </c>
      <c r="E18501" s="40" t="s">
        <v>42</v>
      </c>
      <c r="F18501" s="48">
        <v>38408</v>
      </c>
      <c r="G18501" s="48">
        <v>37715</v>
      </c>
      <c r="H18501" s="48">
        <v>39502</v>
      </c>
      <c r="I18501" s="48">
        <v>1786</v>
      </c>
      <c r="T18501" s="48">
        <v>1809</v>
      </c>
      <c r="Z18501" s="48">
        <v>906</v>
      </c>
      <c r="AB18501" s="48">
        <v>115</v>
      </c>
      <c r="AE18501" s="48">
        <v>141</v>
      </c>
      <c r="AG18501" s="48">
        <v>745</v>
      </c>
      <c r="AH18501" s="48">
        <v>-98</v>
      </c>
      <c r="AJ18501" s="49">
        <v>1</v>
      </c>
      <c r="AK18501" s="49">
        <v>-23</v>
      </c>
    </row>
    <row r="18502" spans="1:37">
      <c r="A18502" s="37" t="s">
        <v>43</v>
      </c>
      <c r="B18502" s="38">
        <v>42957.083333333336</v>
      </c>
      <c r="C18502" s="39">
        <v>42956</v>
      </c>
      <c r="D18502" s="38">
        <v>42956.875</v>
      </c>
      <c r="E18502" s="40" t="s">
        <v>42</v>
      </c>
      <c r="F18502" s="48">
        <v>37190</v>
      </c>
      <c r="G18502" s="48">
        <v>36596</v>
      </c>
      <c r="H18502" s="48">
        <v>38119</v>
      </c>
      <c r="I18502" s="48">
        <v>1523</v>
      </c>
      <c r="T18502" s="48">
        <v>1542</v>
      </c>
      <c r="Z18502" s="48">
        <v>1179</v>
      </c>
      <c r="AB18502" s="48">
        <v>184</v>
      </c>
      <c r="AE18502" s="48">
        <v>58</v>
      </c>
      <c r="AG18502" s="48">
        <v>238</v>
      </c>
      <c r="AH18502" s="48">
        <v>-117</v>
      </c>
      <c r="AJ18502" s="49">
        <v>0</v>
      </c>
      <c r="AK18502" s="49">
        <v>-19</v>
      </c>
    </row>
    <row r="18503" spans="1:37">
      <c r="A18503" s="37" t="s">
        <v>43</v>
      </c>
      <c r="B18503" s="38">
        <v>42957.125</v>
      </c>
      <c r="C18503" s="39">
        <v>42956</v>
      </c>
      <c r="D18503" s="38">
        <v>42956.916666666664</v>
      </c>
      <c r="E18503" s="40" t="s">
        <v>42</v>
      </c>
      <c r="F18503" s="48">
        <v>36180</v>
      </c>
      <c r="G18503" s="48">
        <v>35479</v>
      </c>
      <c r="H18503" s="48">
        <v>36794</v>
      </c>
      <c r="I18503" s="48">
        <v>1314</v>
      </c>
      <c r="T18503" s="48">
        <v>1343</v>
      </c>
      <c r="Z18503" s="48">
        <v>1138</v>
      </c>
      <c r="AB18503" s="48">
        <v>181</v>
      </c>
      <c r="AE18503" s="48">
        <v>55</v>
      </c>
      <c r="AG18503" s="48">
        <v>98</v>
      </c>
      <c r="AH18503" s="48">
        <v>-129</v>
      </c>
      <c r="AJ18503" s="49">
        <v>1</v>
      </c>
      <c r="AK18503" s="49">
        <v>-29</v>
      </c>
    </row>
    <row r="18504" spans="1:37">
      <c r="A18504" s="37" t="s">
        <v>43</v>
      </c>
      <c r="B18504" s="38">
        <v>42957.166666666664</v>
      </c>
      <c r="C18504" s="39">
        <v>42956</v>
      </c>
      <c r="D18504" s="38">
        <v>42956.958333333336</v>
      </c>
      <c r="E18504" s="40" t="s">
        <v>42</v>
      </c>
      <c r="F18504" s="48">
        <v>34191</v>
      </c>
      <c r="G18504" s="48">
        <v>33117</v>
      </c>
      <c r="H18504" s="48">
        <v>34704</v>
      </c>
      <c r="I18504" s="48">
        <v>1585</v>
      </c>
      <c r="T18504" s="48">
        <v>1688</v>
      </c>
      <c r="Z18504" s="48">
        <v>1212</v>
      </c>
      <c r="AB18504" s="48">
        <v>133</v>
      </c>
      <c r="AE18504" s="48">
        <v>57</v>
      </c>
      <c r="AG18504" s="48">
        <v>407</v>
      </c>
      <c r="AH18504" s="48">
        <v>-121</v>
      </c>
      <c r="AJ18504" s="49">
        <v>2</v>
      </c>
      <c r="AK18504" s="49">
        <v>-103</v>
      </c>
    </row>
    <row r="18505" spans="1:37">
      <c r="A18505" s="37" t="s">
        <v>43</v>
      </c>
      <c r="B18505" s="38">
        <v>42957.208333333336</v>
      </c>
      <c r="C18505" s="39">
        <v>42956</v>
      </c>
      <c r="D18505" s="38">
        <v>42957</v>
      </c>
      <c r="E18505" s="40" t="s">
        <v>42</v>
      </c>
      <c r="F18505" s="48">
        <v>31436</v>
      </c>
      <c r="G18505" s="48">
        <v>30664</v>
      </c>
      <c r="H18505" s="48">
        <v>32111</v>
      </c>
      <c r="I18505" s="48">
        <v>1445</v>
      </c>
      <c r="T18505" s="48">
        <v>1481</v>
      </c>
      <c r="Z18505" s="48">
        <v>1133</v>
      </c>
      <c r="AB18505" s="48">
        <v>83</v>
      </c>
      <c r="AE18505" s="48">
        <v>25</v>
      </c>
      <c r="AG18505" s="48">
        <v>370</v>
      </c>
      <c r="AH18505" s="48">
        <v>-130</v>
      </c>
      <c r="AJ18505" s="49">
        <v>2</v>
      </c>
      <c r="AK18505" s="49">
        <v>-36</v>
      </c>
    </row>
    <row r="18506" spans="1:37">
      <c r="A18506" s="37" t="s">
        <v>43</v>
      </c>
      <c r="B18506" s="38">
        <v>42957.25</v>
      </c>
      <c r="C18506" s="39">
        <v>42957</v>
      </c>
      <c r="D18506" s="38">
        <v>42957.041666666664</v>
      </c>
      <c r="E18506" s="40" t="s">
        <v>42</v>
      </c>
      <c r="F18506" s="48">
        <v>29292</v>
      </c>
      <c r="G18506" s="48">
        <v>28818</v>
      </c>
      <c r="H18506" s="48">
        <v>29803</v>
      </c>
      <c r="I18506" s="48">
        <v>984</v>
      </c>
      <c r="T18506" s="48">
        <v>1012</v>
      </c>
      <c r="Z18506" s="48">
        <v>1021</v>
      </c>
      <c r="AB18506" s="48">
        <v>32</v>
      </c>
      <c r="AE18506" s="48">
        <v>54</v>
      </c>
      <c r="AG18506" s="48">
        <v>27</v>
      </c>
      <c r="AH18506" s="48">
        <v>-122</v>
      </c>
      <c r="AJ18506" s="49">
        <v>1</v>
      </c>
      <c r="AK18506" s="49">
        <v>-28</v>
      </c>
    </row>
    <row r="18507" spans="1:37">
      <c r="A18507" s="37" t="s">
        <v>43</v>
      </c>
      <c r="B18507" s="38">
        <v>42957.291666666664</v>
      </c>
      <c r="C18507" s="39">
        <v>42957</v>
      </c>
      <c r="D18507" s="38">
        <v>42957.083333333336</v>
      </c>
      <c r="E18507" s="40" t="s">
        <v>42</v>
      </c>
      <c r="F18507" s="48">
        <v>28063</v>
      </c>
      <c r="G18507" s="48">
        <v>27542</v>
      </c>
      <c r="H18507" s="48">
        <v>28557</v>
      </c>
      <c r="I18507" s="48">
        <v>1014</v>
      </c>
      <c r="T18507" s="48">
        <v>1044</v>
      </c>
      <c r="Z18507" s="48">
        <v>1050</v>
      </c>
      <c r="AB18507" s="48">
        <v>41</v>
      </c>
      <c r="AE18507" s="48">
        <v>55</v>
      </c>
      <c r="AG18507" s="48">
        <v>18</v>
      </c>
      <c r="AH18507" s="48">
        <v>-120</v>
      </c>
      <c r="AJ18507" s="49">
        <v>1</v>
      </c>
      <c r="AK18507" s="49">
        <v>-30</v>
      </c>
    </row>
    <row r="18508" spans="1:37">
      <c r="A18508" s="37" t="s">
        <v>43</v>
      </c>
      <c r="B18508" s="38">
        <v>42957.333333333336</v>
      </c>
      <c r="C18508" s="39">
        <v>42957</v>
      </c>
      <c r="D18508" s="38">
        <v>42957.125</v>
      </c>
      <c r="E18508" s="40" t="s">
        <v>42</v>
      </c>
      <c r="F18508" s="48">
        <v>27340</v>
      </c>
      <c r="G18508" s="48">
        <v>26691</v>
      </c>
      <c r="H18508" s="48">
        <v>27632</v>
      </c>
      <c r="I18508" s="48">
        <v>941</v>
      </c>
      <c r="T18508" s="48">
        <v>953</v>
      </c>
      <c r="Z18508" s="48">
        <v>1072</v>
      </c>
      <c r="AB18508" s="48">
        <v>-56</v>
      </c>
      <c r="AE18508" s="48">
        <v>53</v>
      </c>
      <c r="AG18508" s="48">
        <v>18</v>
      </c>
      <c r="AH18508" s="48">
        <v>-134</v>
      </c>
      <c r="AJ18508" s="49">
        <v>0</v>
      </c>
      <c r="AK18508" s="49">
        <v>-12</v>
      </c>
    </row>
    <row r="18509" spans="1:37">
      <c r="A18509" s="37" t="s">
        <v>43</v>
      </c>
      <c r="B18509" s="38">
        <v>42957.375</v>
      </c>
      <c r="C18509" s="39">
        <v>42957</v>
      </c>
      <c r="D18509" s="38">
        <v>42957.166666666664</v>
      </c>
      <c r="E18509" s="40" t="s">
        <v>42</v>
      </c>
      <c r="F18509" s="48">
        <v>26913</v>
      </c>
      <c r="G18509" s="48">
        <v>26302</v>
      </c>
      <c r="H18509" s="48">
        <v>27235</v>
      </c>
      <c r="I18509" s="48">
        <v>932</v>
      </c>
      <c r="T18509" s="48">
        <v>947</v>
      </c>
      <c r="Z18509" s="48">
        <v>1076</v>
      </c>
      <c r="AB18509" s="48">
        <v>-58</v>
      </c>
      <c r="AE18509" s="48">
        <v>24</v>
      </c>
      <c r="AG18509" s="48">
        <v>18</v>
      </c>
      <c r="AH18509" s="48">
        <v>-113</v>
      </c>
      <c r="AJ18509" s="49">
        <v>1</v>
      </c>
      <c r="AK18509" s="49">
        <v>-15</v>
      </c>
    </row>
    <row r="18510" spans="1:37">
      <c r="A18510" s="37" t="s">
        <v>43</v>
      </c>
      <c r="B18510" s="38">
        <v>42957.416666666664</v>
      </c>
      <c r="C18510" s="39">
        <v>42957</v>
      </c>
      <c r="D18510" s="38">
        <v>42957.208333333336</v>
      </c>
      <c r="E18510" s="40" t="s">
        <v>42</v>
      </c>
      <c r="F18510" s="48">
        <v>26996</v>
      </c>
      <c r="G18510" s="48">
        <v>26267</v>
      </c>
      <c r="H18510" s="48">
        <v>27115</v>
      </c>
      <c r="I18510" s="48">
        <v>849</v>
      </c>
      <c r="T18510" s="48">
        <v>841</v>
      </c>
      <c r="Z18510" s="48">
        <v>984</v>
      </c>
      <c r="AB18510" s="48">
        <v>-59</v>
      </c>
      <c r="AE18510" s="48">
        <v>25</v>
      </c>
      <c r="AG18510" s="48">
        <v>18</v>
      </c>
      <c r="AH18510" s="48">
        <v>-127</v>
      </c>
      <c r="AJ18510" s="49">
        <v>-1</v>
      </c>
      <c r="AK18510" s="49">
        <v>8</v>
      </c>
    </row>
    <row r="18511" spans="1:37">
      <c r="A18511" s="37" t="s">
        <v>43</v>
      </c>
      <c r="B18511" s="38">
        <v>42957.458333333336</v>
      </c>
      <c r="C18511" s="39">
        <v>42957</v>
      </c>
      <c r="D18511" s="38">
        <v>42957.25</v>
      </c>
      <c r="E18511" s="40" t="s">
        <v>42</v>
      </c>
      <c r="F18511" s="48">
        <v>27576</v>
      </c>
      <c r="G18511" s="48">
        <v>27091</v>
      </c>
      <c r="H18511" s="48">
        <v>27910</v>
      </c>
      <c r="I18511" s="48">
        <v>820</v>
      </c>
      <c r="T18511" s="48">
        <v>828</v>
      </c>
      <c r="Z18511" s="48">
        <v>970</v>
      </c>
      <c r="AB18511" s="48">
        <v>-62</v>
      </c>
      <c r="AE18511" s="48">
        <v>24</v>
      </c>
      <c r="AG18511" s="48">
        <v>23</v>
      </c>
      <c r="AH18511" s="48">
        <v>-127</v>
      </c>
      <c r="AJ18511" s="49">
        <v>-1</v>
      </c>
      <c r="AK18511" s="49">
        <v>-8</v>
      </c>
    </row>
    <row r="18512" spans="1:37">
      <c r="A18512" s="37" t="s">
        <v>43</v>
      </c>
      <c r="B18512" s="38">
        <v>42957.5</v>
      </c>
      <c r="C18512" s="39">
        <v>42957</v>
      </c>
      <c r="D18512" s="38">
        <v>42957.291666666664</v>
      </c>
      <c r="E18512" s="40" t="s">
        <v>42</v>
      </c>
      <c r="F18512" s="48">
        <v>28884</v>
      </c>
      <c r="G18512" s="48">
        <v>28504</v>
      </c>
      <c r="H18512" s="48">
        <v>29364</v>
      </c>
      <c r="I18512" s="48">
        <v>860</v>
      </c>
      <c r="T18512" s="48">
        <v>848</v>
      </c>
      <c r="Z18512" s="48">
        <v>983</v>
      </c>
      <c r="AB18512" s="48">
        <v>-59</v>
      </c>
      <c r="AE18512" s="48">
        <v>25</v>
      </c>
      <c r="AG18512" s="48">
        <v>28</v>
      </c>
      <c r="AH18512" s="48">
        <v>-129</v>
      </c>
      <c r="AJ18512" s="49">
        <v>0</v>
      </c>
      <c r="AK18512" s="49">
        <v>12</v>
      </c>
    </row>
    <row r="18513" spans="1:37">
      <c r="A18513" s="37" t="s">
        <v>43</v>
      </c>
      <c r="B18513" s="38">
        <v>42957.541666666664</v>
      </c>
      <c r="C18513" s="39">
        <v>42957</v>
      </c>
      <c r="D18513" s="38">
        <v>42957.333333333336</v>
      </c>
      <c r="E18513" s="40" t="s">
        <v>42</v>
      </c>
      <c r="F18513" s="48">
        <v>30281</v>
      </c>
      <c r="G18513" s="48">
        <v>29753</v>
      </c>
      <c r="H18513" s="48">
        <v>30606</v>
      </c>
      <c r="I18513" s="48">
        <v>854</v>
      </c>
      <c r="T18513" s="48">
        <v>866</v>
      </c>
      <c r="Z18513" s="48">
        <v>916</v>
      </c>
      <c r="AB18513" s="48">
        <v>-67</v>
      </c>
      <c r="AE18513" s="48">
        <v>53</v>
      </c>
      <c r="AG18513" s="48">
        <v>76</v>
      </c>
      <c r="AH18513" s="48">
        <v>-112</v>
      </c>
      <c r="AJ18513" s="49">
        <v>-1</v>
      </c>
      <c r="AK18513" s="49">
        <v>-12</v>
      </c>
    </row>
    <row r="18514" spans="1:37">
      <c r="A18514" s="37" t="s">
        <v>43</v>
      </c>
      <c r="B18514" s="38">
        <v>42957.583333333336</v>
      </c>
      <c r="C18514" s="39">
        <v>42957</v>
      </c>
      <c r="D18514" s="38">
        <v>42957.375</v>
      </c>
      <c r="E18514" s="40" t="s">
        <v>42</v>
      </c>
      <c r="F18514" s="48">
        <v>31603</v>
      </c>
      <c r="G18514" s="48">
        <v>31101</v>
      </c>
      <c r="H18514" s="48">
        <v>31904</v>
      </c>
      <c r="I18514" s="48">
        <v>803</v>
      </c>
      <c r="T18514" s="48">
        <v>802</v>
      </c>
      <c r="Z18514" s="48">
        <v>893</v>
      </c>
      <c r="AB18514" s="48">
        <v>-70</v>
      </c>
      <c r="AE18514" s="48">
        <v>25</v>
      </c>
      <c r="AG18514" s="48">
        <v>76</v>
      </c>
      <c r="AH18514" s="48">
        <v>-122</v>
      </c>
      <c r="AJ18514" s="49">
        <v>0</v>
      </c>
      <c r="AK18514" s="49">
        <v>1</v>
      </c>
    </row>
    <row r="18515" spans="1:37">
      <c r="A18515" s="37" t="s">
        <v>43</v>
      </c>
      <c r="B18515" s="38">
        <v>42957.625</v>
      </c>
      <c r="C18515" s="39">
        <v>42957</v>
      </c>
      <c r="D18515" s="38">
        <v>42957.416666666664</v>
      </c>
      <c r="E18515" s="40" t="s">
        <v>42</v>
      </c>
      <c r="F18515" s="48">
        <v>33273</v>
      </c>
      <c r="G18515" s="48">
        <v>32918</v>
      </c>
      <c r="H18515" s="48">
        <v>33400</v>
      </c>
      <c r="I18515" s="48">
        <v>482</v>
      </c>
      <c r="T18515" s="48">
        <v>489</v>
      </c>
      <c r="Z18515" s="48">
        <v>711</v>
      </c>
      <c r="AB18515" s="48">
        <v>-65</v>
      </c>
      <c r="AE18515" s="48">
        <v>24</v>
      </c>
      <c r="AG18515" s="48">
        <v>-53</v>
      </c>
      <c r="AH18515" s="48">
        <v>-128</v>
      </c>
      <c r="AJ18515" s="49">
        <v>0</v>
      </c>
      <c r="AK18515" s="49">
        <v>-7</v>
      </c>
    </row>
    <row r="18516" spans="1:37">
      <c r="A18516" s="37" t="s">
        <v>43</v>
      </c>
      <c r="B18516" s="38">
        <v>42957.666666666664</v>
      </c>
      <c r="C18516" s="39">
        <v>42957</v>
      </c>
      <c r="D18516" s="38">
        <v>42957.458333333336</v>
      </c>
      <c r="E18516" s="40" t="s">
        <v>42</v>
      </c>
      <c r="F18516" s="48">
        <v>35082</v>
      </c>
      <c r="G18516" s="48">
        <v>34741</v>
      </c>
      <c r="H18516" s="48">
        <v>35184</v>
      </c>
      <c r="I18516" s="48">
        <v>444</v>
      </c>
      <c r="T18516" s="48">
        <v>453</v>
      </c>
      <c r="Z18516" s="48">
        <v>645</v>
      </c>
      <c r="AB18516" s="48">
        <v>-36</v>
      </c>
      <c r="AE18516" s="48">
        <v>24</v>
      </c>
      <c r="AG18516" s="48">
        <v>-55</v>
      </c>
      <c r="AH18516" s="48">
        <v>-125</v>
      </c>
      <c r="AJ18516" s="49">
        <v>-1</v>
      </c>
      <c r="AK18516" s="49">
        <v>-9</v>
      </c>
    </row>
    <row r="18517" spans="1:37">
      <c r="A18517" s="37" t="s">
        <v>43</v>
      </c>
      <c r="B18517" s="38">
        <v>42957.708333333336</v>
      </c>
      <c r="C18517" s="39">
        <v>42957</v>
      </c>
      <c r="D18517" s="38">
        <v>42957.5</v>
      </c>
      <c r="E18517" s="40" t="s">
        <v>42</v>
      </c>
      <c r="F18517" s="48">
        <v>36784</v>
      </c>
      <c r="G18517" s="48">
        <v>36590</v>
      </c>
      <c r="H18517" s="48">
        <v>37084</v>
      </c>
      <c r="I18517" s="48">
        <v>495</v>
      </c>
      <c r="T18517" s="48">
        <v>526</v>
      </c>
      <c r="Z18517" s="48">
        <v>635</v>
      </c>
      <c r="AB18517" s="48">
        <v>-58</v>
      </c>
      <c r="AE18517" s="48">
        <v>25</v>
      </c>
      <c r="AG18517" s="48">
        <v>47</v>
      </c>
      <c r="AH18517" s="48">
        <v>-123</v>
      </c>
      <c r="AJ18517" s="49">
        <v>-1</v>
      </c>
      <c r="AK18517" s="49">
        <v>-31</v>
      </c>
    </row>
    <row r="18518" spans="1:37">
      <c r="A18518" s="37" t="s">
        <v>43</v>
      </c>
      <c r="B18518" s="38">
        <v>42957.75</v>
      </c>
      <c r="C18518" s="39">
        <v>42957</v>
      </c>
      <c r="D18518" s="38">
        <v>42957.541666666664</v>
      </c>
      <c r="E18518" s="40" t="s">
        <v>42</v>
      </c>
      <c r="F18518" s="48">
        <v>38333</v>
      </c>
      <c r="G18518" s="48">
        <v>38370</v>
      </c>
      <c r="H18518" s="48">
        <v>39268</v>
      </c>
      <c r="I18518" s="48">
        <v>899</v>
      </c>
      <c r="T18518" s="48">
        <v>926</v>
      </c>
      <c r="Z18518" s="48">
        <v>795</v>
      </c>
      <c r="AB18518" s="48">
        <v>-48</v>
      </c>
      <c r="AE18518" s="48">
        <v>24</v>
      </c>
      <c r="AG18518" s="48">
        <v>283</v>
      </c>
      <c r="AH18518" s="48">
        <v>-128</v>
      </c>
      <c r="AJ18518" s="49">
        <v>-1</v>
      </c>
      <c r="AK18518" s="49">
        <v>-27</v>
      </c>
    </row>
    <row r="18519" spans="1:37">
      <c r="A18519" s="37" t="s">
        <v>43</v>
      </c>
      <c r="B18519" s="38">
        <v>42957.791666666664</v>
      </c>
      <c r="C18519" s="39">
        <v>42957</v>
      </c>
      <c r="D18519" s="38">
        <v>42957.583333333336</v>
      </c>
      <c r="E18519" s="40" t="s">
        <v>42</v>
      </c>
      <c r="F18519" s="48">
        <v>39913</v>
      </c>
      <c r="G18519" s="48">
        <v>39997</v>
      </c>
      <c r="H18519" s="48">
        <v>41388</v>
      </c>
      <c r="I18519" s="48">
        <v>1392</v>
      </c>
      <c r="T18519" s="48">
        <v>1400</v>
      </c>
      <c r="Z18519" s="48">
        <v>957</v>
      </c>
      <c r="AB18519" s="48">
        <v>-52</v>
      </c>
      <c r="AE18519" s="48">
        <v>24</v>
      </c>
      <c r="AG18519" s="48">
        <v>601</v>
      </c>
      <c r="AH18519" s="48">
        <v>-130</v>
      </c>
      <c r="AJ18519" s="49">
        <v>-1</v>
      </c>
      <c r="AK18519" s="49">
        <v>-8</v>
      </c>
    </row>
    <row r="18520" spans="1:37">
      <c r="A18520" s="37" t="s">
        <v>43</v>
      </c>
      <c r="B18520" s="38">
        <v>42957.833333333336</v>
      </c>
      <c r="C18520" s="39">
        <v>42957</v>
      </c>
      <c r="D18520" s="38">
        <v>42957.625</v>
      </c>
      <c r="E18520" s="40" t="s">
        <v>42</v>
      </c>
      <c r="F18520" s="48">
        <v>41053</v>
      </c>
      <c r="G18520" s="48">
        <v>41206</v>
      </c>
      <c r="H18520" s="48">
        <v>42819</v>
      </c>
      <c r="I18520" s="48">
        <v>1613</v>
      </c>
      <c r="T18520" s="48">
        <v>1658</v>
      </c>
      <c r="Z18520" s="48">
        <v>1204</v>
      </c>
      <c r="AB18520" s="48">
        <v>-51</v>
      </c>
      <c r="AE18520" s="48">
        <v>57</v>
      </c>
      <c r="AG18520" s="48">
        <v>577</v>
      </c>
      <c r="AH18520" s="48">
        <v>-129</v>
      </c>
      <c r="AJ18520" s="49">
        <v>0</v>
      </c>
      <c r="AK18520" s="49">
        <v>-45</v>
      </c>
    </row>
    <row r="18521" spans="1:37">
      <c r="A18521" s="37" t="s">
        <v>43</v>
      </c>
      <c r="B18521" s="38">
        <v>42957.875</v>
      </c>
      <c r="C18521" s="39">
        <v>42957</v>
      </c>
      <c r="D18521" s="38">
        <v>42957.666666666664</v>
      </c>
      <c r="E18521" s="40" t="s">
        <v>42</v>
      </c>
      <c r="F18521" s="48">
        <v>42029</v>
      </c>
      <c r="G18521" s="48">
        <v>41902</v>
      </c>
      <c r="H18521" s="48">
        <v>43626</v>
      </c>
      <c r="I18521" s="48">
        <v>1724</v>
      </c>
      <c r="T18521" s="48">
        <v>1741</v>
      </c>
      <c r="Z18521" s="48">
        <v>941</v>
      </c>
      <c r="AB18521" s="48">
        <v>-7</v>
      </c>
      <c r="AE18521" s="48">
        <v>111</v>
      </c>
      <c r="AG18521" s="48">
        <v>816</v>
      </c>
      <c r="AH18521" s="48">
        <v>-120</v>
      </c>
      <c r="AJ18521" s="49">
        <v>0</v>
      </c>
      <c r="AK18521" s="49">
        <v>-17</v>
      </c>
    </row>
    <row r="18522" spans="1:37">
      <c r="A18522" s="37" t="s">
        <v>43</v>
      </c>
      <c r="B18522" s="38">
        <v>42957.916666666664</v>
      </c>
      <c r="C18522" s="39">
        <v>42957</v>
      </c>
      <c r="D18522" s="38">
        <v>42957.708333333336</v>
      </c>
      <c r="E18522" s="40" t="s">
        <v>42</v>
      </c>
      <c r="F18522" s="48">
        <v>42593</v>
      </c>
      <c r="G18522" s="48">
        <v>41973</v>
      </c>
      <c r="H18522" s="48">
        <v>43702</v>
      </c>
      <c r="I18522" s="48">
        <v>1729</v>
      </c>
      <c r="T18522" s="48">
        <v>1766</v>
      </c>
      <c r="Z18522" s="48">
        <v>890</v>
      </c>
      <c r="AB18522" s="48">
        <v>1</v>
      </c>
      <c r="AE18522" s="48">
        <v>137</v>
      </c>
      <c r="AG18522" s="48">
        <v>818</v>
      </c>
      <c r="AH18522" s="48">
        <v>-80</v>
      </c>
      <c r="AJ18522" s="49">
        <v>0</v>
      </c>
      <c r="AK18522" s="49">
        <v>-37</v>
      </c>
    </row>
    <row r="18523" spans="1:37">
      <c r="A18523" s="37" t="s">
        <v>43</v>
      </c>
      <c r="B18523" s="38">
        <v>42957.958333333336</v>
      </c>
      <c r="C18523" s="39">
        <v>42957</v>
      </c>
      <c r="D18523" s="38">
        <v>42957.75</v>
      </c>
      <c r="E18523" s="40" t="s">
        <v>42</v>
      </c>
      <c r="F18523" s="48">
        <v>42538</v>
      </c>
      <c r="G18523" s="48">
        <v>41197</v>
      </c>
      <c r="H18523" s="48">
        <v>42739</v>
      </c>
      <c r="I18523" s="48">
        <v>1541</v>
      </c>
      <c r="T18523" s="48">
        <v>1584</v>
      </c>
      <c r="Z18523" s="48">
        <v>922</v>
      </c>
      <c r="AB18523" s="48">
        <v>-28</v>
      </c>
      <c r="AE18523" s="48">
        <v>142</v>
      </c>
      <c r="AG18523" s="48">
        <v>617</v>
      </c>
      <c r="AH18523" s="48">
        <v>-69</v>
      </c>
      <c r="AJ18523" s="49">
        <v>1</v>
      </c>
      <c r="AK18523" s="49">
        <v>-43</v>
      </c>
    </row>
    <row r="18524" spans="1:37">
      <c r="A18524" s="37" t="s">
        <v>43</v>
      </c>
      <c r="B18524" s="38">
        <v>42958</v>
      </c>
      <c r="C18524" s="39">
        <v>42957</v>
      </c>
      <c r="D18524" s="38">
        <v>42957.791666666664</v>
      </c>
      <c r="E18524" s="40" t="s">
        <v>42</v>
      </c>
      <c r="F18524" s="48">
        <v>41835</v>
      </c>
      <c r="G18524" s="48">
        <v>40188</v>
      </c>
      <c r="H18524" s="48">
        <v>40998</v>
      </c>
      <c r="I18524" s="48">
        <v>810</v>
      </c>
      <c r="T18524" s="48">
        <v>870</v>
      </c>
      <c r="Z18524" s="48">
        <v>772</v>
      </c>
      <c r="AB18524" s="48">
        <v>-31</v>
      </c>
      <c r="AE18524" s="48">
        <v>108</v>
      </c>
      <c r="AG18524" s="48">
        <v>109</v>
      </c>
      <c r="AH18524" s="48">
        <v>-88</v>
      </c>
      <c r="AJ18524" s="49">
        <v>0</v>
      </c>
      <c r="AK18524" s="49">
        <v>-60</v>
      </c>
    </row>
    <row r="18525" spans="1:37">
      <c r="A18525" s="37" t="s">
        <v>43</v>
      </c>
      <c r="B18525" s="38">
        <v>42958.041666666664</v>
      </c>
      <c r="C18525" s="39">
        <v>42957</v>
      </c>
      <c r="D18525" s="38">
        <v>42957.833333333336</v>
      </c>
      <c r="E18525" s="40" t="s">
        <v>42</v>
      </c>
      <c r="F18525" s="48">
        <v>40518</v>
      </c>
      <c r="G18525" s="48">
        <v>38935</v>
      </c>
      <c r="H18525" s="48">
        <v>39664</v>
      </c>
      <c r="I18525" s="48">
        <v>728</v>
      </c>
      <c r="T18525" s="48">
        <v>797</v>
      </c>
      <c r="Z18525" s="48">
        <v>634</v>
      </c>
      <c r="AB18525" s="48">
        <v>-21</v>
      </c>
      <c r="AE18525" s="48">
        <v>57</v>
      </c>
      <c r="AG18525" s="48">
        <v>208</v>
      </c>
      <c r="AH18525" s="48">
        <v>-81</v>
      </c>
      <c r="AJ18525" s="49">
        <v>1</v>
      </c>
      <c r="AK18525" s="49">
        <v>-69</v>
      </c>
    </row>
    <row r="18526" spans="1:37">
      <c r="A18526" s="37" t="s">
        <v>43</v>
      </c>
      <c r="B18526" s="38">
        <v>42958.083333333336</v>
      </c>
      <c r="C18526" s="39">
        <v>42957</v>
      </c>
      <c r="D18526" s="38">
        <v>42957.875</v>
      </c>
      <c r="E18526" s="40" t="s">
        <v>42</v>
      </c>
      <c r="F18526" s="48">
        <v>38994</v>
      </c>
      <c r="G18526" s="48">
        <v>37771</v>
      </c>
      <c r="H18526" s="48">
        <v>38438</v>
      </c>
      <c r="I18526" s="48">
        <v>666</v>
      </c>
      <c r="T18526" s="48">
        <v>680</v>
      </c>
      <c r="Z18526" s="48">
        <v>603</v>
      </c>
      <c r="AB18526" s="48">
        <v>3</v>
      </c>
      <c r="AE18526" s="48">
        <v>53</v>
      </c>
      <c r="AG18526" s="48">
        <v>99</v>
      </c>
      <c r="AH18526" s="48">
        <v>-78</v>
      </c>
      <c r="AJ18526" s="49">
        <v>1</v>
      </c>
      <c r="AK18526" s="49">
        <v>-14</v>
      </c>
    </row>
    <row r="18527" spans="1:37">
      <c r="A18527" s="37" t="s">
        <v>43</v>
      </c>
      <c r="B18527" s="38">
        <v>42958.125</v>
      </c>
      <c r="C18527" s="39">
        <v>42957</v>
      </c>
      <c r="D18527" s="38">
        <v>42957.916666666664</v>
      </c>
      <c r="E18527" s="40" t="s">
        <v>42</v>
      </c>
      <c r="F18527" s="48">
        <v>37724</v>
      </c>
      <c r="G18527" s="48">
        <v>36606</v>
      </c>
      <c r="H18527" s="48">
        <v>37707</v>
      </c>
      <c r="I18527" s="48">
        <v>1100</v>
      </c>
      <c r="T18527" s="48">
        <v>1137</v>
      </c>
      <c r="Z18527" s="48">
        <v>927</v>
      </c>
      <c r="AB18527" s="48">
        <v>-39</v>
      </c>
      <c r="AE18527" s="48">
        <v>56</v>
      </c>
      <c r="AG18527" s="48">
        <v>281</v>
      </c>
      <c r="AH18527" s="48">
        <v>-88</v>
      </c>
      <c r="AJ18527" s="49">
        <v>1</v>
      </c>
      <c r="AK18527" s="49">
        <v>-37</v>
      </c>
    </row>
    <row r="18528" spans="1:37">
      <c r="A18528" s="37" t="s">
        <v>43</v>
      </c>
      <c r="B18528" s="38">
        <v>42958.166666666664</v>
      </c>
      <c r="C18528" s="39">
        <v>42957</v>
      </c>
      <c r="D18528" s="38">
        <v>42957.958333333336</v>
      </c>
      <c r="E18528" s="40" t="s">
        <v>42</v>
      </c>
      <c r="F18528" s="48">
        <v>35405</v>
      </c>
      <c r="G18528" s="48">
        <v>34144</v>
      </c>
      <c r="H18528" s="48">
        <v>35371</v>
      </c>
      <c r="I18528" s="48">
        <v>1225</v>
      </c>
      <c r="T18528" s="48">
        <v>1240</v>
      </c>
      <c r="Z18528" s="48">
        <v>1177</v>
      </c>
      <c r="AB18528" s="48">
        <v>-11</v>
      </c>
      <c r="AE18528" s="48">
        <v>56</v>
      </c>
      <c r="AG18528" s="48">
        <v>91</v>
      </c>
      <c r="AH18528" s="48">
        <v>-73</v>
      </c>
      <c r="AJ18528" s="49">
        <v>2</v>
      </c>
      <c r="AK18528" s="49">
        <v>-15</v>
      </c>
    </row>
    <row r="18529" spans="1:37">
      <c r="A18529" s="37" t="s">
        <v>43</v>
      </c>
      <c r="B18529" s="38">
        <v>42958.208333333336</v>
      </c>
      <c r="C18529" s="39">
        <v>42957</v>
      </c>
      <c r="D18529" s="38">
        <v>42958</v>
      </c>
      <c r="E18529" s="40" t="s">
        <v>42</v>
      </c>
      <c r="F18529" s="48">
        <v>32666</v>
      </c>
      <c r="G18529" s="48">
        <v>31672</v>
      </c>
      <c r="H18529" s="48">
        <v>32972</v>
      </c>
      <c r="I18529" s="48">
        <v>1298</v>
      </c>
      <c r="T18529" s="48">
        <v>1314</v>
      </c>
      <c r="Z18529" s="48">
        <v>1189</v>
      </c>
      <c r="AB18529" s="48">
        <v>106</v>
      </c>
      <c r="AE18529" s="48">
        <v>25</v>
      </c>
      <c r="AG18529" s="48">
        <v>73</v>
      </c>
      <c r="AH18529" s="48">
        <v>-79</v>
      </c>
      <c r="AJ18529" s="49">
        <v>2</v>
      </c>
      <c r="AK18529" s="49">
        <v>-16</v>
      </c>
    </row>
    <row r="18530" spans="1:37">
      <c r="A18530" s="37" t="s">
        <v>43</v>
      </c>
      <c r="B18530" s="38">
        <v>42958.25</v>
      </c>
      <c r="C18530" s="39">
        <v>42958</v>
      </c>
      <c r="D18530" s="38">
        <v>42958.041666666664</v>
      </c>
      <c r="E18530" s="40" t="s">
        <v>42</v>
      </c>
      <c r="F18530" s="48">
        <v>30129</v>
      </c>
      <c r="G18530" s="48">
        <v>29827</v>
      </c>
      <c r="H18530" s="48">
        <v>30615</v>
      </c>
      <c r="I18530" s="48">
        <v>787</v>
      </c>
      <c r="T18530" s="48">
        <v>777</v>
      </c>
      <c r="Z18530" s="48">
        <v>774</v>
      </c>
      <c r="AB18530" s="48">
        <v>31</v>
      </c>
      <c r="AE18530" s="48">
        <v>54</v>
      </c>
      <c r="AG18530" s="48">
        <v>23</v>
      </c>
      <c r="AH18530" s="48">
        <v>-105</v>
      </c>
      <c r="AJ18530" s="49">
        <v>1</v>
      </c>
      <c r="AK18530" s="49">
        <v>10</v>
      </c>
    </row>
    <row r="18531" spans="1:37">
      <c r="A18531" s="37" t="s">
        <v>43</v>
      </c>
      <c r="B18531" s="38">
        <v>42958.291666666664</v>
      </c>
      <c r="C18531" s="39">
        <v>42958</v>
      </c>
      <c r="D18531" s="38">
        <v>42958.083333333336</v>
      </c>
      <c r="E18531" s="40" t="s">
        <v>42</v>
      </c>
      <c r="F18531" s="48">
        <v>28670</v>
      </c>
      <c r="G18531" s="48">
        <v>28510</v>
      </c>
      <c r="H18531" s="48">
        <v>29400</v>
      </c>
      <c r="I18531" s="48">
        <v>889</v>
      </c>
      <c r="T18531" s="48">
        <v>869</v>
      </c>
      <c r="Z18531" s="48">
        <v>861</v>
      </c>
      <c r="AB18531" s="48">
        <v>43</v>
      </c>
      <c r="AE18531" s="48">
        <v>53</v>
      </c>
      <c r="AG18531" s="48">
        <v>20</v>
      </c>
      <c r="AH18531" s="48">
        <v>-108</v>
      </c>
      <c r="AJ18531" s="49">
        <v>1</v>
      </c>
      <c r="AK18531" s="49">
        <v>20</v>
      </c>
    </row>
    <row r="18532" spans="1:37">
      <c r="A18532" s="37" t="s">
        <v>43</v>
      </c>
      <c r="B18532" s="38">
        <v>42958.333333333336</v>
      </c>
      <c r="C18532" s="39">
        <v>42958</v>
      </c>
      <c r="D18532" s="38">
        <v>42958.125</v>
      </c>
      <c r="E18532" s="40" t="s">
        <v>42</v>
      </c>
      <c r="F18532" s="48">
        <v>27807</v>
      </c>
      <c r="G18532" s="48">
        <v>27593</v>
      </c>
      <c r="H18532" s="48">
        <v>28507</v>
      </c>
      <c r="I18532" s="48">
        <v>914</v>
      </c>
      <c r="T18532" s="48">
        <v>900</v>
      </c>
      <c r="Z18532" s="48">
        <v>947</v>
      </c>
      <c r="AB18532" s="48">
        <v>-20</v>
      </c>
      <c r="AE18532" s="48">
        <v>53</v>
      </c>
      <c r="AG18532" s="48">
        <v>20</v>
      </c>
      <c r="AH18532" s="48">
        <v>-100</v>
      </c>
      <c r="AJ18532" s="49">
        <v>0</v>
      </c>
      <c r="AK18532" s="49">
        <v>14</v>
      </c>
    </row>
    <row r="18533" spans="1:37">
      <c r="A18533" s="37" t="s">
        <v>43</v>
      </c>
      <c r="B18533" s="38">
        <v>42958.375</v>
      </c>
      <c r="C18533" s="39">
        <v>42958</v>
      </c>
      <c r="D18533" s="38">
        <v>42958.166666666664</v>
      </c>
      <c r="E18533" s="40" t="s">
        <v>42</v>
      </c>
      <c r="F18533" s="48">
        <v>27354</v>
      </c>
      <c r="G18533" s="48">
        <v>26971</v>
      </c>
      <c r="H18533" s="48">
        <v>27745</v>
      </c>
      <c r="I18533" s="48">
        <v>773</v>
      </c>
      <c r="T18533" s="48">
        <v>756</v>
      </c>
      <c r="Z18533" s="48">
        <v>815</v>
      </c>
      <c r="AB18533" s="48">
        <v>-25</v>
      </c>
      <c r="AE18533" s="48">
        <v>40</v>
      </c>
      <c r="AG18533" s="48">
        <v>20</v>
      </c>
      <c r="AH18533" s="48">
        <v>-94</v>
      </c>
      <c r="AJ18533" s="49">
        <v>1</v>
      </c>
      <c r="AK18533" s="49">
        <v>17</v>
      </c>
    </row>
    <row r="18534" spans="1:37">
      <c r="A18534" s="37" t="s">
        <v>43</v>
      </c>
      <c r="B18534" s="38">
        <v>42958.416666666664</v>
      </c>
      <c r="C18534" s="39">
        <v>42958</v>
      </c>
      <c r="D18534" s="38">
        <v>42958.208333333336</v>
      </c>
      <c r="E18534" s="40" t="s">
        <v>42</v>
      </c>
      <c r="F18534" s="48">
        <v>27420</v>
      </c>
      <c r="G18534" s="48">
        <v>26734</v>
      </c>
      <c r="H18534" s="48">
        <v>27542</v>
      </c>
      <c r="I18534" s="48">
        <v>808</v>
      </c>
      <c r="T18534" s="48">
        <v>790</v>
      </c>
      <c r="Z18534" s="48">
        <v>870</v>
      </c>
      <c r="AB18534" s="48">
        <v>-38</v>
      </c>
      <c r="AE18534" s="48">
        <v>40</v>
      </c>
      <c r="AG18534" s="48">
        <v>20</v>
      </c>
      <c r="AH18534" s="48">
        <v>-102</v>
      </c>
      <c r="AJ18534" s="49">
        <v>0</v>
      </c>
      <c r="AK18534" s="49">
        <v>18</v>
      </c>
    </row>
    <row r="18535" spans="1:37">
      <c r="A18535" s="37" t="s">
        <v>43</v>
      </c>
      <c r="B18535" s="38">
        <v>42958.458333333336</v>
      </c>
      <c r="C18535" s="39">
        <v>42958</v>
      </c>
      <c r="D18535" s="38">
        <v>42958.25</v>
      </c>
      <c r="E18535" s="40" t="s">
        <v>42</v>
      </c>
      <c r="F18535" s="48">
        <v>28043</v>
      </c>
      <c r="G18535" s="48">
        <v>27342</v>
      </c>
      <c r="H18535" s="48">
        <v>28080</v>
      </c>
      <c r="I18535" s="48">
        <v>738</v>
      </c>
      <c r="T18535" s="48">
        <v>714</v>
      </c>
      <c r="Z18535" s="48">
        <v>790</v>
      </c>
      <c r="AB18535" s="48">
        <v>-43</v>
      </c>
      <c r="AE18535" s="48">
        <v>45</v>
      </c>
      <c r="AG18535" s="48">
        <v>25</v>
      </c>
      <c r="AH18535" s="48">
        <v>-103</v>
      </c>
      <c r="AJ18535" s="49">
        <v>0</v>
      </c>
      <c r="AK18535" s="49">
        <v>24</v>
      </c>
    </row>
    <row r="18536" spans="1:37">
      <c r="A18536" s="37" t="s">
        <v>43</v>
      </c>
      <c r="B18536" s="38">
        <v>42958.5</v>
      </c>
      <c r="C18536" s="39">
        <v>42958</v>
      </c>
      <c r="D18536" s="38">
        <v>42958.291666666664</v>
      </c>
      <c r="E18536" s="40" t="s">
        <v>42</v>
      </c>
      <c r="F18536" s="48">
        <v>29423</v>
      </c>
      <c r="G18536" s="48">
        <v>28612</v>
      </c>
      <c r="H18536" s="48">
        <v>29115</v>
      </c>
      <c r="I18536" s="48">
        <v>503</v>
      </c>
      <c r="T18536" s="48">
        <v>481</v>
      </c>
      <c r="Z18536" s="48">
        <v>544</v>
      </c>
      <c r="AB18536" s="48">
        <v>-37</v>
      </c>
      <c r="AE18536" s="48">
        <v>54</v>
      </c>
      <c r="AG18536" s="48">
        <v>29</v>
      </c>
      <c r="AH18536" s="48">
        <v>-109</v>
      </c>
      <c r="AJ18536" s="49">
        <v>0</v>
      </c>
      <c r="AK18536" s="49">
        <v>22</v>
      </c>
    </row>
    <row r="18537" spans="1:37">
      <c r="A18537" s="37" t="s">
        <v>43</v>
      </c>
      <c r="B18537" s="38">
        <v>42958.541666666664</v>
      </c>
      <c r="C18537" s="39">
        <v>42958</v>
      </c>
      <c r="D18537" s="38">
        <v>42958.333333333336</v>
      </c>
      <c r="E18537" s="40" t="s">
        <v>42</v>
      </c>
      <c r="F18537" s="48">
        <v>30708</v>
      </c>
      <c r="G18537" s="48">
        <v>29493</v>
      </c>
      <c r="H18537" s="48">
        <v>29923</v>
      </c>
      <c r="I18537" s="48">
        <v>430</v>
      </c>
      <c r="T18537" s="48">
        <v>444</v>
      </c>
      <c r="Z18537" s="48">
        <v>635</v>
      </c>
      <c r="AB18537" s="48">
        <v>-187</v>
      </c>
      <c r="AE18537" s="48">
        <v>53</v>
      </c>
      <c r="AG18537" s="48">
        <v>29</v>
      </c>
      <c r="AH18537" s="48">
        <v>-86</v>
      </c>
      <c r="AJ18537" s="49">
        <v>0</v>
      </c>
      <c r="AK18537" s="49">
        <v>-14</v>
      </c>
    </row>
    <row r="18538" spans="1:37">
      <c r="A18538" s="37" t="s">
        <v>43</v>
      </c>
      <c r="B18538" s="38">
        <v>42958.583333333336</v>
      </c>
      <c r="C18538" s="39">
        <v>42958</v>
      </c>
      <c r="D18538" s="38">
        <v>42958.375</v>
      </c>
      <c r="E18538" s="40" t="s">
        <v>42</v>
      </c>
      <c r="F18538" s="48">
        <v>31878</v>
      </c>
      <c r="G18538" s="48">
        <v>30736</v>
      </c>
      <c r="H18538" s="48">
        <v>31150</v>
      </c>
      <c r="I18538" s="48">
        <v>415</v>
      </c>
      <c r="T18538" s="48">
        <v>407</v>
      </c>
      <c r="Z18538" s="48">
        <v>596</v>
      </c>
      <c r="AB18538" s="48">
        <v>-158</v>
      </c>
      <c r="AE18538" s="48">
        <v>25</v>
      </c>
      <c r="AG18538" s="48">
        <v>28</v>
      </c>
      <c r="AH18538" s="48">
        <v>-84</v>
      </c>
      <c r="AJ18538" s="49">
        <v>-1</v>
      </c>
      <c r="AK18538" s="49">
        <v>8</v>
      </c>
    </row>
    <row r="18539" spans="1:37">
      <c r="A18539" s="37" t="s">
        <v>43</v>
      </c>
      <c r="B18539" s="38">
        <v>42958.625</v>
      </c>
      <c r="C18539" s="39">
        <v>42958</v>
      </c>
      <c r="D18539" s="38">
        <v>42958.416666666664</v>
      </c>
      <c r="E18539" s="40" t="s">
        <v>42</v>
      </c>
      <c r="F18539" s="48">
        <v>33284</v>
      </c>
      <c r="G18539" s="48">
        <v>32126</v>
      </c>
      <c r="H18539" s="48">
        <v>32302</v>
      </c>
      <c r="I18539" s="48">
        <v>177</v>
      </c>
      <c r="T18539" s="48">
        <v>153</v>
      </c>
      <c r="Z18539" s="48">
        <v>441</v>
      </c>
      <c r="AB18539" s="48">
        <v>-153</v>
      </c>
      <c r="AE18539" s="48">
        <v>24</v>
      </c>
      <c r="AG18539" s="48">
        <v>-50</v>
      </c>
      <c r="AH18539" s="48">
        <v>-109</v>
      </c>
      <c r="AJ18539" s="49">
        <v>-1</v>
      </c>
      <c r="AK18539" s="49">
        <v>24</v>
      </c>
    </row>
    <row r="18540" spans="1:37">
      <c r="A18540" s="37" t="s">
        <v>43</v>
      </c>
      <c r="B18540" s="38">
        <v>42958.666666666664</v>
      </c>
      <c r="C18540" s="39">
        <v>42958</v>
      </c>
      <c r="D18540" s="38">
        <v>42958.458333333336</v>
      </c>
      <c r="E18540" s="40" t="s">
        <v>42</v>
      </c>
      <c r="F18540" s="48">
        <v>35056</v>
      </c>
      <c r="G18540" s="48">
        <v>33748</v>
      </c>
      <c r="H18540" s="48">
        <v>33878</v>
      </c>
      <c r="I18540" s="48">
        <v>131</v>
      </c>
      <c r="T18540" s="48">
        <v>150</v>
      </c>
      <c r="Z18540" s="48">
        <v>444</v>
      </c>
      <c r="AB18540" s="48">
        <v>-139</v>
      </c>
      <c r="AE18540" s="48">
        <v>24</v>
      </c>
      <c r="AG18540" s="48">
        <v>-46</v>
      </c>
      <c r="AH18540" s="48">
        <v>-133</v>
      </c>
      <c r="AJ18540" s="49">
        <v>-1</v>
      </c>
      <c r="AK18540" s="49">
        <v>-19</v>
      </c>
    </row>
    <row r="18541" spans="1:37">
      <c r="A18541" s="37" t="s">
        <v>43</v>
      </c>
      <c r="B18541" s="38">
        <v>42958.708333333336</v>
      </c>
      <c r="C18541" s="39">
        <v>42958</v>
      </c>
      <c r="D18541" s="38">
        <v>42958.5</v>
      </c>
      <c r="E18541" s="40" t="s">
        <v>42</v>
      </c>
      <c r="F18541" s="48">
        <v>36634</v>
      </c>
      <c r="G18541" s="48">
        <v>35364</v>
      </c>
      <c r="H18541" s="48">
        <v>35708</v>
      </c>
      <c r="I18541" s="48">
        <v>345</v>
      </c>
      <c r="T18541" s="48">
        <v>366</v>
      </c>
      <c r="Z18541" s="48">
        <v>326</v>
      </c>
      <c r="AB18541" s="48">
        <v>-149</v>
      </c>
      <c r="AE18541" s="48">
        <v>23</v>
      </c>
      <c r="AG18541" s="48">
        <v>282</v>
      </c>
      <c r="AH18541" s="48">
        <v>-116</v>
      </c>
      <c r="AJ18541" s="49">
        <v>-1</v>
      </c>
      <c r="AK18541" s="49">
        <v>-21</v>
      </c>
    </row>
    <row r="18542" spans="1:37">
      <c r="A18542" s="37" t="s">
        <v>43</v>
      </c>
      <c r="B18542" s="38">
        <v>42958.75</v>
      </c>
      <c r="C18542" s="39">
        <v>42958</v>
      </c>
      <c r="D18542" s="38">
        <v>42958.541666666664</v>
      </c>
      <c r="E18542" s="40" t="s">
        <v>42</v>
      </c>
      <c r="F18542" s="48">
        <v>38100</v>
      </c>
      <c r="G18542" s="48">
        <v>36724</v>
      </c>
      <c r="H18542" s="48">
        <v>37216</v>
      </c>
      <c r="I18542" s="48">
        <v>493</v>
      </c>
      <c r="T18542" s="48">
        <v>544</v>
      </c>
      <c r="Z18542" s="48">
        <v>483</v>
      </c>
      <c r="AB18542" s="48">
        <v>-141</v>
      </c>
      <c r="AE18542" s="48">
        <v>25</v>
      </c>
      <c r="AG18542" s="48">
        <v>300</v>
      </c>
      <c r="AH18542" s="48">
        <v>-123</v>
      </c>
      <c r="AJ18542" s="49">
        <v>-1</v>
      </c>
      <c r="AK18542" s="49">
        <v>-51</v>
      </c>
    </row>
    <row r="18543" spans="1:37">
      <c r="A18543" s="37" t="s">
        <v>43</v>
      </c>
      <c r="B18543" s="38">
        <v>42958.791666666664</v>
      </c>
      <c r="C18543" s="39">
        <v>42958</v>
      </c>
      <c r="D18543" s="38">
        <v>42958.583333333336</v>
      </c>
      <c r="E18543" s="40" t="s">
        <v>42</v>
      </c>
      <c r="F18543" s="48">
        <v>39632</v>
      </c>
      <c r="G18543" s="48">
        <v>38223</v>
      </c>
      <c r="H18543" s="48">
        <v>39145</v>
      </c>
      <c r="I18543" s="48">
        <v>923</v>
      </c>
      <c r="T18543" s="48">
        <v>998</v>
      </c>
      <c r="Z18543" s="48">
        <v>436</v>
      </c>
      <c r="AB18543" s="48">
        <v>-175</v>
      </c>
      <c r="AE18543" s="48">
        <v>25</v>
      </c>
      <c r="AG18543" s="48">
        <v>790</v>
      </c>
      <c r="AH18543" s="48">
        <v>-78</v>
      </c>
      <c r="AJ18543" s="49">
        <v>-1</v>
      </c>
      <c r="AK18543" s="49">
        <v>-75</v>
      </c>
    </row>
    <row r="18544" spans="1:37">
      <c r="A18544" s="37" t="s">
        <v>43</v>
      </c>
      <c r="B18544" s="38">
        <v>42958.833333333336</v>
      </c>
      <c r="C18544" s="39">
        <v>42958</v>
      </c>
      <c r="D18544" s="38">
        <v>42958.625</v>
      </c>
      <c r="E18544" s="40" t="s">
        <v>42</v>
      </c>
      <c r="F18544" s="48">
        <v>40802</v>
      </c>
      <c r="G18544" s="48">
        <v>39302</v>
      </c>
      <c r="H18544" s="48">
        <v>40421</v>
      </c>
      <c r="I18544" s="48">
        <v>1119</v>
      </c>
      <c r="T18544" s="48">
        <v>1182</v>
      </c>
      <c r="Z18544" s="48">
        <v>550</v>
      </c>
      <c r="AB18544" s="48">
        <v>-141</v>
      </c>
      <c r="AE18544" s="48">
        <v>56</v>
      </c>
      <c r="AG18544" s="48">
        <v>801</v>
      </c>
      <c r="AH18544" s="48">
        <v>-84</v>
      </c>
      <c r="AJ18544" s="49">
        <v>0</v>
      </c>
      <c r="AK18544" s="49">
        <v>-63</v>
      </c>
    </row>
    <row r="18545" spans="1:37">
      <c r="A18545" s="37" t="s">
        <v>43</v>
      </c>
      <c r="B18545" s="38">
        <v>42958.875</v>
      </c>
      <c r="C18545" s="39">
        <v>42958</v>
      </c>
      <c r="D18545" s="38">
        <v>42958.666666666664</v>
      </c>
      <c r="E18545" s="40" t="s">
        <v>42</v>
      </c>
      <c r="F18545" s="48">
        <v>41735</v>
      </c>
      <c r="G18545" s="48">
        <v>40102</v>
      </c>
      <c r="H18545" s="48">
        <v>41313</v>
      </c>
      <c r="I18545" s="48">
        <v>1211</v>
      </c>
      <c r="T18545" s="48">
        <v>1258</v>
      </c>
      <c r="Z18545" s="48">
        <v>507</v>
      </c>
      <c r="AB18545" s="48">
        <v>-48</v>
      </c>
      <c r="AE18545" s="48">
        <v>101</v>
      </c>
      <c r="AG18545" s="48">
        <v>820</v>
      </c>
      <c r="AH18545" s="48">
        <v>-122</v>
      </c>
      <c r="AJ18545" s="49">
        <v>0</v>
      </c>
      <c r="AK18545" s="49">
        <v>-47</v>
      </c>
    </row>
    <row r="18546" spans="1:37">
      <c r="A18546" s="37" t="s">
        <v>43</v>
      </c>
      <c r="B18546" s="38">
        <v>42958.916666666664</v>
      </c>
      <c r="C18546" s="39">
        <v>42958</v>
      </c>
      <c r="D18546" s="38">
        <v>42958.708333333336</v>
      </c>
      <c r="E18546" s="40" t="s">
        <v>42</v>
      </c>
      <c r="F18546" s="48">
        <v>41954</v>
      </c>
      <c r="G18546" s="48">
        <v>40441</v>
      </c>
      <c r="H18546" s="48">
        <v>41710</v>
      </c>
      <c r="I18546" s="48">
        <v>1269</v>
      </c>
      <c r="T18546" s="48">
        <v>1318</v>
      </c>
      <c r="Z18546" s="48">
        <v>538</v>
      </c>
      <c r="AB18546" s="48">
        <v>-30</v>
      </c>
      <c r="AE18546" s="48">
        <v>128</v>
      </c>
      <c r="AG18546" s="48">
        <v>801</v>
      </c>
      <c r="AH18546" s="48">
        <v>-119</v>
      </c>
      <c r="AJ18546" s="49">
        <v>0</v>
      </c>
      <c r="AK18546" s="49">
        <v>-49</v>
      </c>
    </row>
    <row r="18547" spans="1:37">
      <c r="A18547" s="37" t="s">
        <v>43</v>
      </c>
      <c r="B18547" s="38">
        <v>42958.958333333336</v>
      </c>
      <c r="C18547" s="39">
        <v>42958</v>
      </c>
      <c r="D18547" s="38">
        <v>42958.75</v>
      </c>
      <c r="E18547" s="40" t="s">
        <v>42</v>
      </c>
      <c r="F18547" s="48">
        <v>41543</v>
      </c>
      <c r="G18547" s="48">
        <v>40100</v>
      </c>
      <c r="H18547" s="48">
        <v>41431</v>
      </c>
      <c r="I18547" s="48">
        <v>1330</v>
      </c>
      <c r="T18547" s="48">
        <v>1352</v>
      </c>
      <c r="Z18547" s="48">
        <v>594</v>
      </c>
      <c r="AB18547" s="48">
        <v>-31</v>
      </c>
      <c r="AE18547" s="48">
        <v>128</v>
      </c>
      <c r="AG18547" s="48">
        <v>791</v>
      </c>
      <c r="AH18547" s="48">
        <v>-130</v>
      </c>
      <c r="AJ18547" s="49">
        <v>1</v>
      </c>
      <c r="AK18547" s="49">
        <v>-22</v>
      </c>
    </row>
    <row r="18548" spans="1:37">
      <c r="A18548" s="37" t="s">
        <v>43</v>
      </c>
      <c r="B18548" s="38">
        <v>42959</v>
      </c>
      <c r="C18548" s="39">
        <v>42958</v>
      </c>
      <c r="D18548" s="38">
        <v>42958.791666666664</v>
      </c>
      <c r="E18548" s="40" t="s">
        <v>42</v>
      </c>
      <c r="F18548" s="48">
        <v>40443</v>
      </c>
      <c r="G18548" s="48">
        <v>39118</v>
      </c>
      <c r="H18548" s="48">
        <v>39880</v>
      </c>
      <c r="I18548" s="48">
        <v>761</v>
      </c>
      <c r="T18548" s="48">
        <v>821</v>
      </c>
      <c r="Z18548" s="48">
        <v>513</v>
      </c>
      <c r="AB18548" s="48">
        <v>30</v>
      </c>
      <c r="AE18548" s="48">
        <v>102</v>
      </c>
      <c r="AG18548" s="48">
        <v>307</v>
      </c>
      <c r="AH18548" s="48">
        <v>-131</v>
      </c>
      <c r="AJ18548" s="49">
        <v>1</v>
      </c>
      <c r="AK18548" s="49">
        <v>-60</v>
      </c>
    </row>
    <row r="18549" spans="1:37">
      <c r="A18549" s="37" t="s">
        <v>43</v>
      </c>
      <c r="B18549" s="38">
        <v>42959.041666666664</v>
      </c>
      <c r="C18549" s="39">
        <v>42958</v>
      </c>
      <c r="D18549" s="38">
        <v>42958.833333333336</v>
      </c>
      <c r="E18549" s="40" t="s">
        <v>42</v>
      </c>
      <c r="F18549" s="48">
        <v>39017</v>
      </c>
      <c r="G18549" s="48">
        <v>37392</v>
      </c>
      <c r="H18549" s="48">
        <v>37865</v>
      </c>
      <c r="I18549" s="48">
        <v>472</v>
      </c>
      <c r="T18549" s="48">
        <v>489</v>
      </c>
      <c r="Z18549" s="48">
        <v>397</v>
      </c>
      <c r="AB18549" s="48">
        <v>91</v>
      </c>
      <c r="AE18549" s="48">
        <v>17</v>
      </c>
      <c r="AG18549" s="48">
        <v>100</v>
      </c>
      <c r="AH18549" s="48">
        <v>-116</v>
      </c>
      <c r="AJ18549" s="49">
        <v>1</v>
      </c>
      <c r="AK18549" s="49">
        <v>-17</v>
      </c>
    </row>
    <row r="18550" spans="1:37">
      <c r="A18550" s="37" t="s">
        <v>43</v>
      </c>
      <c r="B18550" s="38">
        <v>42959.083333333336</v>
      </c>
      <c r="C18550" s="39">
        <v>42958</v>
      </c>
      <c r="D18550" s="38">
        <v>42958.875</v>
      </c>
      <c r="E18550" s="40" t="s">
        <v>42</v>
      </c>
      <c r="F18550" s="48">
        <v>37410</v>
      </c>
      <c r="G18550" s="48">
        <v>36010</v>
      </c>
      <c r="H18550" s="48">
        <v>36365</v>
      </c>
      <c r="I18550" s="48">
        <v>354</v>
      </c>
      <c r="T18550" s="48">
        <v>381</v>
      </c>
      <c r="Z18550" s="48">
        <v>352</v>
      </c>
      <c r="AB18550" s="48">
        <v>51</v>
      </c>
      <c r="AE18550" s="48">
        <v>15</v>
      </c>
      <c r="AG18550" s="48">
        <v>95</v>
      </c>
      <c r="AH18550" s="48">
        <v>-132</v>
      </c>
      <c r="AJ18550" s="49">
        <v>1</v>
      </c>
      <c r="AK18550" s="49">
        <v>-27</v>
      </c>
    </row>
    <row r="18551" spans="1:37">
      <c r="A18551" s="37" t="s">
        <v>43</v>
      </c>
      <c r="B18551" s="38">
        <v>42959.125</v>
      </c>
      <c r="C18551" s="39">
        <v>42958</v>
      </c>
      <c r="D18551" s="38">
        <v>42958.916666666664</v>
      </c>
      <c r="E18551" s="40" t="s">
        <v>42</v>
      </c>
      <c r="F18551" s="48">
        <v>36209</v>
      </c>
      <c r="G18551" s="48">
        <v>34808</v>
      </c>
      <c r="H18551" s="48">
        <v>35294</v>
      </c>
      <c r="I18551" s="48">
        <v>485</v>
      </c>
      <c r="T18551" s="48">
        <v>527</v>
      </c>
      <c r="Z18551" s="48">
        <v>516</v>
      </c>
      <c r="AB18551" s="48">
        <v>30</v>
      </c>
      <c r="AE18551" s="48">
        <v>16</v>
      </c>
      <c r="AG18551" s="48">
        <v>92</v>
      </c>
      <c r="AH18551" s="48">
        <v>-127</v>
      </c>
      <c r="AJ18551" s="49">
        <v>1</v>
      </c>
      <c r="AK18551" s="49">
        <v>-42</v>
      </c>
    </row>
    <row r="18552" spans="1:37">
      <c r="A18552" s="37" t="s">
        <v>43</v>
      </c>
      <c r="B18552" s="38">
        <v>42959.166666666664</v>
      </c>
      <c r="C18552" s="39">
        <v>42958</v>
      </c>
      <c r="D18552" s="38">
        <v>42958.958333333336</v>
      </c>
      <c r="E18552" s="40" t="s">
        <v>42</v>
      </c>
      <c r="F18552" s="48">
        <v>34248</v>
      </c>
      <c r="G18552" s="48">
        <v>32644</v>
      </c>
      <c r="H18552" s="48">
        <v>33520</v>
      </c>
      <c r="I18552" s="48">
        <v>875</v>
      </c>
      <c r="T18552" s="48">
        <v>925</v>
      </c>
      <c r="Z18552" s="48">
        <v>891</v>
      </c>
      <c r="AB18552" s="48">
        <v>28</v>
      </c>
      <c r="AE18552" s="48">
        <v>14</v>
      </c>
      <c r="AG18552" s="48">
        <v>89</v>
      </c>
      <c r="AH18552" s="48">
        <v>-97</v>
      </c>
      <c r="AJ18552" s="49">
        <v>1</v>
      </c>
      <c r="AK18552" s="49">
        <v>-50</v>
      </c>
    </row>
    <row r="18553" spans="1:37">
      <c r="A18553" s="37" t="s">
        <v>43</v>
      </c>
      <c r="B18553" s="38">
        <v>42959.208333333336</v>
      </c>
      <c r="C18553" s="39">
        <v>42958</v>
      </c>
      <c r="D18553" s="38">
        <v>42959</v>
      </c>
      <c r="E18553" s="40" t="s">
        <v>42</v>
      </c>
      <c r="F18553" s="48">
        <v>31651</v>
      </c>
      <c r="G18553" s="48">
        <v>30313</v>
      </c>
      <c r="H18553" s="48">
        <v>31230</v>
      </c>
      <c r="I18553" s="48">
        <v>916</v>
      </c>
      <c r="T18553" s="48">
        <v>957</v>
      </c>
      <c r="Z18553" s="48">
        <v>974</v>
      </c>
      <c r="AB18553" s="48">
        <v>-11</v>
      </c>
      <c r="AE18553" s="48">
        <v>-15</v>
      </c>
      <c r="AG18553" s="48">
        <v>76</v>
      </c>
      <c r="AH18553" s="48">
        <v>-67</v>
      </c>
      <c r="AJ18553" s="49">
        <v>1</v>
      </c>
      <c r="AK18553" s="49">
        <v>-41</v>
      </c>
    </row>
    <row r="18554" spans="1:37">
      <c r="A18554" s="37" t="s">
        <v>43</v>
      </c>
      <c r="B18554" s="38">
        <v>42959.25</v>
      </c>
      <c r="C18554" s="39">
        <v>42959</v>
      </c>
      <c r="D18554" s="38">
        <v>42959.041666666664</v>
      </c>
      <c r="E18554" s="40" t="s">
        <v>42</v>
      </c>
      <c r="F18554" s="48">
        <v>29300</v>
      </c>
      <c r="G18554" s="48">
        <v>28454</v>
      </c>
      <c r="H18554" s="48">
        <v>29367</v>
      </c>
      <c r="I18554" s="48">
        <v>911</v>
      </c>
      <c r="T18554" s="48">
        <v>951</v>
      </c>
      <c r="Z18554" s="48">
        <v>1022</v>
      </c>
      <c r="AB18554" s="48">
        <v>-53</v>
      </c>
      <c r="AE18554" s="48">
        <v>15</v>
      </c>
      <c r="AG18554" s="48">
        <v>25</v>
      </c>
      <c r="AH18554" s="48">
        <v>-58</v>
      </c>
      <c r="AJ18554" s="49">
        <v>2</v>
      </c>
      <c r="AK18554" s="49">
        <v>-40</v>
      </c>
    </row>
    <row r="18555" spans="1:37">
      <c r="A18555" s="37" t="s">
        <v>43</v>
      </c>
      <c r="B18555" s="38">
        <v>42959.291666666664</v>
      </c>
      <c r="C18555" s="39">
        <v>42959</v>
      </c>
      <c r="D18555" s="38">
        <v>42959.083333333336</v>
      </c>
      <c r="E18555" s="40" t="s">
        <v>42</v>
      </c>
      <c r="F18555" s="48">
        <v>27916</v>
      </c>
      <c r="G18555" s="48">
        <v>27139</v>
      </c>
      <c r="H18555" s="48">
        <v>28024</v>
      </c>
      <c r="I18555" s="48">
        <v>885</v>
      </c>
      <c r="T18555" s="48">
        <v>907</v>
      </c>
      <c r="Z18555" s="48">
        <v>995</v>
      </c>
      <c r="AB18555" s="48">
        <v>-68</v>
      </c>
      <c r="AE18555" s="48">
        <v>15</v>
      </c>
      <c r="AG18555" s="48">
        <v>23</v>
      </c>
      <c r="AH18555" s="48">
        <v>-58</v>
      </c>
      <c r="AJ18555" s="49">
        <v>0</v>
      </c>
      <c r="AK18555" s="49">
        <v>-22</v>
      </c>
    </row>
    <row r="18556" spans="1:37">
      <c r="A18556" s="37" t="s">
        <v>43</v>
      </c>
      <c r="B18556" s="38">
        <v>42959.333333333336</v>
      </c>
      <c r="C18556" s="39">
        <v>42959</v>
      </c>
      <c r="D18556" s="38">
        <v>42959.125</v>
      </c>
      <c r="E18556" s="40" t="s">
        <v>42</v>
      </c>
      <c r="F18556" s="48">
        <v>27002</v>
      </c>
      <c r="G18556" s="48">
        <v>26230</v>
      </c>
      <c r="H18556" s="48">
        <v>27088</v>
      </c>
      <c r="I18556" s="48">
        <v>858</v>
      </c>
      <c r="T18556" s="48">
        <v>879</v>
      </c>
      <c r="Z18556" s="48">
        <v>997</v>
      </c>
      <c r="AB18556" s="48">
        <v>-73</v>
      </c>
      <c r="AE18556" s="48">
        <v>13</v>
      </c>
      <c r="AG18556" s="48">
        <v>23</v>
      </c>
      <c r="AH18556" s="48">
        <v>-81</v>
      </c>
      <c r="AJ18556" s="49">
        <v>0</v>
      </c>
      <c r="AK18556" s="49">
        <v>-21</v>
      </c>
    </row>
    <row r="18557" spans="1:37">
      <c r="A18557" s="37" t="s">
        <v>43</v>
      </c>
      <c r="B18557" s="38">
        <v>42959.375</v>
      </c>
      <c r="C18557" s="39">
        <v>42959</v>
      </c>
      <c r="D18557" s="38">
        <v>42959.166666666664</v>
      </c>
      <c r="E18557" s="40" t="s">
        <v>42</v>
      </c>
      <c r="F18557" s="48">
        <v>26449</v>
      </c>
      <c r="G18557" s="48">
        <v>25451</v>
      </c>
      <c r="H18557" s="48">
        <v>26326</v>
      </c>
      <c r="I18557" s="48">
        <v>875</v>
      </c>
      <c r="T18557" s="48">
        <v>913</v>
      </c>
      <c r="Z18557" s="48">
        <v>1053</v>
      </c>
      <c r="AB18557" s="48">
        <v>-72</v>
      </c>
      <c r="AE18557" s="48">
        <v>-16</v>
      </c>
      <c r="AG18557" s="48">
        <v>23</v>
      </c>
      <c r="AH18557" s="48">
        <v>-75</v>
      </c>
      <c r="AJ18557" s="49">
        <v>0</v>
      </c>
      <c r="AK18557" s="49">
        <v>-38</v>
      </c>
    </row>
    <row r="18558" spans="1:37">
      <c r="A18558" s="37" t="s">
        <v>43</v>
      </c>
      <c r="B18558" s="38">
        <v>42959.416666666664</v>
      </c>
      <c r="C18558" s="39">
        <v>42959</v>
      </c>
      <c r="D18558" s="38">
        <v>42959.208333333336</v>
      </c>
      <c r="E18558" s="40" t="s">
        <v>42</v>
      </c>
      <c r="F18558" s="48">
        <v>26243</v>
      </c>
      <c r="G18558" s="48">
        <v>25105</v>
      </c>
      <c r="H18558" s="48">
        <v>26065</v>
      </c>
      <c r="I18558" s="48">
        <v>960</v>
      </c>
      <c r="T18558" s="48">
        <v>958</v>
      </c>
      <c r="Z18558" s="48">
        <v>1062</v>
      </c>
      <c r="AB18558" s="48">
        <v>-69</v>
      </c>
      <c r="AE18558" s="48">
        <v>-16</v>
      </c>
      <c r="AG18558" s="48">
        <v>23</v>
      </c>
      <c r="AH18558" s="48">
        <v>-42</v>
      </c>
      <c r="AJ18558" s="49">
        <v>0</v>
      </c>
      <c r="AK18558" s="49">
        <v>2</v>
      </c>
    </row>
    <row r="18559" spans="1:37">
      <c r="A18559" s="37" t="s">
        <v>43</v>
      </c>
      <c r="B18559" s="38">
        <v>42959.458333333336</v>
      </c>
      <c r="C18559" s="39">
        <v>42959</v>
      </c>
      <c r="D18559" s="38">
        <v>42959.25</v>
      </c>
      <c r="E18559" s="40" t="s">
        <v>42</v>
      </c>
      <c r="F18559" s="48">
        <v>26201</v>
      </c>
      <c r="G18559" s="48">
        <v>25208</v>
      </c>
      <c r="H18559" s="48">
        <v>26094</v>
      </c>
      <c r="I18559" s="48">
        <v>886</v>
      </c>
      <c r="T18559" s="48">
        <v>897</v>
      </c>
      <c r="Z18559" s="48">
        <v>992</v>
      </c>
      <c r="AB18559" s="48">
        <v>-73</v>
      </c>
      <c r="AE18559" s="48">
        <v>-16</v>
      </c>
      <c r="AG18559" s="48">
        <v>27</v>
      </c>
      <c r="AH18559" s="48">
        <v>-33</v>
      </c>
      <c r="AJ18559" s="49">
        <v>0</v>
      </c>
      <c r="AK18559" s="49">
        <v>-11</v>
      </c>
    </row>
    <row r="18560" spans="1:37">
      <c r="A18560" s="37" t="s">
        <v>43</v>
      </c>
      <c r="B18560" s="38">
        <v>42959.5</v>
      </c>
      <c r="C18560" s="39">
        <v>42959</v>
      </c>
      <c r="D18560" s="38">
        <v>42959.291666666664</v>
      </c>
      <c r="E18560" s="40" t="s">
        <v>42</v>
      </c>
      <c r="F18560" s="48">
        <v>26494</v>
      </c>
      <c r="G18560" s="48">
        <v>25389</v>
      </c>
      <c r="H18560" s="48">
        <v>26190</v>
      </c>
      <c r="I18560" s="48">
        <v>801</v>
      </c>
      <c r="T18560" s="48">
        <v>805</v>
      </c>
      <c r="Z18560" s="48">
        <v>906</v>
      </c>
      <c r="AB18560" s="48">
        <v>-72</v>
      </c>
      <c r="AE18560" s="48">
        <v>-16</v>
      </c>
      <c r="AG18560" s="48">
        <v>27</v>
      </c>
      <c r="AH18560" s="48">
        <v>-40</v>
      </c>
      <c r="AJ18560" s="49">
        <v>0</v>
      </c>
      <c r="AK18560" s="49">
        <v>-4</v>
      </c>
    </row>
    <row r="18561" spans="1:37">
      <c r="A18561" s="37" t="s">
        <v>43</v>
      </c>
      <c r="B18561" s="38">
        <v>42959.541666666664</v>
      </c>
      <c r="C18561" s="39">
        <v>42959</v>
      </c>
      <c r="D18561" s="38">
        <v>42959.333333333336</v>
      </c>
      <c r="E18561" s="40" t="s">
        <v>42</v>
      </c>
      <c r="F18561" s="48">
        <v>27196</v>
      </c>
      <c r="G18561" s="48">
        <v>25954</v>
      </c>
      <c r="H18561" s="48">
        <v>26681</v>
      </c>
      <c r="I18561" s="48">
        <v>728</v>
      </c>
      <c r="T18561" s="48">
        <v>718</v>
      </c>
      <c r="Z18561" s="48">
        <v>836</v>
      </c>
      <c r="AB18561" s="48">
        <v>-80</v>
      </c>
      <c r="AE18561" s="48">
        <v>-17</v>
      </c>
      <c r="AG18561" s="48">
        <v>29</v>
      </c>
      <c r="AH18561" s="48">
        <v>-50</v>
      </c>
      <c r="AJ18561" s="49">
        <v>-1</v>
      </c>
      <c r="AK18561" s="49">
        <v>10</v>
      </c>
    </row>
    <row r="18562" spans="1:37">
      <c r="A18562" s="37" t="s">
        <v>43</v>
      </c>
      <c r="B18562" s="38">
        <v>42959.583333333336</v>
      </c>
      <c r="C18562" s="39">
        <v>42959</v>
      </c>
      <c r="D18562" s="38">
        <v>42959.375</v>
      </c>
      <c r="E18562" s="40" t="s">
        <v>42</v>
      </c>
      <c r="F18562" s="48">
        <v>28553</v>
      </c>
      <c r="G18562" s="48">
        <v>27325</v>
      </c>
      <c r="H18562" s="48">
        <v>28170</v>
      </c>
      <c r="I18562" s="48">
        <v>846</v>
      </c>
      <c r="T18562" s="48">
        <v>858</v>
      </c>
      <c r="Z18562" s="48">
        <v>998</v>
      </c>
      <c r="AB18562" s="48">
        <v>-163</v>
      </c>
      <c r="AE18562" s="48">
        <v>-25</v>
      </c>
      <c r="AG18562" s="48">
        <v>129</v>
      </c>
      <c r="AH18562" s="48">
        <v>-81</v>
      </c>
      <c r="AJ18562" s="49">
        <v>-1</v>
      </c>
      <c r="AK18562" s="49">
        <v>-12</v>
      </c>
    </row>
    <row r="18563" spans="1:37">
      <c r="A18563" s="37" t="s">
        <v>43</v>
      </c>
      <c r="B18563" s="38">
        <v>42959.625</v>
      </c>
      <c r="C18563" s="39">
        <v>42959</v>
      </c>
      <c r="D18563" s="38">
        <v>42959.416666666664</v>
      </c>
      <c r="E18563" s="40" t="s">
        <v>42</v>
      </c>
      <c r="F18563" s="48">
        <v>30301</v>
      </c>
      <c r="G18563" s="48">
        <v>28815</v>
      </c>
      <c r="H18563" s="48">
        <v>29719</v>
      </c>
      <c r="I18563" s="48">
        <v>905</v>
      </c>
      <c r="T18563" s="48">
        <v>899</v>
      </c>
      <c r="Z18563" s="48">
        <v>1104</v>
      </c>
      <c r="AB18563" s="48">
        <v>-157</v>
      </c>
      <c r="AE18563" s="48">
        <v>-16</v>
      </c>
      <c r="AG18563" s="48">
        <v>38</v>
      </c>
      <c r="AH18563" s="48">
        <v>-70</v>
      </c>
      <c r="AJ18563" s="49">
        <v>-1</v>
      </c>
      <c r="AK18563" s="49">
        <v>6</v>
      </c>
    </row>
    <row r="18564" spans="1:37">
      <c r="A18564" s="37" t="s">
        <v>43</v>
      </c>
      <c r="B18564" s="38">
        <v>42959.666666666664</v>
      </c>
      <c r="C18564" s="39">
        <v>42959</v>
      </c>
      <c r="D18564" s="38">
        <v>42959.458333333336</v>
      </c>
      <c r="E18564" s="40" t="s">
        <v>42</v>
      </c>
      <c r="F18564" s="48">
        <v>32112</v>
      </c>
      <c r="G18564" s="48">
        <v>30183</v>
      </c>
      <c r="H18564" s="48">
        <v>31116</v>
      </c>
      <c r="I18564" s="48">
        <v>933</v>
      </c>
      <c r="T18564" s="48">
        <v>949</v>
      </c>
      <c r="Z18564" s="48">
        <v>1101</v>
      </c>
      <c r="AB18564" s="48">
        <v>-192</v>
      </c>
      <c r="AE18564" s="48">
        <v>-16</v>
      </c>
      <c r="AG18564" s="48">
        <v>180</v>
      </c>
      <c r="AH18564" s="48">
        <v>-124</v>
      </c>
      <c r="AJ18564" s="49">
        <v>0</v>
      </c>
      <c r="AK18564" s="49">
        <v>-16</v>
      </c>
    </row>
    <row r="18565" spans="1:37">
      <c r="A18565" s="37" t="s">
        <v>43</v>
      </c>
      <c r="B18565" s="38">
        <v>42959.708333333336</v>
      </c>
      <c r="C18565" s="39">
        <v>42959</v>
      </c>
      <c r="D18565" s="38">
        <v>42959.5</v>
      </c>
      <c r="E18565" s="40" t="s">
        <v>42</v>
      </c>
      <c r="F18565" s="48">
        <v>33617</v>
      </c>
      <c r="G18565" s="48">
        <v>31455</v>
      </c>
      <c r="H18565" s="48">
        <v>32878</v>
      </c>
      <c r="I18565" s="48">
        <v>1424</v>
      </c>
      <c r="T18565" s="48">
        <v>1427</v>
      </c>
      <c r="Z18565" s="48">
        <v>1027</v>
      </c>
      <c r="AB18565" s="48">
        <v>-193</v>
      </c>
      <c r="AE18565" s="48">
        <v>-16</v>
      </c>
      <c r="AG18565" s="48">
        <v>739</v>
      </c>
      <c r="AH18565" s="48">
        <v>-130</v>
      </c>
      <c r="AJ18565" s="49">
        <v>-1</v>
      </c>
      <c r="AK18565" s="49">
        <v>-3</v>
      </c>
    </row>
    <row r="18566" spans="1:37">
      <c r="A18566" s="37" t="s">
        <v>43</v>
      </c>
      <c r="B18566" s="38">
        <v>42959.75</v>
      </c>
      <c r="C18566" s="39">
        <v>42959</v>
      </c>
      <c r="D18566" s="38">
        <v>42959.541666666664</v>
      </c>
      <c r="E18566" s="40" t="s">
        <v>42</v>
      </c>
      <c r="F18566" s="48">
        <v>34881</v>
      </c>
      <c r="G18566" s="48">
        <v>32409</v>
      </c>
      <c r="H18566" s="48">
        <v>33919</v>
      </c>
      <c r="I18566" s="48">
        <v>1511</v>
      </c>
      <c r="T18566" s="48">
        <v>1515</v>
      </c>
      <c r="Z18566" s="48">
        <v>1021</v>
      </c>
      <c r="AB18566" s="48">
        <v>-175</v>
      </c>
      <c r="AE18566" s="48">
        <v>-17</v>
      </c>
      <c r="AG18566" s="48">
        <v>805</v>
      </c>
      <c r="AH18566" s="48">
        <v>-119</v>
      </c>
      <c r="AJ18566" s="49">
        <v>-1</v>
      </c>
      <c r="AK18566" s="49">
        <v>-4</v>
      </c>
    </row>
    <row r="18567" spans="1:37">
      <c r="A18567" s="37" t="s">
        <v>43</v>
      </c>
      <c r="B18567" s="38">
        <v>42959.791666666664</v>
      </c>
      <c r="C18567" s="39">
        <v>42959</v>
      </c>
      <c r="D18567" s="38">
        <v>42959.583333333336</v>
      </c>
      <c r="E18567" s="40" t="s">
        <v>42</v>
      </c>
      <c r="F18567" s="48">
        <v>36046</v>
      </c>
      <c r="G18567" s="48">
        <v>33194</v>
      </c>
      <c r="H18567" s="48">
        <v>34723</v>
      </c>
      <c r="I18567" s="48">
        <v>1529</v>
      </c>
      <c r="T18567" s="48">
        <v>1539</v>
      </c>
      <c r="Z18567" s="48">
        <v>1048</v>
      </c>
      <c r="AB18567" s="48">
        <v>-195</v>
      </c>
      <c r="AE18567" s="48">
        <v>-14</v>
      </c>
      <c r="AG18567" s="48">
        <v>822</v>
      </c>
      <c r="AH18567" s="48">
        <v>-122</v>
      </c>
      <c r="AJ18567" s="49">
        <v>0</v>
      </c>
      <c r="AK18567" s="49">
        <v>-10</v>
      </c>
    </row>
    <row r="18568" spans="1:37">
      <c r="A18568" s="37" t="s">
        <v>43</v>
      </c>
      <c r="B18568" s="38">
        <v>42959.833333333336</v>
      </c>
      <c r="C18568" s="39">
        <v>42959</v>
      </c>
      <c r="D18568" s="38">
        <v>42959.625</v>
      </c>
      <c r="E18568" s="40" t="s">
        <v>42</v>
      </c>
      <c r="F18568" s="48">
        <v>37202</v>
      </c>
      <c r="G18568" s="48">
        <v>33803</v>
      </c>
      <c r="H18568" s="48">
        <v>35555</v>
      </c>
      <c r="I18568" s="48">
        <v>1752</v>
      </c>
      <c r="T18568" s="48">
        <v>1752</v>
      </c>
      <c r="Z18568" s="48">
        <v>1221</v>
      </c>
      <c r="AB18568" s="48">
        <v>-194</v>
      </c>
      <c r="AE18568" s="48">
        <v>13</v>
      </c>
      <c r="AG18568" s="48">
        <v>822</v>
      </c>
      <c r="AH18568" s="48">
        <v>-110</v>
      </c>
      <c r="AJ18568" s="49">
        <v>0</v>
      </c>
      <c r="AK18568" s="49">
        <v>0</v>
      </c>
    </row>
    <row r="18569" spans="1:37">
      <c r="A18569" s="37" t="s">
        <v>43</v>
      </c>
      <c r="B18569" s="38">
        <v>42959.875</v>
      </c>
      <c r="C18569" s="39">
        <v>42959</v>
      </c>
      <c r="D18569" s="38">
        <v>42959.666666666664</v>
      </c>
      <c r="E18569" s="40" t="s">
        <v>42</v>
      </c>
      <c r="F18569" s="48">
        <v>38031</v>
      </c>
      <c r="G18569" s="48">
        <v>34236</v>
      </c>
      <c r="H18569" s="48">
        <v>36114</v>
      </c>
      <c r="I18569" s="48">
        <v>1879</v>
      </c>
      <c r="T18569" s="48">
        <v>1880</v>
      </c>
      <c r="Z18569" s="48">
        <v>1256</v>
      </c>
      <c r="AB18569" s="48">
        <v>-92</v>
      </c>
      <c r="AE18569" s="48">
        <v>14</v>
      </c>
      <c r="AG18569" s="48">
        <v>822</v>
      </c>
      <c r="AH18569" s="48">
        <v>-120</v>
      </c>
      <c r="AJ18569" s="49">
        <v>-1</v>
      </c>
      <c r="AK18569" s="49">
        <v>-1</v>
      </c>
    </row>
    <row r="18570" spans="1:37">
      <c r="A18570" s="37" t="s">
        <v>43</v>
      </c>
      <c r="B18570" s="38">
        <v>42959.916666666664</v>
      </c>
      <c r="C18570" s="39">
        <v>42959</v>
      </c>
      <c r="D18570" s="38">
        <v>42959.708333333336</v>
      </c>
      <c r="E18570" s="40" t="s">
        <v>42</v>
      </c>
      <c r="F18570" s="48">
        <v>38324</v>
      </c>
      <c r="G18570" s="48">
        <v>34372</v>
      </c>
      <c r="H18570" s="48">
        <v>36347</v>
      </c>
      <c r="I18570" s="48">
        <v>1974</v>
      </c>
      <c r="T18570" s="48">
        <v>1996</v>
      </c>
      <c r="Z18570" s="48">
        <v>1357</v>
      </c>
      <c r="AB18570" s="48">
        <v>-75</v>
      </c>
      <c r="AE18570" s="48">
        <v>14</v>
      </c>
      <c r="AG18570" s="48">
        <v>822</v>
      </c>
      <c r="AH18570" s="48">
        <v>-122</v>
      </c>
      <c r="AJ18570" s="49">
        <v>1</v>
      </c>
      <c r="AK18570" s="49">
        <v>-22</v>
      </c>
    </row>
    <row r="18571" spans="1:37">
      <c r="A18571" s="37" t="s">
        <v>43</v>
      </c>
      <c r="B18571" s="38">
        <v>42959.958333333336</v>
      </c>
      <c r="C18571" s="39">
        <v>42959</v>
      </c>
      <c r="D18571" s="38">
        <v>42959.75</v>
      </c>
      <c r="E18571" s="40" t="s">
        <v>42</v>
      </c>
      <c r="F18571" s="48">
        <v>38364</v>
      </c>
      <c r="G18571" s="48">
        <v>34201</v>
      </c>
      <c r="H18571" s="48">
        <v>36196</v>
      </c>
      <c r="I18571" s="48">
        <v>1995</v>
      </c>
      <c r="T18571" s="48">
        <v>2010</v>
      </c>
      <c r="Z18571" s="48">
        <v>1338</v>
      </c>
      <c r="AB18571" s="48">
        <v>-43</v>
      </c>
      <c r="AE18571" s="48">
        <v>13</v>
      </c>
      <c r="AG18571" s="48">
        <v>817</v>
      </c>
      <c r="AH18571" s="48">
        <v>-115</v>
      </c>
      <c r="AJ18571" s="49">
        <v>0</v>
      </c>
      <c r="AK18571" s="49">
        <v>-15</v>
      </c>
    </row>
    <row r="18572" spans="1:37">
      <c r="A18572" s="37" t="s">
        <v>43</v>
      </c>
      <c r="B18572" s="38">
        <v>42960</v>
      </c>
      <c r="C18572" s="39">
        <v>42959</v>
      </c>
      <c r="D18572" s="38">
        <v>42959.791666666664</v>
      </c>
      <c r="E18572" s="40" t="s">
        <v>42</v>
      </c>
      <c r="F18572" s="48">
        <v>37607</v>
      </c>
      <c r="G18572" s="48">
        <v>33504</v>
      </c>
      <c r="H18572" s="48">
        <v>35287</v>
      </c>
      <c r="I18572" s="48">
        <v>1782</v>
      </c>
      <c r="T18572" s="48">
        <v>1782</v>
      </c>
      <c r="Z18572" s="48">
        <v>1297</v>
      </c>
      <c r="AB18572" s="48">
        <v>-24</v>
      </c>
      <c r="AE18572" s="48">
        <v>14</v>
      </c>
      <c r="AG18572" s="48">
        <v>617</v>
      </c>
      <c r="AH18572" s="48">
        <v>-122</v>
      </c>
      <c r="AJ18572" s="49">
        <v>1</v>
      </c>
      <c r="AK18572" s="49">
        <v>0</v>
      </c>
    </row>
    <row r="18573" spans="1:37">
      <c r="A18573" s="37" t="s">
        <v>43</v>
      </c>
      <c r="B18573" s="38">
        <v>42960.041666666664</v>
      </c>
      <c r="C18573" s="39">
        <v>42959</v>
      </c>
      <c r="D18573" s="38">
        <v>42959.833333333336</v>
      </c>
      <c r="E18573" s="40" t="s">
        <v>42</v>
      </c>
      <c r="F18573" s="48">
        <v>36343</v>
      </c>
      <c r="G18573" s="48">
        <v>32387</v>
      </c>
      <c r="H18573" s="48">
        <v>33702</v>
      </c>
      <c r="I18573" s="48">
        <v>1315</v>
      </c>
      <c r="T18573" s="48">
        <v>1310</v>
      </c>
      <c r="Z18573" s="48">
        <v>1196</v>
      </c>
      <c r="AB18573" s="48">
        <v>21</v>
      </c>
      <c r="AE18573" s="48">
        <v>13</v>
      </c>
      <c r="AG18573" s="48">
        <v>197</v>
      </c>
      <c r="AH18573" s="48">
        <v>-117</v>
      </c>
      <c r="AJ18573" s="49">
        <v>0</v>
      </c>
      <c r="AK18573" s="49">
        <v>5</v>
      </c>
    </row>
    <row r="18574" spans="1:37">
      <c r="A18574" s="37" t="s">
        <v>43</v>
      </c>
      <c r="B18574" s="38">
        <v>42960.083333333336</v>
      </c>
      <c r="C18574" s="39">
        <v>42959</v>
      </c>
      <c r="D18574" s="38">
        <v>42959.875</v>
      </c>
      <c r="E18574" s="40" t="s">
        <v>42</v>
      </c>
      <c r="F18574" s="48">
        <v>35008</v>
      </c>
      <c r="G18574" s="48">
        <v>31647</v>
      </c>
      <c r="H18574" s="48">
        <v>32598</v>
      </c>
      <c r="I18574" s="48">
        <v>951</v>
      </c>
      <c r="T18574" s="48">
        <v>972</v>
      </c>
      <c r="Z18574" s="48">
        <v>978</v>
      </c>
      <c r="AB18574" s="48">
        <v>17</v>
      </c>
      <c r="AE18574" s="48">
        <v>1</v>
      </c>
      <c r="AG18574" s="48">
        <v>98</v>
      </c>
      <c r="AH18574" s="48">
        <v>-122</v>
      </c>
      <c r="AJ18574" s="49">
        <v>0</v>
      </c>
      <c r="AK18574" s="49">
        <v>-21</v>
      </c>
    </row>
    <row r="18575" spans="1:37">
      <c r="A18575" s="37" t="s">
        <v>43</v>
      </c>
      <c r="B18575" s="38">
        <v>42960.125</v>
      </c>
      <c r="C18575" s="39">
        <v>42959</v>
      </c>
      <c r="D18575" s="38">
        <v>42959.916666666664</v>
      </c>
      <c r="E18575" s="40" t="s">
        <v>42</v>
      </c>
      <c r="F18575" s="48">
        <v>33909</v>
      </c>
      <c r="G18575" s="48">
        <v>30930</v>
      </c>
      <c r="H18575" s="48">
        <v>31866</v>
      </c>
      <c r="I18575" s="48">
        <v>935</v>
      </c>
      <c r="T18575" s="48">
        <v>930</v>
      </c>
      <c r="Z18575" s="48">
        <v>877</v>
      </c>
      <c r="AB18575" s="48">
        <v>26</v>
      </c>
      <c r="AE18575" s="48">
        <v>0</v>
      </c>
      <c r="AG18575" s="48">
        <v>95</v>
      </c>
      <c r="AH18575" s="48">
        <v>-68</v>
      </c>
      <c r="AJ18575" s="49">
        <v>1</v>
      </c>
      <c r="AK18575" s="49">
        <v>5</v>
      </c>
    </row>
    <row r="18576" spans="1:37">
      <c r="A18576" s="37" t="s">
        <v>43</v>
      </c>
      <c r="B18576" s="38">
        <v>42960.166666666664</v>
      </c>
      <c r="C18576" s="39">
        <v>42959</v>
      </c>
      <c r="D18576" s="38">
        <v>42959.958333333336</v>
      </c>
      <c r="E18576" s="40" t="s">
        <v>42</v>
      </c>
      <c r="F18576" s="48">
        <v>32252</v>
      </c>
      <c r="G18576" s="48">
        <v>29395</v>
      </c>
      <c r="H18576" s="48">
        <v>30479</v>
      </c>
      <c r="I18576" s="48">
        <v>1083</v>
      </c>
      <c r="T18576" s="48">
        <v>1082</v>
      </c>
      <c r="Z18576" s="48">
        <v>1033</v>
      </c>
      <c r="AB18576" s="48">
        <v>10</v>
      </c>
      <c r="AE18576" s="48">
        <v>0</v>
      </c>
      <c r="AG18576" s="48">
        <v>92</v>
      </c>
      <c r="AH18576" s="48">
        <v>-53</v>
      </c>
      <c r="AJ18576" s="49">
        <v>1</v>
      </c>
      <c r="AK18576" s="49">
        <v>1</v>
      </c>
    </row>
    <row r="18577" spans="1:37">
      <c r="A18577" s="37" t="s">
        <v>43</v>
      </c>
      <c r="B18577" s="38">
        <v>42960.208333333336</v>
      </c>
      <c r="C18577" s="39">
        <v>42959</v>
      </c>
      <c r="D18577" s="38">
        <v>42960</v>
      </c>
      <c r="E18577" s="40" t="s">
        <v>42</v>
      </c>
      <c r="F18577" s="48">
        <v>30071</v>
      </c>
      <c r="G18577" s="48">
        <v>27645</v>
      </c>
      <c r="H18577" s="48">
        <v>28602</v>
      </c>
      <c r="I18577" s="48">
        <v>956</v>
      </c>
      <c r="T18577" s="48">
        <v>974</v>
      </c>
      <c r="Z18577" s="48">
        <v>998</v>
      </c>
      <c r="AB18577" s="48">
        <v>-45</v>
      </c>
      <c r="AE18577" s="48">
        <v>0</v>
      </c>
      <c r="AG18577" s="48">
        <v>77</v>
      </c>
      <c r="AH18577" s="48">
        <v>-56</v>
      </c>
      <c r="AJ18577" s="49">
        <v>1</v>
      </c>
      <c r="AK18577" s="49">
        <v>-18</v>
      </c>
    </row>
    <row r="18578" spans="1:37">
      <c r="A18578" s="37" t="s">
        <v>43</v>
      </c>
      <c r="B18578" s="38">
        <v>42960.25</v>
      </c>
      <c r="C18578" s="39">
        <v>42960</v>
      </c>
      <c r="D18578" s="38">
        <v>42960.041666666664</v>
      </c>
      <c r="E18578" s="40" t="s">
        <v>42</v>
      </c>
      <c r="F18578" s="48">
        <v>27735</v>
      </c>
      <c r="G18578" s="48">
        <v>26211</v>
      </c>
      <c r="H18578" s="48">
        <v>27078</v>
      </c>
      <c r="I18578" s="48">
        <v>866</v>
      </c>
      <c r="T18578" s="48">
        <v>891</v>
      </c>
      <c r="Z18578" s="48">
        <v>918</v>
      </c>
      <c r="AB18578" s="48">
        <v>-18</v>
      </c>
      <c r="AE18578" s="48">
        <v>7</v>
      </c>
      <c r="AG18578" s="48">
        <v>25</v>
      </c>
      <c r="AH18578" s="48">
        <v>-41</v>
      </c>
      <c r="AJ18578" s="49">
        <v>1</v>
      </c>
      <c r="AK18578" s="49">
        <v>-25</v>
      </c>
    </row>
    <row r="18579" spans="1:37">
      <c r="A18579" s="37" t="s">
        <v>43</v>
      </c>
      <c r="B18579" s="38">
        <v>42960.291666666664</v>
      </c>
      <c r="C18579" s="39">
        <v>42960</v>
      </c>
      <c r="D18579" s="38">
        <v>42960.083333333336</v>
      </c>
      <c r="E18579" s="40" t="s">
        <v>42</v>
      </c>
      <c r="F18579" s="48">
        <v>26609</v>
      </c>
      <c r="G18579" s="48">
        <v>25202</v>
      </c>
      <c r="H18579" s="48">
        <v>26134</v>
      </c>
      <c r="I18579" s="48">
        <v>931</v>
      </c>
      <c r="T18579" s="48">
        <v>931</v>
      </c>
      <c r="Z18579" s="48">
        <v>999</v>
      </c>
      <c r="AB18579" s="48">
        <v>-60</v>
      </c>
      <c r="AE18579" s="48">
        <v>14</v>
      </c>
      <c r="AG18579" s="48">
        <v>22</v>
      </c>
      <c r="AH18579" s="48">
        <v>-44</v>
      </c>
      <c r="AJ18579" s="49">
        <v>1</v>
      </c>
      <c r="AK18579" s="49">
        <v>0</v>
      </c>
    </row>
    <row r="18580" spans="1:37">
      <c r="A18580" s="37" t="s">
        <v>43</v>
      </c>
      <c r="B18580" s="38">
        <v>42960.333333333336</v>
      </c>
      <c r="C18580" s="39">
        <v>42960</v>
      </c>
      <c r="D18580" s="38">
        <v>42960.125</v>
      </c>
      <c r="E18580" s="40" t="s">
        <v>42</v>
      </c>
      <c r="F18580" s="48">
        <v>25957</v>
      </c>
      <c r="G18580" s="48">
        <v>24470</v>
      </c>
      <c r="H18580" s="48">
        <v>25264</v>
      </c>
      <c r="I18580" s="48">
        <v>793</v>
      </c>
      <c r="T18580" s="48">
        <v>786</v>
      </c>
      <c r="Z18580" s="48">
        <v>902</v>
      </c>
      <c r="AB18580" s="48">
        <v>-84</v>
      </c>
      <c r="AE18580" s="48">
        <v>13</v>
      </c>
      <c r="AG18580" s="48">
        <v>22</v>
      </c>
      <c r="AH18580" s="48">
        <v>-67</v>
      </c>
      <c r="AJ18580" s="49">
        <v>1</v>
      </c>
      <c r="AK18580" s="49">
        <v>7</v>
      </c>
    </row>
    <row r="18581" spans="1:37">
      <c r="A18581" s="37" t="s">
        <v>43</v>
      </c>
      <c r="B18581" s="38">
        <v>42960.375</v>
      </c>
      <c r="C18581" s="39">
        <v>42960</v>
      </c>
      <c r="D18581" s="38">
        <v>42960.166666666664</v>
      </c>
      <c r="E18581" s="40" t="s">
        <v>42</v>
      </c>
      <c r="F18581" s="48">
        <v>25563</v>
      </c>
      <c r="G18581" s="48">
        <v>24066</v>
      </c>
      <c r="H18581" s="48">
        <v>24838</v>
      </c>
      <c r="I18581" s="48">
        <v>772</v>
      </c>
      <c r="T18581" s="48">
        <v>771</v>
      </c>
      <c r="Z18581" s="48">
        <v>926</v>
      </c>
      <c r="AB18581" s="48">
        <v>-91</v>
      </c>
      <c r="AE18581" s="48">
        <v>-16</v>
      </c>
      <c r="AG18581" s="48">
        <v>22</v>
      </c>
      <c r="AH18581" s="48">
        <v>-70</v>
      </c>
      <c r="AJ18581" s="49">
        <v>0</v>
      </c>
      <c r="AK18581" s="49">
        <v>1</v>
      </c>
    </row>
    <row r="18582" spans="1:37">
      <c r="A18582" s="37" t="s">
        <v>43</v>
      </c>
      <c r="B18582" s="38">
        <v>42960.416666666664</v>
      </c>
      <c r="C18582" s="39">
        <v>42960</v>
      </c>
      <c r="D18582" s="38">
        <v>42960.208333333336</v>
      </c>
      <c r="E18582" s="40" t="s">
        <v>42</v>
      </c>
      <c r="F18582" s="48">
        <v>25416</v>
      </c>
      <c r="G18582" s="48">
        <v>23826</v>
      </c>
      <c r="H18582" s="48">
        <v>24585</v>
      </c>
      <c r="I18582" s="48">
        <v>759</v>
      </c>
      <c r="T18582" s="48">
        <v>744</v>
      </c>
      <c r="Z18582" s="48">
        <v>904</v>
      </c>
      <c r="AB18582" s="48">
        <v>-89</v>
      </c>
      <c r="AE18582" s="48">
        <v>-16</v>
      </c>
      <c r="AG18582" s="48">
        <v>20</v>
      </c>
      <c r="AH18582" s="48">
        <v>-75</v>
      </c>
      <c r="AJ18582" s="49">
        <v>0</v>
      </c>
      <c r="AK18582" s="49">
        <v>15</v>
      </c>
    </row>
    <row r="18583" spans="1:37">
      <c r="A18583" s="37" t="s">
        <v>43</v>
      </c>
      <c r="B18583" s="38">
        <v>42960.458333333336</v>
      </c>
      <c r="C18583" s="39">
        <v>42960</v>
      </c>
      <c r="D18583" s="38">
        <v>42960.25</v>
      </c>
      <c r="E18583" s="40" t="s">
        <v>42</v>
      </c>
      <c r="F18583" s="48">
        <v>25323</v>
      </c>
      <c r="G18583" s="48">
        <v>23756</v>
      </c>
      <c r="H18583" s="48">
        <v>24540</v>
      </c>
      <c r="I18583" s="48">
        <v>784</v>
      </c>
      <c r="T18583" s="48">
        <v>798</v>
      </c>
      <c r="Z18583" s="48">
        <v>949</v>
      </c>
      <c r="AB18583" s="48">
        <v>-91</v>
      </c>
      <c r="AE18583" s="48">
        <v>-16</v>
      </c>
      <c r="AG18583" s="48">
        <v>26</v>
      </c>
      <c r="AH18583" s="48">
        <v>-70</v>
      </c>
      <c r="AJ18583" s="49">
        <v>0</v>
      </c>
      <c r="AK18583" s="49">
        <v>-14</v>
      </c>
    </row>
    <row r="18584" spans="1:37">
      <c r="A18584" s="37" t="s">
        <v>43</v>
      </c>
      <c r="B18584" s="38">
        <v>42960.5</v>
      </c>
      <c r="C18584" s="39">
        <v>42960</v>
      </c>
      <c r="D18584" s="38">
        <v>42960.291666666664</v>
      </c>
      <c r="E18584" s="40" t="s">
        <v>42</v>
      </c>
      <c r="F18584" s="48">
        <v>25422</v>
      </c>
      <c r="G18584" s="48">
        <v>23854</v>
      </c>
      <c r="H18584" s="48">
        <v>24662</v>
      </c>
      <c r="I18584" s="48">
        <v>809</v>
      </c>
      <c r="T18584" s="48">
        <v>804</v>
      </c>
      <c r="Z18584" s="48">
        <v>951</v>
      </c>
      <c r="AB18584" s="48">
        <v>-93</v>
      </c>
      <c r="AE18584" s="48">
        <v>-16</v>
      </c>
      <c r="AG18584" s="48">
        <v>27</v>
      </c>
      <c r="AH18584" s="48">
        <v>-65</v>
      </c>
      <c r="AJ18584" s="49">
        <v>-1</v>
      </c>
      <c r="AK18584" s="49">
        <v>5</v>
      </c>
    </row>
    <row r="18585" spans="1:37">
      <c r="A18585" s="37" t="s">
        <v>43</v>
      </c>
      <c r="B18585" s="38">
        <v>42960.541666666664</v>
      </c>
      <c r="C18585" s="39">
        <v>42960</v>
      </c>
      <c r="D18585" s="38">
        <v>42960.333333333336</v>
      </c>
      <c r="E18585" s="40" t="s">
        <v>42</v>
      </c>
      <c r="F18585" s="48">
        <v>25998</v>
      </c>
      <c r="G18585" s="48">
        <v>24115</v>
      </c>
      <c r="H18585" s="48">
        <v>25064</v>
      </c>
      <c r="I18585" s="48">
        <v>949</v>
      </c>
      <c r="T18585" s="48">
        <v>954</v>
      </c>
      <c r="Z18585" s="48">
        <v>966</v>
      </c>
      <c r="AB18585" s="48">
        <v>-94</v>
      </c>
      <c r="AE18585" s="48">
        <v>13</v>
      </c>
      <c r="AG18585" s="48">
        <v>148</v>
      </c>
      <c r="AH18585" s="48">
        <v>-79</v>
      </c>
      <c r="AJ18585" s="49">
        <v>0</v>
      </c>
      <c r="AK18585" s="49">
        <v>-5</v>
      </c>
    </row>
    <row r="18586" spans="1:37">
      <c r="A18586" s="37" t="s">
        <v>43</v>
      </c>
      <c r="B18586" s="38">
        <v>42960.583333333336</v>
      </c>
      <c r="C18586" s="39">
        <v>42960</v>
      </c>
      <c r="D18586" s="38">
        <v>42960.375</v>
      </c>
      <c r="E18586" s="40" t="s">
        <v>42</v>
      </c>
      <c r="F18586" s="48">
        <v>27296</v>
      </c>
      <c r="G18586" s="48">
        <v>25315</v>
      </c>
      <c r="H18586" s="48">
        <v>26093</v>
      </c>
      <c r="I18586" s="48">
        <v>779</v>
      </c>
      <c r="T18586" s="48">
        <v>783</v>
      </c>
      <c r="Z18586" s="48">
        <v>955</v>
      </c>
      <c r="AB18586" s="48">
        <v>-102</v>
      </c>
      <c r="AE18586" s="48">
        <v>-16</v>
      </c>
      <c r="AG18586" s="48">
        <v>35</v>
      </c>
      <c r="AH18586" s="48">
        <v>-89</v>
      </c>
      <c r="AJ18586" s="49">
        <v>-1</v>
      </c>
      <c r="AK18586" s="49">
        <v>-4</v>
      </c>
    </row>
    <row r="18587" spans="1:37">
      <c r="A18587" s="37" t="s">
        <v>43</v>
      </c>
      <c r="B18587" s="38">
        <v>42960.625</v>
      </c>
      <c r="C18587" s="39">
        <v>42960</v>
      </c>
      <c r="D18587" s="38">
        <v>42960.416666666664</v>
      </c>
      <c r="E18587" s="40" t="s">
        <v>42</v>
      </c>
      <c r="F18587" s="48">
        <v>28948</v>
      </c>
      <c r="G18587" s="48">
        <v>26640</v>
      </c>
      <c r="H18587" s="48">
        <v>27423</v>
      </c>
      <c r="I18587" s="48">
        <v>784</v>
      </c>
      <c r="T18587" s="48">
        <v>805</v>
      </c>
      <c r="Z18587" s="48">
        <v>1001</v>
      </c>
      <c r="AB18587" s="48">
        <v>-124</v>
      </c>
      <c r="AE18587" s="48">
        <v>-16</v>
      </c>
      <c r="AG18587" s="48">
        <v>33</v>
      </c>
      <c r="AH18587" s="48">
        <v>-89</v>
      </c>
      <c r="AJ18587" s="49">
        <v>-1</v>
      </c>
      <c r="AK18587" s="49">
        <v>-21</v>
      </c>
    </row>
    <row r="18588" spans="1:37">
      <c r="A18588" s="37" t="s">
        <v>43</v>
      </c>
      <c r="B18588" s="38">
        <v>42960.666666666664</v>
      </c>
      <c r="C18588" s="39">
        <v>42960</v>
      </c>
      <c r="D18588" s="38">
        <v>42960.458333333336</v>
      </c>
      <c r="E18588" s="40" t="s">
        <v>42</v>
      </c>
      <c r="F18588" s="48">
        <v>30598</v>
      </c>
      <c r="G18588" s="48">
        <v>27826</v>
      </c>
      <c r="H18588" s="48">
        <v>28454</v>
      </c>
      <c r="I18588" s="48">
        <v>628</v>
      </c>
      <c r="T18588" s="48">
        <v>628</v>
      </c>
      <c r="Z18588" s="48">
        <v>934</v>
      </c>
      <c r="AB18588" s="48">
        <v>-223</v>
      </c>
      <c r="AE18588" s="48">
        <v>-16</v>
      </c>
      <c r="AG18588" s="48">
        <v>46</v>
      </c>
      <c r="AH18588" s="48">
        <v>-113</v>
      </c>
      <c r="AJ18588" s="49">
        <v>0</v>
      </c>
      <c r="AK18588" s="49">
        <v>0</v>
      </c>
    </row>
    <row r="18589" spans="1:37">
      <c r="A18589" s="37" t="s">
        <v>43</v>
      </c>
      <c r="B18589" s="38">
        <v>42960.708333333336</v>
      </c>
      <c r="C18589" s="39">
        <v>42960</v>
      </c>
      <c r="D18589" s="38">
        <v>42960.5</v>
      </c>
      <c r="E18589" s="40" t="s">
        <v>42</v>
      </c>
      <c r="F18589" s="48">
        <v>32060</v>
      </c>
      <c r="G18589" s="48">
        <v>29076</v>
      </c>
      <c r="H18589" s="48">
        <v>30115</v>
      </c>
      <c r="I18589" s="48">
        <v>1039</v>
      </c>
      <c r="T18589" s="48">
        <v>1026</v>
      </c>
      <c r="Z18589" s="48">
        <v>820</v>
      </c>
      <c r="AB18589" s="48">
        <v>-179</v>
      </c>
      <c r="AE18589" s="48">
        <v>-16</v>
      </c>
      <c r="AG18589" s="48">
        <v>507</v>
      </c>
      <c r="AH18589" s="48">
        <v>-106</v>
      </c>
      <c r="AJ18589" s="49">
        <v>0</v>
      </c>
      <c r="AK18589" s="49">
        <v>13</v>
      </c>
    </row>
    <row r="18590" spans="1:37">
      <c r="A18590" s="37" t="s">
        <v>43</v>
      </c>
      <c r="B18590" s="38">
        <v>42960.75</v>
      </c>
      <c r="C18590" s="39">
        <v>42960</v>
      </c>
      <c r="D18590" s="38">
        <v>42960.541666666664</v>
      </c>
      <c r="E18590" s="40" t="s">
        <v>42</v>
      </c>
      <c r="F18590" s="48">
        <v>33527</v>
      </c>
      <c r="G18590" s="48">
        <v>30241</v>
      </c>
      <c r="H18590" s="48">
        <v>31552</v>
      </c>
      <c r="I18590" s="48">
        <v>1311</v>
      </c>
      <c r="T18590" s="48">
        <v>1303</v>
      </c>
      <c r="Z18590" s="48">
        <v>818</v>
      </c>
      <c r="AB18590" s="48">
        <v>-178</v>
      </c>
      <c r="AE18590" s="48">
        <v>-17</v>
      </c>
      <c r="AG18590" s="48">
        <v>761</v>
      </c>
      <c r="AH18590" s="48">
        <v>-81</v>
      </c>
      <c r="AJ18590" s="49">
        <v>0</v>
      </c>
      <c r="AK18590" s="49">
        <v>8</v>
      </c>
    </row>
    <row r="18591" spans="1:37">
      <c r="A18591" s="37" t="s">
        <v>43</v>
      </c>
      <c r="B18591" s="38">
        <v>42960.791666666664</v>
      </c>
      <c r="C18591" s="39">
        <v>42960</v>
      </c>
      <c r="D18591" s="38">
        <v>42960.583333333336</v>
      </c>
      <c r="E18591" s="40" t="s">
        <v>42</v>
      </c>
      <c r="F18591" s="48">
        <v>34890</v>
      </c>
      <c r="G18591" s="48">
        <v>31390</v>
      </c>
      <c r="H18591" s="48">
        <v>32666</v>
      </c>
      <c r="I18591" s="48">
        <v>1277</v>
      </c>
      <c r="T18591" s="48">
        <v>1277</v>
      </c>
      <c r="Z18591" s="48">
        <v>842</v>
      </c>
      <c r="AB18591" s="48">
        <v>-228</v>
      </c>
      <c r="AE18591" s="48">
        <v>-14</v>
      </c>
      <c r="AG18591" s="48">
        <v>748</v>
      </c>
      <c r="AH18591" s="48">
        <v>-71</v>
      </c>
      <c r="AJ18591" s="49">
        <v>-1</v>
      </c>
      <c r="AK18591" s="49">
        <v>0</v>
      </c>
    </row>
    <row r="18592" spans="1:37">
      <c r="A18592" s="37" t="s">
        <v>43</v>
      </c>
      <c r="B18592" s="38">
        <v>42960.833333333336</v>
      </c>
      <c r="C18592" s="39">
        <v>42960</v>
      </c>
      <c r="D18592" s="38">
        <v>42960.625</v>
      </c>
      <c r="E18592" s="40" t="s">
        <v>42</v>
      </c>
      <c r="F18592" s="48">
        <v>36007</v>
      </c>
      <c r="G18592" s="48">
        <v>32621</v>
      </c>
      <c r="H18592" s="48">
        <v>33942</v>
      </c>
      <c r="I18592" s="48">
        <v>1322</v>
      </c>
      <c r="T18592" s="48">
        <v>1316</v>
      </c>
      <c r="Z18592" s="48">
        <v>876</v>
      </c>
      <c r="AB18592" s="48">
        <v>-230</v>
      </c>
      <c r="AE18592" s="48">
        <v>13</v>
      </c>
      <c r="AG18592" s="48">
        <v>733</v>
      </c>
      <c r="AH18592" s="48">
        <v>-76</v>
      </c>
      <c r="AJ18592" s="49">
        <v>-1</v>
      </c>
      <c r="AK18592" s="49">
        <v>6</v>
      </c>
    </row>
    <row r="18593" spans="1:37">
      <c r="A18593" s="37" t="s">
        <v>43</v>
      </c>
      <c r="B18593" s="38">
        <v>42960.875</v>
      </c>
      <c r="C18593" s="39">
        <v>42960</v>
      </c>
      <c r="D18593" s="38">
        <v>42960.666666666664</v>
      </c>
      <c r="E18593" s="40" t="s">
        <v>42</v>
      </c>
      <c r="F18593" s="48">
        <v>36947</v>
      </c>
      <c r="G18593" s="48">
        <v>33813</v>
      </c>
      <c r="H18593" s="48">
        <v>35118</v>
      </c>
      <c r="I18593" s="48">
        <v>1305</v>
      </c>
      <c r="T18593" s="48">
        <v>1318</v>
      </c>
      <c r="Z18593" s="48">
        <v>817</v>
      </c>
      <c r="AB18593" s="48">
        <v>-47</v>
      </c>
      <c r="AE18593" s="48">
        <v>14</v>
      </c>
      <c r="AG18593" s="48">
        <v>605</v>
      </c>
      <c r="AH18593" s="48">
        <v>-71</v>
      </c>
      <c r="AJ18593" s="49">
        <v>0</v>
      </c>
      <c r="AK18593" s="49">
        <v>-13</v>
      </c>
    </row>
    <row r="18594" spans="1:37">
      <c r="A18594" s="37" t="s">
        <v>43</v>
      </c>
      <c r="B18594" s="38">
        <v>42960.916666666664</v>
      </c>
      <c r="C18594" s="39">
        <v>42960</v>
      </c>
      <c r="D18594" s="38">
        <v>42960.708333333336</v>
      </c>
      <c r="E18594" s="40" t="s">
        <v>42</v>
      </c>
      <c r="F18594" s="48">
        <v>37499</v>
      </c>
      <c r="G18594" s="48">
        <v>34766</v>
      </c>
      <c r="H18594" s="48">
        <v>36325</v>
      </c>
      <c r="I18594" s="48">
        <v>1559</v>
      </c>
      <c r="T18594" s="48">
        <v>1541</v>
      </c>
      <c r="Z18594" s="48">
        <v>823</v>
      </c>
      <c r="AB18594" s="48">
        <v>-42</v>
      </c>
      <c r="AE18594" s="48">
        <v>14</v>
      </c>
      <c r="AG18594" s="48">
        <v>821</v>
      </c>
      <c r="AH18594" s="48">
        <v>-75</v>
      </c>
      <c r="AJ18594" s="49">
        <v>0</v>
      </c>
      <c r="AK18594" s="49">
        <v>18</v>
      </c>
    </row>
    <row r="18595" spans="1:37">
      <c r="A18595" s="37" t="s">
        <v>43</v>
      </c>
      <c r="B18595" s="38">
        <v>42960.958333333336</v>
      </c>
      <c r="C18595" s="39">
        <v>42960</v>
      </c>
      <c r="D18595" s="38">
        <v>42960.75</v>
      </c>
      <c r="E18595" s="40" t="s">
        <v>42</v>
      </c>
      <c r="F18595" s="48">
        <v>37796</v>
      </c>
      <c r="G18595" s="48">
        <v>35224</v>
      </c>
      <c r="H18595" s="48">
        <v>36771</v>
      </c>
      <c r="I18595" s="48">
        <v>1547</v>
      </c>
      <c r="T18595" s="48">
        <v>1540</v>
      </c>
      <c r="Z18595" s="48">
        <v>845</v>
      </c>
      <c r="AB18595" s="48">
        <v>-41</v>
      </c>
      <c r="AE18595" s="48">
        <v>13</v>
      </c>
      <c r="AG18595" s="48">
        <v>776</v>
      </c>
      <c r="AH18595" s="48">
        <v>-53</v>
      </c>
      <c r="AJ18595" s="49">
        <v>0</v>
      </c>
      <c r="AK18595" s="49">
        <v>7</v>
      </c>
    </row>
    <row r="18596" spans="1:37">
      <c r="A18596" s="37" t="s">
        <v>43</v>
      </c>
      <c r="B18596" s="38">
        <v>42961</v>
      </c>
      <c r="C18596" s="39">
        <v>42960</v>
      </c>
      <c r="D18596" s="38">
        <v>42960.791666666664</v>
      </c>
      <c r="E18596" s="40" t="s">
        <v>42</v>
      </c>
      <c r="F18596" s="48">
        <v>37210</v>
      </c>
      <c r="G18596" s="48">
        <v>34875</v>
      </c>
      <c r="H18596" s="48">
        <v>36114</v>
      </c>
      <c r="I18596" s="48">
        <v>1239</v>
      </c>
      <c r="T18596" s="48">
        <v>1245</v>
      </c>
      <c r="Z18596" s="48">
        <v>861</v>
      </c>
      <c r="AB18596" s="48">
        <v>-82</v>
      </c>
      <c r="AE18596" s="48">
        <v>14</v>
      </c>
      <c r="AG18596" s="48">
        <v>499</v>
      </c>
      <c r="AH18596" s="48">
        <v>-47</v>
      </c>
      <c r="AJ18596" s="49">
        <v>0</v>
      </c>
      <c r="AK18596" s="49">
        <v>-6</v>
      </c>
    </row>
    <row r="18597" spans="1:37">
      <c r="A18597" s="37" t="s">
        <v>43</v>
      </c>
      <c r="B18597" s="38">
        <v>42961.041666666664</v>
      </c>
      <c r="C18597" s="39">
        <v>42960</v>
      </c>
      <c r="D18597" s="38">
        <v>42960.833333333336</v>
      </c>
      <c r="E18597" s="40" t="s">
        <v>42</v>
      </c>
      <c r="F18597" s="48">
        <v>36144</v>
      </c>
      <c r="G18597" s="48">
        <v>33919</v>
      </c>
      <c r="H18597" s="48">
        <v>34732</v>
      </c>
      <c r="I18597" s="48">
        <v>812</v>
      </c>
      <c r="T18597" s="48">
        <v>790</v>
      </c>
      <c r="Z18597" s="48">
        <v>785</v>
      </c>
      <c r="AB18597" s="48">
        <v>-27</v>
      </c>
      <c r="AE18597" s="48">
        <v>13</v>
      </c>
      <c r="AG18597" s="48">
        <v>57</v>
      </c>
      <c r="AH18597" s="48">
        <v>-38</v>
      </c>
      <c r="AJ18597" s="49">
        <v>1</v>
      </c>
      <c r="AK18597" s="49">
        <v>22</v>
      </c>
    </row>
    <row r="18598" spans="1:37">
      <c r="A18598" s="37" t="s">
        <v>43</v>
      </c>
      <c r="B18598" s="38">
        <v>42961.083333333336</v>
      </c>
      <c r="C18598" s="39">
        <v>42960</v>
      </c>
      <c r="D18598" s="38">
        <v>42960.875</v>
      </c>
      <c r="E18598" s="40" t="s">
        <v>42</v>
      </c>
      <c r="F18598" s="48">
        <v>34985</v>
      </c>
      <c r="G18598" s="48">
        <v>33431</v>
      </c>
      <c r="H18598" s="48">
        <v>34258</v>
      </c>
      <c r="I18598" s="48">
        <v>827</v>
      </c>
      <c r="T18598" s="48">
        <v>874</v>
      </c>
      <c r="Z18598" s="48">
        <v>969</v>
      </c>
      <c r="AB18598" s="48">
        <v>-77</v>
      </c>
      <c r="AE18598" s="48">
        <v>14</v>
      </c>
      <c r="AG18598" s="48">
        <v>47</v>
      </c>
      <c r="AH18598" s="48">
        <v>-79</v>
      </c>
      <c r="AJ18598" s="49">
        <v>0</v>
      </c>
      <c r="AK18598" s="49">
        <v>-47</v>
      </c>
    </row>
    <row r="18599" spans="1:37">
      <c r="A18599" s="37" t="s">
        <v>43</v>
      </c>
      <c r="B18599" s="38">
        <v>42961.125</v>
      </c>
      <c r="C18599" s="39">
        <v>42960</v>
      </c>
      <c r="D18599" s="38">
        <v>42960.916666666664</v>
      </c>
      <c r="E18599" s="40" t="s">
        <v>42</v>
      </c>
      <c r="F18599" s="48">
        <v>34158</v>
      </c>
      <c r="G18599" s="48">
        <v>32629</v>
      </c>
      <c r="H18599" s="48">
        <v>33481</v>
      </c>
      <c r="I18599" s="48">
        <v>851</v>
      </c>
      <c r="T18599" s="48">
        <v>892</v>
      </c>
      <c r="Z18599" s="48">
        <v>998</v>
      </c>
      <c r="AB18599" s="48">
        <v>-106</v>
      </c>
      <c r="AE18599" s="48">
        <v>14</v>
      </c>
      <c r="AG18599" s="48">
        <v>47</v>
      </c>
      <c r="AH18599" s="48">
        <v>-61</v>
      </c>
      <c r="AJ18599" s="49">
        <v>1</v>
      </c>
      <c r="AK18599" s="49">
        <v>-41</v>
      </c>
    </row>
    <row r="18600" spans="1:37">
      <c r="A18600" s="37" t="s">
        <v>43</v>
      </c>
      <c r="B18600" s="38">
        <v>42961.166666666664</v>
      </c>
      <c r="C18600" s="39">
        <v>42960</v>
      </c>
      <c r="D18600" s="38">
        <v>42960.958333333336</v>
      </c>
      <c r="E18600" s="40" t="s">
        <v>42</v>
      </c>
      <c r="F18600" s="48">
        <v>32472</v>
      </c>
      <c r="G18600" s="48">
        <v>30703</v>
      </c>
      <c r="H18600" s="48">
        <v>31512</v>
      </c>
      <c r="I18600" s="48">
        <v>807</v>
      </c>
      <c r="T18600" s="48">
        <v>848</v>
      </c>
      <c r="Z18600" s="48">
        <v>938</v>
      </c>
      <c r="AB18600" s="48">
        <v>-65</v>
      </c>
      <c r="AE18600" s="48">
        <v>13</v>
      </c>
      <c r="AG18600" s="48">
        <v>41</v>
      </c>
      <c r="AH18600" s="48">
        <v>-79</v>
      </c>
      <c r="AJ18600" s="49">
        <v>2</v>
      </c>
      <c r="AK18600" s="49">
        <v>-41</v>
      </c>
    </row>
    <row r="18601" spans="1:37">
      <c r="A18601" s="37" t="s">
        <v>43</v>
      </c>
      <c r="B18601" s="38">
        <v>42961.208333333336</v>
      </c>
      <c r="C18601" s="39">
        <v>42960</v>
      </c>
      <c r="D18601" s="38">
        <v>42961</v>
      </c>
      <c r="E18601" s="40" t="s">
        <v>42</v>
      </c>
      <c r="F18601" s="48">
        <v>30070</v>
      </c>
      <c r="G18601" s="48">
        <v>28429</v>
      </c>
      <c r="H18601" s="48">
        <v>29052</v>
      </c>
      <c r="I18601" s="48">
        <v>622</v>
      </c>
      <c r="T18601" s="48">
        <v>649</v>
      </c>
      <c r="Z18601" s="48">
        <v>899</v>
      </c>
      <c r="AB18601" s="48">
        <v>-166</v>
      </c>
      <c r="AE18601" s="48">
        <v>-15</v>
      </c>
      <c r="AG18601" s="48">
        <v>27</v>
      </c>
      <c r="AH18601" s="48">
        <v>-96</v>
      </c>
      <c r="AJ18601" s="49">
        <v>1</v>
      </c>
      <c r="AK18601" s="49">
        <v>-27</v>
      </c>
    </row>
    <row r="18602" spans="1:37">
      <c r="A18602" s="37" t="s">
        <v>43</v>
      </c>
      <c r="B18602" s="38">
        <v>42961.25</v>
      </c>
      <c r="C18602" s="39">
        <v>42961</v>
      </c>
      <c r="D18602" s="38">
        <v>42961.041666666664</v>
      </c>
      <c r="E18602" s="40" t="s">
        <v>42</v>
      </c>
      <c r="F18602" s="48">
        <v>28422</v>
      </c>
      <c r="G18602" s="48">
        <v>26854</v>
      </c>
      <c r="H18602" s="48">
        <v>27793</v>
      </c>
      <c r="I18602" s="48">
        <v>939</v>
      </c>
      <c r="T18602" s="48">
        <v>987</v>
      </c>
      <c r="Z18602" s="48">
        <v>1062</v>
      </c>
      <c r="AB18602" s="48">
        <v>-74</v>
      </c>
      <c r="AE18602" s="48">
        <v>13</v>
      </c>
      <c r="AG18602" s="48">
        <v>26</v>
      </c>
      <c r="AH18602" s="48">
        <v>-40</v>
      </c>
      <c r="AJ18602" s="49">
        <v>0</v>
      </c>
      <c r="AK18602" s="49">
        <v>-48</v>
      </c>
    </row>
    <row r="18603" spans="1:37">
      <c r="A18603" s="37" t="s">
        <v>43</v>
      </c>
      <c r="B18603" s="38">
        <v>42961.291666666664</v>
      </c>
      <c r="C18603" s="39">
        <v>42961</v>
      </c>
      <c r="D18603" s="38">
        <v>42961.083333333336</v>
      </c>
      <c r="E18603" s="40" t="s">
        <v>42</v>
      </c>
      <c r="F18603" s="48">
        <v>27300</v>
      </c>
      <c r="G18603" s="48">
        <v>25754</v>
      </c>
      <c r="H18603" s="48">
        <v>26577</v>
      </c>
      <c r="I18603" s="48">
        <v>823</v>
      </c>
      <c r="T18603" s="48">
        <v>860</v>
      </c>
      <c r="Z18603" s="48">
        <v>983</v>
      </c>
      <c r="AB18603" s="48">
        <v>-80</v>
      </c>
      <c r="AE18603" s="48">
        <v>14</v>
      </c>
      <c r="AG18603" s="48">
        <v>23</v>
      </c>
      <c r="AH18603" s="48">
        <v>-80</v>
      </c>
      <c r="AJ18603" s="49">
        <v>0</v>
      </c>
      <c r="AK18603" s="49">
        <v>-37</v>
      </c>
    </row>
    <row r="18604" spans="1:37">
      <c r="A18604" s="37" t="s">
        <v>43</v>
      </c>
      <c r="B18604" s="38">
        <v>42961.333333333336</v>
      </c>
      <c r="C18604" s="39">
        <v>42961</v>
      </c>
      <c r="D18604" s="38">
        <v>42961.125</v>
      </c>
      <c r="E18604" s="40" t="s">
        <v>42</v>
      </c>
      <c r="F18604" s="48">
        <v>26752</v>
      </c>
      <c r="G18604" s="48">
        <v>25035</v>
      </c>
      <c r="H18604" s="48">
        <v>25808</v>
      </c>
      <c r="I18604" s="48">
        <v>773</v>
      </c>
      <c r="T18604" s="48">
        <v>814</v>
      </c>
      <c r="Z18604" s="48">
        <v>978</v>
      </c>
      <c r="AB18604" s="48">
        <v>-82</v>
      </c>
      <c r="AE18604" s="48">
        <v>13</v>
      </c>
      <c r="AG18604" s="48">
        <v>18</v>
      </c>
      <c r="AH18604" s="48">
        <v>-113</v>
      </c>
      <c r="AJ18604" s="49">
        <v>0</v>
      </c>
      <c r="AK18604" s="49">
        <v>-41</v>
      </c>
    </row>
    <row r="18605" spans="1:37">
      <c r="A18605" s="37" t="s">
        <v>43</v>
      </c>
      <c r="B18605" s="38">
        <v>42961.375</v>
      </c>
      <c r="C18605" s="39">
        <v>42961</v>
      </c>
      <c r="D18605" s="38">
        <v>42961.166666666664</v>
      </c>
      <c r="E18605" s="40" t="s">
        <v>42</v>
      </c>
      <c r="F18605" s="48">
        <v>26511</v>
      </c>
      <c r="G18605" s="48">
        <v>24740</v>
      </c>
      <c r="H18605" s="48">
        <v>25354</v>
      </c>
      <c r="I18605" s="48">
        <v>614</v>
      </c>
      <c r="T18605" s="48">
        <v>636</v>
      </c>
      <c r="Z18605" s="48">
        <v>842</v>
      </c>
      <c r="AB18605" s="48">
        <v>-84</v>
      </c>
      <c r="AE18605" s="48">
        <v>-16</v>
      </c>
      <c r="AG18605" s="48">
        <v>0</v>
      </c>
      <c r="AH18605" s="48">
        <v>-106</v>
      </c>
      <c r="AJ18605" s="49">
        <v>0</v>
      </c>
      <c r="AK18605" s="49">
        <v>-22</v>
      </c>
    </row>
    <row r="18606" spans="1:37">
      <c r="A18606" s="37" t="s">
        <v>43</v>
      </c>
      <c r="B18606" s="38">
        <v>42961.416666666664</v>
      </c>
      <c r="C18606" s="39">
        <v>42961</v>
      </c>
      <c r="D18606" s="38">
        <v>42961.208333333336</v>
      </c>
      <c r="E18606" s="40" t="s">
        <v>42</v>
      </c>
      <c r="F18606" s="48">
        <v>26692</v>
      </c>
      <c r="G18606" s="48">
        <v>24887</v>
      </c>
      <c r="H18606" s="48">
        <v>25732</v>
      </c>
      <c r="I18606" s="48">
        <v>845</v>
      </c>
      <c r="T18606" s="48">
        <v>843</v>
      </c>
      <c r="Z18606" s="48">
        <v>1057</v>
      </c>
      <c r="AB18606" s="48">
        <v>-83</v>
      </c>
      <c r="AE18606" s="48">
        <v>-16</v>
      </c>
      <c r="AG18606" s="48">
        <v>0</v>
      </c>
      <c r="AH18606" s="48">
        <v>-115</v>
      </c>
      <c r="AJ18606" s="49">
        <v>0</v>
      </c>
      <c r="AK18606" s="49">
        <v>2</v>
      </c>
    </row>
    <row r="18607" spans="1:37">
      <c r="A18607" s="37" t="s">
        <v>43</v>
      </c>
      <c r="B18607" s="38">
        <v>42961.458333333336</v>
      </c>
      <c r="C18607" s="39">
        <v>42961</v>
      </c>
      <c r="D18607" s="38">
        <v>42961.25</v>
      </c>
      <c r="E18607" s="40" t="s">
        <v>42</v>
      </c>
      <c r="F18607" s="48">
        <v>27385</v>
      </c>
      <c r="G18607" s="48">
        <v>25961</v>
      </c>
      <c r="H18607" s="48">
        <v>26665</v>
      </c>
      <c r="I18607" s="48">
        <v>704</v>
      </c>
      <c r="T18607" s="48">
        <v>715</v>
      </c>
      <c r="Z18607" s="48">
        <v>943</v>
      </c>
      <c r="AB18607" s="48">
        <v>-87</v>
      </c>
      <c r="AE18607" s="48">
        <v>-16</v>
      </c>
      <c r="AG18607" s="48">
        <v>0</v>
      </c>
      <c r="AH18607" s="48">
        <v>-125</v>
      </c>
      <c r="AJ18607" s="49">
        <v>0</v>
      </c>
      <c r="AK18607" s="49">
        <v>-11</v>
      </c>
    </row>
    <row r="18608" spans="1:37">
      <c r="A18608" s="37" t="s">
        <v>43</v>
      </c>
      <c r="B18608" s="38">
        <v>42961.5</v>
      </c>
      <c r="C18608" s="39">
        <v>42961</v>
      </c>
      <c r="D18608" s="38">
        <v>42961.291666666664</v>
      </c>
      <c r="E18608" s="40" t="s">
        <v>42</v>
      </c>
      <c r="F18608" s="48">
        <v>29002</v>
      </c>
      <c r="G18608" s="48">
        <v>27696</v>
      </c>
      <c r="H18608" s="48">
        <v>28184</v>
      </c>
      <c r="I18608" s="48">
        <v>488</v>
      </c>
      <c r="T18608" s="48">
        <v>506</v>
      </c>
      <c r="Z18608" s="48">
        <v>732</v>
      </c>
      <c r="AB18608" s="48">
        <v>-86</v>
      </c>
      <c r="AE18608" s="48">
        <v>-14</v>
      </c>
      <c r="AG18608" s="48">
        <v>0</v>
      </c>
      <c r="AH18608" s="48">
        <v>-126</v>
      </c>
      <c r="AJ18608" s="49">
        <v>0</v>
      </c>
      <c r="AK18608" s="49">
        <v>-18</v>
      </c>
    </row>
    <row r="18609" spans="1:37">
      <c r="A18609" s="37" t="s">
        <v>43</v>
      </c>
      <c r="B18609" s="38">
        <v>42961.541666666664</v>
      </c>
      <c r="C18609" s="39">
        <v>42961</v>
      </c>
      <c r="D18609" s="38">
        <v>42961.333333333336</v>
      </c>
      <c r="E18609" s="40" t="s">
        <v>42</v>
      </c>
      <c r="F18609" s="48">
        <v>30416</v>
      </c>
      <c r="G18609" s="48">
        <v>28850</v>
      </c>
      <c r="H18609" s="48">
        <v>29505</v>
      </c>
      <c r="I18609" s="48">
        <v>656</v>
      </c>
      <c r="T18609" s="48">
        <v>640</v>
      </c>
      <c r="Z18609" s="48">
        <v>797</v>
      </c>
      <c r="AB18609" s="48">
        <v>-84</v>
      </c>
      <c r="AE18609" s="48">
        <v>12</v>
      </c>
      <c r="AG18609" s="48">
        <v>0</v>
      </c>
      <c r="AH18609" s="48">
        <v>-85</v>
      </c>
      <c r="AJ18609" s="49">
        <v>-1</v>
      </c>
      <c r="AK18609" s="49">
        <v>16</v>
      </c>
    </row>
    <row r="18610" spans="1:37">
      <c r="A18610" s="37" t="s">
        <v>43</v>
      </c>
      <c r="B18610" s="38">
        <v>42961.583333333336</v>
      </c>
      <c r="C18610" s="39">
        <v>42961</v>
      </c>
      <c r="D18610" s="38">
        <v>42961.375</v>
      </c>
      <c r="E18610" s="40" t="s">
        <v>42</v>
      </c>
      <c r="F18610" s="48">
        <v>31827</v>
      </c>
      <c r="G18610" s="48">
        <v>30016</v>
      </c>
      <c r="H18610" s="48">
        <v>30681</v>
      </c>
      <c r="I18610" s="48">
        <v>666</v>
      </c>
      <c r="T18610" s="48">
        <v>664</v>
      </c>
      <c r="Z18610" s="48">
        <v>785</v>
      </c>
      <c r="AB18610" s="48">
        <v>-107</v>
      </c>
      <c r="AE18610" s="48">
        <v>-16</v>
      </c>
      <c r="AG18610" s="48">
        <v>78</v>
      </c>
      <c r="AH18610" s="48">
        <v>-76</v>
      </c>
      <c r="AJ18610" s="49">
        <v>-1</v>
      </c>
      <c r="AK18610" s="49">
        <v>2</v>
      </c>
    </row>
    <row r="18611" spans="1:37">
      <c r="A18611" s="37" t="s">
        <v>43</v>
      </c>
      <c r="B18611" s="38">
        <v>42961.625</v>
      </c>
      <c r="C18611" s="39">
        <v>42961</v>
      </c>
      <c r="D18611" s="38">
        <v>42961.416666666664</v>
      </c>
      <c r="E18611" s="40" t="s">
        <v>42</v>
      </c>
      <c r="F18611" s="48">
        <v>33473</v>
      </c>
      <c r="G18611" s="48">
        <v>31351</v>
      </c>
      <c r="H18611" s="48">
        <v>31783</v>
      </c>
      <c r="I18611" s="48">
        <v>433</v>
      </c>
      <c r="T18611" s="48">
        <v>441</v>
      </c>
      <c r="Z18611" s="48">
        <v>806</v>
      </c>
      <c r="AB18611" s="48">
        <v>-202</v>
      </c>
      <c r="AE18611" s="48">
        <v>-16</v>
      </c>
      <c r="AG18611" s="48">
        <v>-49</v>
      </c>
      <c r="AH18611" s="48">
        <v>-98</v>
      </c>
      <c r="AJ18611" s="49">
        <v>-1</v>
      </c>
      <c r="AK18611" s="49">
        <v>-8</v>
      </c>
    </row>
    <row r="18612" spans="1:37">
      <c r="A18612" s="37" t="s">
        <v>43</v>
      </c>
      <c r="B18612" s="38">
        <v>42961.666666666664</v>
      </c>
      <c r="C18612" s="39">
        <v>42961</v>
      </c>
      <c r="D18612" s="38">
        <v>42961.458333333336</v>
      </c>
      <c r="E18612" s="40" t="s">
        <v>42</v>
      </c>
      <c r="F18612" s="48">
        <v>35319</v>
      </c>
      <c r="G18612" s="48">
        <v>32922</v>
      </c>
      <c r="H18612" s="48">
        <v>33286</v>
      </c>
      <c r="I18612" s="48">
        <v>365</v>
      </c>
      <c r="T18612" s="48">
        <v>356</v>
      </c>
      <c r="Z18612" s="48">
        <v>724</v>
      </c>
      <c r="AB18612" s="48">
        <v>-204</v>
      </c>
      <c r="AE18612" s="48">
        <v>-16</v>
      </c>
      <c r="AG18612" s="48">
        <v>-44</v>
      </c>
      <c r="AH18612" s="48">
        <v>-104</v>
      </c>
      <c r="AJ18612" s="49">
        <v>-1</v>
      </c>
      <c r="AK18612" s="49">
        <v>9</v>
      </c>
    </row>
    <row r="18613" spans="1:37">
      <c r="A18613" s="37" t="s">
        <v>43</v>
      </c>
      <c r="B18613" s="38">
        <v>42961.708333333336</v>
      </c>
      <c r="C18613" s="39">
        <v>42961</v>
      </c>
      <c r="D18613" s="38">
        <v>42961.5</v>
      </c>
      <c r="E18613" s="40" t="s">
        <v>42</v>
      </c>
      <c r="F18613" s="48">
        <v>37028</v>
      </c>
      <c r="G18613" s="48">
        <v>34578</v>
      </c>
      <c r="H18613" s="48">
        <v>34982</v>
      </c>
      <c r="I18613" s="48">
        <v>406</v>
      </c>
      <c r="T18613" s="48">
        <v>397</v>
      </c>
      <c r="Z18613" s="48">
        <v>571</v>
      </c>
      <c r="AB18613" s="48">
        <v>-203</v>
      </c>
      <c r="AE18613" s="48">
        <v>-16</v>
      </c>
      <c r="AG18613" s="48">
        <v>147</v>
      </c>
      <c r="AH18613" s="48">
        <v>-102</v>
      </c>
      <c r="AJ18613" s="49">
        <v>-2</v>
      </c>
      <c r="AK18613" s="49">
        <v>9</v>
      </c>
    </row>
    <row r="18614" spans="1:37">
      <c r="A18614" s="37" t="s">
        <v>43</v>
      </c>
      <c r="B18614" s="38">
        <v>42961.75</v>
      </c>
      <c r="C18614" s="39">
        <v>42961</v>
      </c>
      <c r="D18614" s="38">
        <v>42961.541666666664</v>
      </c>
      <c r="E18614" s="40" t="s">
        <v>42</v>
      </c>
      <c r="F18614" s="48">
        <v>38678</v>
      </c>
      <c r="G18614" s="48">
        <v>36165</v>
      </c>
      <c r="H18614" s="48">
        <v>36384</v>
      </c>
      <c r="I18614" s="48">
        <v>220</v>
      </c>
      <c r="T18614" s="48">
        <v>211</v>
      </c>
      <c r="Z18614" s="48">
        <v>540</v>
      </c>
      <c r="AB18614" s="48">
        <v>-198</v>
      </c>
      <c r="AE18614" s="48">
        <v>-16</v>
      </c>
      <c r="AG18614" s="48">
        <v>-16</v>
      </c>
      <c r="AH18614" s="48">
        <v>-99</v>
      </c>
      <c r="AJ18614" s="49">
        <v>-1</v>
      </c>
      <c r="AK18614" s="49">
        <v>9</v>
      </c>
    </row>
    <row r="18615" spans="1:37">
      <c r="A18615" s="37" t="s">
        <v>43</v>
      </c>
      <c r="B18615" s="38">
        <v>42961.791666666664</v>
      </c>
      <c r="C18615" s="39">
        <v>42961</v>
      </c>
      <c r="D18615" s="38">
        <v>42961.583333333336</v>
      </c>
      <c r="E18615" s="40" t="s">
        <v>42</v>
      </c>
      <c r="F18615" s="48">
        <v>40367</v>
      </c>
      <c r="G18615" s="48">
        <v>37819</v>
      </c>
      <c r="H18615" s="48">
        <v>38361</v>
      </c>
      <c r="I18615" s="48">
        <v>543</v>
      </c>
      <c r="T18615" s="48">
        <v>531</v>
      </c>
      <c r="Z18615" s="48">
        <v>727</v>
      </c>
      <c r="AB18615" s="48">
        <v>-173</v>
      </c>
      <c r="AE18615" s="48">
        <v>-16</v>
      </c>
      <c r="AG18615" s="48">
        <v>93</v>
      </c>
      <c r="AH18615" s="48">
        <v>-100</v>
      </c>
      <c r="AJ18615" s="49">
        <v>-1</v>
      </c>
      <c r="AK18615" s="49">
        <v>12</v>
      </c>
    </row>
    <row r="18616" spans="1:37">
      <c r="A18616" s="37" t="s">
        <v>43</v>
      </c>
      <c r="B18616" s="38">
        <v>42961.833333333336</v>
      </c>
      <c r="C18616" s="39">
        <v>42961</v>
      </c>
      <c r="D18616" s="38">
        <v>42961.625</v>
      </c>
      <c r="E18616" s="40" t="s">
        <v>42</v>
      </c>
      <c r="F18616" s="48">
        <v>41662</v>
      </c>
      <c r="G18616" s="48">
        <v>39144</v>
      </c>
      <c r="H18616" s="48">
        <v>39942</v>
      </c>
      <c r="I18616" s="48">
        <v>799</v>
      </c>
      <c r="T18616" s="48">
        <v>803</v>
      </c>
      <c r="Z18616" s="48">
        <v>750</v>
      </c>
      <c r="AB18616" s="48">
        <v>-191</v>
      </c>
      <c r="AE18616" s="48">
        <v>14</v>
      </c>
      <c r="AG18616" s="48">
        <v>319</v>
      </c>
      <c r="AH18616" s="48">
        <v>-89</v>
      </c>
      <c r="AJ18616" s="49">
        <v>-1</v>
      </c>
      <c r="AK18616" s="49">
        <v>-4</v>
      </c>
    </row>
    <row r="18617" spans="1:37">
      <c r="A18617" s="37" t="s">
        <v>43</v>
      </c>
      <c r="B18617" s="38">
        <v>42961.875</v>
      </c>
      <c r="C18617" s="39">
        <v>42961</v>
      </c>
      <c r="D18617" s="38">
        <v>42961.666666666664</v>
      </c>
      <c r="E18617" s="40" t="s">
        <v>42</v>
      </c>
      <c r="F18617" s="48">
        <v>42847</v>
      </c>
      <c r="G18617" s="48">
        <v>40241</v>
      </c>
      <c r="H18617" s="48">
        <v>41469</v>
      </c>
      <c r="I18617" s="48">
        <v>1228</v>
      </c>
      <c r="T18617" s="48">
        <v>1230</v>
      </c>
      <c r="Z18617" s="48">
        <v>649</v>
      </c>
      <c r="AB18617" s="48">
        <v>8</v>
      </c>
      <c r="AE18617" s="48">
        <v>13</v>
      </c>
      <c r="AG18617" s="48">
        <v>658</v>
      </c>
      <c r="AH18617" s="48">
        <v>-98</v>
      </c>
      <c r="AJ18617" s="49">
        <v>0</v>
      </c>
      <c r="AK18617" s="49">
        <v>-2</v>
      </c>
    </row>
    <row r="18618" spans="1:37">
      <c r="A18618" s="37" t="s">
        <v>43</v>
      </c>
      <c r="B18618" s="38">
        <v>42961.916666666664</v>
      </c>
      <c r="C18618" s="39">
        <v>42961</v>
      </c>
      <c r="D18618" s="38">
        <v>42961.708333333336</v>
      </c>
      <c r="E18618" s="40" t="s">
        <v>42</v>
      </c>
      <c r="F18618" s="48">
        <v>43219</v>
      </c>
      <c r="G18618" s="48">
        <v>40840</v>
      </c>
      <c r="H18618" s="48">
        <v>42202</v>
      </c>
      <c r="I18618" s="48">
        <v>1363</v>
      </c>
      <c r="T18618" s="48">
        <v>1349</v>
      </c>
      <c r="Z18618" s="48">
        <v>731</v>
      </c>
      <c r="AB18618" s="48">
        <v>35</v>
      </c>
      <c r="AE18618" s="48">
        <v>14</v>
      </c>
      <c r="AG18618" s="48">
        <v>673</v>
      </c>
      <c r="AH18618" s="48">
        <v>-104</v>
      </c>
      <c r="AJ18618" s="49">
        <v>-1</v>
      </c>
      <c r="AK18618" s="49">
        <v>14</v>
      </c>
    </row>
    <row r="18619" spans="1:37">
      <c r="A18619" s="37" t="s">
        <v>43</v>
      </c>
      <c r="B18619" s="38">
        <v>42961.958333333336</v>
      </c>
      <c r="C18619" s="39">
        <v>42961</v>
      </c>
      <c r="D18619" s="38">
        <v>42961.75</v>
      </c>
      <c r="E18619" s="40" t="s">
        <v>42</v>
      </c>
      <c r="F18619" s="48">
        <v>42984</v>
      </c>
      <c r="G18619" s="48">
        <v>40757</v>
      </c>
      <c r="H18619" s="48">
        <v>42097</v>
      </c>
      <c r="I18619" s="48">
        <v>1340</v>
      </c>
      <c r="T18619" s="48">
        <v>1343</v>
      </c>
      <c r="Z18619" s="48">
        <v>894</v>
      </c>
      <c r="AB18619" s="48">
        <v>-5</v>
      </c>
      <c r="AE18619" s="48">
        <v>14</v>
      </c>
      <c r="AG18619" s="48">
        <v>535</v>
      </c>
      <c r="AH18619" s="48">
        <v>-95</v>
      </c>
      <c r="AJ18619" s="49">
        <v>0</v>
      </c>
      <c r="AK18619" s="49">
        <v>-3</v>
      </c>
    </row>
    <row r="18620" spans="1:37">
      <c r="A18620" s="37" t="s">
        <v>43</v>
      </c>
      <c r="B18620" s="38">
        <v>42962</v>
      </c>
      <c r="C18620" s="39">
        <v>42961</v>
      </c>
      <c r="D18620" s="38">
        <v>42961.791666666664</v>
      </c>
      <c r="E18620" s="40" t="s">
        <v>42</v>
      </c>
      <c r="F18620" s="48">
        <v>42184</v>
      </c>
      <c r="G18620" s="48">
        <v>40081</v>
      </c>
      <c r="H18620" s="48">
        <v>40988</v>
      </c>
      <c r="I18620" s="48">
        <v>906</v>
      </c>
      <c r="T18620" s="48">
        <v>924</v>
      </c>
      <c r="Z18620" s="48">
        <v>876</v>
      </c>
      <c r="AB18620" s="48">
        <v>-26</v>
      </c>
      <c r="AE18620" s="48">
        <v>13</v>
      </c>
      <c r="AG18620" s="48">
        <v>169</v>
      </c>
      <c r="AH18620" s="48">
        <v>-108</v>
      </c>
      <c r="AJ18620" s="49">
        <v>1</v>
      </c>
      <c r="AK18620" s="49">
        <v>-18</v>
      </c>
    </row>
    <row r="18621" spans="1:37">
      <c r="A18621" s="37" t="s">
        <v>43</v>
      </c>
      <c r="B18621" s="38">
        <v>42962.041666666664</v>
      </c>
      <c r="C18621" s="39">
        <v>42961</v>
      </c>
      <c r="D18621" s="38">
        <v>42961.833333333336</v>
      </c>
      <c r="E18621" s="40" t="s">
        <v>42</v>
      </c>
      <c r="F18621" s="48">
        <v>40911</v>
      </c>
      <c r="G18621" s="48">
        <v>38804</v>
      </c>
      <c r="H18621" s="48">
        <v>39504</v>
      </c>
      <c r="I18621" s="48">
        <v>698</v>
      </c>
      <c r="T18621" s="48">
        <v>730</v>
      </c>
      <c r="Z18621" s="48">
        <v>858</v>
      </c>
      <c r="AB18621" s="48">
        <v>-19</v>
      </c>
      <c r="AE18621" s="48">
        <v>14</v>
      </c>
      <c r="AG18621" s="48">
        <v>-33</v>
      </c>
      <c r="AH18621" s="48">
        <v>-90</v>
      </c>
      <c r="AJ18621" s="49">
        <v>2</v>
      </c>
      <c r="AK18621" s="49">
        <v>-32</v>
      </c>
    </row>
    <row r="18622" spans="1:37">
      <c r="A18622" s="37" t="s">
        <v>43</v>
      </c>
      <c r="B18622" s="38">
        <v>42962.083333333336</v>
      </c>
      <c r="C18622" s="39">
        <v>42961</v>
      </c>
      <c r="D18622" s="38">
        <v>42961.875</v>
      </c>
      <c r="E18622" s="40" t="s">
        <v>42</v>
      </c>
      <c r="F18622" s="48">
        <v>39518</v>
      </c>
      <c r="G18622" s="48">
        <v>37716</v>
      </c>
      <c r="H18622" s="48">
        <v>38392</v>
      </c>
      <c r="I18622" s="48">
        <v>675</v>
      </c>
      <c r="T18622" s="48">
        <v>683</v>
      </c>
      <c r="Z18622" s="48">
        <v>894</v>
      </c>
      <c r="AB18622" s="48">
        <v>-77</v>
      </c>
      <c r="AE18622" s="48">
        <v>15</v>
      </c>
      <c r="AG18622" s="48">
        <v>-37</v>
      </c>
      <c r="AH18622" s="48">
        <v>-112</v>
      </c>
      <c r="AJ18622" s="49">
        <v>1</v>
      </c>
      <c r="AK18622" s="49">
        <v>-8</v>
      </c>
    </row>
    <row r="18623" spans="1:37">
      <c r="A18623" s="37" t="s">
        <v>43</v>
      </c>
      <c r="B18623" s="38">
        <v>42962.125</v>
      </c>
      <c r="C18623" s="39">
        <v>42961</v>
      </c>
      <c r="D18623" s="38">
        <v>42961.916666666664</v>
      </c>
      <c r="E18623" s="40" t="s">
        <v>42</v>
      </c>
      <c r="F18623" s="48">
        <v>38380</v>
      </c>
      <c r="G18623" s="48">
        <v>36321</v>
      </c>
      <c r="H18623" s="48">
        <v>37045</v>
      </c>
      <c r="I18623" s="48">
        <v>723</v>
      </c>
      <c r="T18623" s="48">
        <v>759</v>
      </c>
      <c r="Z18623" s="48">
        <v>960</v>
      </c>
      <c r="AB18623" s="48">
        <v>-55</v>
      </c>
      <c r="AE18623" s="48">
        <v>14</v>
      </c>
      <c r="AG18623" s="48">
        <v>-39</v>
      </c>
      <c r="AH18623" s="48">
        <v>-121</v>
      </c>
      <c r="AJ18623" s="49">
        <v>1</v>
      </c>
      <c r="AK18623" s="49">
        <v>-36</v>
      </c>
    </row>
    <row r="18624" spans="1:37">
      <c r="A18624" s="37" t="s">
        <v>43</v>
      </c>
      <c r="B18624" s="38">
        <v>42962.166666666664</v>
      </c>
      <c r="C18624" s="39">
        <v>42961</v>
      </c>
      <c r="D18624" s="38">
        <v>42961.958333333336</v>
      </c>
      <c r="E18624" s="40" t="s">
        <v>42</v>
      </c>
      <c r="F18624" s="48">
        <v>36063</v>
      </c>
      <c r="G18624" s="48">
        <v>33668</v>
      </c>
      <c r="H18624" s="48">
        <v>34787</v>
      </c>
      <c r="I18624" s="48">
        <v>1117</v>
      </c>
      <c r="T18624" s="48">
        <v>1158</v>
      </c>
      <c r="Z18624" s="48">
        <v>1224</v>
      </c>
      <c r="AB18624" s="48">
        <v>7</v>
      </c>
      <c r="AE18624" s="48">
        <v>15</v>
      </c>
      <c r="AG18624" s="48">
        <v>38</v>
      </c>
      <c r="AH18624" s="48">
        <v>-126</v>
      </c>
      <c r="AJ18624" s="49">
        <v>2</v>
      </c>
      <c r="AK18624" s="49">
        <v>-41</v>
      </c>
    </row>
    <row r="18625" spans="1:37">
      <c r="A18625" s="37" t="s">
        <v>43</v>
      </c>
      <c r="B18625" s="38">
        <v>42962.208333333336</v>
      </c>
      <c r="C18625" s="39">
        <v>42961</v>
      </c>
      <c r="D18625" s="38">
        <v>42962</v>
      </c>
      <c r="E18625" s="40" t="s">
        <v>42</v>
      </c>
      <c r="F18625" s="48">
        <v>33318</v>
      </c>
      <c r="G18625" s="48">
        <v>30949</v>
      </c>
      <c r="H18625" s="48">
        <v>31975</v>
      </c>
      <c r="I18625" s="48">
        <v>1024</v>
      </c>
      <c r="T18625" s="48">
        <v>1071</v>
      </c>
      <c r="Z18625" s="48">
        <v>1260</v>
      </c>
      <c r="AB18625" s="48">
        <v>-63</v>
      </c>
      <c r="AE18625" s="48">
        <v>-15</v>
      </c>
      <c r="AG18625" s="48">
        <v>24</v>
      </c>
      <c r="AH18625" s="48">
        <v>-135</v>
      </c>
      <c r="AJ18625" s="49">
        <v>2</v>
      </c>
      <c r="AK18625" s="49">
        <v>-47</v>
      </c>
    </row>
    <row r="18626" spans="1:37">
      <c r="A18626" s="37" t="s">
        <v>43</v>
      </c>
      <c r="B18626" s="38">
        <v>42962.25</v>
      </c>
      <c r="C18626" s="39">
        <v>42962</v>
      </c>
      <c r="D18626" s="38">
        <v>42962.041666666664</v>
      </c>
      <c r="E18626" s="40" t="s">
        <v>42</v>
      </c>
      <c r="F18626" s="48">
        <v>29771</v>
      </c>
      <c r="G18626" s="48">
        <v>28958</v>
      </c>
      <c r="H18626" s="48">
        <v>30168</v>
      </c>
      <c r="I18626" s="48">
        <v>1209</v>
      </c>
      <c r="T18626" s="48">
        <v>1261</v>
      </c>
      <c r="Z18626" s="48">
        <v>1514</v>
      </c>
      <c r="AB18626" s="48">
        <v>-73</v>
      </c>
      <c r="AE18626" s="48">
        <v>14</v>
      </c>
      <c r="AG18626" s="48">
        <v>-122</v>
      </c>
      <c r="AH18626" s="48">
        <v>-72</v>
      </c>
      <c r="AJ18626" s="49">
        <v>1</v>
      </c>
      <c r="AK18626" s="49">
        <v>-52</v>
      </c>
    </row>
    <row r="18627" spans="1:37">
      <c r="A18627" s="37" t="s">
        <v>43</v>
      </c>
      <c r="B18627" s="38">
        <v>42962.291666666664</v>
      </c>
      <c r="C18627" s="39">
        <v>42962</v>
      </c>
      <c r="D18627" s="38">
        <v>42962.083333333336</v>
      </c>
      <c r="E18627" s="40" t="s">
        <v>42</v>
      </c>
      <c r="F18627" s="48">
        <v>28480</v>
      </c>
      <c r="G18627" s="48">
        <v>27569</v>
      </c>
      <c r="H18627" s="48">
        <v>28965</v>
      </c>
      <c r="I18627" s="48">
        <v>1396</v>
      </c>
      <c r="T18627" s="48">
        <v>1431</v>
      </c>
      <c r="Z18627" s="48">
        <v>1670</v>
      </c>
      <c r="AB18627" s="48">
        <v>-77</v>
      </c>
      <c r="AE18627" s="48">
        <v>13</v>
      </c>
      <c r="AG18627" s="48">
        <v>-51</v>
      </c>
      <c r="AH18627" s="48">
        <v>-124</v>
      </c>
      <c r="AJ18627" s="49">
        <v>0</v>
      </c>
      <c r="AK18627" s="49">
        <v>-35</v>
      </c>
    </row>
    <row r="18628" spans="1:37">
      <c r="A18628" s="37" t="s">
        <v>43</v>
      </c>
      <c r="B18628" s="38">
        <v>42962.333333333336</v>
      </c>
      <c r="C18628" s="39">
        <v>42962</v>
      </c>
      <c r="D18628" s="38">
        <v>42962.125</v>
      </c>
      <c r="E18628" s="40" t="s">
        <v>42</v>
      </c>
      <c r="F18628" s="48">
        <v>27750</v>
      </c>
      <c r="G18628" s="48">
        <v>26700</v>
      </c>
      <c r="H18628" s="48">
        <v>27801</v>
      </c>
      <c r="I18628" s="48">
        <v>1101</v>
      </c>
      <c r="T18628" s="48">
        <v>1151</v>
      </c>
      <c r="Z18628" s="48">
        <v>1355</v>
      </c>
      <c r="AB18628" s="48">
        <v>-61</v>
      </c>
      <c r="AE18628" s="48">
        <v>14</v>
      </c>
      <c r="AG18628" s="48">
        <v>-28</v>
      </c>
      <c r="AH18628" s="48">
        <v>-129</v>
      </c>
      <c r="AJ18628" s="49">
        <v>0</v>
      </c>
      <c r="AK18628" s="49">
        <v>-50</v>
      </c>
    </row>
    <row r="18629" spans="1:37">
      <c r="A18629" s="37" t="s">
        <v>43</v>
      </c>
      <c r="B18629" s="38">
        <v>42962.375</v>
      </c>
      <c r="C18629" s="39">
        <v>42962</v>
      </c>
      <c r="D18629" s="38">
        <v>42962.166666666664</v>
      </c>
      <c r="E18629" s="40" t="s">
        <v>42</v>
      </c>
      <c r="F18629" s="48">
        <v>27340</v>
      </c>
      <c r="G18629" s="48">
        <v>26172</v>
      </c>
      <c r="H18629" s="48">
        <v>27395</v>
      </c>
      <c r="I18629" s="48">
        <v>1222</v>
      </c>
      <c r="T18629" s="48">
        <v>1260</v>
      </c>
      <c r="Z18629" s="48">
        <v>1355</v>
      </c>
      <c r="AB18629" s="48">
        <v>-62</v>
      </c>
      <c r="AE18629" s="48">
        <v>14</v>
      </c>
      <c r="AG18629" s="48">
        <v>69</v>
      </c>
      <c r="AH18629" s="48">
        <v>-116</v>
      </c>
      <c r="AJ18629" s="49">
        <v>1</v>
      </c>
      <c r="AK18629" s="49">
        <v>-38</v>
      </c>
    </row>
    <row r="18630" spans="1:37">
      <c r="A18630" s="37" t="s">
        <v>43</v>
      </c>
      <c r="B18630" s="38">
        <v>42962.416666666664</v>
      </c>
      <c r="C18630" s="39">
        <v>42962</v>
      </c>
      <c r="D18630" s="38">
        <v>42962.208333333336</v>
      </c>
      <c r="E18630" s="40" t="s">
        <v>42</v>
      </c>
      <c r="F18630" s="48">
        <v>27392</v>
      </c>
      <c r="G18630" s="48">
        <v>26108</v>
      </c>
      <c r="H18630" s="48">
        <v>27324</v>
      </c>
      <c r="I18630" s="48">
        <v>1216</v>
      </c>
      <c r="T18630" s="48">
        <v>1224</v>
      </c>
      <c r="Z18630" s="48">
        <v>1329</v>
      </c>
      <c r="AB18630" s="48">
        <v>-67</v>
      </c>
      <c r="AE18630" s="48">
        <v>13</v>
      </c>
      <c r="AG18630" s="48">
        <v>70</v>
      </c>
      <c r="AH18630" s="48">
        <v>-121</v>
      </c>
      <c r="AJ18630" s="49">
        <v>0</v>
      </c>
      <c r="AK18630" s="49">
        <v>-8</v>
      </c>
    </row>
    <row r="18631" spans="1:37">
      <c r="A18631" s="37" t="s">
        <v>43</v>
      </c>
      <c r="B18631" s="38">
        <v>42962.458333333336</v>
      </c>
      <c r="C18631" s="39">
        <v>42962</v>
      </c>
      <c r="D18631" s="38">
        <v>42962.25</v>
      </c>
      <c r="E18631" s="40" t="s">
        <v>42</v>
      </c>
      <c r="F18631" s="48">
        <v>28050</v>
      </c>
      <c r="G18631" s="48">
        <v>26959</v>
      </c>
      <c r="H18631" s="48">
        <v>28049</v>
      </c>
      <c r="I18631" s="48">
        <v>1090</v>
      </c>
      <c r="T18631" s="48">
        <v>1101</v>
      </c>
      <c r="Z18631" s="48">
        <v>1216</v>
      </c>
      <c r="AB18631" s="48">
        <v>-66</v>
      </c>
      <c r="AE18631" s="48">
        <v>15</v>
      </c>
      <c r="AG18631" s="48">
        <v>44</v>
      </c>
      <c r="AH18631" s="48">
        <v>-108</v>
      </c>
      <c r="AJ18631" s="49">
        <v>0</v>
      </c>
      <c r="AK18631" s="49">
        <v>-11</v>
      </c>
    </row>
    <row r="18632" spans="1:37">
      <c r="A18632" s="37" t="s">
        <v>43</v>
      </c>
      <c r="B18632" s="38">
        <v>42962.5</v>
      </c>
      <c r="C18632" s="39">
        <v>42962</v>
      </c>
      <c r="D18632" s="38">
        <v>42962.291666666664</v>
      </c>
      <c r="E18632" s="40" t="s">
        <v>42</v>
      </c>
      <c r="F18632" s="48">
        <v>29532</v>
      </c>
      <c r="G18632" s="48">
        <v>28595</v>
      </c>
      <c r="H18632" s="48">
        <v>29524</v>
      </c>
      <c r="I18632" s="48">
        <v>930</v>
      </c>
      <c r="T18632" s="48">
        <v>922</v>
      </c>
      <c r="Z18632" s="48">
        <v>1061</v>
      </c>
      <c r="AB18632" s="48">
        <v>-66</v>
      </c>
      <c r="AE18632" s="48">
        <v>13</v>
      </c>
      <c r="AG18632" s="48">
        <v>29</v>
      </c>
      <c r="AH18632" s="48">
        <v>-115</v>
      </c>
      <c r="AJ18632" s="49">
        <v>-1</v>
      </c>
      <c r="AK18632" s="49">
        <v>8</v>
      </c>
    </row>
    <row r="18633" spans="1:37">
      <c r="A18633" s="37" t="s">
        <v>43</v>
      </c>
      <c r="B18633" s="38">
        <v>42962.541666666664</v>
      </c>
      <c r="C18633" s="39">
        <v>42962</v>
      </c>
      <c r="D18633" s="38">
        <v>42962.333333333336</v>
      </c>
      <c r="E18633" s="40" t="s">
        <v>42</v>
      </c>
      <c r="F18633" s="48">
        <v>30934</v>
      </c>
      <c r="G18633" s="48">
        <v>29774</v>
      </c>
      <c r="H18633" s="48">
        <v>30651</v>
      </c>
      <c r="I18633" s="48">
        <v>879</v>
      </c>
      <c r="T18633" s="48">
        <v>876</v>
      </c>
      <c r="Z18633" s="48">
        <v>1021</v>
      </c>
      <c r="AB18633" s="48">
        <v>-65</v>
      </c>
      <c r="AE18633" s="48">
        <v>14</v>
      </c>
      <c r="AG18633" s="48">
        <v>29</v>
      </c>
      <c r="AH18633" s="48">
        <v>-123</v>
      </c>
      <c r="AJ18633" s="49">
        <v>-2</v>
      </c>
      <c r="AK18633" s="49">
        <v>3</v>
      </c>
    </row>
    <row r="18634" spans="1:37">
      <c r="A18634" s="37" t="s">
        <v>43</v>
      </c>
      <c r="B18634" s="38">
        <v>42962.583333333336</v>
      </c>
      <c r="C18634" s="39">
        <v>42962</v>
      </c>
      <c r="D18634" s="38">
        <v>42962.375</v>
      </c>
      <c r="E18634" s="40" t="s">
        <v>42</v>
      </c>
      <c r="F18634" s="48">
        <v>32244</v>
      </c>
      <c r="G18634" s="48">
        <v>31009</v>
      </c>
      <c r="H18634" s="48">
        <v>31791</v>
      </c>
      <c r="I18634" s="48">
        <v>782</v>
      </c>
      <c r="T18634" s="48">
        <v>783</v>
      </c>
      <c r="Z18634" s="48">
        <v>993</v>
      </c>
      <c r="AB18634" s="48">
        <v>-133</v>
      </c>
      <c r="AE18634" s="48">
        <v>13</v>
      </c>
      <c r="AG18634" s="48">
        <v>27</v>
      </c>
      <c r="AH18634" s="48">
        <v>-117</v>
      </c>
      <c r="AJ18634" s="49">
        <v>0</v>
      </c>
      <c r="AK18634" s="49">
        <v>-1</v>
      </c>
    </row>
    <row r="18635" spans="1:37">
      <c r="A18635" s="37" t="s">
        <v>43</v>
      </c>
      <c r="B18635" s="38">
        <v>42962.625</v>
      </c>
      <c r="C18635" s="39">
        <v>42962</v>
      </c>
      <c r="D18635" s="38">
        <v>42962.416666666664</v>
      </c>
      <c r="E18635" s="40" t="s">
        <v>42</v>
      </c>
      <c r="F18635" s="48">
        <v>33883</v>
      </c>
      <c r="G18635" s="48">
        <v>32517</v>
      </c>
      <c r="H18635" s="48">
        <v>33137</v>
      </c>
      <c r="I18635" s="48">
        <v>621</v>
      </c>
      <c r="T18635" s="48">
        <v>602</v>
      </c>
      <c r="Z18635" s="48">
        <v>997</v>
      </c>
      <c r="AB18635" s="48">
        <v>-192</v>
      </c>
      <c r="AE18635" s="48">
        <v>14</v>
      </c>
      <c r="AG18635" s="48">
        <v>-97</v>
      </c>
      <c r="AH18635" s="48">
        <v>-120</v>
      </c>
      <c r="AJ18635" s="49">
        <v>-1</v>
      </c>
      <c r="AK18635" s="49">
        <v>19</v>
      </c>
    </row>
    <row r="18636" spans="1:37">
      <c r="A18636" s="37" t="s">
        <v>43</v>
      </c>
      <c r="B18636" s="38">
        <v>42962.666666666664</v>
      </c>
      <c r="C18636" s="39">
        <v>42962</v>
      </c>
      <c r="D18636" s="38">
        <v>42962.458333333336</v>
      </c>
      <c r="E18636" s="40" t="s">
        <v>42</v>
      </c>
      <c r="F18636" s="48">
        <v>35737</v>
      </c>
      <c r="G18636" s="48">
        <v>34391</v>
      </c>
      <c r="H18636" s="48">
        <v>35011</v>
      </c>
      <c r="I18636" s="48">
        <v>621</v>
      </c>
      <c r="T18636" s="48">
        <v>623</v>
      </c>
      <c r="Z18636" s="48">
        <v>992</v>
      </c>
      <c r="AB18636" s="48">
        <v>-188</v>
      </c>
      <c r="AE18636" s="48">
        <v>18</v>
      </c>
      <c r="AG18636" s="48">
        <v>-101</v>
      </c>
      <c r="AH18636" s="48">
        <v>-98</v>
      </c>
      <c r="AJ18636" s="49">
        <v>-1</v>
      </c>
      <c r="AK18636" s="49">
        <v>-2</v>
      </c>
    </row>
    <row r="18637" spans="1:37">
      <c r="A18637" s="37" t="s">
        <v>43</v>
      </c>
      <c r="B18637" s="38">
        <v>42962.708333333336</v>
      </c>
      <c r="C18637" s="39">
        <v>42962</v>
      </c>
      <c r="D18637" s="38">
        <v>42962.5</v>
      </c>
      <c r="E18637" s="40" t="s">
        <v>42</v>
      </c>
      <c r="F18637" s="48">
        <v>37563</v>
      </c>
      <c r="G18637" s="48">
        <v>36298</v>
      </c>
      <c r="H18637" s="48">
        <v>36910</v>
      </c>
      <c r="I18637" s="48">
        <v>613</v>
      </c>
      <c r="T18637" s="48">
        <v>608</v>
      </c>
      <c r="Z18637" s="48">
        <v>949</v>
      </c>
      <c r="AB18637" s="48">
        <v>-187</v>
      </c>
      <c r="AE18637" s="48">
        <v>39</v>
      </c>
      <c r="AG18637" s="48">
        <v>-97</v>
      </c>
      <c r="AH18637" s="48">
        <v>-96</v>
      </c>
      <c r="AJ18637" s="49">
        <v>-1</v>
      </c>
      <c r="AK18637" s="49">
        <v>5</v>
      </c>
    </row>
    <row r="18638" spans="1:37">
      <c r="A18638" s="37" t="s">
        <v>43</v>
      </c>
      <c r="B18638" s="38">
        <v>42962.75</v>
      </c>
      <c r="C18638" s="39">
        <v>42962</v>
      </c>
      <c r="D18638" s="38">
        <v>42962.541666666664</v>
      </c>
      <c r="E18638" s="40" t="s">
        <v>42</v>
      </c>
      <c r="F18638" s="48">
        <v>39298</v>
      </c>
      <c r="G18638" s="48">
        <v>38150</v>
      </c>
      <c r="H18638" s="48">
        <v>38953</v>
      </c>
      <c r="I18638" s="48">
        <v>804</v>
      </c>
      <c r="T18638" s="48">
        <v>834</v>
      </c>
      <c r="Z18638" s="48">
        <v>1189</v>
      </c>
      <c r="AB18638" s="48">
        <v>-184</v>
      </c>
      <c r="AE18638" s="48">
        <v>53</v>
      </c>
      <c r="AG18638" s="48">
        <v>-112</v>
      </c>
      <c r="AH18638" s="48">
        <v>-112</v>
      </c>
      <c r="AJ18638" s="49">
        <v>-1</v>
      </c>
      <c r="AK18638" s="49">
        <v>-30</v>
      </c>
    </row>
    <row r="18639" spans="1:37">
      <c r="A18639" s="37" t="s">
        <v>43</v>
      </c>
      <c r="B18639" s="38">
        <v>42962.791666666664</v>
      </c>
      <c r="C18639" s="39">
        <v>42962</v>
      </c>
      <c r="D18639" s="38">
        <v>42962.583333333336</v>
      </c>
      <c r="E18639" s="40" t="s">
        <v>42</v>
      </c>
      <c r="F18639" s="48">
        <v>41059</v>
      </c>
      <c r="G18639" s="48">
        <v>40003</v>
      </c>
      <c r="H18639" s="48">
        <v>40726</v>
      </c>
      <c r="I18639" s="48">
        <v>724</v>
      </c>
      <c r="T18639" s="48">
        <v>796</v>
      </c>
      <c r="Z18639" s="48">
        <v>1226</v>
      </c>
      <c r="AB18639" s="48">
        <v>-208</v>
      </c>
      <c r="AE18639" s="48">
        <v>47</v>
      </c>
      <c r="AG18639" s="48">
        <v>-168</v>
      </c>
      <c r="AH18639" s="48">
        <v>-101</v>
      </c>
      <c r="AJ18639" s="49">
        <v>-1</v>
      </c>
      <c r="AK18639" s="49">
        <v>-72</v>
      </c>
    </row>
    <row r="18640" spans="1:37">
      <c r="A18640" s="37" t="s">
        <v>43</v>
      </c>
      <c r="B18640" s="38">
        <v>42962.833333333336</v>
      </c>
      <c r="C18640" s="39">
        <v>42962</v>
      </c>
      <c r="D18640" s="38">
        <v>42962.625</v>
      </c>
      <c r="E18640" s="40" t="s">
        <v>42</v>
      </c>
      <c r="F18640" s="48">
        <v>42381</v>
      </c>
      <c r="G18640" s="48">
        <v>41111</v>
      </c>
      <c r="H18640" s="48">
        <v>42049</v>
      </c>
      <c r="I18640" s="48">
        <v>939</v>
      </c>
      <c r="T18640" s="48">
        <v>1017</v>
      </c>
      <c r="Z18640" s="48">
        <v>1342</v>
      </c>
      <c r="AB18640" s="48">
        <v>-186</v>
      </c>
      <c r="AE18640" s="48">
        <v>53</v>
      </c>
      <c r="AG18640" s="48">
        <v>-83</v>
      </c>
      <c r="AH18640" s="48">
        <v>-109</v>
      </c>
      <c r="AJ18640" s="49">
        <v>-1</v>
      </c>
      <c r="AK18640" s="49">
        <v>-78</v>
      </c>
    </row>
    <row r="18641" spans="1:37">
      <c r="A18641" s="37" t="s">
        <v>43</v>
      </c>
      <c r="B18641" s="38">
        <v>42962.875</v>
      </c>
      <c r="C18641" s="39">
        <v>42962</v>
      </c>
      <c r="D18641" s="38">
        <v>42962.666666666664</v>
      </c>
      <c r="E18641" s="40" t="s">
        <v>42</v>
      </c>
      <c r="F18641" s="48">
        <v>43485</v>
      </c>
      <c r="G18641" s="48">
        <v>41909</v>
      </c>
      <c r="H18641" s="48">
        <v>43143</v>
      </c>
      <c r="I18641" s="48">
        <v>1234</v>
      </c>
      <c r="T18641" s="48">
        <v>1282</v>
      </c>
      <c r="Z18641" s="48">
        <v>1504</v>
      </c>
      <c r="AB18641" s="48">
        <v>-236</v>
      </c>
      <c r="AE18641" s="48">
        <v>42</v>
      </c>
      <c r="AG18641" s="48">
        <v>74</v>
      </c>
      <c r="AH18641" s="48">
        <v>-102</v>
      </c>
      <c r="AJ18641" s="49">
        <v>0</v>
      </c>
      <c r="AK18641" s="49">
        <v>-48</v>
      </c>
    </row>
    <row r="18642" spans="1:37">
      <c r="A18642" s="37" t="s">
        <v>43</v>
      </c>
      <c r="B18642" s="38">
        <v>42962.916666666664</v>
      </c>
      <c r="C18642" s="39">
        <v>42962</v>
      </c>
      <c r="D18642" s="38">
        <v>42962.708333333336</v>
      </c>
      <c r="E18642" s="40" t="s">
        <v>42</v>
      </c>
      <c r="F18642" s="48">
        <v>43743</v>
      </c>
      <c r="G18642" s="48">
        <v>42079</v>
      </c>
      <c r="H18642" s="48">
        <v>43639</v>
      </c>
      <c r="I18642" s="48">
        <v>1560</v>
      </c>
      <c r="T18642" s="48">
        <v>1612</v>
      </c>
      <c r="Z18642" s="48">
        <v>1400</v>
      </c>
      <c r="AB18642" s="48">
        <v>-183</v>
      </c>
      <c r="AE18642" s="48">
        <v>40</v>
      </c>
      <c r="AG18642" s="48">
        <v>455</v>
      </c>
      <c r="AH18642" s="48">
        <v>-100</v>
      </c>
      <c r="AJ18642" s="49">
        <v>0</v>
      </c>
      <c r="AK18642" s="49">
        <v>-52</v>
      </c>
    </row>
    <row r="18643" spans="1:37">
      <c r="A18643" s="37" t="s">
        <v>43</v>
      </c>
      <c r="B18643" s="38">
        <v>42962.958333333336</v>
      </c>
      <c r="C18643" s="39">
        <v>42962</v>
      </c>
      <c r="D18643" s="38">
        <v>42962.75</v>
      </c>
      <c r="E18643" s="40" t="s">
        <v>42</v>
      </c>
      <c r="F18643" s="48">
        <v>43371</v>
      </c>
      <c r="G18643" s="48">
        <v>41310</v>
      </c>
      <c r="H18643" s="48">
        <v>42754</v>
      </c>
      <c r="I18643" s="48">
        <v>1444</v>
      </c>
      <c r="T18643" s="48">
        <v>1497</v>
      </c>
      <c r="Z18643" s="48">
        <v>1337</v>
      </c>
      <c r="AB18643" s="48">
        <v>-138</v>
      </c>
      <c r="AE18643" s="48">
        <v>40</v>
      </c>
      <c r="AG18643" s="48">
        <v>366</v>
      </c>
      <c r="AH18643" s="48">
        <v>-108</v>
      </c>
      <c r="AJ18643" s="49">
        <v>0</v>
      </c>
      <c r="AK18643" s="49">
        <v>-53</v>
      </c>
    </row>
    <row r="18644" spans="1:37">
      <c r="A18644" s="37" t="s">
        <v>43</v>
      </c>
      <c r="B18644" s="38">
        <v>42963</v>
      </c>
      <c r="C18644" s="39">
        <v>42962</v>
      </c>
      <c r="D18644" s="38">
        <v>42962.791666666664</v>
      </c>
      <c r="E18644" s="40" t="s">
        <v>42</v>
      </c>
      <c r="F18644" s="48">
        <v>42494</v>
      </c>
      <c r="G18644" s="48">
        <v>40248</v>
      </c>
      <c r="H18644" s="48">
        <v>41221</v>
      </c>
      <c r="I18644" s="48">
        <v>973</v>
      </c>
      <c r="T18644" s="48">
        <v>1024</v>
      </c>
      <c r="Z18644" s="48">
        <v>1175</v>
      </c>
      <c r="AB18644" s="48">
        <v>-192</v>
      </c>
      <c r="AE18644" s="48">
        <v>41</v>
      </c>
      <c r="AG18644" s="48">
        <v>101</v>
      </c>
      <c r="AH18644" s="48">
        <v>-101</v>
      </c>
      <c r="AJ18644" s="49">
        <v>0</v>
      </c>
      <c r="AK18644" s="49">
        <v>-51</v>
      </c>
    </row>
    <row r="18645" spans="1:37">
      <c r="A18645" s="37" t="s">
        <v>43</v>
      </c>
      <c r="B18645" s="38">
        <v>42963.041666666664</v>
      </c>
      <c r="C18645" s="39">
        <v>42962</v>
      </c>
      <c r="D18645" s="38">
        <v>42962.833333333336</v>
      </c>
      <c r="E18645" s="40" t="s">
        <v>42</v>
      </c>
      <c r="F18645" s="48">
        <v>41167</v>
      </c>
      <c r="G18645" s="48">
        <v>38937</v>
      </c>
      <c r="H18645" s="48">
        <v>40075</v>
      </c>
      <c r="I18645" s="48">
        <v>1137</v>
      </c>
      <c r="T18645" s="48">
        <v>1185</v>
      </c>
      <c r="Z18645" s="48">
        <v>1129</v>
      </c>
      <c r="AB18645" s="48">
        <v>-219</v>
      </c>
      <c r="AE18645" s="48">
        <v>26</v>
      </c>
      <c r="AG18645" s="48">
        <v>351</v>
      </c>
      <c r="AH18645" s="48">
        <v>-102</v>
      </c>
      <c r="AJ18645" s="49">
        <v>1</v>
      </c>
      <c r="AK18645" s="49">
        <v>-48</v>
      </c>
    </row>
    <row r="18646" spans="1:37">
      <c r="A18646" s="37" t="s">
        <v>43</v>
      </c>
      <c r="B18646" s="38">
        <v>42963.083333333336</v>
      </c>
      <c r="C18646" s="39">
        <v>42962</v>
      </c>
      <c r="D18646" s="38">
        <v>42962.875</v>
      </c>
      <c r="E18646" s="40" t="s">
        <v>42</v>
      </c>
      <c r="F18646" s="48">
        <v>39913</v>
      </c>
      <c r="G18646" s="48">
        <v>37912</v>
      </c>
      <c r="H18646" s="48">
        <v>38962</v>
      </c>
      <c r="I18646" s="48">
        <v>1050</v>
      </c>
      <c r="T18646" s="48">
        <v>1144</v>
      </c>
      <c r="Z18646" s="48">
        <v>1320</v>
      </c>
      <c r="AB18646" s="48">
        <v>-203</v>
      </c>
      <c r="AE18646" s="48">
        <v>40</v>
      </c>
      <c r="AG18646" s="48">
        <v>103</v>
      </c>
      <c r="AH18646" s="48">
        <v>-116</v>
      </c>
      <c r="AJ18646" s="49">
        <v>0</v>
      </c>
      <c r="AK18646" s="49">
        <v>-94</v>
      </c>
    </row>
    <row r="18647" spans="1:37">
      <c r="A18647" s="37" t="s">
        <v>43</v>
      </c>
      <c r="B18647" s="38">
        <v>42963.125</v>
      </c>
      <c r="C18647" s="39">
        <v>42962</v>
      </c>
      <c r="D18647" s="38">
        <v>42962.916666666664</v>
      </c>
      <c r="E18647" s="40" t="s">
        <v>42</v>
      </c>
      <c r="F18647" s="48">
        <v>38683</v>
      </c>
      <c r="G18647" s="48">
        <v>36521</v>
      </c>
      <c r="H18647" s="48">
        <v>37855</v>
      </c>
      <c r="I18647" s="48">
        <v>1333</v>
      </c>
      <c r="T18647" s="48">
        <v>1472</v>
      </c>
      <c r="Z18647" s="48">
        <v>1430</v>
      </c>
      <c r="AB18647" s="48">
        <v>-68</v>
      </c>
      <c r="AE18647" s="48">
        <v>41</v>
      </c>
      <c r="AG18647" s="48">
        <v>191</v>
      </c>
      <c r="AH18647" s="48">
        <v>-122</v>
      </c>
      <c r="AJ18647" s="49">
        <v>1</v>
      </c>
      <c r="AK18647" s="49">
        <v>-139</v>
      </c>
    </row>
    <row r="18648" spans="1:37">
      <c r="A18648" s="37" t="s">
        <v>43</v>
      </c>
      <c r="B18648" s="38">
        <v>42963.166666666664</v>
      </c>
      <c r="C18648" s="39">
        <v>42962</v>
      </c>
      <c r="D18648" s="38">
        <v>42962.958333333336</v>
      </c>
      <c r="E18648" s="40" t="s">
        <v>42</v>
      </c>
      <c r="F18648" s="48">
        <v>36469</v>
      </c>
      <c r="G18648" s="48">
        <v>33916</v>
      </c>
      <c r="H18648" s="48">
        <v>35250</v>
      </c>
      <c r="I18648" s="48">
        <v>1332</v>
      </c>
      <c r="T18648" s="48">
        <v>1436</v>
      </c>
      <c r="Z18648" s="48">
        <v>1352</v>
      </c>
      <c r="AB18648" s="48">
        <v>-66</v>
      </c>
      <c r="AE18648" s="48">
        <v>41</v>
      </c>
      <c r="AG18648" s="48">
        <v>240</v>
      </c>
      <c r="AH18648" s="48">
        <v>-131</v>
      </c>
      <c r="AJ18648" s="49">
        <v>2</v>
      </c>
      <c r="AK18648" s="49">
        <v>-104</v>
      </c>
    </row>
    <row r="18649" spans="1:37">
      <c r="A18649" s="37" t="s">
        <v>43</v>
      </c>
      <c r="B18649" s="38">
        <v>42963.208333333336</v>
      </c>
      <c r="C18649" s="39">
        <v>42962</v>
      </c>
      <c r="D18649" s="38">
        <v>42963</v>
      </c>
      <c r="E18649" s="40" t="s">
        <v>42</v>
      </c>
      <c r="F18649" s="48">
        <v>33701</v>
      </c>
      <c r="G18649" s="48">
        <v>31105</v>
      </c>
      <c r="H18649" s="48">
        <v>32442</v>
      </c>
      <c r="I18649" s="48">
        <v>1336</v>
      </c>
      <c r="T18649" s="48">
        <v>1404</v>
      </c>
      <c r="Z18649" s="48">
        <v>1369</v>
      </c>
      <c r="AB18649" s="48">
        <v>-51</v>
      </c>
      <c r="AE18649" s="48">
        <v>40</v>
      </c>
      <c r="AG18649" s="48">
        <v>165</v>
      </c>
      <c r="AH18649" s="48">
        <v>-119</v>
      </c>
      <c r="AJ18649" s="49">
        <v>1</v>
      </c>
      <c r="AK18649" s="49">
        <v>-68</v>
      </c>
    </row>
    <row r="18650" spans="1:37">
      <c r="A18650" s="37" t="s">
        <v>43</v>
      </c>
      <c r="B18650" s="38">
        <v>42963.25</v>
      </c>
      <c r="C18650" s="39">
        <v>42963</v>
      </c>
      <c r="D18650" s="38">
        <v>42963.041666666664</v>
      </c>
      <c r="E18650" s="40" t="s">
        <v>42</v>
      </c>
      <c r="F18650" s="48">
        <v>31216</v>
      </c>
      <c r="G18650" s="48">
        <v>29271</v>
      </c>
      <c r="H18650" s="48">
        <v>30813</v>
      </c>
      <c r="I18650" s="48">
        <v>1541</v>
      </c>
      <c r="T18650" s="48">
        <v>1605</v>
      </c>
      <c r="Z18650" s="48">
        <v>1321</v>
      </c>
      <c r="AB18650" s="48">
        <v>43</v>
      </c>
      <c r="AE18650" s="48">
        <v>41</v>
      </c>
      <c r="AG18650" s="48">
        <v>316</v>
      </c>
      <c r="AH18650" s="48">
        <v>-116</v>
      </c>
      <c r="AJ18650" s="49">
        <v>1</v>
      </c>
      <c r="AK18650" s="49">
        <v>-64</v>
      </c>
    </row>
    <row r="18651" spans="1:37">
      <c r="A18651" s="37" t="s">
        <v>43</v>
      </c>
      <c r="B18651" s="38">
        <v>42963.291666666664</v>
      </c>
      <c r="C18651" s="39">
        <v>42963</v>
      </c>
      <c r="D18651" s="38">
        <v>42963.083333333336</v>
      </c>
      <c r="E18651" s="40" t="s">
        <v>42</v>
      </c>
      <c r="F18651" s="48">
        <v>29771</v>
      </c>
      <c r="G18651" s="48">
        <v>28043</v>
      </c>
      <c r="H18651" s="48">
        <v>29319</v>
      </c>
      <c r="I18651" s="48">
        <v>1275</v>
      </c>
      <c r="T18651" s="48">
        <v>1343</v>
      </c>
      <c r="Z18651" s="48">
        <v>1385</v>
      </c>
      <c r="AB18651" s="48">
        <v>-55</v>
      </c>
      <c r="AE18651" s="48">
        <v>40</v>
      </c>
      <c r="AG18651" s="48">
        <v>87</v>
      </c>
      <c r="AH18651" s="48">
        <v>-114</v>
      </c>
      <c r="AJ18651" s="49">
        <v>1</v>
      </c>
      <c r="AK18651" s="49">
        <v>-68</v>
      </c>
    </row>
    <row r="18652" spans="1:37">
      <c r="A18652" s="37" t="s">
        <v>43</v>
      </c>
      <c r="B18652" s="38">
        <v>42963.333333333336</v>
      </c>
      <c r="C18652" s="39">
        <v>42963</v>
      </c>
      <c r="D18652" s="38">
        <v>42963.125</v>
      </c>
      <c r="E18652" s="40" t="s">
        <v>42</v>
      </c>
      <c r="F18652" s="48">
        <v>28916</v>
      </c>
      <c r="G18652" s="48">
        <v>27245</v>
      </c>
      <c r="H18652" s="48">
        <v>29050</v>
      </c>
      <c r="I18652" s="48">
        <v>1804</v>
      </c>
      <c r="T18652" s="48">
        <v>1894</v>
      </c>
      <c r="Z18652" s="48">
        <v>1540</v>
      </c>
      <c r="AB18652" s="48">
        <v>-54</v>
      </c>
      <c r="AE18652" s="48">
        <v>40</v>
      </c>
      <c r="AG18652" s="48">
        <v>493</v>
      </c>
      <c r="AH18652" s="48">
        <v>-125</v>
      </c>
      <c r="AJ18652" s="49">
        <v>1</v>
      </c>
      <c r="AK18652" s="49">
        <v>-90</v>
      </c>
    </row>
    <row r="18653" spans="1:37">
      <c r="A18653" s="37" t="s">
        <v>43</v>
      </c>
      <c r="B18653" s="38">
        <v>42963.375</v>
      </c>
      <c r="C18653" s="39">
        <v>42963</v>
      </c>
      <c r="D18653" s="38">
        <v>42963.166666666664</v>
      </c>
      <c r="E18653" s="40" t="s">
        <v>42</v>
      </c>
      <c r="F18653" s="48">
        <v>28490</v>
      </c>
      <c r="G18653" s="48">
        <v>26697</v>
      </c>
      <c r="H18653" s="48">
        <v>28147</v>
      </c>
      <c r="I18653" s="48">
        <v>1450</v>
      </c>
      <c r="T18653" s="48">
        <v>1551</v>
      </c>
      <c r="Z18653" s="48">
        <v>1504</v>
      </c>
      <c r="AB18653" s="48">
        <v>-154</v>
      </c>
      <c r="AE18653" s="48">
        <v>40</v>
      </c>
      <c r="AG18653" s="48">
        <v>274</v>
      </c>
      <c r="AH18653" s="48">
        <v>-113</v>
      </c>
      <c r="AJ18653" s="49">
        <v>0</v>
      </c>
      <c r="AK18653" s="49">
        <v>-101</v>
      </c>
    </row>
    <row r="18654" spans="1:37">
      <c r="A18654" s="37" t="s">
        <v>43</v>
      </c>
      <c r="B18654" s="38">
        <v>42963.416666666664</v>
      </c>
      <c r="C18654" s="39">
        <v>42963</v>
      </c>
      <c r="D18654" s="38">
        <v>42963.208333333336</v>
      </c>
      <c r="E18654" s="40" t="s">
        <v>42</v>
      </c>
      <c r="F18654" s="48">
        <v>28600</v>
      </c>
      <c r="G18654" s="48">
        <v>26740</v>
      </c>
      <c r="H18654" s="48">
        <v>28132</v>
      </c>
      <c r="I18654" s="48">
        <v>1392</v>
      </c>
      <c r="T18654" s="48">
        <v>1506</v>
      </c>
      <c r="Z18654" s="48">
        <v>1516</v>
      </c>
      <c r="AB18654" s="48">
        <v>-160</v>
      </c>
      <c r="AE18654" s="48">
        <v>42</v>
      </c>
      <c r="AG18654" s="48">
        <v>221</v>
      </c>
      <c r="AH18654" s="48">
        <v>-113</v>
      </c>
      <c r="AJ18654" s="49">
        <v>0</v>
      </c>
      <c r="AK18654" s="49">
        <v>-114</v>
      </c>
    </row>
    <row r="18655" spans="1:37">
      <c r="A18655" s="37" t="s">
        <v>43</v>
      </c>
      <c r="B18655" s="38">
        <v>42963.458333333336</v>
      </c>
      <c r="C18655" s="39">
        <v>42963</v>
      </c>
      <c r="D18655" s="38">
        <v>42963.25</v>
      </c>
      <c r="E18655" s="40" t="s">
        <v>42</v>
      </c>
      <c r="F18655" s="48">
        <v>29233</v>
      </c>
      <c r="G18655" s="48">
        <v>27729</v>
      </c>
      <c r="H18655" s="48">
        <v>29009</v>
      </c>
      <c r="I18655" s="48">
        <v>1281</v>
      </c>
      <c r="T18655" s="48">
        <v>1390</v>
      </c>
      <c r="Z18655" s="48">
        <v>1408</v>
      </c>
      <c r="AB18655" s="48">
        <v>-163</v>
      </c>
      <c r="AE18655" s="48">
        <v>40</v>
      </c>
      <c r="AG18655" s="48">
        <v>224</v>
      </c>
      <c r="AH18655" s="48">
        <v>-119</v>
      </c>
      <c r="AJ18655" s="49">
        <v>-1</v>
      </c>
      <c r="AK18655" s="49">
        <v>-109</v>
      </c>
    </row>
    <row r="18656" spans="1:37">
      <c r="A18656" s="37" t="s">
        <v>43</v>
      </c>
      <c r="B18656" s="38">
        <v>42963.5</v>
      </c>
      <c r="C18656" s="39">
        <v>42963</v>
      </c>
      <c r="D18656" s="38">
        <v>42963.291666666664</v>
      </c>
      <c r="E18656" s="40" t="s">
        <v>42</v>
      </c>
      <c r="F18656" s="48">
        <v>30675</v>
      </c>
      <c r="G18656" s="48">
        <v>29660</v>
      </c>
      <c r="H18656" s="48">
        <v>30672</v>
      </c>
      <c r="I18656" s="48">
        <v>1012</v>
      </c>
      <c r="T18656" s="48">
        <v>1129</v>
      </c>
      <c r="Z18656" s="48">
        <v>1319</v>
      </c>
      <c r="AB18656" s="48">
        <v>-153</v>
      </c>
      <c r="AE18656" s="48">
        <v>41</v>
      </c>
      <c r="AG18656" s="48">
        <v>34</v>
      </c>
      <c r="AH18656" s="48">
        <v>-112</v>
      </c>
      <c r="AJ18656" s="49">
        <v>0</v>
      </c>
      <c r="AK18656" s="49">
        <v>-117</v>
      </c>
    </row>
    <row r="18657" spans="1:37">
      <c r="A18657" s="37" t="s">
        <v>43</v>
      </c>
      <c r="B18657" s="38">
        <v>42963.541666666664</v>
      </c>
      <c r="C18657" s="39">
        <v>42963</v>
      </c>
      <c r="D18657" s="38">
        <v>42963.333333333336</v>
      </c>
      <c r="E18657" s="40" t="s">
        <v>42</v>
      </c>
      <c r="F18657" s="48">
        <v>32124</v>
      </c>
      <c r="G18657" s="48">
        <v>30807</v>
      </c>
      <c r="H18657" s="48">
        <v>31854</v>
      </c>
      <c r="I18657" s="48">
        <v>1048</v>
      </c>
      <c r="T18657" s="48">
        <v>1151</v>
      </c>
      <c r="Z18657" s="48">
        <v>1350</v>
      </c>
      <c r="AB18657" s="48">
        <v>-151</v>
      </c>
      <c r="AE18657" s="48">
        <v>40</v>
      </c>
      <c r="AG18657" s="48">
        <v>30</v>
      </c>
      <c r="AH18657" s="48">
        <v>-118</v>
      </c>
      <c r="AJ18657" s="49">
        <v>-1</v>
      </c>
      <c r="AK18657" s="49">
        <v>-103</v>
      </c>
    </row>
    <row r="18658" spans="1:37">
      <c r="A18658" s="37" t="s">
        <v>43</v>
      </c>
      <c r="B18658" s="38">
        <v>42963.583333333336</v>
      </c>
      <c r="C18658" s="39">
        <v>42963</v>
      </c>
      <c r="D18658" s="38">
        <v>42963.375</v>
      </c>
      <c r="E18658" s="40" t="s">
        <v>42</v>
      </c>
      <c r="F18658" s="48">
        <v>33309</v>
      </c>
      <c r="G18658" s="48">
        <v>31729</v>
      </c>
      <c r="H18658" s="48">
        <v>32786</v>
      </c>
      <c r="I18658" s="48">
        <v>1057</v>
      </c>
      <c r="T18658" s="48">
        <v>1129</v>
      </c>
      <c r="Z18658" s="48">
        <v>1323</v>
      </c>
      <c r="AB18658" s="48">
        <v>-144</v>
      </c>
      <c r="AE18658" s="48">
        <v>40</v>
      </c>
      <c r="AG18658" s="48">
        <v>29</v>
      </c>
      <c r="AH18658" s="48">
        <v>-119</v>
      </c>
      <c r="AJ18658" s="49">
        <v>0</v>
      </c>
      <c r="AK18658" s="49">
        <v>-72</v>
      </c>
    </row>
    <row r="18659" spans="1:37">
      <c r="A18659" s="37" t="s">
        <v>43</v>
      </c>
      <c r="B18659" s="38">
        <v>42963.625</v>
      </c>
      <c r="C18659" s="39">
        <v>42963</v>
      </c>
      <c r="D18659" s="38">
        <v>42963.416666666664</v>
      </c>
      <c r="E18659" s="40" t="s">
        <v>42</v>
      </c>
      <c r="F18659" s="48">
        <v>34780</v>
      </c>
      <c r="G18659" s="48">
        <v>32957</v>
      </c>
      <c r="H18659" s="48">
        <v>33804</v>
      </c>
      <c r="I18659" s="48">
        <v>848</v>
      </c>
      <c r="T18659" s="48">
        <v>905</v>
      </c>
      <c r="Z18659" s="48">
        <v>1271</v>
      </c>
      <c r="AB18659" s="48">
        <v>-187</v>
      </c>
      <c r="AE18659" s="48">
        <v>44</v>
      </c>
      <c r="AG18659" s="48">
        <v>-101</v>
      </c>
      <c r="AH18659" s="48">
        <v>-122</v>
      </c>
      <c r="AJ18659" s="49">
        <v>-1</v>
      </c>
      <c r="AK18659" s="49">
        <v>-57</v>
      </c>
    </row>
    <row r="18660" spans="1:37">
      <c r="A18660" s="37" t="s">
        <v>43</v>
      </c>
      <c r="B18660" s="38">
        <v>42963.666666666664</v>
      </c>
      <c r="C18660" s="39">
        <v>42963</v>
      </c>
      <c r="D18660" s="38">
        <v>42963.458333333336</v>
      </c>
      <c r="E18660" s="40" t="s">
        <v>42</v>
      </c>
      <c r="F18660" s="48">
        <v>36520</v>
      </c>
      <c r="G18660" s="48">
        <v>34564</v>
      </c>
      <c r="H18660" s="48">
        <v>35370</v>
      </c>
      <c r="I18660" s="48">
        <v>806</v>
      </c>
      <c r="T18660" s="48">
        <v>923</v>
      </c>
      <c r="Z18660" s="48">
        <v>1253</v>
      </c>
      <c r="AB18660" s="48">
        <v>-188</v>
      </c>
      <c r="AE18660" s="48">
        <v>61</v>
      </c>
      <c r="AG18660" s="48">
        <v>-99</v>
      </c>
      <c r="AH18660" s="48">
        <v>-104</v>
      </c>
      <c r="AJ18660" s="49">
        <v>0</v>
      </c>
      <c r="AK18660" s="49">
        <v>-117</v>
      </c>
    </row>
    <row r="18661" spans="1:37">
      <c r="A18661" s="37" t="s">
        <v>43</v>
      </c>
      <c r="B18661" s="38">
        <v>42963.708333333336</v>
      </c>
      <c r="C18661" s="39">
        <v>42963</v>
      </c>
      <c r="D18661" s="38">
        <v>42963.5</v>
      </c>
      <c r="E18661" s="40" t="s">
        <v>42</v>
      </c>
      <c r="F18661" s="48">
        <v>38227</v>
      </c>
      <c r="G18661" s="48">
        <v>36322</v>
      </c>
      <c r="H18661" s="48">
        <v>37196</v>
      </c>
      <c r="I18661" s="48">
        <v>874</v>
      </c>
      <c r="T18661" s="48">
        <v>924</v>
      </c>
      <c r="Z18661" s="48">
        <v>1254</v>
      </c>
      <c r="AB18661" s="48">
        <v>-188</v>
      </c>
      <c r="AE18661" s="48">
        <v>51</v>
      </c>
      <c r="AG18661" s="48">
        <v>-95</v>
      </c>
      <c r="AH18661" s="48">
        <v>-98</v>
      </c>
      <c r="AJ18661" s="49">
        <v>0</v>
      </c>
      <c r="AK18661" s="49">
        <v>-50</v>
      </c>
    </row>
    <row r="18662" spans="1:37">
      <c r="A18662" s="37" t="s">
        <v>43</v>
      </c>
      <c r="B18662" s="38">
        <v>42963.75</v>
      </c>
      <c r="C18662" s="39">
        <v>42963</v>
      </c>
      <c r="D18662" s="38">
        <v>42963.541666666664</v>
      </c>
      <c r="E18662" s="40" t="s">
        <v>42</v>
      </c>
      <c r="F18662" s="48">
        <v>39811</v>
      </c>
      <c r="G18662" s="48">
        <v>37861</v>
      </c>
      <c r="H18662" s="48">
        <v>38750</v>
      </c>
      <c r="I18662" s="48">
        <v>890</v>
      </c>
      <c r="T18662" s="48">
        <v>942</v>
      </c>
      <c r="Z18662" s="48">
        <v>1258</v>
      </c>
      <c r="AB18662" s="48">
        <v>-234</v>
      </c>
      <c r="AE18662" s="48">
        <v>53</v>
      </c>
      <c r="AG18662" s="48">
        <v>-35</v>
      </c>
      <c r="AH18662" s="48">
        <v>-100</v>
      </c>
      <c r="AJ18662" s="49">
        <v>-1</v>
      </c>
      <c r="AK18662" s="49">
        <v>-52</v>
      </c>
    </row>
    <row r="18663" spans="1:37">
      <c r="A18663" s="37" t="s">
        <v>43</v>
      </c>
      <c r="B18663" s="38">
        <v>42963.791666666664</v>
      </c>
      <c r="C18663" s="39">
        <v>42963</v>
      </c>
      <c r="D18663" s="38">
        <v>42963.583333333336</v>
      </c>
      <c r="E18663" s="40" t="s">
        <v>42</v>
      </c>
      <c r="F18663" s="48">
        <v>41451</v>
      </c>
      <c r="G18663" s="48">
        <v>39467</v>
      </c>
      <c r="H18663" s="48">
        <v>40596</v>
      </c>
      <c r="I18663" s="48">
        <v>1130</v>
      </c>
      <c r="T18663" s="48">
        <v>1173</v>
      </c>
      <c r="Z18663" s="48">
        <v>1098</v>
      </c>
      <c r="AB18663" s="48">
        <v>-240</v>
      </c>
      <c r="AE18663" s="48">
        <v>55</v>
      </c>
      <c r="AG18663" s="48">
        <v>367</v>
      </c>
      <c r="AH18663" s="48">
        <v>-107</v>
      </c>
      <c r="AJ18663" s="49">
        <v>-1</v>
      </c>
      <c r="AK18663" s="49">
        <v>-43</v>
      </c>
    </row>
    <row r="18664" spans="1:37">
      <c r="A18664" s="37" t="s">
        <v>43</v>
      </c>
      <c r="B18664" s="38">
        <v>42963.833333333336</v>
      </c>
      <c r="C18664" s="39">
        <v>42963</v>
      </c>
      <c r="D18664" s="38">
        <v>42963.625</v>
      </c>
      <c r="E18664" s="40" t="s">
        <v>42</v>
      </c>
      <c r="F18664" s="48">
        <v>42676</v>
      </c>
      <c r="G18664" s="48">
        <v>40423</v>
      </c>
      <c r="H18664" s="48">
        <v>41893</v>
      </c>
      <c r="I18664" s="48">
        <v>1471</v>
      </c>
      <c r="T18664" s="48">
        <v>1542</v>
      </c>
      <c r="Z18664" s="48">
        <v>1343</v>
      </c>
      <c r="AB18664" s="48">
        <v>-254</v>
      </c>
      <c r="AE18664" s="48">
        <v>53</v>
      </c>
      <c r="AG18664" s="48">
        <v>498</v>
      </c>
      <c r="AH18664" s="48">
        <v>-98</v>
      </c>
      <c r="AJ18664" s="49">
        <v>-1</v>
      </c>
      <c r="AK18664" s="49">
        <v>-71</v>
      </c>
    </row>
    <row r="18665" spans="1:37">
      <c r="A18665" s="37" t="s">
        <v>43</v>
      </c>
      <c r="B18665" s="38">
        <v>42963.875</v>
      </c>
      <c r="C18665" s="39">
        <v>42963</v>
      </c>
      <c r="D18665" s="38">
        <v>42963.666666666664</v>
      </c>
      <c r="E18665" s="40" t="s">
        <v>42</v>
      </c>
      <c r="F18665" s="48">
        <v>43543</v>
      </c>
      <c r="G18665" s="48">
        <v>40849</v>
      </c>
      <c r="H18665" s="48">
        <v>42345</v>
      </c>
      <c r="I18665" s="48">
        <v>1497</v>
      </c>
      <c r="T18665" s="48">
        <v>1530</v>
      </c>
      <c r="Z18665" s="48">
        <v>1301</v>
      </c>
      <c r="AB18665" s="48">
        <v>-222</v>
      </c>
      <c r="AE18665" s="48">
        <v>53</v>
      </c>
      <c r="AG18665" s="48">
        <v>502</v>
      </c>
      <c r="AH18665" s="48">
        <v>-104</v>
      </c>
      <c r="AJ18665" s="49">
        <v>-1</v>
      </c>
      <c r="AK18665" s="49">
        <v>-33</v>
      </c>
    </row>
    <row r="18666" spans="1:37">
      <c r="A18666" s="37" t="s">
        <v>43</v>
      </c>
      <c r="B18666" s="38">
        <v>42963.916666666664</v>
      </c>
      <c r="C18666" s="39">
        <v>42963</v>
      </c>
      <c r="D18666" s="38">
        <v>42963.708333333336</v>
      </c>
      <c r="E18666" s="40" t="s">
        <v>42</v>
      </c>
      <c r="F18666" s="48">
        <v>43955</v>
      </c>
      <c r="G18666" s="48">
        <v>41032</v>
      </c>
      <c r="H18666" s="48">
        <v>42620</v>
      </c>
      <c r="I18666" s="48">
        <v>1588</v>
      </c>
      <c r="T18666" s="48">
        <v>1604</v>
      </c>
      <c r="Z18666" s="48">
        <v>1294</v>
      </c>
      <c r="AB18666" s="48">
        <v>-196</v>
      </c>
      <c r="AE18666" s="48">
        <v>55</v>
      </c>
      <c r="AG18666" s="48">
        <v>554</v>
      </c>
      <c r="AH18666" s="48">
        <v>-103</v>
      </c>
      <c r="AJ18666" s="49">
        <v>0</v>
      </c>
      <c r="AK18666" s="49">
        <v>-16</v>
      </c>
    </row>
    <row r="18667" spans="1:37">
      <c r="A18667" s="37" t="s">
        <v>43</v>
      </c>
      <c r="B18667" s="38">
        <v>42963.958333333336</v>
      </c>
      <c r="C18667" s="39">
        <v>42963</v>
      </c>
      <c r="D18667" s="38">
        <v>42963.75</v>
      </c>
      <c r="E18667" s="40" t="s">
        <v>42</v>
      </c>
      <c r="F18667" s="48">
        <v>43620</v>
      </c>
      <c r="G18667" s="48">
        <v>40670</v>
      </c>
      <c r="H18667" s="48">
        <v>42511</v>
      </c>
      <c r="I18667" s="48">
        <v>1841</v>
      </c>
      <c r="T18667" s="48">
        <v>1950</v>
      </c>
      <c r="Z18667" s="48">
        <v>1434</v>
      </c>
      <c r="AB18667" s="48">
        <v>-172</v>
      </c>
      <c r="AE18667" s="48">
        <v>53</v>
      </c>
      <c r="AG18667" s="48">
        <v>732</v>
      </c>
      <c r="AH18667" s="48">
        <v>-97</v>
      </c>
      <c r="AJ18667" s="49">
        <v>0</v>
      </c>
      <c r="AK18667" s="49">
        <v>-109</v>
      </c>
    </row>
    <row r="18668" spans="1:37">
      <c r="A18668" s="37" t="s">
        <v>43</v>
      </c>
      <c r="B18668" s="38">
        <v>42964</v>
      </c>
      <c r="C18668" s="39">
        <v>42963</v>
      </c>
      <c r="D18668" s="38">
        <v>42963.791666666664</v>
      </c>
      <c r="E18668" s="40" t="s">
        <v>42</v>
      </c>
      <c r="F18668" s="48">
        <v>42651</v>
      </c>
      <c r="G18668" s="48">
        <v>39934</v>
      </c>
      <c r="H18668" s="48">
        <v>41223</v>
      </c>
      <c r="I18668" s="48">
        <v>1289</v>
      </c>
      <c r="T18668" s="48">
        <v>1303</v>
      </c>
      <c r="Z18668" s="48">
        <v>1167</v>
      </c>
      <c r="AB18668" s="48">
        <v>-170</v>
      </c>
      <c r="AE18668" s="48">
        <v>54</v>
      </c>
      <c r="AG18668" s="48">
        <v>361</v>
      </c>
      <c r="AH18668" s="48">
        <v>-109</v>
      </c>
      <c r="AJ18668" s="49">
        <v>0</v>
      </c>
      <c r="AK18668" s="49">
        <v>-14</v>
      </c>
    </row>
    <row r="18669" spans="1:37">
      <c r="A18669" s="37" t="s">
        <v>43</v>
      </c>
      <c r="B18669" s="38">
        <v>42964.041666666664</v>
      </c>
      <c r="C18669" s="39">
        <v>42963</v>
      </c>
      <c r="D18669" s="38">
        <v>42963.833333333336</v>
      </c>
      <c r="E18669" s="40" t="s">
        <v>42</v>
      </c>
      <c r="F18669" s="48">
        <v>41264</v>
      </c>
      <c r="G18669" s="48">
        <v>38686</v>
      </c>
      <c r="H18669" s="48">
        <v>39695</v>
      </c>
      <c r="I18669" s="48">
        <v>1008</v>
      </c>
      <c r="T18669" s="48">
        <v>1038</v>
      </c>
      <c r="Z18669" s="48">
        <v>950</v>
      </c>
      <c r="AB18669" s="48">
        <v>-172</v>
      </c>
      <c r="AE18669" s="48">
        <v>54</v>
      </c>
      <c r="AG18669" s="48">
        <v>303</v>
      </c>
      <c r="AH18669" s="48">
        <v>-97</v>
      </c>
      <c r="AJ18669" s="49">
        <v>1</v>
      </c>
      <c r="AK18669" s="49">
        <v>-30</v>
      </c>
    </row>
    <row r="18670" spans="1:37">
      <c r="A18670" s="37" t="s">
        <v>43</v>
      </c>
      <c r="B18670" s="38">
        <v>42964.083333333336</v>
      </c>
      <c r="C18670" s="39">
        <v>42963</v>
      </c>
      <c r="D18670" s="38">
        <v>42963.875</v>
      </c>
      <c r="E18670" s="40" t="s">
        <v>42</v>
      </c>
      <c r="F18670" s="48">
        <v>39916</v>
      </c>
      <c r="G18670" s="48">
        <v>37512</v>
      </c>
      <c r="H18670" s="48">
        <v>38597</v>
      </c>
      <c r="I18670" s="48">
        <v>1084</v>
      </c>
      <c r="T18670" s="48">
        <v>1094</v>
      </c>
      <c r="Z18670" s="48">
        <v>1028</v>
      </c>
      <c r="AB18670" s="48">
        <v>-174</v>
      </c>
      <c r="AE18670" s="48">
        <v>53</v>
      </c>
      <c r="AG18670" s="48">
        <v>295</v>
      </c>
      <c r="AH18670" s="48">
        <v>-108</v>
      </c>
      <c r="AJ18670" s="49">
        <v>1</v>
      </c>
      <c r="AK18670" s="49">
        <v>-10</v>
      </c>
    </row>
    <row r="18671" spans="1:37">
      <c r="A18671" s="37" t="s">
        <v>43</v>
      </c>
      <c r="B18671" s="38">
        <v>42964.125</v>
      </c>
      <c r="C18671" s="39">
        <v>42963</v>
      </c>
      <c r="D18671" s="38">
        <v>42963.916666666664</v>
      </c>
      <c r="E18671" s="40" t="s">
        <v>42</v>
      </c>
      <c r="F18671" s="48">
        <v>38530</v>
      </c>
      <c r="G18671" s="48">
        <v>35903</v>
      </c>
      <c r="H18671" s="48">
        <v>36852</v>
      </c>
      <c r="I18671" s="48">
        <v>947</v>
      </c>
      <c r="T18671" s="48">
        <v>954</v>
      </c>
      <c r="Z18671" s="48">
        <v>1007</v>
      </c>
      <c r="AB18671" s="48">
        <v>-175</v>
      </c>
      <c r="AE18671" s="48">
        <v>55</v>
      </c>
      <c r="AG18671" s="48">
        <v>198</v>
      </c>
      <c r="AH18671" s="48">
        <v>-131</v>
      </c>
      <c r="AJ18671" s="49">
        <v>2</v>
      </c>
      <c r="AK18671" s="49">
        <v>-7</v>
      </c>
    </row>
    <row r="18672" spans="1:37">
      <c r="A18672" s="37" t="s">
        <v>43</v>
      </c>
      <c r="B18672" s="38">
        <v>42964.166666666664</v>
      </c>
      <c r="C18672" s="39">
        <v>42963</v>
      </c>
      <c r="D18672" s="38">
        <v>42963.958333333336</v>
      </c>
      <c r="E18672" s="40" t="s">
        <v>42</v>
      </c>
      <c r="F18672" s="48">
        <v>36107</v>
      </c>
      <c r="G18672" s="48">
        <v>32859</v>
      </c>
      <c r="H18672" s="48">
        <v>33961</v>
      </c>
      <c r="I18672" s="48">
        <v>1100</v>
      </c>
      <c r="T18672" s="48">
        <v>1099</v>
      </c>
      <c r="Z18672" s="48">
        <v>1027</v>
      </c>
      <c r="AB18672" s="48">
        <v>-151</v>
      </c>
      <c r="AE18672" s="48">
        <v>54</v>
      </c>
      <c r="AG18672" s="48">
        <v>290</v>
      </c>
      <c r="AH18672" s="48">
        <v>-121</v>
      </c>
      <c r="AJ18672" s="49">
        <v>2</v>
      </c>
      <c r="AK18672" s="49">
        <v>1</v>
      </c>
    </row>
    <row r="18673" spans="1:37">
      <c r="A18673" s="37" t="s">
        <v>43</v>
      </c>
      <c r="B18673" s="38">
        <v>42964.208333333336</v>
      </c>
      <c r="C18673" s="39">
        <v>42963</v>
      </c>
      <c r="D18673" s="38">
        <v>42964</v>
      </c>
      <c r="E18673" s="40" t="s">
        <v>42</v>
      </c>
      <c r="F18673" s="48">
        <v>32955</v>
      </c>
      <c r="G18673" s="48">
        <v>30063</v>
      </c>
      <c r="H18673" s="48">
        <v>31143</v>
      </c>
      <c r="I18673" s="48">
        <v>1079</v>
      </c>
      <c r="T18673" s="48">
        <v>1067</v>
      </c>
      <c r="Z18673" s="48">
        <v>1003</v>
      </c>
      <c r="AB18673" s="48">
        <v>-43</v>
      </c>
      <c r="AE18673" s="48">
        <v>54</v>
      </c>
      <c r="AG18673" s="48">
        <v>179</v>
      </c>
      <c r="AH18673" s="48">
        <v>-126</v>
      </c>
      <c r="AJ18673" s="49">
        <v>1</v>
      </c>
      <c r="AK18673" s="49">
        <v>12</v>
      </c>
    </row>
    <row r="18674" spans="1:37">
      <c r="A18674" s="37" t="s">
        <v>43</v>
      </c>
      <c r="B18674" s="38">
        <v>42964.25</v>
      </c>
      <c r="C18674" s="39">
        <v>42964</v>
      </c>
      <c r="D18674" s="38">
        <v>42964.041666666664</v>
      </c>
      <c r="E18674" s="40" t="s">
        <v>42</v>
      </c>
      <c r="F18674" s="48">
        <v>30340</v>
      </c>
      <c r="G18674" s="48">
        <v>28292</v>
      </c>
      <c r="H18674" s="48">
        <v>29529</v>
      </c>
      <c r="I18674" s="48">
        <v>1237</v>
      </c>
      <c r="T18674" s="48">
        <v>1229</v>
      </c>
      <c r="Z18674" s="48">
        <v>1069</v>
      </c>
      <c r="AB18674" s="48">
        <v>49</v>
      </c>
      <c r="AE18674" s="48">
        <v>55</v>
      </c>
      <c r="AG18674" s="48">
        <v>173</v>
      </c>
      <c r="AH18674" s="48">
        <v>-117</v>
      </c>
      <c r="AJ18674" s="49">
        <v>0</v>
      </c>
      <c r="AK18674" s="49">
        <v>8</v>
      </c>
    </row>
    <row r="18675" spans="1:37">
      <c r="A18675" s="37" t="s">
        <v>43</v>
      </c>
      <c r="B18675" s="38">
        <v>42964.291666666664</v>
      </c>
      <c r="C18675" s="39">
        <v>42964</v>
      </c>
      <c r="D18675" s="38">
        <v>42964.083333333336</v>
      </c>
      <c r="E18675" s="40" t="s">
        <v>42</v>
      </c>
      <c r="F18675" s="48">
        <v>28823</v>
      </c>
      <c r="G18675" s="48">
        <v>27050</v>
      </c>
      <c r="H18675" s="48">
        <v>28179</v>
      </c>
      <c r="I18675" s="48">
        <v>1129</v>
      </c>
      <c r="T18675" s="48">
        <v>1132</v>
      </c>
      <c r="Z18675" s="48">
        <v>991</v>
      </c>
      <c r="AB18675" s="48">
        <v>40</v>
      </c>
      <c r="AE18675" s="48">
        <v>54</v>
      </c>
      <c r="AG18675" s="48">
        <v>171</v>
      </c>
      <c r="AH18675" s="48">
        <v>-124</v>
      </c>
      <c r="AJ18675" s="49">
        <v>0</v>
      </c>
      <c r="AK18675" s="49">
        <v>-3</v>
      </c>
    </row>
    <row r="18676" spans="1:37">
      <c r="A18676" s="37" t="s">
        <v>43</v>
      </c>
      <c r="B18676" s="38">
        <v>42964.333333333336</v>
      </c>
      <c r="C18676" s="39">
        <v>42964</v>
      </c>
      <c r="D18676" s="38">
        <v>42964.125</v>
      </c>
      <c r="E18676" s="40" t="s">
        <v>42</v>
      </c>
      <c r="F18676" s="48">
        <v>27912</v>
      </c>
      <c r="G18676" s="48">
        <v>26124</v>
      </c>
      <c r="H18676" s="48">
        <v>27253</v>
      </c>
      <c r="I18676" s="48">
        <v>1129</v>
      </c>
      <c r="T18676" s="48">
        <v>1118</v>
      </c>
      <c r="Z18676" s="48">
        <v>1160</v>
      </c>
      <c r="AB18676" s="48">
        <v>-47</v>
      </c>
      <c r="AE18676" s="48">
        <v>53</v>
      </c>
      <c r="AG18676" s="48">
        <v>74</v>
      </c>
      <c r="AH18676" s="48">
        <v>-122</v>
      </c>
      <c r="AJ18676" s="49">
        <v>0</v>
      </c>
      <c r="AK18676" s="49">
        <v>11</v>
      </c>
    </row>
    <row r="18677" spans="1:37">
      <c r="A18677" s="37" t="s">
        <v>43</v>
      </c>
      <c r="B18677" s="38">
        <v>42964.375</v>
      </c>
      <c r="C18677" s="39">
        <v>42964</v>
      </c>
      <c r="D18677" s="38">
        <v>42964.166666666664</v>
      </c>
      <c r="E18677" s="40" t="s">
        <v>42</v>
      </c>
      <c r="F18677" s="48">
        <v>27401</v>
      </c>
      <c r="G18677" s="48">
        <v>25597</v>
      </c>
      <c r="H18677" s="48">
        <v>26556</v>
      </c>
      <c r="I18677" s="48">
        <v>959</v>
      </c>
      <c r="T18677" s="48">
        <v>973</v>
      </c>
      <c r="Z18677" s="48">
        <v>993</v>
      </c>
      <c r="AB18677" s="48">
        <v>-9</v>
      </c>
      <c r="AE18677" s="48">
        <v>55</v>
      </c>
      <c r="AG18677" s="48">
        <v>70</v>
      </c>
      <c r="AH18677" s="48">
        <v>-136</v>
      </c>
      <c r="AJ18677" s="49">
        <v>0</v>
      </c>
      <c r="AK18677" s="49">
        <v>-14</v>
      </c>
    </row>
    <row r="18678" spans="1:37">
      <c r="A18678" s="37" t="s">
        <v>43</v>
      </c>
      <c r="B18678" s="38">
        <v>42964.416666666664</v>
      </c>
      <c r="C18678" s="39">
        <v>42964</v>
      </c>
      <c r="D18678" s="38">
        <v>42964.208333333336</v>
      </c>
      <c r="E18678" s="40" t="s">
        <v>42</v>
      </c>
      <c r="F18678" s="48">
        <v>27392</v>
      </c>
      <c r="G18678" s="48">
        <v>25603</v>
      </c>
      <c r="H18678" s="48">
        <v>26660</v>
      </c>
      <c r="I18678" s="48">
        <v>1057</v>
      </c>
      <c r="T18678" s="48">
        <v>1100</v>
      </c>
      <c r="Z18678" s="48">
        <v>1108</v>
      </c>
      <c r="AB18678" s="48">
        <v>-7</v>
      </c>
      <c r="AE18678" s="48">
        <v>57</v>
      </c>
      <c r="AG18678" s="48">
        <v>70</v>
      </c>
      <c r="AH18678" s="48">
        <v>-128</v>
      </c>
      <c r="AJ18678" s="49">
        <v>0</v>
      </c>
      <c r="AK18678" s="49">
        <v>-43</v>
      </c>
    </row>
    <row r="18679" spans="1:37">
      <c r="A18679" s="37" t="s">
        <v>43</v>
      </c>
      <c r="B18679" s="38">
        <v>42964.458333333336</v>
      </c>
      <c r="C18679" s="39">
        <v>42964</v>
      </c>
      <c r="D18679" s="38">
        <v>42964.25</v>
      </c>
      <c r="E18679" s="40" t="s">
        <v>42</v>
      </c>
      <c r="F18679" s="48">
        <v>27966</v>
      </c>
      <c r="G18679" s="48">
        <v>26392</v>
      </c>
      <c r="H18679" s="48">
        <v>27422</v>
      </c>
      <c r="I18679" s="48">
        <v>1031</v>
      </c>
      <c r="T18679" s="48">
        <v>1102</v>
      </c>
      <c r="Z18679" s="48">
        <v>1107</v>
      </c>
      <c r="AB18679" s="48">
        <v>-8</v>
      </c>
      <c r="AE18679" s="48">
        <v>55</v>
      </c>
      <c r="AG18679" s="48">
        <v>78</v>
      </c>
      <c r="AH18679" s="48">
        <v>-130</v>
      </c>
      <c r="AJ18679" s="49">
        <v>-1</v>
      </c>
      <c r="AK18679" s="49">
        <v>-71</v>
      </c>
    </row>
    <row r="18680" spans="1:37">
      <c r="A18680" s="37" t="s">
        <v>43</v>
      </c>
      <c r="B18680" s="38">
        <v>42964.5</v>
      </c>
      <c r="C18680" s="39">
        <v>42964</v>
      </c>
      <c r="D18680" s="38">
        <v>42964.291666666664</v>
      </c>
      <c r="E18680" s="40" t="s">
        <v>42</v>
      </c>
      <c r="F18680" s="48">
        <v>29423</v>
      </c>
      <c r="G18680" s="48">
        <v>28076</v>
      </c>
      <c r="H18680" s="48">
        <v>28817</v>
      </c>
      <c r="I18680" s="48">
        <v>742</v>
      </c>
      <c r="T18680" s="48">
        <v>772</v>
      </c>
      <c r="Z18680" s="48">
        <v>879</v>
      </c>
      <c r="AB18680" s="48">
        <v>-51</v>
      </c>
      <c r="AE18680" s="48">
        <v>53</v>
      </c>
      <c r="AG18680" s="48">
        <v>28</v>
      </c>
      <c r="AH18680" s="48">
        <v>-137</v>
      </c>
      <c r="AJ18680" s="49">
        <v>-1</v>
      </c>
      <c r="AK18680" s="49">
        <v>-30</v>
      </c>
    </row>
    <row r="18681" spans="1:37">
      <c r="A18681" s="37" t="s">
        <v>43</v>
      </c>
      <c r="B18681" s="38">
        <v>42964.541666666664</v>
      </c>
      <c r="C18681" s="39">
        <v>42964</v>
      </c>
      <c r="D18681" s="38">
        <v>42964.333333333336</v>
      </c>
      <c r="E18681" s="40" t="s">
        <v>42</v>
      </c>
      <c r="F18681" s="48">
        <v>30779</v>
      </c>
      <c r="G18681" s="48">
        <v>29167</v>
      </c>
      <c r="H18681" s="48">
        <v>29752</v>
      </c>
      <c r="I18681" s="48">
        <v>585</v>
      </c>
      <c r="T18681" s="48">
        <v>640</v>
      </c>
      <c r="Z18681" s="48">
        <v>826</v>
      </c>
      <c r="AB18681" s="48">
        <v>-115</v>
      </c>
      <c r="AE18681" s="48">
        <v>53</v>
      </c>
      <c r="AG18681" s="48">
        <v>2</v>
      </c>
      <c r="AH18681" s="48">
        <v>-126</v>
      </c>
      <c r="AJ18681" s="49">
        <v>0</v>
      </c>
      <c r="AK18681" s="49">
        <v>-55</v>
      </c>
    </row>
    <row r="18682" spans="1:37">
      <c r="A18682" s="37" t="s">
        <v>43</v>
      </c>
      <c r="B18682" s="38">
        <v>42964.583333333336</v>
      </c>
      <c r="C18682" s="39">
        <v>42964</v>
      </c>
      <c r="D18682" s="38">
        <v>42964.375</v>
      </c>
      <c r="E18682" s="40" t="s">
        <v>42</v>
      </c>
      <c r="F18682" s="48">
        <v>31954</v>
      </c>
      <c r="G18682" s="48">
        <v>30224</v>
      </c>
      <c r="H18682" s="48">
        <v>30663</v>
      </c>
      <c r="I18682" s="48">
        <v>439</v>
      </c>
      <c r="T18682" s="48">
        <v>470</v>
      </c>
      <c r="Z18682" s="48">
        <v>720</v>
      </c>
      <c r="AB18682" s="48">
        <v>-203</v>
      </c>
      <c r="AE18682" s="48">
        <v>55</v>
      </c>
      <c r="AG18682" s="48">
        <v>30</v>
      </c>
      <c r="AH18682" s="48">
        <v>-132</v>
      </c>
      <c r="AJ18682" s="49">
        <v>0</v>
      </c>
      <c r="AK18682" s="49">
        <v>-31</v>
      </c>
    </row>
    <row r="18683" spans="1:37">
      <c r="A18683" s="37" t="s">
        <v>43</v>
      </c>
      <c r="B18683" s="38">
        <v>42964.625</v>
      </c>
      <c r="C18683" s="39">
        <v>42964</v>
      </c>
      <c r="D18683" s="38">
        <v>42964.416666666664</v>
      </c>
      <c r="E18683" s="40" t="s">
        <v>42</v>
      </c>
      <c r="F18683" s="48">
        <v>33549</v>
      </c>
      <c r="G18683" s="48">
        <v>31678</v>
      </c>
      <c r="H18683" s="48">
        <v>32042</v>
      </c>
      <c r="I18683" s="48">
        <v>365</v>
      </c>
      <c r="T18683" s="48">
        <v>409</v>
      </c>
      <c r="Z18683" s="48">
        <v>715</v>
      </c>
      <c r="AB18683" s="48">
        <v>-262</v>
      </c>
      <c r="AE18683" s="48">
        <v>53</v>
      </c>
      <c r="AG18683" s="48">
        <v>31</v>
      </c>
      <c r="AH18683" s="48">
        <v>-128</v>
      </c>
      <c r="AJ18683" s="49">
        <v>-1</v>
      </c>
      <c r="AK18683" s="49">
        <v>-44</v>
      </c>
    </row>
    <row r="18684" spans="1:37">
      <c r="A18684" s="37" t="s">
        <v>43</v>
      </c>
      <c r="B18684" s="38">
        <v>42964.666666666664</v>
      </c>
      <c r="C18684" s="39">
        <v>42964</v>
      </c>
      <c r="D18684" s="38">
        <v>42964.458333333336</v>
      </c>
      <c r="E18684" s="40" t="s">
        <v>42</v>
      </c>
      <c r="F18684" s="48">
        <v>35447</v>
      </c>
      <c r="G18684" s="48">
        <v>33170</v>
      </c>
      <c r="H18684" s="48">
        <v>33507</v>
      </c>
      <c r="I18684" s="48">
        <v>338</v>
      </c>
      <c r="T18684" s="48">
        <v>355</v>
      </c>
      <c r="Z18684" s="48">
        <v>613</v>
      </c>
      <c r="AB18684" s="48">
        <v>-206</v>
      </c>
      <c r="AE18684" s="48">
        <v>54</v>
      </c>
      <c r="AG18684" s="48">
        <v>34</v>
      </c>
      <c r="AH18684" s="48">
        <v>-140</v>
      </c>
      <c r="AJ18684" s="49">
        <v>-1</v>
      </c>
      <c r="AK18684" s="49">
        <v>-17</v>
      </c>
    </row>
    <row r="18685" spans="1:37">
      <c r="A18685" s="37" t="s">
        <v>43</v>
      </c>
      <c r="B18685" s="38">
        <v>42964.708333333336</v>
      </c>
      <c r="C18685" s="39">
        <v>42964</v>
      </c>
      <c r="D18685" s="38">
        <v>42964.5</v>
      </c>
      <c r="E18685" s="40" t="s">
        <v>42</v>
      </c>
      <c r="F18685" s="48">
        <v>37354</v>
      </c>
      <c r="G18685" s="48">
        <v>34761</v>
      </c>
      <c r="H18685" s="48">
        <v>34928</v>
      </c>
      <c r="I18685" s="48">
        <v>168</v>
      </c>
      <c r="T18685" s="48">
        <v>170</v>
      </c>
      <c r="Z18685" s="48">
        <v>328</v>
      </c>
      <c r="AB18685" s="48">
        <v>-203</v>
      </c>
      <c r="AE18685" s="48">
        <v>54</v>
      </c>
      <c r="AG18685" s="48">
        <v>120</v>
      </c>
      <c r="AH18685" s="48">
        <v>-129</v>
      </c>
      <c r="AJ18685" s="49">
        <v>-1</v>
      </c>
      <c r="AK18685" s="49">
        <v>-2</v>
      </c>
    </row>
    <row r="18686" spans="1:37">
      <c r="A18686" s="37" t="s">
        <v>43</v>
      </c>
      <c r="B18686" s="38">
        <v>42964.75</v>
      </c>
      <c r="C18686" s="39">
        <v>42964</v>
      </c>
      <c r="D18686" s="38">
        <v>42964.541666666664</v>
      </c>
      <c r="E18686" s="40" t="s">
        <v>42</v>
      </c>
      <c r="F18686" s="48">
        <v>39223</v>
      </c>
      <c r="G18686" s="48">
        <v>36365</v>
      </c>
      <c r="H18686" s="48">
        <v>36952</v>
      </c>
      <c r="I18686" s="48">
        <v>588</v>
      </c>
      <c r="T18686" s="48">
        <v>606</v>
      </c>
      <c r="Z18686" s="48">
        <v>466</v>
      </c>
      <c r="AB18686" s="48">
        <v>-196</v>
      </c>
      <c r="AE18686" s="48">
        <v>52</v>
      </c>
      <c r="AG18686" s="48">
        <v>400</v>
      </c>
      <c r="AH18686" s="48">
        <v>-116</v>
      </c>
      <c r="AJ18686" s="49">
        <v>-1</v>
      </c>
      <c r="AK18686" s="49">
        <v>-18</v>
      </c>
    </row>
    <row r="18687" spans="1:37">
      <c r="A18687" s="37" t="s">
        <v>43</v>
      </c>
      <c r="B18687" s="38">
        <v>42964.791666666664</v>
      </c>
      <c r="C18687" s="39">
        <v>42964</v>
      </c>
      <c r="D18687" s="38">
        <v>42964.583333333336</v>
      </c>
      <c r="E18687" s="40" t="s">
        <v>42</v>
      </c>
      <c r="F18687" s="48">
        <v>41111</v>
      </c>
      <c r="G18687" s="48">
        <v>37888</v>
      </c>
      <c r="H18687" s="48">
        <v>38839</v>
      </c>
      <c r="I18687" s="48">
        <v>952</v>
      </c>
      <c r="T18687" s="48">
        <v>944</v>
      </c>
      <c r="Z18687" s="48">
        <v>420</v>
      </c>
      <c r="AB18687" s="48">
        <v>-192</v>
      </c>
      <c r="AE18687" s="48">
        <v>17</v>
      </c>
      <c r="AG18687" s="48">
        <v>811</v>
      </c>
      <c r="AH18687" s="48">
        <v>-112</v>
      </c>
      <c r="AJ18687" s="49">
        <v>-1</v>
      </c>
      <c r="AK18687" s="49">
        <v>8</v>
      </c>
    </row>
    <row r="18688" spans="1:37">
      <c r="A18688" s="37" t="s">
        <v>43</v>
      </c>
      <c r="B18688" s="38">
        <v>42964.833333333336</v>
      </c>
      <c r="C18688" s="39">
        <v>42964</v>
      </c>
      <c r="D18688" s="38">
        <v>42964.625</v>
      </c>
      <c r="E18688" s="40" t="s">
        <v>42</v>
      </c>
      <c r="F18688" s="48">
        <v>42457</v>
      </c>
      <c r="G18688" s="48">
        <v>39061</v>
      </c>
      <c r="H18688" s="48">
        <v>40330</v>
      </c>
      <c r="I18688" s="48">
        <v>1270</v>
      </c>
      <c r="T18688" s="48">
        <v>1279</v>
      </c>
      <c r="Z18688" s="48">
        <v>761</v>
      </c>
      <c r="AB18688" s="48">
        <v>-186</v>
      </c>
      <c r="AE18688" s="48">
        <v>13</v>
      </c>
      <c r="AG18688" s="48">
        <v>819</v>
      </c>
      <c r="AH18688" s="48">
        <v>-128</v>
      </c>
      <c r="AJ18688" s="49">
        <v>-1</v>
      </c>
      <c r="AK18688" s="49">
        <v>-9</v>
      </c>
    </row>
    <row r="18689" spans="1:37">
      <c r="A18689" s="37" t="s">
        <v>43</v>
      </c>
      <c r="B18689" s="38">
        <v>42964.875</v>
      </c>
      <c r="C18689" s="39">
        <v>42964</v>
      </c>
      <c r="D18689" s="38">
        <v>42964.666666666664</v>
      </c>
      <c r="E18689" s="40" t="s">
        <v>42</v>
      </c>
      <c r="F18689" s="48">
        <v>43633</v>
      </c>
      <c r="G18689" s="48">
        <v>40192</v>
      </c>
      <c r="H18689" s="48">
        <v>41289</v>
      </c>
      <c r="I18689" s="48">
        <v>1098</v>
      </c>
      <c r="T18689" s="48">
        <v>1090</v>
      </c>
      <c r="Z18689" s="48">
        <v>615</v>
      </c>
      <c r="AB18689" s="48">
        <v>-160</v>
      </c>
      <c r="AE18689" s="48">
        <v>14</v>
      </c>
      <c r="AG18689" s="48">
        <v>734</v>
      </c>
      <c r="AH18689" s="48">
        <v>-113</v>
      </c>
      <c r="AJ18689" s="49">
        <v>-1</v>
      </c>
      <c r="AK18689" s="49">
        <v>8</v>
      </c>
    </row>
    <row r="18690" spans="1:37">
      <c r="A18690" s="37" t="s">
        <v>43</v>
      </c>
      <c r="B18690" s="38">
        <v>42964.916666666664</v>
      </c>
      <c r="C18690" s="39">
        <v>42964</v>
      </c>
      <c r="D18690" s="38">
        <v>42964.708333333336</v>
      </c>
      <c r="E18690" s="40" t="s">
        <v>42</v>
      </c>
      <c r="F18690" s="48">
        <v>44038</v>
      </c>
      <c r="G18690" s="48">
        <v>40992</v>
      </c>
      <c r="H18690" s="48">
        <v>42335</v>
      </c>
      <c r="I18690" s="48">
        <v>1343</v>
      </c>
      <c r="T18690" s="48">
        <v>1344</v>
      </c>
      <c r="Z18690" s="48">
        <v>711</v>
      </c>
      <c r="AB18690" s="48">
        <v>-141</v>
      </c>
      <c r="AE18690" s="48">
        <v>13</v>
      </c>
      <c r="AG18690" s="48">
        <v>809</v>
      </c>
      <c r="AH18690" s="48">
        <v>-48</v>
      </c>
      <c r="AJ18690" s="49">
        <v>0</v>
      </c>
      <c r="AK18690" s="49">
        <v>-1</v>
      </c>
    </row>
    <row r="18691" spans="1:37">
      <c r="A18691" s="37" t="s">
        <v>43</v>
      </c>
      <c r="B18691" s="38">
        <v>42964.958333333336</v>
      </c>
      <c r="C18691" s="39">
        <v>42964</v>
      </c>
      <c r="D18691" s="38">
        <v>42964.75</v>
      </c>
      <c r="E18691" s="40" t="s">
        <v>42</v>
      </c>
      <c r="F18691" s="48">
        <v>43742</v>
      </c>
      <c r="G18691" s="48">
        <v>40997</v>
      </c>
      <c r="H18691" s="48">
        <v>42184</v>
      </c>
      <c r="I18691" s="48">
        <v>1187</v>
      </c>
      <c r="T18691" s="48">
        <v>1181</v>
      </c>
      <c r="Z18691" s="48">
        <v>766</v>
      </c>
      <c r="AB18691" s="48">
        <v>-145</v>
      </c>
      <c r="AE18691" s="48">
        <v>13</v>
      </c>
      <c r="AG18691" s="48">
        <v>571</v>
      </c>
      <c r="AH18691" s="48">
        <v>-24</v>
      </c>
      <c r="AJ18691" s="49">
        <v>0</v>
      </c>
      <c r="AK18691" s="49">
        <v>6</v>
      </c>
    </row>
    <row r="18692" spans="1:37">
      <c r="A18692" s="37" t="s">
        <v>43</v>
      </c>
      <c r="B18692" s="38">
        <v>42965</v>
      </c>
      <c r="C18692" s="39">
        <v>42964</v>
      </c>
      <c r="D18692" s="38">
        <v>42964.791666666664</v>
      </c>
      <c r="E18692" s="40" t="s">
        <v>42</v>
      </c>
      <c r="F18692" s="48">
        <v>42784</v>
      </c>
      <c r="G18692" s="48">
        <v>40250</v>
      </c>
      <c r="H18692" s="48">
        <v>41101</v>
      </c>
      <c r="I18692" s="48">
        <v>851</v>
      </c>
      <c r="T18692" s="48">
        <v>868</v>
      </c>
      <c r="Z18692" s="48">
        <v>971</v>
      </c>
      <c r="AB18692" s="48">
        <v>-163</v>
      </c>
      <c r="AE18692" s="48">
        <v>15</v>
      </c>
      <c r="AG18692" s="48">
        <v>67</v>
      </c>
      <c r="AH18692" s="48">
        <v>-22</v>
      </c>
      <c r="AJ18692" s="49">
        <v>0</v>
      </c>
      <c r="AK18692" s="49">
        <v>-17</v>
      </c>
    </row>
    <row r="18693" spans="1:37">
      <c r="A18693" s="37" t="s">
        <v>43</v>
      </c>
      <c r="B18693" s="38">
        <v>42965.041666666664</v>
      </c>
      <c r="C18693" s="39">
        <v>42964</v>
      </c>
      <c r="D18693" s="38">
        <v>42964.833333333336</v>
      </c>
      <c r="E18693" s="40" t="s">
        <v>42</v>
      </c>
      <c r="F18693" s="48">
        <v>41408</v>
      </c>
      <c r="G18693" s="48">
        <v>38729</v>
      </c>
      <c r="H18693" s="48">
        <v>39583</v>
      </c>
      <c r="I18693" s="48">
        <v>853</v>
      </c>
      <c r="T18693" s="48">
        <v>867</v>
      </c>
      <c r="Z18693" s="48">
        <v>969</v>
      </c>
      <c r="AB18693" s="48">
        <v>-142</v>
      </c>
      <c r="AE18693" s="48">
        <v>13</v>
      </c>
      <c r="AG18693" s="48">
        <v>48</v>
      </c>
      <c r="AH18693" s="48">
        <v>-21</v>
      </c>
      <c r="AJ18693" s="49">
        <v>1</v>
      </c>
      <c r="AK18693" s="49">
        <v>-14</v>
      </c>
    </row>
    <row r="18694" spans="1:37">
      <c r="A18694" s="37" t="s">
        <v>43</v>
      </c>
      <c r="B18694" s="38">
        <v>42965.083333333336</v>
      </c>
      <c r="C18694" s="39">
        <v>42964</v>
      </c>
      <c r="D18694" s="38">
        <v>42964.875</v>
      </c>
      <c r="E18694" s="40" t="s">
        <v>42</v>
      </c>
      <c r="F18694" s="48">
        <v>39888</v>
      </c>
      <c r="G18694" s="48">
        <v>37398</v>
      </c>
      <c r="H18694" s="48">
        <v>38592</v>
      </c>
      <c r="I18694" s="48">
        <v>1194</v>
      </c>
      <c r="T18694" s="48">
        <v>1205</v>
      </c>
      <c r="Z18694" s="48">
        <v>1232</v>
      </c>
      <c r="AB18694" s="48">
        <v>-124</v>
      </c>
      <c r="AE18694" s="48">
        <v>14</v>
      </c>
      <c r="AG18694" s="48">
        <v>84</v>
      </c>
      <c r="AH18694" s="48">
        <v>-1</v>
      </c>
      <c r="AJ18694" s="49">
        <v>0</v>
      </c>
      <c r="AK18694" s="49">
        <v>-11</v>
      </c>
    </row>
    <row r="18695" spans="1:37">
      <c r="A18695" s="37" t="s">
        <v>43</v>
      </c>
      <c r="B18695" s="38">
        <v>42965.125</v>
      </c>
      <c r="C18695" s="39">
        <v>42964</v>
      </c>
      <c r="D18695" s="38">
        <v>42964.916666666664</v>
      </c>
      <c r="E18695" s="40" t="s">
        <v>42</v>
      </c>
      <c r="F18695" s="48">
        <v>38121</v>
      </c>
      <c r="G18695" s="48">
        <v>35753</v>
      </c>
      <c r="H18695" s="48">
        <v>36988</v>
      </c>
      <c r="I18695" s="48">
        <v>1234</v>
      </c>
      <c r="T18695" s="48">
        <v>1237</v>
      </c>
      <c r="Z18695" s="48">
        <v>1333</v>
      </c>
      <c r="AB18695" s="48">
        <v>-154</v>
      </c>
      <c r="AE18695" s="48">
        <v>14</v>
      </c>
      <c r="AG18695" s="48">
        <v>46</v>
      </c>
      <c r="AH18695" s="48">
        <v>-2</v>
      </c>
      <c r="AJ18695" s="49">
        <v>1</v>
      </c>
      <c r="AK18695" s="49">
        <v>-3</v>
      </c>
    </row>
    <row r="18696" spans="1:37">
      <c r="A18696" s="37" t="s">
        <v>43</v>
      </c>
      <c r="B18696" s="38">
        <v>42965.166666666664</v>
      </c>
      <c r="C18696" s="39">
        <v>42964</v>
      </c>
      <c r="D18696" s="38">
        <v>42964.958333333336</v>
      </c>
      <c r="E18696" s="40" t="s">
        <v>42</v>
      </c>
      <c r="F18696" s="48">
        <v>35349</v>
      </c>
      <c r="G18696" s="48">
        <v>32904</v>
      </c>
      <c r="H18696" s="48">
        <v>34388</v>
      </c>
      <c r="I18696" s="48">
        <v>1483</v>
      </c>
      <c r="T18696" s="48">
        <v>1499</v>
      </c>
      <c r="Z18696" s="48">
        <v>1477</v>
      </c>
      <c r="AB18696" s="48">
        <v>-34</v>
      </c>
      <c r="AE18696" s="48">
        <v>14</v>
      </c>
      <c r="AG18696" s="48">
        <v>43</v>
      </c>
      <c r="AH18696" s="48">
        <v>-1</v>
      </c>
      <c r="AJ18696" s="49">
        <v>1</v>
      </c>
      <c r="AK18696" s="49">
        <v>-16</v>
      </c>
    </row>
    <row r="18697" spans="1:37">
      <c r="A18697" s="37" t="s">
        <v>43</v>
      </c>
      <c r="B18697" s="38">
        <v>42965.208333333336</v>
      </c>
      <c r="C18697" s="39">
        <v>42964</v>
      </c>
      <c r="D18697" s="38">
        <v>42965</v>
      </c>
      <c r="E18697" s="40" t="s">
        <v>42</v>
      </c>
      <c r="F18697" s="48">
        <v>31996</v>
      </c>
      <c r="G18697" s="48">
        <v>30175</v>
      </c>
      <c r="H18697" s="48">
        <v>31721</v>
      </c>
      <c r="I18697" s="48">
        <v>1545</v>
      </c>
      <c r="T18697" s="48">
        <v>1579</v>
      </c>
      <c r="Z18697" s="48">
        <v>1471</v>
      </c>
      <c r="AB18697" s="48">
        <v>70</v>
      </c>
      <c r="AE18697" s="48">
        <v>14</v>
      </c>
      <c r="AG18697" s="48">
        <v>28</v>
      </c>
      <c r="AH18697" s="48">
        <v>-4</v>
      </c>
      <c r="AJ18697" s="49">
        <v>1</v>
      </c>
      <c r="AK18697" s="49">
        <v>-34</v>
      </c>
    </row>
    <row r="18698" spans="1:37">
      <c r="A18698" s="37" t="s">
        <v>43</v>
      </c>
      <c r="B18698" s="38">
        <v>42965.25</v>
      </c>
      <c r="C18698" s="39">
        <v>42965</v>
      </c>
      <c r="D18698" s="38">
        <v>42965.041666666664</v>
      </c>
      <c r="E18698" s="40" t="s">
        <v>42</v>
      </c>
      <c r="F18698" s="48">
        <v>28656</v>
      </c>
      <c r="G18698" s="48">
        <v>28164</v>
      </c>
      <c r="H18698" s="48">
        <v>29791</v>
      </c>
      <c r="I18698" s="48">
        <v>1626</v>
      </c>
      <c r="T18698" s="48">
        <v>1630</v>
      </c>
      <c r="Z18698" s="48">
        <v>1520</v>
      </c>
      <c r="AB18698" s="48">
        <v>94</v>
      </c>
      <c r="AE18698" s="48">
        <v>14</v>
      </c>
      <c r="AG18698" s="48">
        <v>24</v>
      </c>
      <c r="AH18698" s="48">
        <v>-22</v>
      </c>
      <c r="AJ18698" s="49">
        <v>1</v>
      </c>
      <c r="AK18698" s="49">
        <v>-4</v>
      </c>
    </row>
    <row r="18699" spans="1:37">
      <c r="A18699" s="37" t="s">
        <v>43</v>
      </c>
      <c r="B18699" s="38">
        <v>42965.291666666664</v>
      </c>
      <c r="C18699" s="39">
        <v>42965</v>
      </c>
      <c r="D18699" s="38">
        <v>42965.083333333336</v>
      </c>
      <c r="E18699" s="40" t="s">
        <v>42</v>
      </c>
      <c r="F18699" s="48">
        <v>27167</v>
      </c>
      <c r="G18699" s="48">
        <v>26724</v>
      </c>
      <c r="H18699" s="48">
        <v>28007</v>
      </c>
      <c r="I18699" s="48">
        <v>1282</v>
      </c>
      <c r="T18699" s="48">
        <v>1302</v>
      </c>
      <c r="Z18699" s="48">
        <v>1253</v>
      </c>
      <c r="AB18699" s="48">
        <v>18</v>
      </c>
      <c r="AE18699" s="48">
        <v>14</v>
      </c>
      <c r="AG18699" s="48">
        <v>48</v>
      </c>
      <c r="AH18699" s="48">
        <v>-31</v>
      </c>
      <c r="AJ18699" s="49">
        <v>1</v>
      </c>
      <c r="AK18699" s="49">
        <v>-20</v>
      </c>
    </row>
    <row r="18700" spans="1:37">
      <c r="A18700" s="37" t="s">
        <v>43</v>
      </c>
      <c r="B18700" s="38">
        <v>42965.333333333336</v>
      </c>
      <c r="C18700" s="39">
        <v>42965</v>
      </c>
      <c r="D18700" s="38">
        <v>42965.125</v>
      </c>
      <c r="E18700" s="40" t="s">
        <v>42</v>
      </c>
      <c r="F18700" s="48">
        <v>26187</v>
      </c>
      <c r="G18700" s="48">
        <v>26047</v>
      </c>
      <c r="H18700" s="48">
        <v>27298</v>
      </c>
      <c r="I18700" s="48">
        <v>1369</v>
      </c>
      <c r="T18700" s="48">
        <v>1404</v>
      </c>
      <c r="Z18700" s="48">
        <v>1375</v>
      </c>
      <c r="AB18700" s="48">
        <v>-7</v>
      </c>
      <c r="AE18700" s="48">
        <v>12</v>
      </c>
      <c r="AG18700" s="48">
        <v>47</v>
      </c>
      <c r="AH18700" s="48">
        <v>-23</v>
      </c>
      <c r="AJ18700" s="49">
        <v>-118</v>
      </c>
      <c r="AK18700" s="49">
        <v>-35</v>
      </c>
    </row>
    <row r="18701" spans="1:37">
      <c r="A18701" s="37" t="s">
        <v>43</v>
      </c>
      <c r="B18701" s="38">
        <v>42965.375</v>
      </c>
      <c r="C18701" s="39">
        <v>42965</v>
      </c>
      <c r="D18701" s="38">
        <v>42965.166666666664</v>
      </c>
      <c r="E18701" s="40" t="s">
        <v>42</v>
      </c>
      <c r="F18701" s="48">
        <v>25693</v>
      </c>
      <c r="G18701" s="48">
        <v>25388</v>
      </c>
      <c r="H18701" s="48">
        <v>26715</v>
      </c>
      <c r="I18701" s="48">
        <v>1327</v>
      </c>
      <c r="T18701" s="48">
        <v>1353</v>
      </c>
      <c r="Z18701" s="48">
        <v>1381</v>
      </c>
      <c r="AB18701" s="48">
        <v>-11</v>
      </c>
      <c r="AE18701" s="48">
        <v>-15</v>
      </c>
      <c r="AG18701" s="48">
        <v>21</v>
      </c>
      <c r="AH18701" s="48">
        <v>-23</v>
      </c>
      <c r="AJ18701" s="49">
        <v>0</v>
      </c>
      <c r="AK18701" s="49">
        <v>-26</v>
      </c>
    </row>
    <row r="18702" spans="1:37">
      <c r="A18702" s="37" t="s">
        <v>43</v>
      </c>
      <c r="B18702" s="38">
        <v>42965.416666666664</v>
      </c>
      <c r="C18702" s="39">
        <v>42965</v>
      </c>
      <c r="D18702" s="38">
        <v>42965.208333333336</v>
      </c>
      <c r="E18702" s="40" t="s">
        <v>42</v>
      </c>
      <c r="F18702" s="48">
        <v>25618</v>
      </c>
      <c r="G18702" s="48">
        <v>25325</v>
      </c>
      <c r="H18702" s="48">
        <v>26834</v>
      </c>
      <c r="I18702" s="48">
        <v>1510</v>
      </c>
      <c r="T18702" s="48">
        <v>1547</v>
      </c>
      <c r="Z18702" s="48">
        <v>1586</v>
      </c>
      <c r="AB18702" s="48">
        <v>53</v>
      </c>
      <c r="AE18702" s="48">
        <v>-16</v>
      </c>
      <c r="AG18702" s="48">
        <v>-53</v>
      </c>
      <c r="AH18702" s="48">
        <v>-23</v>
      </c>
      <c r="AJ18702" s="49">
        <v>-1</v>
      </c>
      <c r="AK18702" s="49">
        <v>-37</v>
      </c>
    </row>
    <row r="18703" spans="1:37">
      <c r="A18703" s="37" t="s">
        <v>43</v>
      </c>
      <c r="B18703" s="38">
        <v>42965.458333333336</v>
      </c>
      <c r="C18703" s="39">
        <v>42965</v>
      </c>
      <c r="D18703" s="38">
        <v>42965.25</v>
      </c>
      <c r="E18703" s="40" t="s">
        <v>42</v>
      </c>
      <c r="F18703" s="48">
        <v>26295</v>
      </c>
      <c r="G18703" s="48">
        <v>26271</v>
      </c>
      <c r="H18703" s="48">
        <v>27625</v>
      </c>
      <c r="I18703" s="48">
        <v>1354</v>
      </c>
      <c r="T18703" s="48">
        <v>1332</v>
      </c>
      <c r="Z18703" s="48">
        <v>1399</v>
      </c>
      <c r="AB18703" s="48">
        <v>-48</v>
      </c>
      <c r="AE18703" s="48">
        <v>-16</v>
      </c>
      <c r="AG18703" s="48">
        <v>25</v>
      </c>
      <c r="AH18703" s="48">
        <v>-28</v>
      </c>
      <c r="AJ18703" s="49">
        <v>0</v>
      </c>
      <c r="AK18703" s="49">
        <v>22</v>
      </c>
    </row>
    <row r="18704" spans="1:37">
      <c r="A18704" s="37" t="s">
        <v>43</v>
      </c>
      <c r="B18704" s="38">
        <v>42965.5</v>
      </c>
      <c r="C18704" s="39">
        <v>42965</v>
      </c>
      <c r="D18704" s="38">
        <v>42965.291666666664</v>
      </c>
      <c r="E18704" s="40" t="s">
        <v>42</v>
      </c>
      <c r="F18704" s="48">
        <v>27775</v>
      </c>
      <c r="G18704" s="48">
        <v>28088</v>
      </c>
      <c r="H18704" s="48">
        <v>28915</v>
      </c>
      <c r="I18704" s="48">
        <v>828</v>
      </c>
      <c r="T18704" s="48">
        <v>846</v>
      </c>
      <c r="Z18704" s="48">
        <v>954</v>
      </c>
      <c r="AB18704" s="48">
        <v>-53</v>
      </c>
      <c r="AE18704" s="48">
        <v>-14</v>
      </c>
      <c r="AG18704" s="48">
        <v>29</v>
      </c>
      <c r="AH18704" s="48">
        <v>-70</v>
      </c>
      <c r="AJ18704" s="49">
        <v>-1</v>
      </c>
      <c r="AK18704" s="49">
        <v>-18</v>
      </c>
    </row>
    <row r="18705" spans="1:37">
      <c r="A18705" s="37" t="s">
        <v>43</v>
      </c>
      <c r="B18705" s="38">
        <v>42965.541666666664</v>
      </c>
      <c r="C18705" s="39">
        <v>42965</v>
      </c>
      <c r="D18705" s="38">
        <v>42965.333333333336</v>
      </c>
      <c r="E18705" s="40" t="s">
        <v>42</v>
      </c>
      <c r="F18705" s="48">
        <v>29055</v>
      </c>
      <c r="G18705" s="48">
        <v>29258</v>
      </c>
      <c r="H18705" s="48">
        <v>30224</v>
      </c>
      <c r="I18705" s="48">
        <v>967</v>
      </c>
      <c r="T18705" s="48">
        <v>972</v>
      </c>
      <c r="Z18705" s="48">
        <v>935</v>
      </c>
      <c r="AB18705" s="48">
        <v>-54</v>
      </c>
      <c r="AE18705" s="48">
        <v>13</v>
      </c>
      <c r="AG18705" s="48">
        <v>152</v>
      </c>
      <c r="AH18705" s="48">
        <v>-74</v>
      </c>
      <c r="AJ18705" s="49">
        <v>-1</v>
      </c>
      <c r="AK18705" s="49">
        <v>-5</v>
      </c>
    </row>
    <row r="18706" spans="1:37">
      <c r="A18706" s="37" t="s">
        <v>43</v>
      </c>
      <c r="B18706" s="38">
        <v>42965.583333333336</v>
      </c>
      <c r="C18706" s="39">
        <v>42965</v>
      </c>
      <c r="D18706" s="38">
        <v>42965.375</v>
      </c>
      <c r="E18706" s="40" t="s">
        <v>42</v>
      </c>
      <c r="F18706" s="48">
        <v>30483</v>
      </c>
      <c r="G18706" s="48">
        <v>30412</v>
      </c>
      <c r="H18706" s="48">
        <v>31310</v>
      </c>
      <c r="I18706" s="48">
        <v>898</v>
      </c>
      <c r="T18706" s="48">
        <v>915</v>
      </c>
      <c r="Z18706" s="48">
        <v>950</v>
      </c>
      <c r="AB18706" s="48">
        <v>-70</v>
      </c>
      <c r="AE18706" s="48">
        <v>-16</v>
      </c>
      <c r="AG18706" s="48">
        <v>117</v>
      </c>
      <c r="AH18706" s="48">
        <v>-66</v>
      </c>
      <c r="AJ18706" s="49">
        <v>0</v>
      </c>
      <c r="AK18706" s="49">
        <v>-17</v>
      </c>
    </row>
    <row r="18707" spans="1:37">
      <c r="A18707" s="37" t="s">
        <v>43</v>
      </c>
      <c r="B18707" s="38">
        <v>42965.625</v>
      </c>
      <c r="C18707" s="39">
        <v>42965</v>
      </c>
      <c r="D18707" s="38">
        <v>42965.416666666664</v>
      </c>
      <c r="E18707" s="40" t="s">
        <v>42</v>
      </c>
      <c r="F18707" s="48">
        <v>32090</v>
      </c>
      <c r="G18707" s="48">
        <v>31889</v>
      </c>
      <c r="H18707" s="48">
        <v>32659</v>
      </c>
      <c r="I18707" s="48">
        <v>771</v>
      </c>
      <c r="T18707" s="48">
        <v>769</v>
      </c>
      <c r="Z18707" s="48">
        <v>1120</v>
      </c>
      <c r="AB18707" s="48">
        <v>-183</v>
      </c>
      <c r="AE18707" s="48">
        <v>-15</v>
      </c>
      <c r="AG18707" s="48">
        <v>-77</v>
      </c>
      <c r="AH18707" s="48">
        <v>-76</v>
      </c>
      <c r="AJ18707" s="49">
        <v>-1</v>
      </c>
      <c r="AK18707" s="49">
        <v>2</v>
      </c>
    </row>
    <row r="18708" spans="1:37">
      <c r="A18708" s="37" t="s">
        <v>43</v>
      </c>
      <c r="B18708" s="38">
        <v>42965.666666666664</v>
      </c>
      <c r="C18708" s="39">
        <v>42965</v>
      </c>
      <c r="D18708" s="38">
        <v>42965.458333333336</v>
      </c>
      <c r="E18708" s="40" t="s">
        <v>42</v>
      </c>
      <c r="F18708" s="48">
        <v>33947</v>
      </c>
      <c r="G18708" s="48">
        <v>33690</v>
      </c>
      <c r="H18708" s="48">
        <v>34473</v>
      </c>
      <c r="I18708" s="48">
        <v>783</v>
      </c>
      <c r="T18708" s="48">
        <v>807</v>
      </c>
      <c r="Z18708" s="48">
        <v>1179</v>
      </c>
      <c r="AB18708" s="48">
        <v>-185</v>
      </c>
      <c r="AE18708" s="48">
        <v>-16</v>
      </c>
      <c r="AG18708" s="48">
        <v>-99</v>
      </c>
      <c r="AH18708" s="48">
        <v>-72</v>
      </c>
      <c r="AJ18708" s="49">
        <v>0</v>
      </c>
      <c r="AK18708" s="49">
        <v>-24</v>
      </c>
    </row>
    <row r="18709" spans="1:37">
      <c r="A18709" s="37" t="s">
        <v>43</v>
      </c>
      <c r="B18709" s="38">
        <v>42965.708333333336</v>
      </c>
      <c r="C18709" s="39">
        <v>42965</v>
      </c>
      <c r="D18709" s="38">
        <v>42965.5</v>
      </c>
      <c r="E18709" s="40" t="s">
        <v>42</v>
      </c>
      <c r="F18709" s="48">
        <v>35826</v>
      </c>
      <c r="G18709" s="48">
        <v>35523</v>
      </c>
      <c r="H18709" s="48">
        <v>36231</v>
      </c>
      <c r="I18709" s="48">
        <v>709</v>
      </c>
      <c r="T18709" s="48">
        <v>734</v>
      </c>
      <c r="Z18709" s="48">
        <v>1086</v>
      </c>
      <c r="AB18709" s="48">
        <v>-179</v>
      </c>
      <c r="AE18709" s="48">
        <v>-16</v>
      </c>
      <c r="AG18709" s="48">
        <v>-95</v>
      </c>
      <c r="AH18709" s="48">
        <v>-62</v>
      </c>
      <c r="AJ18709" s="49">
        <v>-1</v>
      </c>
      <c r="AK18709" s="49">
        <v>-25</v>
      </c>
    </row>
    <row r="18710" spans="1:37">
      <c r="A18710" s="37" t="s">
        <v>43</v>
      </c>
      <c r="B18710" s="38">
        <v>42965.75</v>
      </c>
      <c r="C18710" s="39">
        <v>42965</v>
      </c>
      <c r="D18710" s="38">
        <v>42965.541666666664</v>
      </c>
      <c r="E18710" s="40" t="s">
        <v>42</v>
      </c>
      <c r="F18710" s="48">
        <v>37642</v>
      </c>
      <c r="G18710" s="48">
        <v>37389</v>
      </c>
      <c r="H18710" s="48">
        <v>38234</v>
      </c>
      <c r="I18710" s="48">
        <v>846</v>
      </c>
      <c r="T18710" s="48">
        <v>855</v>
      </c>
      <c r="Z18710" s="48">
        <v>1133</v>
      </c>
      <c r="AB18710" s="48">
        <v>-148</v>
      </c>
      <c r="AE18710" s="48">
        <v>-15</v>
      </c>
      <c r="AG18710" s="48">
        <v>-85</v>
      </c>
      <c r="AH18710" s="48">
        <v>-30</v>
      </c>
      <c r="AJ18710" s="49">
        <v>-1</v>
      </c>
      <c r="AK18710" s="49">
        <v>-9</v>
      </c>
    </row>
    <row r="18711" spans="1:37">
      <c r="A18711" s="37" t="s">
        <v>43</v>
      </c>
      <c r="B18711" s="38">
        <v>42965.791666666664</v>
      </c>
      <c r="C18711" s="39">
        <v>42965</v>
      </c>
      <c r="D18711" s="38">
        <v>42965.583333333336</v>
      </c>
      <c r="E18711" s="40" t="s">
        <v>42</v>
      </c>
      <c r="F18711" s="48">
        <v>39391</v>
      </c>
      <c r="G18711" s="48">
        <v>39340</v>
      </c>
      <c r="H18711" s="48">
        <v>40361</v>
      </c>
      <c r="I18711" s="48">
        <v>1022</v>
      </c>
      <c r="T18711" s="48">
        <v>1045</v>
      </c>
      <c r="Z18711" s="48">
        <v>894</v>
      </c>
      <c r="AB18711" s="48">
        <v>-135</v>
      </c>
      <c r="AE18711" s="48">
        <v>-16</v>
      </c>
      <c r="AG18711" s="48">
        <v>326</v>
      </c>
      <c r="AH18711" s="48">
        <v>-24</v>
      </c>
      <c r="AJ18711" s="49">
        <v>-1</v>
      </c>
      <c r="AK18711" s="49">
        <v>-23</v>
      </c>
    </row>
    <row r="18712" spans="1:37">
      <c r="A18712" s="37" t="s">
        <v>43</v>
      </c>
      <c r="B18712" s="38">
        <v>42965.833333333336</v>
      </c>
      <c r="C18712" s="39">
        <v>42965</v>
      </c>
      <c r="D18712" s="38">
        <v>42965.625</v>
      </c>
      <c r="E18712" s="40" t="s">
        <v>42</v>
      </c>
      <c r="F18712" s="48">
        <v>40799</v>
      </c>
      <c r="G18712" s="48">
        <v>40909</v>
      </c>
      <c r="H18712" s="48">
        <v>42338</v>
      </c>
      <c r="I18712" s="48">
        <v>1430</v>
      </c>
      <c r="T18712" s="48">
        <v>1428</v>
      </c>
      <c r="Z18712" s="48">
        <v>1095</v>
      </c>
      <c r="AB18712" s="48">
        <v>-179</v>
      </c>
      <c r="AE18712" s="48">
        <v>14</v>
      </c>
      <c r="AG18712" s="48">
        <v>528</v>
      </c>
      <c r="AH18712" s="48">
        <v>-30</v>
      </c>
      <c r="AJ18712" s="49">
        <v>-1</v>
      </c>
      <c r="AK18712" s="49">
        <v>2</v>
      </c>
    </row>
    <row r="18713" spans="1:37">
      <c r="A18713" s="37" t="s">
        <v>43</v>
      </c>
      <c r="B18713" s="38">
        <v>42965.875</v>
      </c>
      <c r="C18713" s="39">
        <v>42965</v>
      </c>
      <c r="D18713" s="38">
        <v>42965.666666666664</v>
      </c>
      <c r="E18713" s="40" t="s">
        <v>42</v>
      </c>
      <c r="F18713" s="48">
        <v>41708</v>
      </c>
      <c r="G18713" s="48">
        <v>42075</v>
      </c>
      <c r="H18713" s="48">
        <v>43440</v>
      </c>
      <c r="I18713" s="48">
        <v>1365</v>
      </c>
      <c r="T18713" s="48">
        <v>1385</v>
      </c>
      <c r="Z18713" s="48">
        <v>1200</v>
      </c>
      <c r="AB18713" s="48">
        <v>-72</v>
      </c>
      <c r="AE18713" s="48">
        <v>14</v>
      </c>
      <c r="AG18713" s="48">
        <v>263</v>
      </c>
      <c r="AH18713" s="48">
        <v>-20</v>
      </c>
      <c r="AJ18713" s="49">
        <v>0</v>
      </c>
      <c r="AK18713" s="49">
        <v>-20</v>
      </c>
    </row>
    <row r="18714" spans="1:37">
      <c r="A18714" s="37" t="s">
        <v>43</v>
      </c>
      <c r="B18714" s="38">
        <v>42965.916666666664</v>
      </c>
      <c r="C18714" s="39">
        <v>42965</v>
      </c>
      <c r="D18714" s="38">
        <v>42965.708333333336</v>
      </c>
      <c r="E18714" s="40" t="s">
        <v>42</v>
      </c>
      <c r="F18714" s="48">
        <v>42187</v>
      </c>
      <c r="G18714" s="48">
        <v>42815</v>
      </c>
      <c r="H18714" s="48">
        <v>44161</v>
      </c>
      <c r="I18714" s="48">
        <v>1346</v>
      </c>
      <c r="T18714" s="48">
        <v>1403</v>
      </c>
      <c r="Z18714" s="48">
        <v>1289</v>
      </c>
      <c r="AB18714" s="48">
        <v>-181</v>
      </c>
      <c r="AE18714" s="48">
        <v>14</v>
      </c>
      <c r="AG18714" s="48">
        <v>305</v>
      </c>
      <c r="AH18714" s="48">
        <v>-24</v>
      </c>
      <c r="AJ18714" s="49">
        <v>0</v>
      </c>
      <c r="AK18714" s="49">
        <v>-57</v>
      </c>
    </row>
    <row r="18715" spans="1:37">
      <c r="A18715" s="37" t="s">
        <v>43</v>
      </c>
      <c r="B18715" s="38">
        <v>42965.958333333336</v>
      </c>
      <c r="C18715" s="39">
        <v>42965</v>
      </c>
      <c r="D18715" s="38">
        <v>42965.75</v>
      </c>
      <c r="E18715" s="40" t="s">
        <v>42</v>
      </c>
      <c r="F18715" s="48">
        <v>41660</v>
      </c>
      <c r="G18715" s="48">
        <v>42609</v>
      </c>
      <c r="H18715" s="48">
        <v>43504</v>
      </c>
      <c r="I18715" s="48">
        <v>894</v>
      </c>
      <c r="T18715" s="48">
        <v>942</v>
      </c>
      <c r="Z18715" s="48">
        <v>1008</v>
      </c>
      <c r="AB18715" s="48">
        <v>-111</v>
      </c>
      <c r="AE18715" s="48">
        <v>14</v>
      </c>
      <c r="AG18715" s="48">
        <v>54</v>
      </c>
      <c r="AH18715" s="48">
        <v>-23</v>
      </c>
      <c r="AJ18715" s="49">
        <v>1</v>
      </c>
      <c r="AK18715" s="49">
        <v>-48</v>
      </c>
    </row>
    <row r="18716" spans="1:37">
      <c r="A18716" s="37" t="s">
        <v>43</v>
      </c>
      <c r="B18716" s="38">
        <v>42966</v>
      </c>
      <c r="C18716" s="39">
        <v>42965</v>
      </c>
      <c r="D18716" s="38">
        <v>42965.791666666664</v>
      </c>
      <c r="E18716" s="40" t="s">
        <v>42</v>
      </c>
      <c r="F18716" s="48">
        <v>40600</v>
      </c>
      <c r="G18716" s="48">
        <v>41483</v>
      </c>
      <c r="H18716" s="48">
        <v>42366</v>
      </c>
      <c r="I18716" s="48">
        <v>882</v>
      </c>
      <c r="T18716" s="48">
        <v>900</v>
      </c>
      <c r="Z18716" s="48">
        <v>1006</v>
      </c>
      <c r="AB18716" s="48">
        <v>-156</v>
      </c>
      <c r="AE18716" s="48">
        <v>14</v>
      </c>
      <c r="AG18716" s="48">
        <v>48</v>
      </c>
      <c r="AH18716" s="48">
        <v>-12</v>
      </c>
      <c r="AJ18716" s="49">
        <v>1</v>
      </c>
      <c r="AK18716" s="49">
        <v>-18</v>
      </c>
    </row>
    <row r="18717" spans="1:37">
      <c r="A18717" s="37" t="s">
        <v>43</v>
      </c>
      <c r="B18717" s="38">
        <v>42966.041666666664</v>
      </c>
      <c r="C18717" s="39">
        <v>42965</v>
      </c>
      <c r="D18717" s="38">
        <v>42965.833333333336</v>
      </c>
      <c r="E18717" s="40" t="s">
        <v>42</v>
      </c>
      <c r="F18717" s="48">
        <v>39065</v>
      </c>
      <c r="G18717" s="48">
        <v>39639</v>
      </c>
      <c r="H18717" s="48">
        <v>40272</v>
      </c>
      <c r="I18717" s="48">
        <v>632</v>
      </c>
      <c r="T18717" s="48">
        <v>667</v>
      </c>
      <c r="Z18717" s="48">
        <v>739</v>
      </c>
      <c r="AB18717" s="48">
        <v>-92</v>
      </c>
      <c r="AE18717" s="48">
        <v>14</v>
      </c>
      <c r="AG18717" s="48">
        <v>48</v>
      </c>
      <c r="AH18717" s="48">
        <v>-42</v>
      </c>
      <c r="AJ18717" s="49">
        <v>1</v>
      </c>
      <c r="AK18717" s="49">
        <v>-35</v>
      </c>
    </row>
    <row r="18718" spans="1:37">
      <c r="A18718" s="37" t="s">
        <v>43</v>
      </c>
      <c r="B18718" s="38">
        <v>42966.083333333336</v>
      </c>
      <c r="C18718" s="39">
        <v>42965</v>
      </c>
      <c r="D18718" s="38">
        <v>42965.875</v>
      </c>
      <c r="E18718" s="40" t="s">
        <v>42</v>
      </c>
      <c r="F18718" s="48">
        <v>37694</v>
      </c>
      <c r="G18718" s="48">
        <v>38100</v>
      </c>
      <c r="H18718" s="48">
        <v>38769</v>
      </c>
      <c r="I18718" s="48">
        <v>669</v>
      </c>
      <c r="T18718" s="48">
        <v>708</v>
      </c>
      <c r="Z18718" s="48">
        <v>773</v>
      </c>
      <c r="AB18718" s="48">
        <v>-102</v>
      </c>
      <c r="AE18718" s="48">
        <v>14</v>
      </c>
      <c r="AG18718" s="48">
        <v>48</v>
      </c>
      <c r="AH18718" s="48">
        <v>-25</v>
      </c>
      <c r="AJ18718" s="49">
        <v>0</v>
      </c>
      <c r="AK18718" s="49">
        <v>-39</v>
      </c>
    </row>
    <row r="18719" spans="1:37">
      <c r="A18719" s="37" t="s">
        <v>43</v>
      </c>
      <c r="B18719" s="38">
        <v>42966.125</v>
      </c>
      <c r="C18719" s="39">
        <v>42965</v>
      </c>
      <c r="D18719" s="38">
        <v>42965.916666666664</v>
      </c>
      <c r="E18719" s="40" t="s">
        <v>42</v>
      </c>
      <c r="F18719" s="48">
        <v>36203</v>
      </c>
      <c r="G18719" s="48">
        <v>36564</v>
      </c>
      <c r="H18719" s="48">
        <v>37353</v>
      </c>
      <c r="I18719" s="48">
        <v>788</v>
      </c>
      <c r="T18719" s="48">
        <v>795</v>
      </c>
      <c r="Z18719" s="48">
        <v>863</v>
      </c>
      <c r="AB18719" s="48">
        <v>-83</v>
      </c>
      <c r="AE18719" s="48">
        <v>14</v>
      </c>
      <c r="AG18719" s="48">
        <v>47</v>
      </c>
      <c r="AH18719" s="48">
        <v>-46</v>
      </c>
      <c r="AJ18719" s="49">
        <v>1</v>
      </c>
      <c r="AK18719" s="49">
        <v>-7</v>
      </c>
    </row>
    <row r="18720" spans="1:37">
      <c r="A18720" s="37" t="s">
        <v>43</v>
      </c>
      <c r="B18720" s="38">
        <v>42966.166666666664</v>
      </c>
      <c r="C18720" s="39">
        <v>42965</v>
      </c>
      <c r="D18720" s="38">
        <v>42965.958333333336</v>
      </c>
      <c r="E18720" s="40" t="s">
        <v>42</v>
      </c>
      <c r="F18720" s="48">
        <v>33759</v>
      </c>
      <c r="G18720" s="48">
        <v>34135</v>
      </c>
      <c r="H18720" s="48">
        <v>34962</v>
      </c>
      <c r="I18720" s="48">
        <v>826</v>
      </c>
      <c r="T18720" s="48">
        <v>850</v>
      </c>
      <c r="Z18720" s="48">
        <v>1004</v>
      </c>
      <c r="AB18720" s="48">
        <v>-134</v>
      </c>
      <c r="AE18720" s="48">
        <v>14</v>
      </c>
      <c r="AG18720" s="48">
        <v>44</v>
      </c>
      <c r="AH18720" s="48">
        <v>-78</v>
      </c>
      <c r="AJ18720" s="49">
        <v>1</v>
      </c>
      <c r="AK18720" s="49">
        <v>-24</v>
      </c>
    </row>
    <row r="18721" spans="1:37">
      <c r="A18721" s="37" t="s">
        <v>43</v>
      </c>
      <c r="B18721" s="38">
        <v>42966.208333333336</v>
      </c>
      <c r="C18721" s="39">
        <v>42965</v>
      </c>
      <c r="D18721" s="38">
        <v>42966</v>
      </c>
      <c r="E18721" s="40" t="s">
        <v>42</v>
      </c>
      <c r="F18721" s="48">
        <v>31135</v>
      </c>
      <c r="G18721" s="48">
        <v>31562</v>
      </c>
      <c r="H18721" s="48">
        <v>32622</v>
      </c>
      <c r="I18721" s="48">
        <v>1058</v>
      </c>
      <c r="T18721" s="48">
        <v>1042</v>
      </c>
      <c r="Z18721" s="48">
        <v>1182</v>
      </c>
      <c r="AB18721" s="48">
        <v>-148</v>
      </c>
      <c r="AE18721" s="48">
        <v>-15</v>
      </c>
      <c r="AG18721" s="48">
        <v>29</v>
      </c>
      <c r="AH18721" s="48">
        <v>-6</v>
      </c>
      <c r="AJ18721" s="49">
        <v>2</v>
      </c>
      <c r="AK18721" s="49">
        <v>16</v>
      </c>
    </row>
    <row r="18722" spans="1:37">
      <c r="A18722" s="37" t="s">
        <v>43</v>
      </c>
      <c r="B18722" s="38">
        <v>42966.25</v>
      </c>
      <c r="C18722" s="39">
        <v>42966</v>
      </c>
      <c r="D18722" s="38">
        <v>42966.041666666664</v>
      </c>
      <c r="E18722" s="40" t="s">
        <v>42</v>
      </c>
      <c r="F18722" s="48">
        <v>29949</v>
      </c>
      <c r="G18722" s="48">
        <v>29600</v>
      </c>
      <c r="H18722" s="48">
        <v>30890</v>
      </c>
      <c r="I18722" s="48">
        <v>1289</v>
      </c>
      <c r="T18722" s="48">
        <v>1311</v>
      </c>
      <c r="Z18722" s="48">
        <v>1326</v>
      </c>
      <c r="AB18722" s="48">
        <v>-54</v>
      </c>
      <c r="AE18722" s="48">
        <v>14</v>
      </c>
      <c r="AG18722" s="48">
        <v>25</v>
      </c>
      <c r="AH18722" s="48">
        <v>0</v>
      </c>
      <c r="AJ18722" s="49">
        <v>1</v>
      </c>
      <c r="AK18722" s="49">
        <v>-22</v>
      </c>
    </row>
    <row r="18723" spans="1:37">
      <c r="A18723" s="37" t="s">
        <v>43</v>
      </c>
      <c r="B18723" s="38">
        <v>42966.291666666664</v>
      </c>
      <c r="C18723" s="39">
        <v>42966</v>
      </c>
      <c r="D18723" s="38">
        <v>42966.083333333336</v>
      </c>
      <c r="E18723" s="40" t="s">
        <v>42</v>
      </c>
      <c r="F18723" s="48">
        <v>28398</v>
      </c>
      <c r="G18723" s="48">
        <v>28163</v>
      </c>
      <c r="H18723" s="48">
        <v>29548</v>
      </c>
      <c r="I18723" s="48">
        <v>1385</v>
      </c>
      <c r="T18723" s="48">
        <v>1402</v>
      </c>
      <c r="Z18723" s="48">
        <v>1419</v>
      </c>
      <c r="AB18723" s="48">
        <v>-62</v>
      </c>
      <c r="AE18723" s="48">
        <v>14</v>
      </c>
      <c r="AG18723" s="48">
        <v>25</v>
      </c>
      <c r="AH18723" s="48">
        <v>6</v>
      </c>
      <c r="AJ18723" s="49">
        <v>0</v>
      </c>
      <c r="AK18723" s="49">
        <v>-17</v>
      </c>
    </row>
    <row r="18724" spans="1:37">
      <c r="A18724" s="37" t="s">
        <v>43</v>
      </c>
      <c r="B18724" s="38">
        <v>42966.333333333336</v>
      </c>
      <c r="C18724" s="39">
        <v>42966</v>
      </c>
      <c r="D18724" s="38">
        <v>42966.125</v>
      </c>
      <c r="E18724" s="40" t="s">
        <v>42</v>
      </c>
      <c r="F18724" s="48">
        <v>27423</v>
      </c>
      <c r="G18724" s="48">
        <v>27109</v>
      </c>
      <c r="H18724" s="48">
        <v>28412</v>
      </c>
      <c r="I18724" s="48">
        <v>1302</v>
      </c>
      <c r="T18724" s="48">
        <v>1319</v>
      </c>
      <c r="Z18724" s="48">
        <v>1334</v>
      </c>
      <c r="AB18724" s="48">
        <v>-59</v>
      </c>
      <c r="AE18724" s="48">
        <v>14</v>
      </c>
      <c r="AG18724" s="48">
        <v>22</v>
      </c>
      <c r="AH18724" s="48">
        <v>8</v>
      </c>
      <c r="AJ18724" s="49">
        <v>1</v>
      </c>
      <c r="AK18724" s="49">
        <v>-17</v>
      </c>
    </row>
    <row r="18725" spans="1:37">
      <c r="A18725" s="37" t="s">
        <v>43</v>
      </c>
      <c r="B18725" s="38">
        <v>42966.375</v>
      </c>
      <c r="C18725" s="39">
        <v>42966</v>
      </c>
      <c r="D18725" s="38">
        <v>42966.166666666664</v>
      </c>
      <c r="E18725" s="40" t="s">
        <v>42</v>
      </c>
      <c r="F18725" s="48">
        <v>26691</v>
      </c>
      <c r="G18725" s="48">
        <v>26418</v>
      </c>
      <c r="H18725" s="48">
        <v>27601</v>
      </c>
      <c r="I18725" s="48">
        <v>1182</v>
      </c>
      <c r="T18725" s="48">
        <v>1212</v>
      </c>
      <c r="Z18725" s="48">
        <v>1272</v>
      </c>
      <c r="AB18725" s="48">
        <v>29</v>
      </c>
      <c r="AE18725" s="48">
        <v>-16</v>
      </c>
      <c r="AG18725" s="48">
        <v>22</v>
      </c>
      <c r="AH18725" s="48">
        <v>-95</v>
      </c>
      <c r="AJ18725" s="49">
        <v>1</v>
      </c>
      <c r="AK18725" s="49">
        <v>-30</v>
      </c>
    </row>
    <row r="18726" spans="1:37">
      <c r="A18726" s="37" t="s">
        <v>43</v>
      </c>
      <c r="B18726" s="38">
        <v>42966.416666666664</v>
      </c>
      <c r="C18726" s="39">
        <v>42966</v>
      </c>
      <c r="D18726" s="38">
        <v>42966.208333333336</v>
      </c>
      <c r="E18726" s="40" t="s">
        <v>42</v>
      </c>
      <c r="F18726" s="48">
        <v>26342</v>
      </c>
      <c r="G18726" s="48">
        <v>25980</v>
      </c>
      <c r="H18726" s="48">
        <v>27129</v>
      </c>
      <c r="I18726" s="48">
        <v>1149</v>
      </c>
      <c r="T18726" s="48">
        <v>1154</v>
      </c>
      <c r="Z18726" s="48">
        <v>1200</v>
      </c>
      <c r="AB18726" s="48">
        <v>40</v>
      </c>
      <c r="AE18726" s="48">
        <v>-15</v>
      </c>
      <c r="AG18726" s="48">
        <v>22</v>
      </c>
      <c r="AH18726" s="48">
        <v>-93</v>
      </c>
      <c r="AJ18726" s="49">
        <v>0</v>
      </c>
      <c r="AK18726" s="49">
        <v>-5</v>
      </c>
    </row>
    <row r="18727" spans="1:37">
      <c r="A18727" s="37" t="s">
        <v>43</v>
      </c>
      <c r="B18727" s="38">
        <v>42966.458333333336</v>
      </c>
      <c r="C18727" s="39">
        <v>42966</v>
      </c>
      <c r="D18727" s="38">
        <v>42966.25</v>
      </c>
      <c r="E18727" s="40" t="s">
        <v>42</v>
      </c>
      <c r="F18727" s="48">
        <v>26288</v>
      </c>
      <c r="G18727" s="48">
        <v>25945</v>
      </c>
      <c r="H18727" s="48">
        <v>27092</v>
      </c>
      <c r="I18727" s="48">
        <v>1147</v>
      </c>
      <c r="T18727" s="48">
        <v>1128</v>
      </c>
      <c r="Z18727" s="48">
        <v>1183</v>
      </c>
      <c r="AB18727" s="48">
        <v>30</v>
      </c>
      <c r="AE18727" s="48">
        <v>-16</v>
      </c>
      <c r="AG18727" s="48">
        <v>27</v>
      </c>
      <c r="AH18727" s="48">
        <v>-96</v>
      </c>
      <c r="AJ18727" s="49">
        <v>0</v>
      </c>
      <c r="AK18727" s="49">
        <v>19</v>
      </c>
    </row>
    <row r="18728" spans="1:37">
      <c r="A18728" s="37" t="s">
        <v>43</v>
      </c>
      <c r="B18728" s="38">
        <v>42966.5</v>
      </c>
      <c r="C18728" s="39">
        <v>42966</v>
      </c>
      <c r="D18728" s="38">
        <v>42966.291666666664</v>
      </c>
      <c r="E18728" s="40" t="s">
        <v>42</v>
      </c>
      <c r="F18728" s="48">
        <v>26717</v>
      </c>
      <c r="G18728" s="48">
        <v>26189</v>
      </c>
      <c r="H18728" s="48">
        <v>27223</v>
      </c>
      <c r="I18728" s="48">
        <v>1033</v>
      </c>
      <c r="T18728" s="48">
        <v>1052</v>
      </c>
      <c r="Z18728" s="48">
        <v>1107</v>
      </c>
      <c r="AB18728" s="48">
        <v>28</v>
      </c>
      <c r="AE18728" s="48">
        <v>-15</v>
      </c>
      <c r="AG18728" s="48">
        <v>27</v>
      </c>
      <c r="AH18728" s="48">
        <v>-95</v>
      </c>
      <c r="AJ18728" s="49">
        <v>1</v>
      </c>
      <c r="AK18728" s="49">
        <v>-19</v>
      </c>
    </row>
    <row r="18729" spans="1:37">
      <c r="A18729" s="37" t="s">
        <v>43</v>
      </c>
      <c r="B18729" s="38">
        <v>42966.541666666664</v>
      </c>
      <c r="C18729" s="39">
        <v>42966</v>
      </c>
      <c r="D18729" s="38">
        <v>42966.333333333336</v>
      </c>
      <c r="E18729" s="40" t="s">
        <v>42</v>
      </c>
      <c r="F18729" s="48">
        <v>27516</v>
      </c>
      <c r="G18729" s="48">
        <v>26650</v>
      </c>
      <c r="H18729" s="48">
        <v>27561</v>
      </c>
      <c r="I18729" s="48">
        <v>912</v>
      </c>
      <c r="T18729" s="48">
        <v>919</v>
      </c>
      <c r="Z18729" s="48">
        <v>1046</v>
      </c>
      <c r="AB18729" s="48">
        <v>-75</v>
      </c>
      <c r="AE18729" s="48">
        <v>13</v>
      </c>
      <c r="AG18729" s="48">
        <v>27</v>
      </c>
      <c r="AH18729" s="48">
        <v>-92</v>
      </c>
      <c r="AJ18729" s="49">
        <v>-1</v>
      </c>
      <c r="AK18729" s="49">
        <v>-7</v>
      </c>
    </row>
    <row r="18730" spans="1:37">
      <c r="A18730" s="37" t="s">
        <v>43</v>
      </c>
      <c r="B18730" s="38">
        <v>42966.583333333336</v>
      </c>
      <c r="C18730" s="39">
        <v>42966</v>
      </c>
      <c r="D18730" s="38">
        <v>42966.375</v>
      </c>
      <c r="E18730" s="40" t="s">
        <v>42</v>
      </c>
      <c r="F18730" s="48">
        <v>28962</v>
      </c>
      <c r="G18730" s="48">
        <v>28759</v>
      </c>
      <c r="H18730" s="48">
        <v>29653</v>
      </c>
      <c r="I18730" s="48">
        <v>896</v>
      </c>
      <c r="T18730" s="48">
        <v>921</v>
      </c>
      <c r="Z18730" s="48">
        <v>1101</v>
      </c>
      <c r="AB18730" s="48">
        <v>-94</v>
      </c>
      <c r="AE18730" s="48">
        <v>-16</v>
      </c>
      <c r="AG18730" s="48">
        <v>31</v>
      </c>
      <c r="AH18730" s="48">
        <v>-101</v>
      </c>
      <c r="AJ18730" s="49">
        <v>-2</v>
      </c>
      <c r="AK18730" s="49">
        <v>-25</v>
      </c>
    </row>
    <row r="18731" spans="1:37">
      <c r="A18731" s="37" t="s">
        <v>43</v>
      </c>
      <c r="B18731" s="38">
        <v>42966.625</v>
      </c>
      <c r="C18731" s="39">
        <v>42966</v>
      </c>
      <c r="D18731" s="38">
        <v>42966.416666666664</v>
      </c>
      <c r="E18731" s="40" t="s">
        <v>42</v>
      </c>
      <c r="F18731" s="48">
        <v>31095</v>
      </c>
      <c r="G18731" s="48">
        <v>31308</v>
      </c>
      <c r="H18731" s="48">
        <v>32124</v>
      </c>
      <c r="I18731" s="48">
        <v>818</v>
      </c>
      <c r="T18731" s="48">
        <v>830</v>
      </c>
      <c r="Z18731" s="48">
        <v>1073</v>
      </c>
      <c r="AB18731" s="48">
        <v>-166</v>
      </c>
      <c r="AE18731" s="48">
        <v>-16</v>
      </c>
      <c r="AG18731" s="48">
        <v>31</v>
      </c>
      <c r="AH18731" s="48">
        <v>-92</v>
      </c>
      <c r="AJ18731" s="49">
        <v>-2</v>
      </c>
      <c r="AK18731" s="49">
        <v>-12</v>
      </c>
    </row>
    <row r="18732" spans="1:37">
      <c r="A18732" s="37" t="s">
        <v>43</v>
      </c>
      <c r="B18732" s="38">
        <v>42966.666666666664</v>
      </c>
      <c r="C18732" s="39">
        <v>42966</v>
      </c>
      <c r="D18732" s="38">
        <v>42966.458333333336</v>
      </c>
      <c r="E18732" s="40" t="s">
        <v>42</v>
      </c>
      <c r="F18732" s="48">
        <v>33468</v>
      </c>
      <c r="G18732" s="48">
        <v>34058</v>
      </c>
      <c r="H18732" s="48">
        <v>34493</v>
      </c>
      <c r="I18732" s="48">
        <v>437</v>
      </c>
      <c r="T18732" s="48">
        <v>458</v>
      </c>
      <c r="Z18732" s="48">
        <v>947</v>
      </c>
      <c r="AB18732" s="48">
        <v>-214</v>
      </c>
      <c r="AE18732" s="48">
        <v>-15</v>
      </c>
      <c r="AG18732" s="48">
        <v>-176</v>
      </c>
      <c r="AH18732" s="48">
        <v>-84</v>
      </c>
      <c r="AJ18732" s="49">
        <v>-2</v>
      </c>
      <c r="AK18732" s="49">
        <v>-21</v>
      </c>
    </row>
    <row r="18733" spans="1:37">
      <c r="A18733" s="37" t="s">
        <v>43</v>
      </c>
      <c r="B18733" s="38">
        <v>42966.708333333336</v>
      </c>
      <c r="C18733" s="39">
        <v>42966</v>
      </c>
      <c r="D18733" s="38">
        <v>42966.5</v>
      </c>
      <c r="E18733" s="40" t="s">
        <v>42</v>
      </c>
      <c r="F18733" s="48">
        <v>35793</v>
      </c>
      <c r="G18733" s="48">
        <v>36667</v>
      </c>
      <c r="H18733" s="48">
        <v>37334</v>
      </c>
      <c r="I18733" s="48">
        <v>668</v>
      </c>
      <c r="T18733" s="48">
        <v>704</v>
      </c>
      <c r="Z18733" s="48">
        <v>997</v>
      </c>
      <c r="AB18733" s="48">
        <v>-230</v>
      </c>
      <c r="AE18733" s="48">
        <v>-16</v>
      </c>
      <c r="AG18733" s="48">
        <v>44</v>
      </c>
      <c r="AH18733" s="48">
        <v>-91</v>
      </c>
      <c r="AJ18733" s="49">
        <v>-1</v>
      </c>
      <c r="AK18733" s="49">
        <v>-36</v>
      </c>
    </row>
    <row r="18734" spans="1:37">
      <c r="A18734" s="37" t="s">
        <v>43</v>
      </c>
      <c r="B18734" s="38">
        <v>42966.75</v>
      </c>
      <c r="C18734" s="39">
        <v>42966</v>
      </c>
      <c r="D18734" s="38">
        <v>42966.541666666664</v>
      </c>
      <c r="E18734" s="40" t="s">
        <v>42</v>
      </c>
      <c r="F18734" s="48">
        <v>37831</v>
      </c>
      <c r="G18734" s="48">
        <v>38951</v>
      </c>
      <c r="H18734" s="48">
        <v>39725</v>
      </c>
      <c r="I18734" s="48">
        <v>776</v>
      </c>
      <c r="T18734" s="48">
        <v>804</v>
      </c>
      <c r="Z18734" s="48">
        <v>1155</v>
      </c>
      <c r="AB18734" s="48">
        <v>-220</v>
      </c>
      <c r="AE18734" s="48">
        <v>-16</v>
      </c>
      <c r="AG18734" s="48">
        <v>-19</v>
      </c>
      <c r="AH18734" s="48">
        <v>-96</v>
      </c>
      <c r="AJ18734" s="49">
        <v>-2</v>
      </c>
      <c r="AK18734" s="49">
        <v>-28</v>
      </c>
    </row>
    <row r="18735" spans="1:37">
      <c r="A18735" s="37" t="s">
        <v>43</v>
      </c>
      <c r="B18735" s="38">
        <v>42966.791666666664</v>
      </c>
      <c r="C18735" s="39">
        <v>42966</v>
      </c>
      <c r="D18735" s="38">
        <v>42966.583333333336</v>
      </c>
      <c r="E18735" s="40" t="s">
        <v>42</v>
      </c>
      <c r="F18735" s="48">
        <v>39677</v>
      </c>
      <c r="G18735" s="48">
        <v>40932</v>
      </c>
      <c r="H18735" s="48">
        <v>42349</v>
      </c>
      <c r="I18735" s="48">
        <v>1419</v>
      </c>
      <c r="T18735" s="48">
        <v>1488</v>
      </c>
      <c r="Z18735" s="48">
        <v>1331</v>
      </c>
      <c r="AB18735" s="48">
        <v>-234</v>
      </c>
      <c r="AE18735" s="48">
        <v>-16</v>
      </c>
      <c r="AG18735" s="48">
        <v>452</v>
      </c>
      <c r="AH18735" s="48">
        <v>-45</v>
      </c>
      <c r="AJ18735" s="49">
        <v>-2</v>
      </c>
      <c r="AK18735" s="49">
        <v>-69</v>
      </c>
    </row>
    <row r="18736" spans="1:37">
      <c r="A18736" s="37" t="s">
        <v>43</v>
      </c>
      <c r="B18736" s="38">
        <v>42966.833333333336</v>
      </c>
      <c r="C18736" s="39">
        <v>42966</v>
      </c>
      <c r="D18736" s="38">
        <v>42966.625</v>
      </c>
      <c r="E18736" s="40" t="s">
        <v>42</v>
      </c>
      <c r="F18736" s="48">
        <v>41305</v>
      </c>
      <c r="G18736" s="48">
        <v>42396</v>
      </c>
      <c r="H18736" s="48">
        <v>44276</v>
      </c>
      <c r="I18736" s="48">
        <v>1881</v>
      </c>
      <c r="T18736" s="48">
        <v>1925</v>
      </c>
      <c r="Z18736" s="48">
        <v>1684</v>
      </c>
      <c r="AB18736" s="48">
        <v>-225</v>
      </c>
      <c r="AE18736" s="48">
        <v>-30</v>
      </c>
      <c r="AG18736" s="48">
        <v>541</v>
      </c>
      <c r="AH18736" s="48">
        <v>-45</v>
      </c>
      <c r="AJ18736" s="49">
        <v>-1</v>
      </c>
      <c r="AK18736" s="49">
        <v>-44</v>
      </c>
    </row>
    <row r="18737" spans="1:37">
      <c r="A18737" s="37" t="s">
        <v>43</v>
      </c>
      <c r="B18737" s="38">
        <v>42966.875</v>
      </c>
      <c r="C18737" s="39">
        <v>42966</v>
      </c>
      <c r="D18737" s="38">
        <v>42966.666666666664</v>
      </c>
      <c r="E18737" s="40" t="s">
        <v>42</v>
      </c>
      <c r="F18737" s="48">
        <v>42577</v>
      </c>
      <c r="G18737" s="48">
        <v>43403</v>
      </c>
      <c r="H18737" s="48">
        <v>45589</v>
      </c>
      <c r="I18737" s="48">
        <v>2186</v>
      </c>
      <c r="T18737" s="48">
        <v>2232</v>
      </c>
      <c r="Z18737" s="48">
        <v>1928</v>
      </c>
      <c r="AB18737" s="48">
        <v>-208</v>
      </c>
      <c r="AE18737" s="48">
        <v>-29</v>
      </c>
      <c r="AG18737" s="48">
        <v>581</v>
      </c>
      <c r="AH18737" s="48">
        <v>-40</v>
      </c>
      <c r="AJ18737" s="49">
        <v>0</v>
      </c>
      <c r="AK18737" s="49">
        <v>-46</v>
      </c>
    </row>
    <row r="18738" spans="1:37">
      <c r="A18738" s="37" t="s">
        <v>43</v>
      </c>
      <c r="B18738" s="38">
        <v>42966.916666666664</v>
      </c>
      <c r="C18738" s="39">
        <v>42966</v>
      </c>
      <c r="D18738" s="38">
        <v>42966.708333333336</v>
      </c>
      <c r="E18738" s="40" t="s">
        <v>42</v>
      </c>
      <c r="F18738" s="48">
        <v>43299</v>
      </c>
      <c r="G18738" s="48">
        <v>43901</v>
      </c>
      <c r="H18738" s="48">
        <v>45960</v>
      </c>
      <c r="I18738" s="48">
        <v>2059</v>
      </c>
      <c r="T18738" s="48">
        <v>2114</v>
      </c>
      <c r="Z18738" s="48">
        <v>2144</v>
      </c>
      <c r="AB18738" s="48">
        <v>-190</v>
      </c>
      <c r="AE18738" s="48">
        <v>14</v>
      </c>
      <c r="AG18738" s="48">
        <v>246</v>
      </c>
      <c r="AH18738" s="48">
        <v>-100</v>
      </c>
      <c r="AJ18738" s="49">
        <v>0</v>
      </c>
      <c r="AK18738" s="49">
        <v>-55</v>
      </c>
    </row>
    <row r="18739" spans="1:37">
      <c r="A18739" s="37" t="s">
        <v>43</v>
      </c>
      <c r="B18739" s="38">
        <v>42966.958333333336</v>
      </c>
      <c r="C18739" s="39">
        <v>42966</v>
      </c>
      <c r="D18739" s="38">
        <v>42966.75</v>
      </c>
      <c r="E18739" s="40" t="s">
        <v>42</v>
      </c>
      <c r="F18739" s="48">
        <v>43432</v>
      </c>
      <c r="G18739" s="48">
        <v>43682</v>
      </c>
      <c r="H18739" s="48">
        <v>45104</v>
      </c>
      <c r="I18739" s="48">
        <v>1422</v>
      </c>
      <c r="T18739" s="48">
        <v>1471</v>
      </c>
      <c r="Z18739" s="48">
        <v>1426</v>
      </c>
      <c r="AB18739" s="48">
        <v>-194</v>
      </c>
      <c r="AE18739" s="48">
        <v>14</v>
      </c>
      <c r="AG18739" s="48">
        <v>313</v>
      </c>
      <c r="AH18739" s="48">
        <v>-88</v>
      </c>
      <c r="AJ18739" s="49">
        <v>0</v>
      </c>
      <c r="AK18739" s="49">
        <v>-49</v>
      </c>
    </row>
    <row r="18740" spans="1:37">
      <c r="A18740" s="37" t="s">
        <v>43</v>
      </c>
      <c r="B18740" s="38">
        <v>42967</v>
      </c>
      <c r="C18740" s="39">
        <v>42966</v>
      </c>
      <c r="D18740" s="38">
        <v>42966.791666666664</v>
      </c>
      <c r="E18740" s="40" t="s">
        <v>42</v>
      </c>
      <c r="F18740" s="48">
        <v>42599</v>
      </c>
      <c r="G18740" s="48">
        <v>42647</v>
      </c>
      <c r="H18740" s="48">
        <v>43633</v>
      </c>
      <c r="I18740" s="48">
        <v>985</v>
      </c>
      <c r="T18740" s="48">
        <v>1037</v>
      </c>
      <c r="Z18740" s="48">
        <v>1324</v>
      </c>
      <c r="AB18740" s="48">
        <v>-182</v>
      </c>
      <c r="AE18740" s="48">
        <v>14</v>
      </c>
      <c r="AG18740" s="48">
        <v>-18</v>
      </c>
      <c r="AH18740" s="48">
        <v>-101</v>
      </c>
      <c r="AJ18740" s="49">
        <v>1</v>
      </c>
      <c r="AK18740" s="49">
        <v>-52</v>
      </c>
    </row>
    <row r="18741" spans="1:37">
      <c r="A18741" s="37" t="s">
        <v>43</v>
      </c>
      <c r="B18741" s="38">
        <v>42967.041666666664</v>
      </c>
      <c r="C18741" s="39">
        <v>42966</v>
      </c>
      <c r="D18741" s="38">
        <v>42966.833333333336</v>
      </c>
      <c r="E18741" s="40" t="s">
        <v>42</v>
      </c>
      <c r="F18741" s="48">
        <v>41043</v>
      </c>
      <c r="G18741" s="48">
        <v>40839</v>
      </c>
      <c r="H18741" s="48">
        <v>41792</v>
      </c>
      <c r="I18741" s="48">
        <v>951</v>
      </c>
      <c r="T18741" s="48">
        <v>991</v>
      </c>
      <c r="Z18741" s="48">
        <v>1178</v>
      </c>
      <c r="AB18741" s="48">
        <v>-166</v>
      </c>
      <c r="AE18741" s="48">
        <v>14</v>
      </c>
      <c r="AG18741" s="48">
        <v>48</v>
      </c>
      <c r="AH18741" s="48">
        <v>-83</v>
      </c>
      <c r="AJ18741" s="49">
        <v>2</v>
      </c>
      <c r="AK18741" s="49">
        <v>-40</v>
      </c>
    </row>
    <row r="18742" spans="1:37">
      <c r="A18742" s="37" t="s">
        <v>43</v>
      </c>
      <c r="B18742" s="38">
        <v>42967.083333333336</v>
      </c>
      <c r="C18742" s="39">
        <v>42966</v>
      </c>
      <c r="D18742" s="38">
        <v>42966.875</v>
      </c>
      <c r="E18742" s="40" t="s">
        <v>42</v>
      </c>
      <c r="F18742" s="48">
        <v>39313</v>
      </c>
      <c r="G18742" s="48">
        <v>39559</v>
      </c>
      <c r="H18742" s="48">
        <v>40676</v>
      </c>
      <c r="I18742" s="48">
        <v>1116</v>
      </c>
      <c r="T18742" s="48">
        <v>1180</v>
      </c>
      <c r="Z18742" s="48">
        <v>1346</v>
      </c>
      <c r="AB18742" s="48">
        <v>-129</v>
      </c>
      <c r="AE18742" s="48">
        <v>14</v>
      </c>
      <c r="AG18742" s="48">
        <v>50</v>
      </c>
      <c r="AH18742" s="48">
        <v>-101</v>
      </c>
      <c r="AJ18742" s="49">
        <v>1</v>
      </c>
      <c r="AK18742" s="49">
        <v>-64</v>
      </c>
    </row>
    <row r="18743" spans="1:37">
      <c r="A18743" s="37" t="s">
        <v>43</v>
      </c>
      <c r="B18743" s="38">
        <v>42967.125</v>
      </c>
      <c r="C18743" s="39">
        <v>42966</v>
      </c>
      <c r="D18743" s="38">
        <v>42966.916666666664</v>
      </c>
      <c r="E18743" s="40" t="s">
        <v>42</v>
      </c>
      <c r="F18743" s="48">
        <v>37565</v>
      </c>
      <c r="G18743" s="48">
        <v>38013</v>
      </c>
      <c r="H18743" s="48">
        <v>39293</v>
      </c>
      <c r="I18743" s="48">
        <v>1279</v>
      </c>
      <c r="T18743" s="48">
        <v>1371</v>
      </c>
      <c r="Z18743" s="48">
        <v>1362</v>
      </c>
      <c r="AB18743" s="48">
        <v>-48</v>
      </c>
      <c r="AE18743" s="48">
        <v>14</v>
      </c>
      <c r="AG18743" s="48">
        <v>143</v>
      </c>
      <c r="AH18743" s="48">
        <v>-100</v>
      </c>
      <c r="AJ18743" s="49">
        <v>1</v>
      </c>
      <c r="AK18743" s="49">
        <v>-92</v>
      </c>
    </row>
    <row r="18744" spans="1:37">
      <c r="A18744" s="37" t="s">
        <v>43</v>
      </c>
      <c r="B18744" s="38">
        <v>42967.166666666664</v>
      </c>
      <c r="C18744" s="39">
        <v>42966</v>
      </c>
      <c r="D18744" s="38">
        <v>42966.958333333336</v>
      </c>
      <c r="E18744" s="40" t="s">
        <v>42</v>
      </c>
      <c r="F18744" s="48">
        <v>35137</v>
      </c>
      <c r="G18744" s="48">
        <v>35812</v>
      </c>
      <c r="H18744" s="48">
        <v>37190</v>
      </c>
      <c r="I18744" s="48">
        <v>1377</v>
      </c>
      <c r="T18744" s="48">
        <v>1482</v>
      </c>
      <c r="Z18744" s="48">
        <v>1553</v>
      </c>
      <c r="AB18744" s="48">
        <v>-39</v>
      </c>
      <c r="AE18744" s="48">
        <v>14</v>
      </c>
      <c r="AG18744" s="48">
        <v>43</v>
      </c>
      <c r="AH18744" s="48">
        <v>-89</v>
      </c>
      <c r="AJ18744" s="49">
        <v>1</v>
      </c>
      <c r="AK18744" s="49">
        <v>-105</v>
      </c>
    </row>
    <row r="18745" spans="1:37">
      <c r="A18745" s="37" t="s">
        <v>43</v>
      </c>
      <c r="B18745" s="38">
        <v>42967.208333333336</v>
      </c>
      <c r="C18745" s="39">
        <v>42966</v>
      </c>
      <c r="D18745" s="38">
        <v>42967</v>
      </c>
      <c r="E18745" s="40" t="s">
        <v>42</v>
      </c>
      <c r="F18745" s="48">
        <v>32403</v>
      </c>
      <c r="G18745" s="48">
        <v>33410</v>
      </c>
      <c r="H18745" s="48">
        <v>34699</v>
      </c>
      <c r="I18745" s="48">
        <v>1288</v>
      </c>
      <c r="T18745" s="48">
        <v>1356</v>
      </c>
      <c r="Z18745" s="48">
        <v>1414</v>
      </c>
      <c r="AB18745" s="48">
        <v>-3</v>
      </c>
      <c r="AE18745" s="48">
        <v>-15</v>
      </c>
      <c r="AG18745" s="48">
        <v>53</v>
      </c>
      <c r="AH18745" s="48">
        <v>-93</v>
      </c>
      <c r="AJ18745" s="49">
        <v>1</v>
      </c>
      <c r="AK18745" s="49">
        <v>-68</v>
      </c>
    </row>
    <row r="18746" spans="1:37">
      <c r="A18746" s="37" t="s">
        <v>43</v>
      </c>
      <c r="B18746" s="38">
        <v>42967.25</v>
      </c>
      <c r="C18746" s="39">
        <v>42967</v>
      </c>
      <c r="D18746" s="38">
        <v>42967.041666666664</v>
      </c>
      <c r="E18746" s="40" t="s">
        <v>42</v>
      </c>
      <c r="F18746" s="48">
        <v>30626</v>
      </c>
      <c r="G18746" s="48">
        <v>31373</v>
      </c>
      <c r="H18746" s="48">
        <v>32536</v>
      </c>
      <c r="I18746" s="48">
        <v>1163</v>
      </c>
      <c r="T18746" s="48">
        <v>1241</v>
      </c>
      <c r="Z18746" s="48">
        <v>1328</v>
      </c>
      <c r="AB18746" s="48">
        <v>-12</v>
      </c>
      <c r="AE18746" s="48">
        <v>14</v>
      </c>
      <c r="AG18746" s="48">
        <v>29</v>
      </c>
      <c r="AH18746" s="48">
        <v>-118</v>
      </c>
      <c r="AJ18746" s="49">
        <v>0</v>
      </c>
      <c r="AK18746" s="49">
        <v>-78</v>
      </c>
    </row>
    <row r="18747" spans="1:37">
      <c r="A18747" s="37" t="s">
        <v>43</v>
      </c>
      <c r="B18747" s="38">
        <v>42967.291666666664</v>
      </c>
      <c r="C18747" s="39">
        <v>42967</v>
      </c>
      <c r="D18747" s="38">
        <v>42967.083333333336</v>
      </c>
      <c r="E18747" s="40" t="s">
        <v>42</v>
      </c>
      <c r="F18747" s="48">
        <v>29128</v>
      </c>
      <c r="G18747" s="48">
        <v>29962</v>
      </c>
      <c r="H18747" s="48">
        <v>31259</v>
      </c>
      <c r="I18747" s="48">
        <v>1296</v>
      </c>
      <c r="T18747" s="48">
        <v>1360</v>
      </c>
      <c r="Z18747" s="48">
        <v>1321</v>
      </c>
      <c r="AB18747" s="48">
        <v>-34</v>
      </c>
      <c r="AE18747" s="48">
        <v>14</v>
      </c>
      <c r="AG18747" s="48">
        <v>169</v>
      </c>
      <c r="AH18747" s="48">
        <v>-110</v>
      </c>
      <c r="AJ18747" s="49">
        <v>1</v>
      </c>
      <c r="AK18747" s="49">
        <v>-64</v>
      </c>
    </row>
    <row r="18748" spans="1:37">
      <c r="A18748" s="37" t="s">
        <v>43</v>
      </c>
      <c r="B18748" s="38">
        <v>42967.333333333336</v>
      </c>
      <c r="C18748" s="39">
        <v>42967</v>
      </c>
      <c r="D18748" s="38">
        <v>42967.125</v>
      </c>
      <c r="E18748" s="40" t="s">
        <v>42</v>
      </c>
      <c r="F18748" s="48">
        <v>28142</v>
      </c>
      <c r="G18748" s="48">
        <v>28776</v>
      </c>
      <c r="H18748" s="48">
        <v>29986</v>
      </c>
      <c r="I18748" s="48">
        <v>1209</v>
      </c>
      <c r="T18748" s="48">
        <v>1287</v>
      </c>
      <c r="Z18748" s="48">
        <v>1359</v>
      </c>
      <c r="AB18748" s="48">
        <v>17</v>
      </c>
      <c r="AE18748" s="48">
        <v>13</v>
      </c>
      <c r="AG18748" s="48">
        <v>25</v>
      </c>
      <c r="AH18748" s="48">
        <v>-127</v>
      </c>
      <c r="AJ18748" s="49">
        <v>1</v>
      </c>
      <c r="AK18748" s="49">
        <v>-78</v>
      </c>
    </row>
    <row r="18749" spans="1:37">
      <c r="A18749" s="37" t="s">
        <v>43</v>
      </c>
      <c r="B18749" s="38">
        <v>42967.375</v>
      </c>
      <c r="C18749" s="39">
        <v>42967</v>
      </c>
      <c r="D18749" s="38">
        <v>42967.166666666664</v>
      </c>
      <c r="E18749" s="40" t="s">
        <v>42</v>
      </c>
      <c r="F18749" s="48">
        <v>27385</v>
      </c>
      <c r="G18749" s="48">
        <v>27871</v>
      </c>
      <c r="H18749" s="48">
        <v>29126</v>
      </c>
      <c r="I18749" s="48">
        <v>1255</v>
      </c>
      <c r="T18749" s="48">
        <v>1298</v>
      </c>
      <c r="Z18749" s="48">
        <v>1390</v>
      </c>
      <c r="AB18749" s="48">
        <v>13</v>
      </c>
      <c r="AE18749" s="48">
        <v>-16</v>
      </c>
      <c r="AG18749" s="48">
        <v>21</v>
      </c>
      <c r="AH18749" s="48">
        <v>-110</v>
      </c>
      <c r="AJ18749" s="49">
        <v>0</v>
      </c>
      <c r="AK18749" s="49">
        <v>-43</v>
      </c>
    </row>
    <row r="18750" spans="1:37">
      <c r="A18750" s="37" t="s">
        <v>43</v>
      </c>
      <c r="B18750" s="38">
        <v>42967.416666666664</v>
      </c>
      <c r="C18750" s="39">
        <v>42967</v>
      </c>
      <c r="D18750" s="38">
        <v>42967.208333333336</v>
      </c>
      <c r="E18750" s="40" t="s">
        <v>42</v>
      </c>
      <c r="F18750" s="48">
        <v>27007</v>
      </c>
      <c r="G18750" s="48">
        <v>27243</v>
      </c>
      <c r="H18750" s="48">
        <v>28528</v>
      </c>
      <c r="I18750" s="48">
        <v>1285</v>
      </c>
      <c r="T18750" s="48">
        <v>1306</v>
      </c>
      <c r="Z18750" s="48">
        <v>1453</v>
      </c>
      <c r="AB18750" s="48">
        <v>-25</v>
      </c>
      <c r="AE18750" s="48">
        <v>-16</v>
      </c>
      <c r="AG18750" s="48">
        <v>-69</v>
      </c>
      <c r="AH18750" s="48">
        <v>-37</v>
      </c>
      <c r="AJ18750" s="49">
        <v>0</v>
      </c>
      <c r="AK18750" s="49">
        <v>-21</v>
      </c>
    </row>
    <row r="18751" spans="1:37">
      <c r="A18751" s="37" t="s">
        <v>43</v>
      </c>
      <c r="B18751" s="38">
        <v>42967.458333333336</v>
      </c>
      <c r="C18751" s="39">
        <v>42967</v>
      </c>
      <c r="D18751" s="38">
        <v>42967.25</v>
      </c>
      <c r="E18751" s="40" t="s">
        <v>42</v>
      </c>
      <c r="F18751" s="48">
        <v>26787</v>
      </c>
      <c r="G18751" s="48">
        <v>26905</v>
      </c>
      <c r="H18751" s="48">
        <v>28038</v>
      </c>
      <c r="I18751" s="48">
        <v>1133</v>
      </c>
      <c r="T18751" s="48">
        <v>1175</v>
      </c>
      <c r="Z18751" s="48">
        <v>1380</v>
      </c>
      <c r="AB18751" s="48">
        <v>-28</v>
      </c>
      <c r="AE18751" s="48">
        <v>-15</v>
      </c>
      <c r="AG18751" s="48">
        <v>-127</v>
      </c>
      <c r="AH18751" s="48">
        <v>-35</v>
      </c>
      <c r="AJ18751" s="49">
        <v>0</v>
      </c>
      <c r="AK18751" s="49">
        <v>-42</v>
      </c>
    </row>
    <row r="18752" spans="1:37">
      <c r="A18752" s="37" t="s">
        <v>43</v>
      </c>
      <c r="B18752" s="38">
        <v>42967.5</v>
      </c>
      <c r="C18752" s="39">
        <v>42967</v>
      </c>
      <c r="D18752" s="38">
        <v>42967.291666666664</v>
      </c>
      <c r="E18752" s="40" t="s">
        <v>42</v>
      </c>
      <c r="F18752" s="48">
        <v>27175</v>
      </c>
      <c r="G18752" s="48">
        <v>26732</v>
      </c>
      <c r="H18752" s="48">
        <v>28042</v>
      </c>
      <c r="I18752" s="48">
        <v>1310</v>
      </c>
      <c r="T18752" s="48">
        <v>1361</v>
      </c>
      <c r="Z18752" s="48">
        <v>1441</v>
      </c>
      <c r="AB18752" s="48">
        <v>-64</v>
      </c>
      <c r="AE18752" s="48">
        <v>-15</v>
      </c>
      <c r="AG18752" s="48">
        <v>25</v>
      </c>
      <c r="AH18752" s="48">
        <v>-26</v>
      </c>
      <c r="AJ18752" s="49">
        <v>0</v>
      </c>
      <c r="AK18752" s="49">
        <v>-51</v>
      </c>
    </row>
    <row r="18753" spans="1:37">
      <c r="A18753" s="37" t="s">
        <v>43</v>
      </c>
      <c r="B18753" s="38">
        <v>42967.541666666664</v>
      </c>
      <c r="C18753" s="39">
        <v>42967</v>
      </c>
      <c r="D18753" s="38">
        <v>42967.333333333336</v>
      </c>
      <c r="E18753" s="40" t="s">
        <v>42</v>
      </c>
      <c r="F18753" s="48">
        <v>27882</v>
      </c>
      <c r="G18753" s="48">
        <v>26825</v>
      </c>
      <c r="H18753" s="48">
        <v>27983</v>
      </c>
      <c r="I18753" s="48">
        <v>1158</v>
      </c>
      <c r="T18753" s="48">
        <v>1221</v>
      </c>
      <c r="Z18753" s="48">
        <v>1245</v>
      </c>
      <c r="AB18753" s="48">
        <v>-105</v>
      </c>
      <c r="AE18753" s="48">
        <v>13</v>
      </c>
      <c r="AG18753" s="48">
        <v>105</v>
      </c>
      <c r="AH18753" s="48">
        <v>-37</v>
      </c>
      <c r="AJ18753" s="49">
        <v>0</v>
      </c>
      <c r="AK18753" s="49">
        <v>-63</v>
      </c>
    </row>
    <row r="18754" spans="1:37">
      <c r="A18754" s="37" t="s">
        <v>43</v>
      </c>
      <c r="B18754" s="38">
        <v>42967.583333333336</v>
      </c>
      <c r="C18754" s="39">
        <v>42967</v>
      </c>
      <c r="D18754" s="38">
        <v>42967.375</v>
      </c>
      <c r="E18754" s="40" t="s">
        <v>42</v>
      </c>
      <c r="F18754" s="48">
        <v>29414</v>
      </c>
      <c r="G18754" s="48">
        <v>28602</v>
      </c>
      <c r="H18754" s="48">
        <v>29807</v>
      </c>
      <c r="I18754" s="48">
        <v>1207</v>
      </c>
      <c r="T18754" s="48">
        <v>1269</v>
      </c>
      <c r="Z18754" s="48">
        <v>1362</v>
      </c>
      <c r="AB18754" s="48">
        <v>-122</v>
      </c>
      <c r="AE18754" s="48">
        <v>-15</v>
      </c>
      <c r="AG18754" s="48">
        <v>77</v>
      </c>
      <c r="AH18754" s="48">
        <v>-33</v>
      </c>
      <c r="AJ18754" s="49">
        <v>-2</v>
      </c>
      <c r="AK18754" s="49">
        <v>-62</v>
      </c>
    </row>
    <row r="18755" spans="1:37">
      <c r="A18755" s="37" t="s">
        <v>43</v>
      </c>
      <c r="B18755" s="38">
        <v>42967.625</v>
      </c>
      <c r="C18755" s="39">
        <v>42967</v>
      </c>
      <c r="D18755" s="38">
        <v>42967.416666666664</v>
      </c>
      <c r="E18755" s="40" t="s">
        <v>42</v>
      </c>
      <c r="F18755" s="48">
        <v>31652</v>
      </c>
      <c r="G18755" s="48">
        <v>31049</v>
      </c>
      <c r="H18755" s="48">
        <v>31990</v>
      </c>
      <c r="I18755" s="48">
        <v>942</v>
      </c>
      <c r="T18755" s="48">
        <v>959</v>
      </c>
      <c r="Z18755" s="48">
        <v>1350</v>
      </c>
      <c r="AB18755" s="48">
        <v>-191</v>
      </c>
      <c r="AE18755" s="48">
        <v>-16</v>
      </c>
      <c r="AG18755" s="48">
        <v>-157</v>
      </c>
      <c r="AH18755" s="48">
        <v>-27</v>
      </c>
      <c r="AJ18755" s="49">
        <v>-1</v>
      </c>
      <c r="AK18755" s="49">
        <v>-17</v>
      </c>
    </row>
    <row r="18756" spans="1:37">
      <c r="A18756" s="37" t="s">
        <v>43</v>
      </c>
      <c r="B18756" s="38">
        <v>42967.666666666664</v>
      </c>
      <c r="C18756" s="39">
        <v>42967</v>
      </c>
      <c r="D18756" s="38">
        <v>42967.458333333336</v>
      </c>
      <c r="E18756" s="40" t="s">
        <v>42</v>
      </c>
      <c r="F18756" s="48">
        <v>33894</v>
      </c>
      <c r="G18756" s="48">
        <v>33451</v>
      </c>
      <c r="H18756" s="48">
        <v>34095</v>
      </c>
      <c r="I18756" s="48">
        <v>646</v>
      </c>
      <c r="T18756" s="48">
        <v>680</v>
      </c>
      <c r="Z18756" s="48">
        <v>1167</v>
      </c>
      <c r="AB18756" s="48">
        <v>-283</v>
      </c>
      <c r="AE18756" s="48">
        <v>-16</v>
      </c>
      <c r="AG18756" s="48">
        <v>-111</v>
      </c>
      <c r="AH18756" s="48">
        <v>-77</v>
      </c>
      <c r="AJ18756" s="49">
        <v>-2</v>
      </c>
      <c r="AK18756" s="49">
        <v>-34</v>
      </c>
    </row>
    <row r="18757" spans="1:37">
      <c r="A18757" s="37" t="s">
        <v>43</v>
      </c>
      <c r="B18757" s="38">
        <v>42967.708333333336</v>
      </c>
      <c r="C18757" s="39">
        <v>42967</v>
      </c>
      <c r="D18757" s="38">
        <v>42967.5</v>
      </c>
      <c r="E18757" s="40" t="s">
        <v>42</v>
      </c>
      <c r="F18757" s="48">
        <v>35978</v>
      </c>
      <c r="G18757" s="48">
        <v>35749</v>
      </c>
      <c r="H18757" s="48">
        <v>36460</v>
      </c>
      <c r="I18757" s="48">
        <v>712</v>
      </c>
      <c r="T18757" s="48">
        <v>748</v>
      </c>
      <c r="Z18757" s="48">
        <v>1149</v>
      </c>
      <c r="AB18757" s="48">
        <v>-290</v>
      </c>
      <c r="AE18757" s="48">
        <v>-15</v>
      </c>
      <c r="AG18757" s="48">
        <v>-45</v>
      </c>
      <c r="AH18757" s="48">
        <v>-51</v>
      </c>
      <c r="AJ18757" s="49">
        <v>-1</v>
      </c>
      <c r="AK18757" s="49">
        <v>-36</v>
      </c>
    </row>
    <row r="18758" spans="1:37">
      <c r="A18758" s="37" t="s">
        <v>43</v>
      </c>
      <c r="B18758" s="38">
        <v>42967.75</v>
      </c>
      <c r="C18758" s="39">
        <v>42967</v>
      </c>
      <c r="D18758" s="38">
        <v>42967.541666666664</v>
      </c>
      <c r="E18758" s="40" t="s">
        <v>42</v>
      </c>
      <c r="F18758" s="48">
        <v>38020</v>
      </c>
      <c r="G18758" s="48">
        <v>37812</v>
      </c>
      <c r="H18758" s="48">
        <v>38419</v>
      </c>
      <c r="I18758" s="48">
        <v>608</v>
      </c>
      <c r="T18758" s="48">
        <v>647</v>
      </c>
      <c r="Z18758" s="48">
        <v>1186</v>
      </c>
      <c r="AB18758" s="48">
        <v>-298</v>
      </c>
      <c r="AE18758" s="48">
        <v>-16</v>
      </c>
      <c r="AG18758" s="48">
        <v>-184</v>
      </c>
      <c r="AH18758" s="48">
        <v>-41</v>
      </c>
      <c r="AJ18758" s="49">
        <v>-1</v>
      </c>
      <c r="AK18758" s="49">
        <v>-39</v>
      </c>
    </row>
    <row r="18759" spans="1:37">
      <c r="A18759" s="37" t="s">
        <v>43</v>
      </c>
      <c r="B18759" s="38">
        <v>42967.791666666664</v>
      </c>
      <c r="C18759" s="39">
        <v>42967</v>
      </c>
      <c r="D18759" s="38">
        <v>42967.583333333336</v>
      </c>
      <c r="E18759" s="40" t="s">
        <v>42</v>
      </c>
      <c r="F18759" s="48">
        <v>39888</v>
      </c>
      <c r="G18759" s="48">
        <v>39617</v>
      </c>
      <c r="H18759" s="48">
        <v>40207</v>
      </c>
      <c r="I18759" s="48">
        <v>591</v>
      </c>
      <c r="T18759" s="48">
        <v>670</v>
      </c>
      <c r="Z18759" s="48">
        <v>1168</v>
      </c>
      <c r="AB18759" s="48">
        <v>-285</v>
      </c>
      <c r="AE18759" s="48">
        <v>-14</v>
      </c>
      <c r="AG18759" s="48">
        <v>-102</v>
      </c>
      <c r="AH18759" s="48">
        <v>-97</v>
      </c>
      <c r="AJ18759" s="49">
        <v>-1</v>
      </c>
      <c r="AK18759" s="49">
        <v>-79</v>
      </c>
    </row>
    <row r="18760" spans="1:37">
      <c r="A18760" s="37" t="s">
        <v>43</v>
      </c>
      <c r="B18760" s="38">
        <v>42967.833333333336</v>
      </c>
      <c r="C18760" s="39">
        <v>42967</v>
      </c>
      <c r="D18760" s="38">
        <v>42967.625</v>
      </c>
      <c r="E18760" s="40" t="s">
        <v>42</v>
      </c>
      <c r="F18760" s="48">
        <v>41528</v>
      </c>
      <c r="G18760" s="48">
        <v>40760</v>
      </c>
      <c r="H18760" s="48">
        <v>41756</v>
      </c>
      <c r="I18760" s="48">
        <v>996</v>
      </c>
      <c r="T18760" s="48">
        <v>1122</v>
      </c>
      <c r="Z18760" s="48">
        <v>1273</v>
      </c>
      <c r="AB18760" s="48">
        <v>-273</v>
      </c>
      <c r="AE18760" s="48">
        <v>14</v>
      </c>
      <c r="AG18760" s="48">
        <v>215</v>
      </c>
      <c r="AH18760" s="48">
        <v>-107</v>
      </c>
      <c r="AJ18760" s="49">
        <v>0</v>
      </c>
      <c r="AK18760" s="49">
        <v>-126</v>
      </c>
    </row>
    <row r="18761" spans="1:37">
      <c r="A18761" s="37" t="s">
        <v>43</v>
      </c>
      <c r="B18761" s="38">
        <v>42967.875</v>
      </c>
      <c r="C18761" s="39">
        <v>42967</v>
      </c>
      <c r="D18761" s="38">
        <v>42967.666666666664</v>
      </c>
      <c r="E18761" s="40" t="s">
        <v>42</v>
      </c>
      <c r="F18761" s="48">
        <v>42671</v>
      </c>
      <c r="G18761" s="48">
        <v>41500</v>
      </c>
      <c r="H18761" s="48">
        <v>42548</v>
      </c>
      <c r="I18761" s="48">
        <v>1048</v>
      </c>
      <c r="T18761" s="48">
        <v>1207</v>
      </c>
      <c r="Z18761" s="48">
        <v>1338</v>
      </c>
      <c r="AB18761" s="48">
        <v>-274</v>
      </c>
      <c r="AE18761" s="48">
        <v>14</v>
      </c>
      <c r="AG18761" s="48">
        <v>221</v>
      </c>
      <c r="AH18761" s="48">
        <v>-92</v>
      </c>
      <c r="AJ18761" s="49">
        <v>0</v>
      </c>
      <c r="AK18761" s="49">
        <v>-159</v>
      </c>
    </row>
    <row r="18762" spans="1:37">
      <c r="A18762" s="37" t="s">
        <v>43</v>
      </c>
      <c r="B18762" s="38">
        <v>42967.916666666664</v>
      </c>
      <c r="C18762" s="39">
        <v>42967</v>
      </c>
      <c r="D18762" s="38">
        <v>42967.708333333336</v>
      </c>
      <c r="E18762" s="40" t="s">
        <v>42</v>
      </c>
      <c r="F18762" s="48">
        <v>43323</v>
      </c>
      <c r="G18762" s="48">
        <v>42213</v>
      </c>
      <c r="H18762" s="48">
        <v>43550</v>
      </c>
      <c r="I18762" s="48">
        <v>1337</v>
      </c>
      <c r="T18762" s="48">
        <v>1481</v>
      </c>
      <c r="Z18762" s="48">
        <v>1643</v>
      </c>
      <c r="AB18762" s="48">
        <v>-270</v>
      </c>
      <c r="AE18762" s="48">
        <v>14</v>
      </c>
      <c r="AG18762" s="48">
        <v>181</v>
      </c>
      <c r="AH18762" s="48">
        <v>-87</v>
      </c>
      <c r="AJ18762" s="49">
        <v>0</v>
      </c>
      <c r="AK18762" s="49">
        <v>-144</v>
      </c>
    </row>
    <row r="18763" spans="1:37">
      <c r="A18763" s="37" t="s">
        <v>43</v>
      </c>
      <c r="B18763" s="38">
        <v>42967.958333333336</v>
      </c>
      <c r="C18763" s="39">
        <v>42967</v>
      </c>
      <c r="D18763" s="38">
        <v>42967.75</v>
      </c>
      <c r="E18763" s="40" t="s">
        <v>42</v>
      </c>
      <c r="F18763" s="48">
        <v>43584</v>
      </c>
      <c r="G18763" s="48">
        <v>42277</v>
      </c>
      <c r="H18763" s="48">
        <v>43300</v>
      </c>
      <c r="I18763" s="48">
        <v>1023</v>
      </c>
      <c r="T18763" s="48">
        <v>1175</v>
      </c>
      <c r="Z18763" s="48">
        <v>1600</v>
      </c>
      <c r="AB18763" s="48">
        <v>-262</v>
      </c>
      <c r="AE18763" s="48">
        <v>14</v>
      </c>
      <c r="AG18763" s="48">
        <v>-74</v>
      </c>
      <c r="AH18763" s="48">
        <v>-103</v>
      </c>
      <c r="AJ18763" s="49">
        <v>0</v>
      </c>
      <c r="AK18763" s="49">
        <v>-152</v>
      </c>
    </row>
    <row r="18764" spans="1:37">
      <c r="A18764" s="37" t="s">
        <v>43</v>
      </c>
      <c r="B18764" s="38">
        <v>42968</v>
      </c>
      <c r="C18764" s="39">
        <v>42967</v>
      </c>
      <c r="D18764" s="38">
        <v>42967.791666666664</v>
      </c>
      <c r="E18764" s="40" t="s">
        <v>42</v>
      </c>
      <c r="F18764" s="48">
        <v>42910</v>
      </c>
      <c r="G18764" s="48">
        <v>41561</v>
      </c>
      <c r="H18764" s="48">
        <v>42727</v>
      </c>
      <c r="I18764" s="48">
        <v>1165</v>
      </c>
      <c r="T18764" s="48">
        <v>1301</v>
      </c>
      <c r="Z18764" s="48">
        <v>1446</v>
      </c>
      <c r="AB18764" s="48">
        <v>-264</v>
      </c>
      <c r="AE18764" s="48">
        <v>14</v>
      </c>
      <c r="AG18764" s="48">
        <v>202</v>
      </c>
      <c r="AH18764" s="48">
        <v>-97</v>
      </c>
      <c r="AJ18764" s="49">
        <v>1</v>
      </c>
      <c r="AK18764" s="49">
        <v>-136</v>
      </c>
    </row>
    <row r="18765" spans="1:37">
      <c r="A18765" s="37" t="s">
        <v>43</v>
      </c>
      <c r="B18765" s="38">
        <v>42968.041666666664</v>
      </c>
      <c r="C18765" s="39">
        <v>42967</v>
      </c>
      <c r="D18765" s="38">
        <v>42967.833333333336</v>
      </c>
      <c r="E18765" s="40" t="s">
        <v>42</v>
      </c>
      <c r="F18765" s="48">
        <v>41528</v>
      </c>
      <c r="G18765" s="48">
        <v>40086</v>
      </c>
      <c r="H18765" s="48">
        <v>40823</v>
      </c>
      <c r="I18765" s="48">
        <v>737</v>
      </c>
      <c r="T18765" s="48">
        <v>840</v>
      </c>
      <c r="Z18765" s="48">
        <v>1312</v>
      </c>
      <c r="AB18765" s="48">
        <v>-262</v>
      </c>
      <c r="AE18765" s="48">
        <v>14</v>
      </c>
      <c r="AG18765" s="48">
        <v>-121</v>
      </c>
      <c r="AH18765" s="48">
        <v>-103</v>
      </c>
      <c r="AJ18765" s="49">
        <v>0</v>
      </c>
      <c r="AK18765" s="49">
        <v>-103</v>
      </c>
    </row>
    <row r="18766" spans="1:37">
      <c r="A18766" s="37" t="s">
        <v>43</v>
      </c>
      <c r="B18766" s="38">
        <v>42968.083333333336</v>
      </c>
      <c r="C18766" s="39">
        <v>42967</v>
      </c>
      <c r="D18766" s="38">
        <v>42967.875</v>
      </c>
      <c r="E18766" s="40" t="s">
        <v>42</v>
      </c>
      <c r="F18766" s="48">
        <v>40146</v>
      </c>
      <c r="G18766" s="48">
        <v>39161</v>
      </c>
      <c r="H18766" s="48">
        <v>40205</v>
      </c>
      <c r="I18766" s="48">
        <v>1043</v>
      </c>
      <c r="T18766" s="48">
        <v>1134</v>
      </c>
      <c r="Z18766" s="48">
        <v>1401</v>
      </c>
      <c r="AB18766" s="48">
        <v>-262</v>
      </c>
      <c r="AE18766" s="48">
        <v>18</v>
      </c>
      <c r="AG18766" s="48">
        <v>70</v>
      </c>
      <c r="AH18766" s="48">
        <v>-93</v>
      </c>
      <c r="AJ18766" s="49">
        <v>1</v>
      </c>
      <c r="AK18766" s="49">
        <v>-91</v>
      </c>
    </row>
    <row r="18767" spans="1:37">
      <c r="A18767" s="37" t="s">
        <v>43</v>
      </c>
      <c r="B18767" s="38">
        <v>42968.125</v>
      </c>
      <c r="C18767" s="39">
        <v>42967</v>
      </c>
      <c r="D18767" s="38">
        <v>42967.916666666664</v>
      </c>
      <c r="E18767" s="40" t="s">
        <v>42</v>
      </c>
      <c r="F18767" s="48">
        <v>38825</v>
      </c>
      <c r="G18767" s="48">
        <v>37660</v>
      </c>
      <c r="H18767" s="48">
        <v>38873</v>
      </c>
      <c r="I18767" s="48">
        <v>1212</v>
      </c>
      <c r="T18767" s="48">
        <v>1317</v>
      </c>
      <c r="Z18767" s="48">
        <v>1408</v>
      </c>
      <c r="AB18767" s="48">
        <v>6</v>
      </c>
      <c r="AE18767" s="48">
        <v>16</v>
      </c>
      <c r="AG18767" s="48">
        <v>-16</v>
      </c>
      <c r="AH18767" s="48">
        <v>-97</v>
      </c>
      <c r="AJ18767" s="49">
        <v>1</v>
      </c>
      <c r="AK18767" s="49">
        <v>-105</v>
      </c>
    </row>
    <row r="18768" spans="1:37">
      <c r="A18768" s="37" t="s">
        <v>43</v>
      </c>
      <c r="B18768" s="38">
        <v>42968.166666666664</v>
      </c>
      <c r="C18768" s="39">
        <v>42967</v>
      </c>
      <c r="D18768" s="38">
        <v>42967.958333333336</v>
      </c>
      <c r="E18768" s="40" t="s">
        <v>42</v>
      </c>
      <c r="F18768" s="48">
        <v>36530</v>
      </c>
      <c r="G18768" s="48">
        <v>35013</v>
      </c>
      <c r="H18768" s="48">
        <v>36461</v>
      </c>
      <c r="I18768" s="48">
        <v>1447</v>
      </c>
      <c r="T18768" s="48">
        <v>1545</v>
      </c>
      <c r="Z18768" s="48">
        <v>1530</v>
      </c>
      <c r="AB18768" s="48">
        <v>56</v>
      </c>
      <c r="AE18768" s="48">
        <v>16</v>
      </c>
      <c r="AG18768" s="48">
        <v>43</v>
      </c>
      <c r="AH18768" s="48">
        <v>-100</v>
      </c>
      <c r="AJ18768" s="49">
        <v>1</v>
      </c>
      <c r="AK18768" s="49">
        <v>-98</v>
      </c>
    </row>
    <row r="18769" spans="1:37">
      <c r="A18769" s="37" t="s">
        <v>43</v>
      </c>
      <c r="B18769" s="38">
        <v>42968.208333333336</v>
      </c>
      <c r="C18769" s="39">
        <v>42967</v>
      </c>
      <c r="D18769" s="38">
        <v>42968</v>
      </c>
      <c r="E18769" s="40" t="s">
        <v>42</v>
      </c>
      <c r="F18769" s="48">
        <v>33421</v>
      </c>
      <c r="G18769" s="48">
        <v>32358</v>
      </c>
      <c r="H18769" s="48">
        <v>33623</v>
      </c>
      <c r="I18769" s="48">
        <v>1264</v>
      </c>
      <c r="T18769" s="48">
        <v>1408</v>
      </c>
      <c r="Z18769" s="48">
        <v>1517</v>
      </c>
      <c r="AB18769" s="48">
        <v>-19</v>
      </c>
      <c r="AE18769" s="48">
        <v>-15</v>
      </c>
      <c r="AG18769" s="48">
        <v>28</v>
      </c>
      <c r="AH18769" s="48">
        <v>-103</v>
      </c>
      <c r="AJ18769" s="49">
        <v>1</v>
      </c>
      <c r="AK18769" s="49">
        <v>-144</v>
      </c>
    </row>
    <row r="18770" spans="1:37">
      <c r="A18770" s="37" t="s">
        <v>43</v>
      </c>
      <c r="B18770" s="38">
        <v>42968.25</v>
      </c>
      <c r="C18770" s="39">
        <v>42968</v>
      </c>
      <c r="D18770" s="38">
        <v>42968.041666666664</v>
      </c>
      <c r="E18770" s="40" t="s">
        <v>42</v>
      </c>
      <c r="F18770" s="48">
        <v>31421</v>
      </c>
      <c r="G18770" s="48">
        <v>30369</v>
      </c>
      <c r="H18770" s="48">
        <v>31652</v>
      </c>
      <c r="I18770" s="48">
        <v>1282</v>
      </c>
      <c r="T18770" s="48">
        <v>1408</v>
      </c>
      <c r="Z18770" s="48">
        <v>1359</v>
      </c>
      <c r="AB18770" s="48">
        <v>42</v>
      </c>
      <c r="AE18770" s="48">
        <v>14</v>
      </c>
      <c r="AG18770" s="48">
        <v>24</v>
      </c>
      <c r="AH18770" s="48">
        <v>-31</v>
      </c>
      <c r="AJ18770" s="49">
        <v>1</v>
      </c>
      <c r="AK18770" s="49">
        <v>-126</v>
      </c>
    </row>
    <row r="18771" spans="1:37">
      <c r="A18771" s="37" t="s">
        <v>43</v>
      </c>
      <c r="B18771" s="38">
        <v>42968.291666666664</v>
      </c>
      <c r="C18771" s="39">
        <v>42968</v>
      </c>
      <c r="D18771" s="38">
        <v>42968.083333333336</v>
      </c>
      <c r="E18771" s="40" t="s">
        <v>42</v>
      </c>
      <c r="F18771" s="48">
        <v>29893</v>
      </c>
      <c r="G18771" s="48">
        <v>29088</v>
      </c>
      <c r="H18771" s="48">
        <v>30347</v>
      </c>
      <c r="I18771" s="48">
        <v>1259</v>
      </c>
      <c r="T18771" s="48">
        <v>1404</v>
      </c>
      <c r="Z18771" s="48">
        <v>1398</v>
      </c>
      <c r="AB18771" s="48">
        <v>-13</v>
      </c>
      <c r="AE18771" s="48">
        <v>14</v>
      </c>
      <c r="AG18771" s="48">
        <v>24</v>
      </c>
      <c r="AH18771" s="48">
        <v>-19</v>
      </c>
      <c r="AJ18771" s="49">
        <v>0</v>
      </c>
      <c r="AK18771" s="49">
        <v>-145</v>
      </c>
    </row>
    <row r="18772" spans="1:37">
      <c r="A18772" s="37" t="s">
        <v>43</v>
      </c>
      <c r="B18772" s="38">
        <v>42968.333333333336</v>
      </c>
      <c r="C18772" s="39">
        <v>42968</v>
      </c>
      <c r="D18772" s="38">
        <v>42968.125</v>
      </c>
      <c r="E18772" s="40" t="s">
        <v>42</v>
      </c>
      <c r="F18772" s="48">
        <v>29001</v>
      </c>
      <c r="G18772" s="48">
        <v>28214</v>
      </c>
      <c r="H18772" s="48">
        <v>29389</v>
      </c>
      <c r="I18772" s="48">
        <v>1174</v>
      </c>
      <c r="T18772" s="48">
        <v>1335</v>
      </c>
      <c r="Z18772" s="48">
        <v>1386</v>
      </c>
      <c r="AB18772" s="48">
        <v>-21</v>
      </c>
      <c r="AE18772" s="48">
        <v>13</v>
      </c>
      <c r="AG18772" s="48">
        <v>24</v>
      </c>
      <c r="AH18772" s="48">
        <v>-67</v>
      </c>
      <c r="AJ18772" s="49">
        <v>1</v>
      </c>
      <c r="AK18772" s="49">
        <v>-161</v>
      </c>
    </row>
    <row r="18773" spans="1:37">
      <c r="A18773" s="37" t="s">
        <v>43</v>
      </c>
      <c r="B18773" s="38">
        <v>42968.375</v>
      </c>
      <c r="C18773" s="39">
        <v>42968</v>
      </c>
      <c r="D18773" s="38">
        <v>42968.166666666664</v>
      </c>
      <c r="E18773" s="40" t="s">
        <v>42</v>
      </c>
      <c r="F18773" s="48">
        <v>28488</v>
      </c>
      <c r="G18773" s="48">
        <v>27681</v>
      </c>
      <c r="H18773" s="48">
        <v>28979</v>
      </c>
      <c r="I18773" s="48">
        <v>1297</v>
      </c>
      <c r="T18773" s="48">
        <v>1439</v>
      </c>
      <c r="Z18773" s="48">
        <v>1488</v>
      </c>
      <c r="AB18773" s="48">
        <v>-23</v>
      </c>
      <c r="AE18773" s="48">
        <v>-15</v>
      </c>
      <c r="AG18773" s="48">
        <v>21</v>
      </c>
      <c r="AH18773" s="48">
        <v>-32</v>
      </c>
      <c r="AJ18773" s="49">
        <v>1</v>
      </c>
      <c r="AK18773" s="49">
        <v>-142</v>
      </c>
    </row>
    <row r="18774" spans="1:37">
      <c r="A18774" s="37" t="s">
        <v>43</v>
      </c>
      <c r="B18774" s="38">
        <v>42968.416666666664</v>
      </c>
      <c r="C18774" s="39">
        <v>42968</v>
      </c>
      <c r="D18774" s="38">
        <v>42968.208333333336</v>
      </c>
      <c r="E18774" s="40" t="s">
        <v>42</v>
      </c>
      <c r="F18774" s="48">
        <v>28596</v>
      </c>
      <c r="G18774" s="48">
        <v>27689</v>
      </c>
      <c r="H18774" s="48">
        <v>28875</v>
      </c>
      <c r="I18774" s="48">
        <v>1186</v>
      </c>
      <c r="T18774" s="48">
        <v>1291</v>
      </c>
      <c r="Z18774" s="48">
        <v>1337</v>
      </c>
      <c r="AB18774" s="48">
        <v>-24</v>
      </c>
      <c r="AE18774" s="48">
        <v>-16</v>
      </c>
      <c r="AG18774" s="48">
        <v>21</v>
      </c>
      <c r="AH18774" s="48">
        <v>-27</v>
      </c>
      <c r="AJ18774" s="49">
        <v>0</v>
      </c>
      <c r="AK18774" s="49">
        <v>-105</v>
      </c>
    </row>
    <row r="18775" spans="1:37">
      <c r="A18775" s="37" t="s">
        <v>43</v>
      </c>
      <c r="B18775" s="38">
        <v>42968.458333333336</v>
      </c>
      <c r="C18775" s="39">
        <v>42968</v>
      </c>
      <c r="D18775" s="38">
        <v>42968.25</v>
      </c>
      <c r="E18775" s="40" t="s">
        <v>42</v>
      </c>
      <c r="F18775" s="48">
        <v>29367</v>
      </c>
      <c r="G18775" s="48">
        <v>28635</v>
      </c>
      <c r="H18775" s="48">
        <v>29848</v>
      </c>
      <c r="I18775" s="48">
        <v>1214</v>
      </c>
      <c r="T18775" s="48">
        <v>1327</v>
      </c>
      <c r="Z18775" s="48">
        <v>1371</v>
      </c>
      <c r="AB18775" s="48">
        <v>-33</v>
      </c>
      <c r="AE18775" s="48">
        <v>-16</v>
      </c>
      <c r="AG18775" s="48">
        <v>27</v>
      </c>
      <c r="AH18775" s="48">
        <v>-22</v>
      </c>
      <c r="AJ18775" s="49">
        <v>-1</v>
      </c>
      <c r="AK18775" s="49">
        <v>-113</v>
      </c>
    </row>
    <row r="18776" spans="1:37">
      <c r="A18776" s="37" t="s">
        <v>43</v>
      </c>
      <c r="B18776" s="38">
        <v>42968.5</v>
      </c>
      <c r="C18776" s="39">
        <v>42968</v>
      </c>
      <c r="D18776" s="38">
        <v>42968.291666666664</v>
      </c>
      <c r="E18776" s="40" t="s">
        <v>42</v>
      </c>
      <c r="F18776" s="48">
        <v>31088</v>
      </c>
      <c r="G18776" s="48">
        <v>30602</v>
      </c>
      <c r="H18776" s="48">
        <v>31841</v>
      </c>
      <c r="I18776" s="48">
        <v>1240</v>
      </c>
      <c r="T18776" s="48">
        <v>1349</v>
      </c>
      <c r="Z18776" s="48">
        <v>1416</v>
      </c>
      <c r="AB18776" s="48">
        <v>-61</v>
      </c>
      <c r="AE18776" s="48">
        <v>-15</v>
      </c>
      <c r="AG18776" s="48">
        <v>31</v>
      </c>
      <c r="AH18776" s="48">
        <v>-22</v>
      </c>
      <c r="AJ18776" s="49">
        <v>-1</v>
      </c>
      <c r="AK18776" s="49">
        <v>-109</v>
      </c>
    </row>
    <row r="18777" spans="1:37">
      <c r="A18777" s="37" t="s">
        <v>43</v>
      </c>
      <c r="B18777" s="38">
        <v>42968.541666666664</v>
      </c>
      <c r="C18777" s="39">
        <v>42968</v>
      </c>
      <c r="D18777" s="38">
        <v>42968.333333333336</v>
      </c>
      <c r="E18777" s="40" t="s">
        <v>42</v>
      </c>
      <c r="F18777" s="48">
        <v>32576</v>
      </c>
      <c r="G18777" s="48">
        <v>31716</v>
      </c>
      <c r="H18777" s="48">
        <v>32750</v>
      </c>
      <c r="I18777" s="48">
        <v>1035</v>
      </c>
      <c r="T18777" s="48">
        <v>1072</v>
      </c>
      <c r="Z18777" s="48">
        <v>1194</v>
      </c>
      <c r="AB18777" s="48">
        <v>-60</v>
      </c>
      <c r="AE18777" s="48">
        <v>13</v>
      </c>
      <c r="AG18777" s="48">
        <v>31</v>
      </c>
      <c r="AH18777" s="48">
        <v>-106</v>
      </c>
      <c r="AJ18777" s="49">
        <v>-1</v>
      </c>
      <c r="AK18777" s="49">
        <v>-37</v>
      </c>
    </row>
    <row r="18778" spans="1:37">
      <c r="A18778" s="37" t="s">
        <v>43</v>
      </c>
      <c r="B18778" s="38">
        <v>42968.583333333336</v>
      </c>
      <c r="C18778" s="39">
        <v>42968</v>
      </c>
      <c r="D18778" s="38">
        <v>42968.375</v>
      </c>
      <c r="E18778" s="40" t="s">
        <v>42</v>
      </c>
      <c r="F18778" s="48">
        <v>34094</v>
      </c>
      <c r="G18778" s="48">
        <v>33000</v>
      </c>
      <c r="H18778" s="48">
        <v>33994</v>
      </c>
      <c r="I18778" s="48">
        <v>996</v>
      </c>
      <c r="T18778" s="48">
        <v>1039</v>
      </c>
      <c r="Z18778" s="48">
        <v>1224</v>
      </c>
      <c r="AB18778" s="48">
        <v>-99</v>
      </c>
      <c r="AE18778" s="48">
        <v>-16</v>
      </c>
      <c r="AG18778" s="48">
        <v>29</v>
      </c>
      <c r="AH18778" s="48">
        <v>-99</v>
      </c>
      <c r="AJ18778" s="49">
        <v>-2</v>
      </c>
      <c r="AK18778" s="49">
        <v>-43</v>
      </c>
    </row>
    <row r="18779" spans="1:37">
      <c r="A18779" s="37" t="s">
        <v>43</v>
      </c>
      <c r="B18779" s="38">
        <v>42968.625</v>
      </c>
      <c r="C18779" s="39">
        <v>42968</v>
      </c>
      <c r="D18779" s="38">
        <v>42968.416666666664</v>
      </c>
      <c r="E18779" s="40" t="s">
        <v>42</v>
      </c>
      <c r="F18779" s="48">
        <v>36111</v>
      </c>
      <c r="G18779" s="48">
        <v>34737</v>
      </c>
      <c r="H18779" s="48">
        <v>35632</v>
      </c>
      <c r="I18779" s="48">
        <v>896</v>
      </c>
      <c r="T18779" s="48">
        <v>925</v>
      </c>
      <c r="Z18779" s="48">
        <v>1237</v>
      </c>
      <c r="AB18779" s="48">
        <v>-97</v>
      </c>
      <c r="AE18779" s="48">
        <v>-15</v>
      </c>
      <c r="AG18779" s="48">
        <v>-100</v>
      </c>
      <c r="AH18779" s="48">
        <v>-100</v>
      </c>
      <c r="AJ18779" s="49">
        <v>-1</v>
      </c>
      <c r="AK18779" s="49">
        <v>-29</v>
      </c>
    </row>
    <row r="18780" spans="1:37">
      <c r="A18780" s="37" t="s">
        <v>43</v>
      </c>
      <c r="B18780" s="38">
        <v>42968.666666666664</v>
      </c>
      <c r="C18780" s="39">
        <v>42968</v>
      </c>
      <c r="D18780" s="38">
        <v>42968.458333333336</v>
      </c>
      <c r="E18780" s="40" t="s">
        <v>42</v>
      </c>
      <c r="F18780" s="48">
        <v>38488</v>
      </c>
      <c r="G18780" s="48">
        <v>36695</v>
      </c>
      <c r="H18780" s="48">
        <v>37816</v>
      </c>
      <c r="I18780" s="48">
        <v>1122</v>
      </c>
      <c r="T18780" s="48">
        <v>1183</v>
      </c>
      <c r="Z18780" s="48">
        <v>1512</v>
      </c>
      <c r="AB18780" s="48">
        <v>-111</v>
      </c>
      <c r="AE18780" s="48">
        <v>-16</v>
      </c>
      <c r="AG18780" s="48">
        <v>-99</v>
      </c>
      <c r="AH18780" s="48">
        <v>-103</v>
      </c>
      <c r="AJ18780" s="49">
        <v>-1</v>
      </c>
      <c r="AK18780" s="49">
        <v>-61</v>
      </c>
    </row>
    <row r="18781" spans="1:37">
      <c r="A18781" s="37" t="s">
        <v>43</v>
      </c>
      <c r="B18781" s="38">
        <v>42968.708333333336</v>
      </c>
      <c r="C18781" s="39">
        <v>42968</v>
      </c>
      <c r="D18781" s="38">
        <v>42968.5</v>
      </c>
      <c r="E18781" s="40" t="s">
        <v>42</v>
      </c>
      <c r="F18781" s="48">
        <v>40641</v>
      </c>
      <c r="G18781" s="48">
        <v>38793</v>
      </c>
      <c r="H18781" s="48">
        <v>39867</v>
      </c>
      <c r="I18781" s="48">
        <v>1075</v>
      </c>
      <c r="T18781" s="48">
        <v>1138</v>
      </c>
      <c r="Z18781" s="48">
        <v>1379</v>
      </c>
      <c r="AB18781" s="48">
        <v>-90</v>
      </c>
      <c r="AE18781" s="48">
        <v>-14</v>
      </c>
      <c r="AG18781" s="48">
        <v>-43</v>
      </c>
      <c r="AH18781" s="48">
        <v>-94</v>
      </c>
      <c r="AJ18781" s="49">
        <v>-1</v>
      </c>
      <c r="AK18781" s="49">
        <v>-63</v>
      </c>
    </row>
    <row r="18782" spans="1:37">
      <c r="A18782" s="37" t="s">
        <v>43</v>
      </c>
      <c r="B18782" s="38">
        <v>42968.75</v>
      </c>
      <c r="C18782" s="39">
        <v>42968</v>
      </c>
      <c r="D18782" s="38">
        <v>42968.541666666664</v>
      </c>
      <c r="E18782" s="40" t="s">
        <v>42</v>
      </c>
      <c r="F18782" s="48">
        <v>42744</v>
      </c>
      <c r="G18782" s="48">
        <v>39706</v>
      </c>
      <c r="H18782" s="48">
        <v>41089</v>
      </c>
      <c r="I18782" s="48">
        <v>1383</v>
      </c>
      <c r="T18782" s="48">
        <v>1456</v>
      </c>
      <c r="Z18782" s="48">
        <v>1319</v>
      </c>
      <c r="AB18782" s="48">
        <v>32</v>
      </c>
      <c r="AE18782" s="48">
        <v>13</v>
      </c>
      <c r="AG18782" s="48">
        <v>180</v>
      </c>
      <c r="AH18782" s="48">
        <v>-88</v>
      </c>
      <c r="AJ18782" s="49">
        <v>0</v>
      </c>
      <c r="AK18782" s="49">
        <v>-73</v>
      </c>
    </row>
    <row r="18783" spans="1:37">
      <c r="A18783" s="37" t="s">
        <v>43</v>
      </c>
      <c r="B18783" s="38">
        <v>42968.791666666664</v>
      </c>
      <c r="C18783" s="39">
        <v>42968</v>
      </c>
      <c r="D18783" s="38">
        <v>42968.583333333336</v>
      </c>
      <c r="E18783" s="40" t="s">
        <v>42</v>
      </c>
      <c r="F18783" s="48">
        <v>44715</v>
      </c>
      <c r="G18783" s="48">
        <v>38934</v>
      </c>
      <c r="H18783" s="48">
        <v>40129</v>
      </c>
      <c r="I18783" s="48">
        <v>1196</v>
      </c>
      <c r="T18783" s="48">
        <v>1246</v>
      </c>
      <c r="Z18783" s="48">
        <v>1168</v>
      </c>
      <c r="AB18783" s="48">
        <v>8</v>
      </c>
      <c r="AE18783" s="48">
        <v>-14</v>
      </c>
      <c r="AG18783" s="48">
        <v>176</v>
      </c>
      <c r="AH18783" s="48">
        <v>-92</v>
      </c>
      <c r="AJ18783" s="49">
        <v>-1</v>
      </c>
      <c r="AK18783" s="49">
        <v>-50</v>
      </c>
    </row>
    <row r="18784" spans="1:37">
      <c r="A18784" s="37" t="s">
        <v>43</v>
      </c>
      <c r="B18784" s="38">
        <v>42968.833333333336</v>
      </c>
      <c r="C18784" s="39">
        <v>42968</v>
      </c>
      <c r="D18784" s="38">
        <v>42968.625</v>
      </c>
      <c r="E18784" s="40" t="s">
        <v>42</v>
      </c>
      <c r="F18784" s="48">
        <v>46120</v>
      </c>
      <c r="G18784" s="48">
        <v>40287</v>
      </c>
      <c r="H18784" s="48">
        <v>42011</v>
      </c>
      <c r="I18784" s="48">
        <v>1725</v>
      </c>
      <c r="T18784" s="48">
        <v>1830</v>
      </c>
      <c r="Z18784" s="48">
        <v>1377</v>
      </c>
      <c r="AB18784" s="48">
        <v>75</v>
      </c>
      <c r="AE18784" s="48">
        <v>13</v>
      </c>
      <c r="AG18784" s="48">
        <v>443</v>
      </c>
      <c r="AH18784" s="48">
        <v>-78</v>
      </c>
      <c r="AJ18784" s="49">
        <v>-1</v>
      </c>
      <c r="AK18784" s="49">
        <v>-105</v>
      </c>
    </row>
    <row r="18785" spans="1:37">
      <c r="A18785" s="37" t="s">
        <v>43</v>
      </c>
      <c r="B18785" s="38">
        <v>42968.875</v>
      </c>
      <c r="C18785" s="39">
        <v>42968</v>
      </c>
      <c r="D18785" s="38">
        <v>42968.666666666664</v>
      </c>
      <c r="E18785" s="40" t="s">
        <v>42</v>
      </c>
      <c r="F18785" s="48">
        <v>46830</v>
      </c>
      <c r="G18785" s="48">
        <v>41693</v>
      </c>
      <c r="H18785" s="48">
        <v>43585</v>
      </c>
      <c r="I18785" s="48">
        <v>1893</v>
      </c>
      <c r="T18785" s="48">
        <v>1999</v>
      </c>
      <c r="Z18785" s="48">
        <v>1420</v>
      </c>
      <c r="AB18785" s="48">
        <v>136</v>
      </c>
      <c r="AE18785" s="48">
        <v>14</v>
      </c>
      <c r="AG18785" s="48">
        <v>475</v>
      </c>
      <c r="AH18785" s="48">
        <v>-46</v>
      </c>
      <c r="AJ18785" s="49">
        <v>-1</v>
      </c>
      <c r="AK18785" s="49">
        <v>-106</v>
      </c>
    </row>
    <row r="18786" spans="1:37">
      <c r="A18786" s="37" t="s">
        <v>43</v>
      </c>
      <c r="B18786" s="38">
        <v>42968.916666666664</v>
      </c>
      <c r="C18786" s="39">
        <v>42968</v>
      </c>
      <c r="D18786" s="38">
        <v>42968.708333333336</v>
      </c>
      <c r="E18786" s="40" t="s">
        <v>42</v>
      </c>
      <c r="F18786" s="48">
        <v>46896</v>
      </c>
      <c r="G18786" s="48">
        <v>42341</v>
      </c>
      <c r="H18786" s="48">
        <v>44173</v>
      </c>
      <c r="I18786" s="48">
        <v>1832</v>
      </c>
      <c r="T18786" s="48">
        <v>1908</v>
      </c>
      <c r="Z18786" s="48">
        <v>1224</v>
      </c>
      <c r="AB18786" s="48">
        <v>182</v>
      </c>
      <c r="AE18786" s="48">
        <v>14</v>
      </c>
      <c r="AG18786" s="48">
        <v>549</v>
      </c>
      <c r="AH18786" s="48">
        <v>-61</v>
      </c>
      <c r="AJ18786" s="49">
        <v>0</v>
      </c>
      <c r="AK18786" s="49">
        <v>-76</v>
      </c>
    </row>
    <row r="18787" spans="1:37">
      <c r="A18787" s="37" t="s">
        <v>43</v>
      </c>
      <c r="B18787" s="38">
        <v>42968.958333333336</v>
      </c>
      <c r="C18787" s="39">
        <v>42968</v>
      </c>
      <c r="D18787" s="38">
        <v>42968.75</v>
      </c>
      <c r="E18787" s="40" t="s">
        <v>42</v>
      </c>
      <c r="F18787" s="48">
        <v>46400</v>
      </c>
      <c r="G18787" s="48">
        <v>42171</v>
      </c>
      <c r="H18787" s="48">
        <v>43870</v>
      </c>
      <c r="I18787" s="48">
        <v>1699</v>
      </c>
      <c r="T18787" s="48">
        <v>1852</v>
      </c>
      <c r="Z18787" s="48">
        <v>1133</v>
      </c>
      <c r="AB18787" s="48">
        <v>146</v>
      </c>
      <c r="AE18787" s="48">
        <v>14</v>
      </c>
      <c r="AG18787" s="48">
        <v>629</v>
      </c>
      <c r="AH18787" s="48">
        <v>-70</v>
      </c>
      <c r="AJ18787" s="49">
        <v>0</v>
      </c>
      <c r="AK18787" s="49">
        <v>-153</v>
      </c>
    </row>
    <row r="18788" spans="1:37">
      <c r="A18788" s="37" t="s">
        <v>43</v>
      </c>
      <c r="B18788" s="38">
        <v>42969</v>
      </c>
      <c r="C18788" s="39">
        <v>42968</v>
      </c>
      <c r="D18788" s="38">
        <v>42968.791666666664</v>
      </c>
      <c r="E18788" s="40" t="s">
        <v>42</v>
      </c>
      <c r="F18788" s="48">
        <v>45263</v>
      </c>
      <c r="G18788" s="48">
        <v>41653</v>
      </c>
      <c r="H18788" s="48">
        <v>42900</v>
      </c>
      <c r="I18788" s="48">
        <v>1246</v>
      </c>
      <c r="T18788" s="48">
        <v>1387</v>
      </c>
      <c r="Z18788" s="48">
        <v>1109</v>
      </c>
      <c r="AB18788" s="48">
        <v>137</v>
      </c>
      <c r="AE18788" s="48">
        <v>14</v>
      </c>
      <c r="AG18788" s="48">
        <v>212</v>
      </c>
      <c r="AH18788" s="48">
        <v>-85</v>
      </c>
      <c r="AJ18788" s="49">
        <v>1</v>
      </c>
      <c r="AK18788" s="49">
        <v>-141</v>
      </c>
    </row>
    <row r="18789" spans="1:37">
      <c r="A18789" s="37" t="s">
        <v>43</v>
      </c>
      <c r="B18789" s="38">
        <v>42969.041666666664</v>
      </c>
      <c r="C18789" s="39">
        <v>42968</v>
      </c>
      <c r="D18789" s="38">
        <v>42968.833333333336</v>
      </c>
      <c r="E18789" s="40" t="s">
        <v>42</v>
      </c>
      <c r="F18789" s="48">
        <v>43702</v>
      </c>
      <c r="G18789" s="48">
        <v>40495</v>
      </c>
      <c r="H18789" s="48">
        <v>41779</v>
      </c>
      <c r="I18789" s="48">
        <v>1282</v>
      </c>
      <c r="T18789" s="48">
        <v>1396</v>
      </c>
      <c r="Z18789" s="48">
        <v>1058</v>
      </c>
      <c r="AB18789" s="48">
        <v>129</v>
      </c>
      <c r="AE18789" s="48">
        <v>14</v>
      </c>
      <c r="AG18789" s="48">
        <v>274</v>
      </c>
      <c r="AH18789" s="48">
        <v>-79</v>
      </c>
      <c r="AJ18789" s="49">
        <v>2</v>
      </c>
      <c r="AK18789" s="49">
        <v>-114</v>
      </c>
    </row>
    <row r="18790" spans="1:37">
      <c r="A18790" s="37" t="s">
        <v>43</v>
      </c>
      <c r="B18790" s="38">
        <v>42969.083333333336</v>
      </c>
      <c r="C18790" s="39">
        <v>42968</v>
      </c>
      <c r="D18790" s="38">
        <v>42968.875</v>
      </c>
      <c r="E18790" s="40" t="s">
        <v>42</v>
      </c>
      <c r="F18790" s="48">
        <v>42075</v>
      </c>
      <c r="G18790" s="48">
        <v>39447</v>
      </c>
      <c r="H18790" s="48">
        <v>40730</v>
      </c>
      <c r="I18790" s="48">
        <v>1282</v>
      </c>
      <c r="T18790" s="48">
        <v>1452</v>
      </c>
      <c r="Z18790" s="48">
        <v>1207</v>
      </c>
      <c r="AB18790" s="48">
        <v>139</v>
      </c>
      <c r="AE18790" s="48">
        <v>15</v>
      </c>
      <c r="AG18790" s="48">
        <v>154</v>
      </c>
      <c r="AH18790" s="48">
        <v>-63</v>
      </c>
      <c r="AJ18790" s="49">
        <v>1</v>
      </c>
      <c r="AK18790" s="49">
        <v>-170</v>
      </c>
    </row>
    <row r="18791" spans="1:37">
      <c r="A18791" s="37" t="s">
        <v>43</v>
      </c>
      <c r="B18791" s="38">
        <v>42969.125</v>
      </c>
      <c r="C18791" s="39">
        <v>42968</v>
      </c>
      <c r="D18791" s="38">
        <v>42968.916666666664</v>
      </c>
      <c r="E18791" s="40" t="s">
        <v>42</v>
      </c>
      <c r="F18791" s="48">
        <v>40355</v>
      </c>
      <c r="G18791" s="48">
        <v>37665</v>
      </c>
      <c r="H18791" s="48">
        <v>39008</v>
      </c>
      <c r="I18791" s="48">
        <v>1342</v>
      </c>
      <c r="T18791" s="48">
        <v>1526</v>
      </c>
      <c r="Z18791" s="48">
        <v>1221</v>
      </c>
      <c r="AB18791" s="48">
        <v>133</v>
      </c>
      <c r="AE18791" s="48">
        <v>15</v>
      </c>
      <c r="AG18791" s="48">
        <v>219</v>
      </c>
      <c r="AH18791" s="48">
        <v>-62</v>
      </c>
      <c r="AJ18791" s="49">
        <v>1</v>
      </c>
      <c r="AK18791" s="49">
        <v>-184</v>
      </c>
    </row>
    <row r="18792" spans="1:37">
      <c r="A18792" s="37" t="s">
        <v>43</v>
      </c>
      <c r="B18792" s="38">
        <v>42969.166666666664</v>
      </c>
      <c r="C18792" s="39">
        <v>42968</v>
      </c>
      <c r="D18792" s="38">
        <v>42968.958333333336</v>
      </c>
      <c r="E18792" s="40" t="s">
        <v>42</v>
      </c>
      <c r="F18792" s="48">
        <v>37664</v>
      </c>
      <c r="G18792" s="48">
        <v>34563</v>
      </c>
      <c r="H18792" s="48">
        <v>35990</v>
      </c>
      <c r="I18792" s="48">
        <v>1425</v>
      </c>
      <c r="T18792" s="48">
        <v>1602</v>
      </c>
      <c r="Z18792" s="48">
        <v>1306</v>
      </c>
      <c r="AB18792" s="48">
        <v>129</v>
      </c>
      <c r="AE18792" s="48">
        <v>16</v>
      </c>
      <c r="AG18792" s="48">
        <v>218</v>
      </c>
      <c r="AH18792" s="48">
        <v>-67</v>
      </c>
      <c r="AJ18792" s="49">
        <v>2</v>
      </c>
      <c r="AK18792" s="49">
        <v>-177</v>
      </c>
    </row>
    <row r="18793" spans="1:37">
      <c r="A18793" s="37" t="s">
        <v>43</v>
      </c>
      <c r="B18793" s="38">
        <v>42969.208333333336</v>
      </c>
      <c r="C18793" s="39">
        <v>42968</v>
      </c>
      <c r="D18793" s="38">
        <v>42969</v>
      </c>
      <c r="E18793" s="40" t="s">
        <v>42</v>
      </c>
      <c r="F18793" s="48">
        <v>34359</v>
      </c>
      <c r="G18793" s="48">
        <v>31845</v>
      </c>
      <c r="H18793" s="48">
        <v>33305</v>
      </c>
      <c r="I18793" s="48">
        <v>1458</v>
      </c>
      <c r="T18793" s="48">
        <v>1624</v>
      </c>
      <c r="Z18793" s="48">
        <v>1432</v>
      </c>
      <c r="AB18793" s="48">
        <v>70</v>
      </c>
      <c r="AE18793" s="48">
        <v>-15</v>
      </c>
      <c r="AG18793" s="48">
        <v>204</v>
      </c>
      <c r="AH18793" s="48">
        <v>-67</v>
      </c>
      <c r="AJ18793" s="49">
        <v>2</v>
      </c>
      <c r="AK18793" s="49">
        <v>-166</v>
      </c>
    </row>
    <row r="18794" spans="1:37">
      <c r="A18794" s="37" t="s">
        <v>43</v>
      </c>
      <c r="B18794" s="38">
        <v>42969.25</v>
      </c>
      <c r="C18794" s="39">
        <v>42969</v>
      </c>
      <c r="D18794" s="38">
        <v>42969.041666666664</v>
      </c>
      <c r="E18794" s="40" t="s">
        <v>42</v>
      </c>
      <c r="F18794" s="48">
        <v>32275</v>
      </c>
      <c r="G18794" s="48">
        <v>30021</v>
      </c>
      <c r="H18794" s="48">
        <v>31608</v>
      </c>
      <c r="I18794" s="48">
        <v>1587</v>
      </c>
      <c r="T18794" s="48">
        <v>1763</v>
      </c>
      <c r="Z18794" s="48">
        <v>1506</v>
      </c>
      <c r="AB18794" s="48">
        <v>30</v>
      </c>
      <c r="AE18794" s="48">
        <v>14</v>
      </c>
      <c r="AG18794" s="48">
        <v>260</v>
      </c>
      <c r="AH18794" s="48">
        <v>-47</v>
      </c>
      <c r="AJ18794" s="49">
        <v>0</v>
      </c>
      <c r="AK18794" s="49">
        <v>-176</v>
      </c>
    </row>
    <row r="18795" spans="1:37">
      <c r="A18795" s="37" t="s">
        <v>43</v>
      </c>
      <c r="B18795" s="38">
        <v>42969.291666666664</v>
      </c>
      <c r="C18795" s="39">
        <v>42969</v>
      </c>
      <c r="D18795" s="38">
        <v>42969.083333333336</v>
      </c>
      <c r="E18795" s="40" t="s">
        <v>42</v>
      </c>
      <c r="F18795" s="48">
        <v>30578</v>
      </c>
      <c r="G18795" s="48">
        <v>28802</v>
      </c>
      <c r="H18795" s="48">
        <v>30322</v>
      </c>
      <c r="I18795" s="48">
        <v>1520</v>
      </c>
      <c r="T18795" s="48">
        <v>1680</v>
      </c>
      <c r="Z18795" s="48">
        <v>1491</v>
      </c>
      <c r="AB18795" s="48">
        <v>-3</v>
      </c>
      <c r="AE18795" s="48">
        <v>14</v>
      </c>
      <c r="AG18795" s="48">
        <v>229</v>
      </c>
      <c r="AH18795" s="48">
        <v>-51</v>
      </c>
      <c r="AJ18795" s="49">
        <v>0</v>
      </c>
      <c r="AK18795" s="49">
        <v>-160</v>
      </c>
    </row>
    <row r="18796" spans="1:37">
      <c r="A18796" s="37" t="s">
        <v>43</v>
      </c>
      <c r="B18796" s="38">
        <v>42969.333333333336</v>
      </c>
      <c r="C18796" s="39">
        <v>42969</v>
      </c>
      <c r="D18796" s="38">
        <v>42969.125</v>
      </c>
      <c r="E18796" s="40" t="s">
        <v>42</v>
      </c>
      <c r="F18796" s="48">
        <v>29538</v>
      </c>
      <c r="G18796" s="48">
        <v>27907</v>
      </c>
      <c r="H18796" s="48">
        <v>29247</v>
      </c>
      <c r="I18796" s="48">
        <v>1339</v>
      </c>
      <c r="T18796" s="48">
        <v>1510</v>
      </c>
      <c r="Z18796" s="48">
        <v>1347</v>
      </c>
      <c r="AB18796" s="48">
        <v>-28</v>
      </c>
      <c r="AE18796" s="48">
        <v>13</v>
      </c>
      <c r="AG18796" s="48">
        <v>228</v>
      </c>
      <c r="AH18796" s="48">
        <v>-50</v>
      </c>
      <c r="AJ18796" s="49">
        <v>1</v>
      </c>
      <c r="AK18796" s="49">
        <v>-171</v>
      </c>
    </row>
    <row r="18797" spans="1:37">
      <c r="A18797" s="37" t="s">
        <v>43</v>
      </c>
      <c r="B18797" s="38">
        <v>42969.375</v>
      </c>
      <c r="C18797" s="39">
        <v>42969</v>
      </c>
      <c r="D18797" s="38">
        <v>42969.166666666664</v>
      </c>
      <c r="E18797" s="40" t="s">
        <v>42</v>
      </c>
      <c r="F18797" s="48">
        <v>28815</v>
      </c>
      <c r="G18797" s="48">
        <v>27304</v>
      </c>
      <c r="H18797" s="48">
        <v>28686</v>
      </c>
      <c r="I18797" s="48">
        <v>1381</v>
      </c>
      <c r="T18797" s="48">
        <v>1529</v>
      </c>
      <c r="Z18797" s="48">
        <v>1405</v>
      </c>
      <c r="AB18797" s="48">
        <v>-31</v>
      </c>
      <c r="AE18797" s="48">
        <v>-15</v>
      </c>
      <c r="AG18797" s="48">
        <v>224</v>
      </c>
      <c r="AH18797" s="48">
        <v>-54</v>
      </c>
      <c r="AJ18797" s="49">
        <v>1</v>
      </c>
      <c r="AK18797" s="49">
        <v>-148</v>
      </c>
    </row>
    <row r="18798" spans="1:37">
      <c r="A18798" s="37" t="s">
        <v>43</v>
      </c>
      <c r="B18798" s="38">
        <v>42969.416666666664</v>
      </c>
      <c r="C18798" s="39">
        <v>42969</v>
      </c>
      <c r="D18798" s="38">
        <v>42969.208333333336</v>
      </c>
      <c r="E18798" s="40" t="s">
        <v>42</v>
      </c>
      <c r="F18798" s="48">
        <v>28685</v>
      </c>
      <c r="G18798" s="48">
        <v>27097</v>
      </c>
      <c r="H18798" s="48">
        <v>28397</v>
      </c>
      <c r="I18798" s="48">
        <v>1300</v>
      </c>
      <c r="T18798" s="48">
        <v>1441</v>
      </c>
      <c r="Z18798" s="48">
        <v>1401</v>
      </c>
      <c r="AB18798" s="48">
        <v>-31</v>
      </c>
      <c r="AE18798" s="48">
        <v>-16</v>
      </c>
      <c r="AG18798" s="48">
        <v>135</v>
      </c>
      <c r="AH18798" s="48">
        <v>-48</v>
      </c>
      <c r="AJ18798" s="49">
        <v>0</v>
      </c>
      <c r="AK18798" s="49">
        <v>-141</v>
      </c>
    </row>
    <row r="18799" spans="1:37">
      <c r="A18799" s="37" t="s">
        <v>43</v>
      </c>
      <c r="B18799" s="38">
        <v>42969.458333333336</v>
      </c>
      <c r="C18799" s="39">
        <v>42969</v>
      </c>
      <c r="D18799" s="38">
        <v>42969.25</v>
      </c>
      <c r="E18799" s="40" t="s">
        <v>42</v>
      </c>
      <c r="F18799" s="48">
        <v>29373</v>
      </c>
      <c r="G18799" s="48">
        <v>27998</v>
      </c>
      <c r="H18799" s="48">
        <v>28995</v>
      </c>
      <c r="I18799" s="48">
        <v>998</v>
      </c>
      <c r="T18799" s="48">
        <v>1141</v>
      </c>
      <c r="Z18799" s="48">
        <v>1211</v>
      </c>
      <c r="AB18799" s="48">
        <v>-29</v>
      </c>
      <c r="AE18799" s="48">
        <v>-16</v>
      </c>
      <c r="AG18799" s="48">
        <v>28</v>
      </c>
      <c r="AH18799" s="48">
        <v>-53</v>
      </c>
      <c r="AJ18799" s="49">
        <v>-1</v>
      </c>
      <c r="AK18799" s="49">
        <v>-143</v>
      </c>
    </row>
    <row r="18800" spans="1:37">
      <c r="A18800" s="37" t="s">
        <v>43</v>
      </c>
      <c r="B18800" s="38">
        <v>42969.5</v>
      </c>
      <c r="C18800" s="39">
        <v>42969</v>
      </c>
      <c r="D18800" s="38">
        <v>42969.291666666664</v>
      </c>
      <c r="E18800" s="40" t="s">
        <v>42</v>
      </c>
      <c r="F18800" s="48">
        <v>30824</v>
      </c>
      <c r="G18800" s="48">
        <v>29953</v>
      </c>
      <c r="H18800" s="48">
        <v>30798</v>
      </c>
      <c r="I18800" s="48">
        <v>846</v>
      </c>
      <c r="T18800" s="48">
        <v>904</v>
      </c>
      <c r="Z18800" s="48">
        <v>1117</v>
      </c>
      <c r="AB18800" s="48">
        <v>-146</v>
      </c>
      <c r="AE18800" s="48">
        <v>-15</v>
      </c>
      <c r="AG18800" s="48">
        <v>26</v>
      </c>
      <c r="AH18800" s="48">
        <v>-78</v>
      </c>
      <c r="AJ18800" s="49">
        <v>-1</v>
      </c>
      <c r="AK18800" s="49">
        <v>-58</v>
      </c>
    </row>
    <row r="18801" spans="1:37">
      <c r="A18801" s="37" t="s">
        <v>43</v>
      </c>
      <c r="B18801" s="38">
        <v>42969.541666666664</v>
      </c>
      <c r="C18801" s="39">
        <v>42969</v>
      </c>
      <c r="D18801" s="38">
        <v>42969.333333333336</v>
      </c>
      <c r="E18801" s="40" t="s">
        <v>42</v>
      </c>
      <c r="F18801" s="48">
        <v>32065</v>
      </c>
      <c r="G18801" s="48">
        <v>30933</v>
      </c>
      <c r="H18801" s="48">
        <v>31703</v>
      </c>
      <c r="I18801" s="48">
        <v>771</v>
      </c>
      <c r="T18801" s="48">
        <v>770</v>
      </c>
      <c r="Z18801" s="48">
        <v>964</v>
      </c>
      <c r="AB18801" s="48">
        <v>-173</v>
      </c>
      <c r="AE18801" s="48">
        <v>13</v>
      </c>
      <c r="AG18801" s="48">
        <v>28</v>
      </c>
      <c r="AH18801" s="48">
        <v>-62</v>
      </c>
      <c r="AJ18801" s="49">
        <v>-1</v>
      </c>
      <c r="AK18801" s="49">
        <v>1</v>
      </c>
    </row>
    <row r="18802" spans="1:37">
      <c r="A18802" s="37" t="s">
        <v>43</v>
      </c>
      <c r="B18802" s="38">
        <v>42969.583333333336</v>
      </c>
      <c r="C18802" s="39">
        <v>42969</v>
      </c>
      <c r="D18802" s="38">
        <v>42969.375</v>
      </c>
      <c r="E18802" s="40" t="s">
        <v>42</v>
      </c>
      <c r="F18802" s="48">
        <v>33288</v>
      </c>
      <c r="G18802" s="48">
        <v>31922</v>
      </c>
      <c r="H18802" s="48">
        <v>32761</v>
      </c>
      <c r="I18802" s="48">
        <v>840</v>
      </c>
      <c r="T18802" s="48">
        <v>858</v>
      </c>
      <c r="Z18802" s="48">
        <v>992</v>
      </c>
      <c r="AB18802" s="48">
        <v>-171</v>
      </c>
      <c r="AE18802" s="48">
        <v>-16</v>
      </c>
      <c r="AG18802" s="48">
        <v>121</v>
      </c>
      <c r="AH18802" s="48">
        <v>-68</v>
      </c>
      <c r="AJ18802" s="49">
        <v>-1</v>
      </c>
      <c r="AK18802" s="49">
        <v>-18</v>
      </c>
    </row>
    <row r="18803" spans="1:37">
      <c r="A18803" s="37" t="s">
        <v>43</v>
      </c>
      <c r="B18803" s="38">
        <v>42969.625</v>
      </c>
      <c r="C18803" s="39">
        <v>42969</v>
      </c>
      <c r="D18803" s="38">
        <v>42969.416666666664</v>
      </c>
      <c r="E18803" s="40" t="s">
        <v>42</v>
      </c>
      <c r="F18803" s="48">
        <v>35025</v>
      </c>
      <c r="G18803" s="48">
        <v>33428</v>
      </c>
      <c r="H18803" s="48">
        <v>34245</v>
      </c>
      <c r="I18803" s="48">
        <v>818</v>
      </c>
      <c r="T18803" s="48">
        <v>838</v>
      </c>
      <c r="Z18803" s="48">
        <v>1210</v>
      </c>
      <c r="AB18803" s="48">
        <v>-159</v>
      </c>
      <c r="AE18803" s="48">
        <v>-15</v>
      </c>
      <c r="AG18803" s="48">
        <v>-99</v>
      </c>
      <c r="AH18803" s="48">
        <v>-99</v>
      </c>
      <c r="AJ18803" s="49">
        <v>-1</v>
      </c>
      <c r="AK18803" s="49">
        <v>-20</v>
      </c>
    </row>
    <row r="18804" spans="1:37">
      <c r="A18804" s="37" t="s">
        <v>43</v>
      </c>
      <c r="B18804" s="38">
        <v>42969.666666666664</v>
      </c>
      <c r="C18804" s="39">
        <v>42969</v>
      </c>
      <c r="D18804" s="38">
        <v>42969.458333333336</v>
      </c>
      <c r="E18804" s="40" t="s">
        <v>42</v>
      </c>
      <c r="F18804" s="48">
        <v>36932</v>
      </c>
      <c r="G18804" s="48">
        <v>35186</v>
      </c>
      <c r="H18804" s="48">
        <v>36440</v>
      </c>
      <c r="I18804" s="48">
        <v>1254</v>
      </c>
      <c r="T18804" s="48">
        <v>1278</v>
      </c>
      <c r="Z18804" s="48">
        <v>1407</v>
      </c>
      <c r="AB18804" s="48">
        <v>-154</v>
      </c>
      <c r="AE18804" s="48">
        <v>-16</v>
      </c>
      <c r="AG18804" s="48">
        <v>124</v>
      </c>
      <c r="AH18804" s="48">
        <v>-83</v>
      </c>
      <c r="AJ18804" s="49">
        <v>0</v>
      </c>
      <c r="AK18804" s="49">
        <v>-24</v>
      </c>
    </row>
    <row r="18805" spans="1:37">
      <c r="A18805" s="37" t="s">
        <v>43</v>
      </c>
      <c r="B18805" s="38">
        <v>42969.708333333336</v>
      </c>
      <c r="C18805" s="39">
        <v>42969</v>
      </c>
      <c r="D18805" s="38">
        <v>42969.5</v>
      </c>
      <c r="E18805" s="40" t="s">
        <v>42</v>
      </c>
      <c r="F18805" s="48">
        <v>38717</v>
      </c>
      <c r="G18805" s="48">
        <v>36719</v>
      </c>
      <c r="H18805" s="48">
        <v>37877</v>
      </c>
      <c r="I18805" s="48">
        <v>1158</v>
      </c>
      <c r="T18805" s="48">
        <v>1173</v>
      </c>
      <c r="Z18805" s="48">
        <v>1148</v>
      </c>
      <c r="AB18805" s="48">
        <v>-69</v>
      </c>
      <c r="AE18805" s="48">
        <v>-16</v>
      </c>
      <c r="AG18805" s="48">
        <v>206</v>
      </c>
      <c r="AH18805" s="48">
        <v>-96</v>
      </c>
      <c r="AJ18805" s="49">
        <v>0</v>
      </c>
      <c r="AK18805" s="49">
        <v>-15</v>
      </c>
    </row>
    <row r="18806" spans="1:37">
      <c r="A18806" s="37" t="s">
        <v>43</v>
      </c>
      <c r="B18806" s="38">
        <v>42969.75</v>
      </c>
      <c r="C18806" s="39">
        <v>42969</v>
      </c>
      <c r="D18806" s="38">
        <v>42969.541666666664</v>
      </c>
      <c r="E18806" s="40" t="s">
        <v>42</v>
      </c>
      <c r="F18806" s="48">
        <v>40344</v>
      </c>
      <c r="G18806" s="48">
        <v>38106</v>
      </c>
      <c r="H18806" s="48">
        <v>39089</v>
      </c>
      <c r="I18806" s="48">
        <v>984</v>
      </c>
      <c r="T18806" s="48">
        <v>1080</v>
      </c>
      <c r="Z18806" s="48">
        <v>1042</v>
      </c>
      <c r="AB18806" s="48">
        <v>-61</v>
      </c>
      <c r="AE18806" s="48">
        <v>-15</v>
      </c>
      <c r="AG18806" s="48">
        <v>222</v>
      </c>
      <c r="AH18806" s="48">
        <v>-108</v>
      </c>
      <c r="AJ18806" s="49">
        <v>-1</v>
      </c>
      <c r="AK18806" s="49">
        <v>-96</v>
      </c>
    </row>
    <row r="18807" spans="1:37">
      <c r="A18807" s="37" t="s">
        <v>43</v>
      </c>
      <c r="B18807" s="38">
        <v>42969.791666666664</v>
      </c>
      <c r="C18807" s="39">
        <v>42969</v>
      </c>
      <c r="D18807" s="38">
        <v>42969.583333333336</v>
      </c>
      <c r="E18807" s="40" t="s">
        <v>42</v>
      </c>
      <c r="F18807" s="48">
        <v>42055</v>
      </c>
      <c r="G18807" s="48">
        <v>39463</v>
      </c>
      <c r="H18807" s="48">
        <v>40541</v>
      </c>
      <c r="I18807" s="48">
        <v>1078</v>
      </c>
      <c r="T18807" s="48">
        <v>1203</v>
      </c>
      <c r="Z18807" s="48">
        <v>1143</v>
      </c>
      <c r="AB18807" s="48">
        <v>-58</v>
      </c>
      <c r="AE18807" s="48">
        <v>-14</v>
      </c>
      <c r="AG18807" s="48">
        <v>224</v>
      </c>
      <c r="AH18807" s="48">
        <v>-92</v>
      </c>
      <c r="AJ18807" s="49">
        <v>0</v>
      </c>
      <c r="AK18807" s="49">
        <v>-125</v>
      </c>
    </row>
    <row r="18808" spans="1:37">
      <c r="A18808" s="37" t="s">
        <v>43</v>
      </c>
      <c r="B18808" s="38">
        <v>42969.833333333336</v>
      </c>
      <c r="C18808" s="39">
        <v>42969</v>
      </c>
      <c r="D18808" s="38">
        <v>42969.625</v>
      </c>
      <c r="E18808" s="40" t="s">
        <v>42</v>
      </c>
      <c r="F18808" s="48">
        <v>43104</v>
      </c>
      <c r="G18808" s="48">
        <v>40399</v>
      </c>
      <c r="H18808" s="48">
        <v>42194</v>
      </c>
      <c r="I18808" s="48">
        <v>1796</v>
      </c>
      <c r="T18808" s="48">
        <v>1922</v>
      </c>
      <c r="Z18808" s="48">
        <v>1282</v>
      </c>
      <c r="AB18808" s="48">
        <v>-50</v>
      </c>
      <c r="AE18808" s="48">
        <v>14</v>
      </c>
      <c r="AG18808" s="48">
        <v>783</v>
      </c>
      <c r="AH18808" s="48">
        <v>-107</v>
      </c>
      <c r="AJ18808" s="49">
        <v>-1</v>
      </c>
      <c r="AK18808" s="49">
        <v>-126</v>
      </c>
    </row>
    <row r="18809" spans="1:37">
      <c r="A18809" s="37" t="s">
        <v>43</v>
      </c>
      <c r="B18809" s="38">
        <v>42969.875</v>
      </c>
      <c r="C18809" s="39">
        <v>42969</v>
      </c>
      <c r="D18809" s="38">
        <v>42969.666666666664</v>
      </c>
      <c r="E18809" s="40" t="s">
        <v>42</v>
      </c>
      <c r="F18809" s="48">
        <v>43698</v>
      </c>
      <c r="G18809" s="48">
        <v>41156</v>
      </c>
      <c r="H18809" s="48">
        <v>43073</v>
      </c>
      <c r="I18809" s="48">
        <v>1918</v>
      </c>
      <c r="T18809" s="48">
        <v>1991</v>
      </c>
      <c r="Z18809" s="48">
        <v>1315</v>
      </c>
      <c r="AB18809" s="48">
        <v>68</v>
      </c>
      <c r="AE18809" s="48">
        <v>14</v>
      </c>
      <c r="AG18809" s="48">
        <v>661</v>
      </c>
      <c r="AH18809" s="48">
        <v>-67</v>
      </c>
      <c r="AJ18809" s="49">
        <v>-1</v>
      </c>
      <c r="AK18809" s="49">
        <v>-73</v>
      </c>
    </row>
    <row r="18810" spans="1:37">
      <c r="A18810" s="37" t="s">
        <v>43</v>
      </c>
      <c r="B18810" s="38">
        <v>42969.916666666664</v>
      </c>
      <c r="C18810" s="39">
        <v>42969</v>
      </c>
      <c r="D18810" s="38">
        <v>42969.708333333336</v>
      </c>
      <c r="E18810" s="40" t="s">
        <v>42</v>
      </c>
      <c r="F18810" s="48">
        <v>43777</v>
      </c>
      <c r="G18810" s="48">
        <v>41607</v>
      </c>
      <c r="H18810" s="48">
        <v>43690</v>
      </c>
      <c r="I18810" s="48">
        <v>2083</v>
      </c>
      <c r="T18810" s="48">
        <v>2165</v>
      </c>
      <c r="Z18810" s="48">
        <v>1332</v>
      </c>
      <c r="AB18810" s="48">
        <v>71</v>
      </c>
      <c r="AE18810" s="48">
        <v>14</v>
      </c>
      <c r="AG18810" s="48">
        <v>801</v>
      </c>
      <c r="AH18810" s="48">
        <v>-53</v>
      </c>
      <c r="AJ18810" s="49">
        <v>0</v>
      </c>
      <c r="AK18810" s="49">
        <v>-82</v>
      </c>
    </row>
    <row r="18811" spans="1:37">
      <c r="A18811" s="37" t="s">
        <v>43</v>
      </c>
      <c r="B18811" s="38">
        <v>42969.958333333336</v>
      </c>
      <c r="C18811" s="39">
        <v>42969</v>
      </c>
      <c r="D18811" s="38">
        <v>42969.75</v>
      </c>
      <c r="E18811" s="40" t="s">
        <v>42</v>
      </c>
      <c r="F18811" s="48">
        <v>43337</v>
      </c>
      <c r="G18811" s="48">
        <v>41164</v>
      </c>
      <c r="H18811" s="48">
        <v>42724</v>
      </c>
      <c r="I18811" s="48">
        <v>1560</v>
      </c>
      <c r="T18811" s="48">
        <v>1657</v>
      </c>
      <c r="Z18811" s="48">
        <v>1338</v>
      </c>
      <c r="AB18811" s="48">
        <v>54</v>
      </c>
      <c r="AE18811" s="48">
        <v>15</v>
      </c>
      <c r="AG18811" s="48">
        <v>311</v>
      </c>
      <c r="AH18811" s="48">
        <v>-61</v>
      </c>
      <c r="AJ18811" s="49">
        <v>0</v>
      </c>
      <c r="AK18811" s="49">
        <v>-97</v>
      </c>
    </row>
    <row r="18812" spans="1:37">
      <c r="A18812" s="37" t="s">
        <v>43</v>
      </c>
      <c r="B18812" s="38">
        <v>42970</v>
      </c>
      <c r="C18812" s="39">
        <v>42969</v>
      </c>
      <c r="D18812" s="38">
        <v>42969.791666666664</v>
      </c>
      <c r="E18812" s="40" t="s">
        <v>42</v>
      </c>
      <c r="F18812" s="48">
        <v>42127</v>
      </c>
      <c r="G18812" s="48">
        <v>39911</v>
      </c>
      <c r="H18812" s="48">
        <v>41197</v>
      </c>
      <c r="I18812" s="48">
        <v>1285</v>
      </c>
      <c r="T18812" s="48">
        <v>1340</v>
      </c>
      <c r="Z18812" s="48">
        <v>1176</v>
      </c>
      <c r="AB18812" s="48">
        <v>79</v>
      </c>
      <c r="AE18812" s="48">
        <v>16</v>
      </c>
      <c r="AG18812" s="48">
        <v>106</v>
      </c>
      <c r="AH18812" s="48">
        <v>-37</v>
      </c>
      <c r="AJ18812" s="49">
        <v>1</v>
      </c>
      <c r="AK18812" s="49">
        <v>-55</v>
      </c>
    </row>
    <row r="18813" spans="1:37">
      <c r="A18813" s="37" t="s">
        <v>43</v>
      </c>
      <c r="B18813" s="38">
        <v>42970.041666666664</v>
      </c>
      <c r="C18813" s="39">
        <v>42969</v>
      </c>
      <c r="D18813" s="38">
        <v>42969.833333333336</v>
      </c>
      <c r="E18813" s="40" t="s">
        <v>42</v>
      </c>
      <c r="F18813" s="48">
        <v>40458</v>
      </c>
      <c r="G18813" s="48">
        <v>38037</v>
      </c>
      <c r="H18813" s="48">
        <v>39408</v>
      </c>
      <c r="I18813" s="48">
        <v>1370</v>
      </c>
      <c r="T18813" s="48">
        <v>1422</v>
      </c>
      <c r="Z18813" s="48">
        <v>1150</v>
      </c>
      <c r="AB18813" s="48">
        <v>-7</v>
      </c>
      <c r="AE18813" s="48">
        <v>15</v>
      </c>
      <c r="AG18813" s="48">
        <v>310</v>
      </c>
      <c r="AH18813" s="48">
        <v>-46</v>
      </c>
      <c r="AJ18813" s="49">
        <v>1</v>
      </c>
      <c r="AK18813" s="49">
        <v>-52</v>
      </c>
    </row>
    <row r="18814" spans="1:37">
      <c r="A18814" s="37" t="s">
        <v>43</v>
      </c>
      <c r="B18814" s="38">
        <v>42970.083333333336</v>
      </c>
      <c r="C18814" s="39">
        <v>42969</v>
      </c>
      <c r="D18814" s="38">
        <v>42969.875</v>
      </c>
      <c r="E18814" s="40" t="s">
        <v>42</v>
      </c>
      <c r="F18814" s="48">
        <v>38732</v>
      </c>
      <c r="G18814" s="48">
        <v>36754</v>
      </c>
      <c r="H18814" s="48">
        <v>38093</v>
      </c>
      <c r="I18814" s="48">
        <v>1338</v>
      </c>
      <c r="T18814" s="48">
        <v>1402</v>
      </c>
      <c r="Z18814" s="48">
        <v>1271</v>
      </c>
      <c r="AB18814" s="48">
        <v>-11</v>
      </c>
      <c r="AE18814" s="48">
        <v>14</v>
      </c>
      <c r="AG18814" s="48">
        <v>223</v>
      </c>
      <c r="AH18814" s="48">
        <v>-95</v>
      </c>
      <c r="AJ18814" s="49">
        <v>1</v>
      </c>
      <c r="AK18814" s="49">
        <v>-64</v>
      </c>
    </row>
    <row r="18815" spans="1:37">
      <c r="A18815" s="37" t="s">
        <v>43</v>
      </c>
      <c r="B18815" s="38">
        <v>42970.125</v>
      </c>
      <c r="C18815" s="39">
        <v>42969</v>
      </c>
      <c r="D18815" s="38">
        <v>42969.916666666664</v>
      </c>
      <c r="E18815" s="40" t="s">
        <v>42</v>
      </c>
      <c r="F18815" s="48">
        <v>36802</v>
      </c>
      <c r="G18815" s="48">
        <v>35081</v>
      </c>
      <c r="H18815" s="48">
        <v>36272</v>
      </c>
      <c r="I18815" s="48">
        <v>1190</v>
      </c>
      <c r="T18815" s="48">
        <v>1301</v>
      </c>
      <c r="Z18815" s="48">
        <v>1223</v>
      </c>
      <c r="AB18815" s="48">
        <v>-24</v>
      </c>
      <c r="AE18815" s="48">
        <v>16</v>
      </c>
      <c r="AG18815" s="48">
        <v>191</v>
      </c>
      <c r="AH18815" s="48">
        <v>-105</v>
      </c>
      <c r="AJ18815" s="49">
        <v>1</v>
      </c>
      <c r="AK18815" s="49">
        <v>-111</v>
      </c>
    </row>
    <row r="18816" spans="1:37">
      <c r="A18816" s="37" t="s">
        <v>43</v>
      </c>
      <c r="B18816" s="38">
        <v>42970.166666666664</v>
      </c>
      <c r="C18816" s="39">
        <v>42969</v>
      </c>
      <c r="D18816" s="38">
        <v>42969.958333333336</v>
      </c>
      <c r="E18816" s="40" t="s">
        <v>42</v>
      </c>
      <c r="F18816" s="48">
        <v>34079</v>
      </c>
      <c r="G18816" s="48">
        <v>32358</v>
      </c>
      <c r="H18816" s="48">
        <v>33388</v>
      </c>
      <c r="I18816" s="48">
        <v>1028</v>
      </c>
      <c r="T18816" s="48">
        <v>1109</v>
      </c>
      <c r="Z18816" s="48">
        <v>1141</v>
      </c>
      <c r="AB18816" s="48">
        <v>2</v>
      </c>
      <c r="AE18816" s="48">
        <v>14</v>
      </c>
      <c r="AG18816" s="48">
        <v>45</v>
      </c>
      <c r="AH18816" s="48">
        <v>-93</v>
      </c>
      <c r="AJ18816" s="49">
        <v>2</v>
      </c>
      <c r="AK18816" s="49">
        <v>-81</v>
      </c>
    </row>
    <row r="18817" spans="1:37">
      <c r="A18817" s="37" t="s">
        <v>43</v>
      </c>
      <c r="B18817" s="38">
        <v>42970.208333333336</v>
      </c>
      <c r="C18817" s="39">
        <v>42969</v>
      </c>
      <c r="D18817" s="38">
        <v>42970</v>
      </c>
      <c r="E18817" s="40" t="s">
        <v>42</v>
      </c>
      <c r="F18817" s="48">
        <v>31010</v>
      </c>
      <c r="G18817" s="48">
        <v>29778</v>
      </c>
      <c r="H18817" s="48">
        <v>30750</v>
      </c>
      <c r="I18817" s="48">
        <v>971</v>
      </c>
      <c r="T18817" s="48">
        <v>1063</v>
      </c>
      <c r="Z18817" s="48">
        <v>1131</v>
      </c>
      <c r="AB18817" s="48">
        <v>-27</v>
      </c>
      <c r="AE18817" s="48">
        <v>-15</v>
      </c>
      <c r="AG18817" s="48">
        <v>71</v>
      </c>
      <c r="AH18817" s="48">
        <v>-97</v>
      </c>
      <c r="AJ18817" s="49">
        <v>1</v>
      </c>
      <c r="AK18817" s="49">
        <v>-92</v>
      </c>
    </row>
    <row r="18818" spans="1:37">
      <c r="A18818" s="37" t="s">
        <v>43</v>
      </c>
      <c r="B18818" s="38">
        <v>42970.25</v>
      </c>
      <c r="C18818" s="39">
        <v>42970</v>
      </c>
      <c r="D18818" s="38">
        <v>42970.041666666664</v>
      </c>
      <c r="E18818" s="40" t="s">
        <v>42</v>
      </c>
      <c r="F18818" s="48">
        <v>28683</v>
      </c>
      <c r="G18818" s="48">
        <v>27985</v>
      </c>
      <c r="H18818" s="48">
        <v>28817</v>
      </c>
      <c r="I18818" s="48">
        <v>831</v>
      </c>
      <c r="T18818" s="48">
        <v>939</v>
      </c>
      <c r="Z18818" s="48">
        <v>1015</v>
      </c>
      <c r="AB18818" s="48">
        <v>-44</v>
      </c>
      <c r="AE18818" s="48">
        <v>13</v>
      </c>
      <c r="AG18818" s="48">
        <v>75</v>
      </c>
      <c r="AH18818" s="48">
        <v>-120</v>
      </c>
      <c r="AJ18818" s="49">
        <v>1</v>
      </c>
      <c r="AK18818" s="49">
        <v>-108</v>
      </c>
    </row>
    <row r="18819" spans="1:37">
      <c r="A18819" s="37" t="s">
        <v>43</v>
      </c>
      <c r="B18819" s="38">
        <v>42970.291666666664</v>
      </c>
      <c r="C18819" s="39">
        <v>42970</v>
      </c>
      <c r="D18819" s="38">
        <v>42970.083333333336</v>
      </c>
      <c r="E18819" s="40" t="s">
        <v>42</v>
      </c>
      <c r="F18819" s="48">
        <v>27222</v>
      </c>
      <c r="G18819" s="48">
        <v>26839</v>
      </c>
      <c r="H18819" s="48">
        <v>27700</v>
      </c>
      <c r="I18819" s="48">
        <v>861</v>
      </c>
      <c r="T18819" s="48">
        <v>958</v>
      </c>
      <c r="Z18819" s="48">
        <v>1034</v>
      </c>
      <c r="AB18819" s="48">
        <v>-44</v>
      </c>
      <c r="AE18819" s="48">
        <v>14</v>
      </c>
      <c r="AG18819" s="48">
        <v>72</v>
      </c>
      <c r="AH18819" s="48">
        <v>-118</v>
      </c>
      <c r="AJ18819" s="49">
        <v>0</v>
      </c>
      <c r="AK18819" s="49">
        <v>-97</v>
      </c>
    </row>
    <row r="18820" spans="1:37">
      <c r="A18820" s="37" t="s">
        <v>43</v>
      </c>
      <c r="B18820" s="38">
        <v>42970.333333333336</v>
      </c>
      <c r="C18820" s="39">
        <v>42970</v>
      </c>
      <c r="D18820" s="38">
        <v>42970.125</v>
      </c>
      <c r="E18820" s="40" t="s">
        <v>42</v>
      </c>
      <c r="F18820" s="48">
        <v>26319</v>
      </c>
      <c r="G18820" s="48">
        <v>26048</v>
      </c>
      <c r="H18820" s="48">
        <v>26859</v>
      </c>
      <c r="I18820" s="48">
        <v>811</v>
      </c>
      <c r="T18820" s="48">
        <v>950</v>
      </c>
      <c r="Z18820" s="48">
        <v>1057</v>
      </c>
      <c r="AB18820" s="48">
        <v>-67</v>
      </c>
      <c r="AE18820" s="48">
        <v>13</v>
      </c>
      <c r="AG18820" s="48">
        <v>72</v>
      </c>
      <c r="AH18820" s="48">
        <v>-125</v>
      </c>
      <c r="AJ18820" s="49">
        <v>0</v>
      </c>
      <c r="AK18820" s="49">
        <v>-139</v>
      </c>
    </row>
    <row r="18821" spans="1:37">
      <c r="A18821" s="37" t="s">
        <v>43</v>
      </c>
      <c r="B18821" s="38">
        <v>42970.375</v>
      </c>
      <c r="C18821" s="39">
        <v>42970</v>
      </c>
      <c r="D18821" s="38">
        <v>42970.166666666664</v>
      </c>
      <c r="E18821" s="40" t="s">
        <v>42</v>
      </c>
      <c r="F18821" s="48">
        <v>25708</v>
      </c>
      <c r="G18821" s="48">
        <v>25600</v>
      </c>
      <c r="H18821" s="48">
        <v>26379</v>
      </c>
      <c r="I18821" s="48">
        <v>779</v>
      </c>
      <c r="T18821" s="48">
        <v>911</v>
      </c>
      <c r="Z18821" s="48">
        <v>1019</v>
      </c>
      <c r="AB18821" s="48">
        <v>-45</v>
      </c>
      <c r="AE18821" s="48">
        <v>-16</v>
      </c>
      <c r="AG18821" s="48">
        <v>72</v>
      </c>
      <c r="AH18821" s="48">
        <v>-119</v>
      </c>
      <c r="AJ18821" s="49">
        <v>0</v>
      </c>
      <c r="AK18821" s="49">
        <v>-132</v>
      </c>
    </row>
    <row r="18822" spans="1:37">
      <c r="A18822" s="37" t="s">
        <v>43</v>
      </c>
      <c r="B18822" s="38">
        <v>42970.416666666664</v>
      </c>
      <c r="C18822" s="39">
        <v>42970</v>
      </c>
      <c r="D18822" s="38">
        <v>42970.208333333336</v>
      </c>
      <c r="E18822" s="40" t="s">
        <v>42</v>
      </c>
      <c r="F18822" s="48">
        <v>25600</v>
      </c>
      <c r="G18822" s="48">
        <v>25581</v>
      </c>
      <c r="H18822" s="48">
        <v>26378</v>
      </c>
      <c r="I18822" s="48">
        <v>797</v>
      </c>
      <c r="T18822" s="48">
        <v>923</v>
      </c>
      <c r="Z18822" s="48">
        <v>1044</v>
      </c>
      <c r="AB18822" s="48">
        <v>-48</v>
      </c>
      <c r="AE18822" s="48">
        <v>-16</v>
      </c>
      <c r="AG18822" s="48">
        <v>72</v>
      </c>
      <c r="AH18822" s="48">
        <v>-129</v>
      </c>
      <c r="AJ18822" s="49">
        <v>0</v>
      </c>
      <c r="AK18822" s="49">
        <v>-126</v>
      </c>
    </row>
    <row r="18823" spans="1:37">
      <c r="A18823" s="37" t="s">
        <v>43</v>
      </c>
      <c r="B18823" s="38">
        <v>42970.458333333336</v>
      </c>
      <c r="C18823" s="39">
        <v>42970</v>
      </c>
      <c r="D18823" s="38">
        <v>42970.25</v>
      </c>
      <c r="E18823" s="40" t="s">
        <v>42</v>
      </c>
      <c r="F18823" s="48">
        <v>26170</v>
      </c>
      <c r="G18823" s="48">
        <v>26480</v>
      </c>
      <c r="H18823" s="48">
        <v>27286</v>
      </c>
      <c r="I18823" s="48">
        <v>808</v>
      </c>
      <c r="T18823" s="48">
        <v>890</v>
      </c>
      <c r="Z18823" s="48">
        <v>997</v>
      </c>
      <c r="AB18823" s="48">
        <v>-49</v>
      </c>
      <c r="AE18823" s="48">
        <v>-16</v>
      </c>
      <c r="AG18823" s="48">
        <v>76</v>
      </c>
      <c r="AH18823" s="48">
        <v>-118</v>
      </c>
      <c r="AJ18823" s="49">
        <v>-2</v>
      </c>
      <c r="AK18823" s="49">
        <v>-82</v>
      </c>
    </row>
    <row r="18824" spans="1:37">
      <c r="A18824" s="37" t="s">
        <v>43</v>
      </c>
      <c r="B18824" s="38">
        <v>42970.5</v>
      </c>
      <c r="C18824" s="39">
        <v>42970</v>
      </c>
      <c r="D18824" s="38">
        <v>42970.291666666664</v>
      </c>
      <c r="E18824" s="40" t="s">
        <v>42</v>
      </c>
      <c r="F18824" s="48">
        <v>27518</v>
      </c>
      <c r="G18824" s="48">
        <v>28351</v>
      </c>
      <c r="H18824" s="48">
        <v>29082</v>
      </c>
      <c r="I18824" s="48">
        <v>732</v>
      </c>
      <c r="T18824" s="48">
        <v>792</v>
      </c>
      <c r="Z18824" s="48">
        <v>909</v>
      </c>
      <c r="AB18824" s="48">
        <v>-49</v>
      </c>
      <c r="AE18824" s="48">
        <v>-15</v>
      </c>
      <c r="AG18824" s="48">
        <v>79</v>
      </c>
      <c r="AH18824" s="48">
        <v>-132</v>
      </c>
      <c r="AJ18824" s="49">
        <v>-1</v>
      </c>
      <c r="AK18824" s="49">
        <v>-60</v>
      </c>
    </row>
    <row r="18825" spans="1:37">
      <c r="A18825" s="37" t="s">
        <v>43</v>
      </c>
      <c r="B18825" s="38">
        <v>42970.541666666664</v>
      </c>
      <c r="C18825" s="39">
        <v>42970</v>
      </c>
      <c r="D18825" s="38">
        <v>42970.333333333336</v>
      </c>
      <c r="E18825" s="40" t="s">
        <v>42</v>
      </c>
      <c r="F18825" s="48">
        <v>28519</v>
      </c>
      <c r="G18825" s="48">
        <v>29269</v>
      </c>
      <c r="H18825" s="48">
        <v>30017</v>
      </c>
      <c r="I18825" s="48">
        <v>748</v>
      </c>
      <c r="T18825" s="48">
        <v>741</v>
      </c>
      <c r="Z18825" s="48">
        <v>805</v>
      </c>
      <c r="AB18825" s="48">
        <v>-45</v>
      </c>
      <c r="AE18825" s="48">
        <v>13</v>
      </c>
      <c r="AG18825" s="48">
        <v>80</v>
      </c>
      <c r="AH18825" s="48">
        <v>-112</v>
      </c>
      <c r="AJ18825" s="49">
        <v>0</v>
      </c>
      <c r="AK18825" s="49">
        <v>7</v>
      </c>
    </row>
    <row r="18826" spans="1:37">
      <c r="A18826" s="37" t="s">
        <v>43</v>
      </c>
      <c r="B18826" s="38">
        <v>42970.583333333336</v>
      </c>
      <c r="C18826" s="39">
        <v>42970</v>
      </c>
      <c r="D18826" s="38">
        <v>42970.375</v>
      </c>
      <c r="E18826" s="40" t="s">
        <v>42</v>
      </c>
      <c r="F18826" s="48">
        <v>29463</v>
      </c>
      <c r="G18826" s="48">
        <v>30071</v>
      </c>
      <c r="H18826" s="48">
        <v>30727</v>
      </c>
      <c r="I18826" s="48">
        <v>657</v>
      </c>
      <c r="T18826" s="48">
        <v>627</v>
      </c>
      <c r="Z18826" s="48">
        <v>783</v>
      </c>
      <c r="AB18826" s="48">
        <v>-89</v>
      </c>
      <c r="AE18826" s="48">
        <v>-16</v>
      </c>
      <c r="AG18826" s="48">
        <v>78</v>
      </c>
      <c r="AH18826" s="48">
        <v>-129</v>
      </c>
      <c r="AJ18826" s="49">
        <v>-1</v>
      </c>
      <c r="AK18826" s="49">
        <v>30</v>
      </c>
    </row>
    <row r="18827" spans="1:37">
      <c r="A18827" s="37" t="s">
        <v>43</v>
      </c>
      <c r="B18827" s="38">
        <v>42970.625</v>
      </c>
      <c r="C18827" s="39">
        <v>42970</v>
      </c>
      <c r="D18827" s="38">
        <v>42970.416666666664</v>
      </c>
      <c r="E18827" s="40" t="s">
        <v>42</v>
      </c>
      <c r="F18827" s="48">
        <v>30977</v>
      </c>
      <c r="G18827" s="48">
        <v>31065</v>
      </c>
      <c r="H18827" s="48">
        <v>31439</v>
      </c>
      <c r="I18827" s="48">
        <v>375</v>
      </c>
      <c r="T18827" s="48">
        <v>354</v>
      </c>
      <c r="Z18827" s="48">
        <v>703</v>
      </c>
      <c r="AB18827" s="48">
        <v>-165</v>
      </c>
      <c r="AE18827" s="48">
        <v>-16</v>
      </c>
      <c r="AG18827" s="48">
        <v>-49</v>
      </c>
      <c r="AH18827" s="48">
        <v>-119</v>
      </c>
      <c r="AJ18827" s="49">
        <v>-1</v>
      </c>
      <c r="AK18827" s="49">
        <v>21</v>
      </c>
    </row>
    <row r="18828" spans="1:37">
      <c r="A18828" s="37" t="s">
        <v>43</v>
      </c>
      <c r="B18828" s="38">
        <v>42970.666666666664</v>
      </c>
      <c r="C18828" s="39">
        <v>42970</v>
      </c>
      <c r="D18828" s="38">
        <v>42970.458333333336</v>
      </c>
      <c r="E18828" s="40" t="s">
        <v>42</v>
      </c>
      <c r="F18828" s="48">
        <v>32748</v>
      </c>
      <c r="G18828" s="48">
        <v>32520</v>
      </c>
      <c r="H18828" s="48">
        <v>32727</v>
      </c>
      <c r="I18828" s="48">
        <v>208</v>
      </c>
      <c r="T18828" s="48">
        <v>219</v>
      </c>
      <c r="Z18828" s="48">
        <v>430</v>
      </c>
      <c r="AB18828" s="48">
        <v>-160</v>
      </c>
      <c r="AE18828" s="48">
        <v>-16</v>
      </c>
      <c r="AG18828" s="48">
        <v>81</v>
      </c>
      <c r="AH18828" s="48">
        <v>-116</v>
      </c>
      <c r="AJ18828" s="49">
        <v>-1</v>
      </c>
      <c r="AK18828" s="49">
        <v>-11</v>
      </c>
    </row>
    <row r="18829" spans="1:37">
      <c r="A18829" s="37" t="s">
        <v>43</v>
      </c>
      <c r="B18829" s="38">
        <v>42970.708333333336</v>
      </c>
      <c r="C18829" s="39">
        <v>42970</v>
      </c>
      <c r="D18829" s="38">
        <v>42970.5</v>
      </c>
      <c r="E18829" s="40" t="s">
        <v>42</v>
      </c>
      <c r="F18829" s="48">
        <v>34472</v>
      </c>
      <c r="G18829" s="48">
        <v>33935</v>
      </c>
      <c r="H18829" s="48">
        <v>34021</v>
      </c>
      <c r="I18829" s="48">
        <v>87</v>
      </c>
      <c r="T18829" s="48">
        <v>105</v>
      </c>
      <c r="Z18829" s="48">
        <v>379</v>
      </c>
      <c r="AB18829" s="48">
        <v>-162</v>
      </c>
      <c r="AE18829" s="48">
        <v>-16</v>
      </c>
      <c r="AG18829" s="48">
        <v>15</v>
      </c>
      <c r="AH18829" s="48">
        <v>-111</v>
      </c>
      <c r="AJ18829" s="49">
        <v>-1</v>
      </c>
      <c r="AK18829" s="49">
        <v>-18</v>
      </c>
    </row>
    <row r="18830" spans="1:37">
      <c r="A18830" s="37" t="s">
        <v>43</v>
      </c>
      <c r="B18830" s="38">
        <v>42970.75</v>
      </c>
      <c r="C18830" s="39">
        <v>42970</v>
      </c>
      <c r="D18830" s="38">
        <v>42970.541666666664</v>
      </c>
      <c r="E18830" s="40" t="s">
        <v>42</v>
      </c>
      <c r="F18830" s="48">
        <v>36102</v>
      </c>
      <c r="G18830" s="48">
        <v>35313</v>
      </c>
      <c r="H18830" s="48">
        <v>35495</v>
      </c>
      <c r="I18830" s="48">
        <v>183</v>
      </c>
      <c r="T18830" s="48">
        <v>196</v>
      </c>
      <c r="Z18830" s="48">
        <v>297</v>
      </c>
      <c r="AB18830" s="48">
        <v>-156</v>
      </c>
      <c r="AE18830" s="48">
        <v>-17</v>
      </c>
      <c r="AG18830" s="48">
        <v>192</v>
      </c>
      <c r="AH18830" s="48">
        <v>-120</v>
      </c>
      <c r="AJ18830" s="49">
        <v>-1</v>
      </c>
      <c r="AK18830" s="49">
        <v>-13</v>
      </c>
    </row>
    <row r="18831" spans="1:37">
      <c r="A18831" s="37" t="s">
        <v>43</v>
      </c>
      <c r="B18831" s="38">
        <v>42970.791666666664</v>
      </c>
      <c r="C18831" s="39">
        <v>42970</v>
      </c>
      <c r="D18831" s="38">
        <v>42970.583333333336</v>
      </c>
      <c r="E18831" s="40" t="s">
        <v>42</v>
      </c>
      <c r="F18831" s="48">
        <v>37850</v>
      </c>
      <c r="G18831" s="48">
        <v>36785</v>
      </c>
      <c r="H18831" s="48">
        <v>37466</v>
      </c>
      <c r="I18831" s="48">
        <v>681</v>
      </c>
      <c r="T18831" s="48">
        <v>708</v>
      </c>
      <c r="Z18831" s="48">
        <v>289</v>
      </c>
      <c r="AB18831" s="48">
        <v>-153</v>
      </c>
      <c r="AE18831" s="48">
        <v>-15</v>
      </c>
      <c r="AG18831" s="48">
        <v>698</v>
      </c>
      <c r="AH18831" s="48">
        <v>-111</v>
      </c>
      <c r="AJ18831" s="49">
        <v>0</v>
      </c>
      <c r="AK18831" s="49">
        <v>-27</v>
      </c>
    </row>
    <row r="18832" spans="1:37">
      <c r="A18832" s="37" t="s">
        <v>43</v>
      </c>
      <c r="B18832" s="38">
        <v>42970.833333333336</v>
      </c>
      <c r="C18832" s="39">
        <v>42970</v>
      </c>
      <c r="D18832" s="38">
        <v>42970.625</v>
      </c>
      <c r="E18832" s="40" t="s">
        <v>42</v>
      </c>
      <c r="F18832" s="48">
        <v>39109</v>
      </c>
      <c r="G18832" s="48">
        <v>37871</v>
      </c>
      <c r="H18832" s="48">
        <v>38397</v>
      </c>
      <c r="I18832" s="48">
        <v>526</v>
      </c>
      <c r="T18832" s="48">
        <v>558</v>
      </c>
      <c r="Z18832" s="48">
        <v>259</v>
      </c>
      <c r="AB18832" s="48">
        <v>-162</v>
      </c>
      <c r="AE18832" s="48">
        <v>14</v>
      </c>
      <c r="AG18832" s="48">
        <v>562</v>
      </c>
      <c r="AH18832" s="48">
        <v>-115</v>
      </c>
      <c r="AJ18832" s="49">
        <v>0</v>
      </c>
      <c r="AK18832" s="49">
        <v>-32</v>
      </c>
    </row>
    <row r="18833" spans="1:37">
      <c r="A18833" s="37" t="s">
        <v>43</v>
      </c>
      <c r="B18833" s="38">
        <v>42970.875</v>
      </c>
      <c r="C18833" s="39">
        <v>42970</v>
      </c>
      <c r="D18833" s="38">
        <v>42970.666666666664</v>
      </c>
      <c r="E18833" s="40" t="s">
        <v>42</v>
      </c>
      <c r="F18833" s="48">
        <v>40187</v>
      </c>
      <c r="G18833" s="48">
        <v>38777</v>
      </c>
      <c r="H18833" s="48">
        <v>39693</v>
      </c>
      <c r="I18833" s="48">
        <v>917</v>
      </c>
      <c r="T18833" s="48">
        <v>928</v>
      </c>
      <c r="Z18833" s="48">
        <v>548</v>
      </c>
      <c r="AB18833" s="48">
        <v>-68</v>
      </c>
      <c r="AE18833" s="48">
        <v>14</v>
      </c>
      <c r="AG18833" s="48">
        <v>549</v>
      </c>
      <c r="AH18833" s="48">
        <v>-115</v>
      </c>
      <c r="AJ18833" s="49">
        <v>-1</v>
      </c>
      <c r="AK18833" s="49">
        <v>-11</v>
      </c>
    </row>
    <row r="18834" spans="1:37">
      <c r="A18834" s="37" t="s">
        <v>43</v>
      </c>
      <c r="B18834" s="38">
        <v>42970.916666666664</v>
      </c>
      <c r="C18834" s="39">
        <v>42970</v>
      </c>
      <c r="D18834" s="38">
        <v>42970.708333333336</v>
      </c>
      <c r="E18834" s="40" t="s">
        <v>42</v>
      </c>
      <c r="F18834" s="48">
        <v>40727</v>
      </c>
      <c r="G18834" s="48">
        <v>39512</v>
      </c>
      <c r="H18834" s="48">
        <v>40453</v>
      </c>
      <c r="I18834" s="48">
        <v>942</v>
      </c>
      <c r="T18834" s="48">
        <v>973</v>
      </c>
      <c r="Z18834" s="48">
        <v>642</v>
      </c>
      <c r="AB18834" s="48">
        <v>-4</v>
      </c>
      <c r="AE18834" s="48">
        <v>13</v>
      </c>
      <c r="AG18834" s="48">
        <v>396</v>
      </c>
      <c r="AH18834" s="48">
        <v>-74</v>
      </c>
      <c r="AJ18834" s="49">
        <v>-1</v>
      </c>
      <c r="AK18834" s="49">
        <v>-31</v>
      </c>
    </row>
    <row r="18835" spans="1:37">
      <c r="A18835" s="37" t="s">
        <v>43</v>
      </c>
      <c r="B18835" s="38">
        <v>42970.958333333336</v>
      </c>
      <c r="C18835" s="39">
        <v>42970</v>
      </c>
      <c r="D18835" s="38">
        <v>42970.75</v>
      </c>
      <c r="E18835" s="40" t="s">
        <v>42</v>
      </c>
      <c r="F18835" s="48">
        <v>40483</v>
      </c>
      <c r="G18835" s="48">
        <v>39401</v>
      </c>
      <c r="H18835" s="48">
        <v>40033</v>
      </c>
      <c r="I18835" s="48">
        <v>632</v>
      </c>
      <c r="T18835" s="48">
        <v>658</v>
      </c>
      <c r="Z18835" s="48">
        <v>587</v>
      </c>
      <c r="AB18835" s="48">
        <v>-22</v>
      </c>
      <c r="AE18835" s="48">
        <v>14</v>
      </c>
      <c r="AG18835" s="48">
        <v>156</v>
      </c>
      <c r="AH18835" s="48">
        <v>-77</v>
      </c>
      <c r="AJ18835" s="49">
        <v>0</v>
      </c>
      <c r="AK18835" s="49">
        <v>-26</v>
      </c>
    </row>
    <row r="18836" spans="1:37">
      <c r="A18836" s="37" t="s">
        <v>43</v>
      </c>
      <c r="B18836" s="38">
        <v>42971</v>
      </c>
      <c r="C18836" s="39">
        <v>42970</v>
      </c>
      <c r="D18836" s="38">
        <v>42970.791666666664</v>
      </c>
      <c r="E18836" s="40" t="s">
        <v>42</v>
      </c>
      <c r="F18836" s="48">
        <v>39521</v>
      </c>
      <c r="G18836" s="48">
        <v>38546</v>
      </c>
      <c r="H18836" s="48">
        <v>38804</v>
      </c>
      <c r="I18836" s="48">
        <v>257</v>
      </c>
      <c r="T18836" s="48">
        <v>288</v>
      </c>
      <c r="Z18836" s="48">
        <v>546</v>
      </c>
      <c r="AB18836" s="48">
        <v>23</v>
      </c>
      <c r="AE18836" s="48">
        <v>13</v>
      </c>
      <c r="AG18836" s="48">
        <v>-217</v>
      </c>
      <c r="AH18836" s="48">
        <v>-77</v>
      </c>
      <c r="AJ18836" s="49">
        <v>1</v>
      </c>
      <c r="AK18836" s="49">
        <v>-31</v>
      </c>
    </row>
    <row r="18837" spans="1:37">
      <c r="A18837" s="37" t="s">
        <v>43</v>
      </c>
      <c r="B18837" s="38">
        <v>42971.041666666664</v>
      </c>
      <c r="C18837" s="39">
        <v>42970</v>
      </c>
      <c r="D18837" s="38">
        <v>42970.833333333336</v>
      </c>
      <c r="E18837" s="40" t="s">
        <v>42</v>
      </c>
      <c r="F18837" s="48">
        <v>38022</v>
      </c>
      <c r="G18837" s="48">
        <v>37015</v>
      </c>
      <c r="H18837" s="48">
        <v>37706</v>
      </c>
      <c r="I18837" s="48">
        <v>690</v>
      </c>
      <c r="T18837" s="48">
        <v>713</v>
      </c>
      <c r="Z18837" s="48">
        <v>764</v>
      </c>
      <c r="AB18837" s="48">
        <v>-13</v>
      </c>
      <c r="AE18837" s="48">
        <v>14</v>
      </c>
      <c r="AG18837" s="48">
        <v>21</v>
      </c>
      <c r="AH18837" s="48">
        <v>-73</v>
      </c>
      <c r="AJ18837" s="49">
        <v>1</v>
      </c>
      <c r="AK18837" s="49">
        <v>-23</v>
      </c>
    </row>
    <row r="18838" spans="1:37">
      <c r="A18838" s="37" t="s">
        <v>43</v>
      </c>
      <c r="B18838" s="38">
        <v>42971.083333333336</v>
      </c>
      <c r="C18838" s="39">
        <v>42970</v>
      </c>
      <c r="D18838" s="38">
        <v>42970.875</v>
      </c>
      <c r="E18838" s="40" t="s">
        <v>42</v>
      </c>
      <c r="F18838" s="48">
        <v>36474</v>
      </c>
      <c r="G18838" s="48">
        <v>35954</v>
      </c>
      <c r="H18838" s="48">
        <v>36737</v>
      </c>
      <c r="I18838" s="48">
        <v>783</v>
      </c>
      <c r="T18838" s="48">
        <v>810</v>
      </c>
      <c r="Z18838" s="48">
        <v>882</v>
      </c>
      <c r="AB18838" s="48">
        <v>-17</v>
      </c>
      <c r="AE18838" s="48">
        <v>14</v>
      </c>
      <c r="AG18838" s="48">
        <v>47</v>
      </c>
      <c r="AH18838" s="48">
        <v>-116</v>
      </c>
      <c r="AJ18838" s="49">
        <v>0</v>
      </c>
      <c r="AK18838" s="49">
        <v>-27</v>
      </c>
    </row>
    <row r="18839" spans="1:37">
      <c r="A18839" s="37" t="s">
        <v>43</v>
      </c>
      <c r="B18839" s="38">
        <v>42971.125</v>
      </c>
      <c r="C18839" s="39">
        <v>42970</v>
      </c>
      <c r="D18839" s="38">
        <v>42970.916666666664</v>
      </c>
      <c r="E18839" s="40" t="s">
        <v>42</v>
      </c>
      <c r="F18839" s="48">
        <v>34736</v>
      </c>
      <c r="G18839" s="48">
        <v>34421</v>
      </c>
      <c r="H18839" s="48">
        <v>35535</v>
      </c>
      <c r="I18839" s="48">
        <v>1113</v>
      </c>
      <c r="T18839" s="48">
        <v>1128</v>
      </c>
      <c r="Z18839" s="48">
        <v>1172</v>
      </c>
      <c r="AB18839" s="48">
        <v>23</v>
      </c>
      <c r="AE18839" s="48">
        <v>15</v>
      </c>
      <c r="AG18839" s="48">
        <v>46</v>
      </c>
      <c r="AH18839" s="48">
        <v>-128</v>
      </c>
      <c r="AJ18839" s="49">
        <v>1</v>
      </c>
      <c r="AK18839" s="49">
        <v>-15</v>
      </c>
    </row>
    <row r="18840" spans="1:37">
      <c r="A18840" s="37" t="s">
        <v>43</v>
      </c>
      <c r="B18840" s="38">
        <v>42971.166666666664</v>
      </c>
      <c r="C18840" s="39">
        <v>42970</v>
      </c>
      <c r="D18840" s="38">
        <v>42970.958333333336</v>
      </c>
      <c r="E18840" s="40" t="s">
        <v>42</v>
      </c>
      <c r="F18840" s="48">
        <v>32264</v>
      </c>
      <c r="G18840" s="48">
        <v>31701</v>
      </c>
      <c r="H18840" s="48">
        <v>33013</v>
      </c>
      <c r="I18840" s="48">
        <v>1310</v>
      </c>
      <c r="T18840" s="48">
        <v>1311</v>
      </c>
      <c r="Z18840" s="48">
        <v>1173</v>
      </c>
      <c r="AB18840" s="48">
        <v>81</v>
      </c>
      <c r="AE18840" s="48">
        <v>15</v>
      </c>
      <c r="AG18840" s="48">
        <v>165</v>
      </c>
      <c r="AH18840" s="48">
        <v>-123</v>
      </c>
      <c r="AJ18840" s="49">
        <v>2</v>
      </c>
      <c r="AK18840" s="49">
        <v>-1</v>
      </c>
    </row>
    <row r="18841" spans="1:37">
      <c r="A18841" s="37" t="s">
        <v>43</v>
      </c>
      <c r="B18841" s="38">
        <v>42971.208333333336</v>
      </c>
      <c r="C18841" s="39">
        <v>42970</v>
      </c>
      <c r="D18841" s="38">
        <v>42971</v>
      </c>
      <c r="E18841" s="40" t="s">
        <v>42</v>
      </c>
      <c r="F18841" s="48">
        <v>29566</v>
      </c>
      <c r="G18841" s="48">
        <v>28991</v>
      </c>
      <c r="H18841" s="48">
        <v>30107</v>
      </c>
      <c r="I18841" s="48">
        <v>1114</v>
      </c>
      <c r="T18841" s="48">
        <v>1119</v>
      </c>
      <c r="Z18841" s="48">
        <v>1131</v>
      </c>
      <c r="AB18841" s="48">
        <v>-30</v>
      </c>
      <c r="AE18841" s="48">
        <v>-15</v>
      </c>
      <c r="AG18841" s="48">
        <v>105</v>
      </c>
      <c r="AH18841" s="48">
        <v>-72</v>
      </c>
      <c r="AJ18841" s="49">
        <v>2</v>
      </c>
      <c r="AK18841" s="49">
        <v>-5</v>
      </c>
    </row>
    <row r="18842" spans="1:37">
      <c r="A18842" s="37" t="s">
        <v>43</v>
      </c>
      <c r="B18842" s="38">
        <v>42971.25</v>
      </c>
      <c r="C18842" s="39">
        <v>42971</v>
      </c>
      <c r="D18842" s="38">
        <v>42971.041666666664</v>
      </c>
      <c r="E18842" s="40" t="s">
        <v>42</v>
      </c>
      <c r="F18842" s="48">
        <v>27307</v>
      </c>
      <c r="G18842" s="48">
        <v>27234</v>
      </c>
      <c r="H18842" s="48">
        <v>28700</v>
      </c>
      <c r="I18842" s="48">
        <v>1465</v>
      </c>
      <c r="T18842" s="48">
        <v>1476</v>
      </c>
      <c r="Z18842" s="48">
        <v>1443</v>
      </c>
      <c r="AB18842" s="48">
        <v>-30</v>
      </c>
      <c r="AE18842" s="48">
        <v>14</v>
      </c>
      <c r="AG18842" s="48">
        <v>99</v>
      </c>
      <c r="AH18842" s="48">
        <v>-50</v>
      </c>
      <c r="AJ18842" s="49">
        <v>1</v>
      </c>
      <c r="AK18842" s="49">
        <v>-11</v>
      </c>
    </row>
    <row r="18843" spans="1:37">
      <c r="A18843" s="37" t="s">
        <v>43</v>
      </c>
      <c r="B18843" s="38">
        <v>42971.291666666664</v>
      </c>
      <c r="C18843" s="39">
        <v>42971</v>
      </c>
      <c r="D18843" s="38">
        <v>42971.083333333336</v>
      </c>
      <c r="E18843" s="40" t="s">
        <v>42</v>
      </c>
      <c r="F18843" s="48">
        <v>25906</v>
      </c>
      <c r="G18843" s="48">
        <v>26039</v>
      </c>
      <c r="H18843" s="48">
        <v>27418</v>
      </c>
      <c r="I18843" s="48">
        <v>1378</v>
      </c>
      <c r="T18843" s="48">
        <v>1378</v>
      </c>
      <c r="Z18843" s="48">
        <v>1341</v>
      </c>
      <c r="AB18843" s="48">
        <v>-32</v>
      </c>
      <c r="AE18843" s="48">
        <v>14</v>
      </c>
      <c r="AG18843" s="48">
        <v>99</v>
      </c>
      <c r="AH18843" s="48">
        <v>-44</v>
      </c>
      <c r="AJ18843" s="49">
        <v>1</v>
      </c>
      <c r="AK18843" s="49">
        <v>0</v>
      </c>
    </row>
    <row r="18844" spans="1:37">
      <c r="A18844" s="37" t="s">
        <v>43</v>
      </c>
      <c r="B18844" s="38">
        <v>42971.333333333336</v>
      </c>
      <c r="C18844" s="39">
        <v>42971</v>
      </c>
      <c r="D18844" s="38">
        <v>42971.125</v>
      </c>
      <c r="E18844" s="40" t="s">
        <v>42</v>
      </c>
      <c r="F18844" s="48">
        <v>25034</v>
      </c>
      <c r="G18844" s="48">
        <v>25265</v>
      </c>
      <c r="H18844" s="48">
        <v>26669</v>
      </c>
      <c r="I18844" s="48">
        <v>1403</v>
      </c>
      <c r="T18844" s="48">
        <v>1404</v>
      </c>
      <c r="Z18844" s="48">
        <v>1259</v>
      </c>
      <c r="AB18844" s="48">
        <v>91</v>
      </c>
      <c r="AE18844" s="48">
        <v>12</v>
      </c>
      <c r="AG18844" s="48">
        <v>96</v>
      </c>
      <c r="AH18844" s="48">
        <v>-54</v>
      </c>
      <c r="AJ18844" s="49">
        <v>1</v>
      </c>
      <c r="AK18844" s="49">
        <v>-1</v>
      </c>
    </row>
    <row r="18845" spans="1:37">
      <c r="A18845" s="37" t="s">
        <v>43</v>
      </c>
      <c r="B18845" s="38">
        <v>42971.375</v>
      </c>
      <c r="C18845" s="39">
        <v>42971</v>
      </c>
      <c r="D18845" s="38">
        <v>42971.166666666664</v>
      </c>
      <c r="E18845" s="40" t="s">
        <v>42</v>
      </c>
      <c r="F18845" s="48">
        <v>24453</v>
      </c>
      <c r="G18845" s="48">
        <v>24855</v>
      </c>
      <c r="H18845" s="48">
        <v>26211</v>
      </c>
      <c r="I18845" s="48">
        <v>1355</v>
      </c>
      <c r="T18845" s="48">
        <v>1360</v>
      </c>
      <c r="Z18845" s="48">
        <v>1333</v>
      </c>
      <c r="AB18845" s="48">
        <v>-22</v>
      </c>
      <c r="AE18845" s="48">
        <v>-16</v>
      </c>
      <c r="AG18845" s="48">
        <v>96</v>
      </c>
      <c r="AH18845" s="48">
        <v>-31</v>
      </c>
      <c r="AJ18845" s="49">
        <v>1</v>
      </c>
      <c r="AK18845" s="49">
        <v>-5</v>
      </c>
    </row>
    <row r="18846" spans="1:37">
      <c r="A18846" s="37" t="s">
        <v>43</v>
      </c>
      <c r="B18846" s="38">
        <v>42971.416666666664</v>
      </c>
      <c r="C18846" s="39">
        <v>42971</v>
      </c>
      <c r="D18846" s="38">
        <v>42971.208333333336</v>
      </c>
      <c r="E18846" s="40" t="s">
        <v>42</v>
      </c>
      <c r="F18846" s="48">
        <v>24355</v>
      </c>
      <c r="G18846" s="48">
        <v>24964</v>
      </c>
      <c r="H18846" s="48">
        <v>26182</v>
      </c>
      <c r="I18846" s="48">
        <v>1218</v>
      </c>
      <c r="T18846" s="48">
        <v>1234</v>
      </c>
      <c r="Z18846" s="48">
        <v>1225</v>
      </c>
      <c r="AB18846" s="48">
        <v>-23</v>
      </c>
      <c r="AE18846" s="48">
        <v>-16</v>
      </c>
      <c r="AG18846" s="48">
        <v>96</v>
      </c>
      <c r="AH18846" s="48">
        <v>-48</v>
      </c>
      <c r="AJ18846" s="49">
        <v>0</v>
      </c>
      <c r="AK18846" s="49">
        <v>-16</v>
      </c>
    </row>
    <row r="18847" spans="1:37">
      <c r="A18847" s="37" t="s">
        <v>43</v>
      </c>
      <c r="B18847" s="38">
        <v>42971.458333333336</v>
      </c>
      <c r="C18847" s="39">
        <v>42971</v>
      </c>
      <c r="D18847" s="38">
        <v>42971.25</v>
      </c>
      <c r="E18847" s="40" t="s">
        <v>42</v>
      </c>
      <c r="F18847" s="48">
        <v>24834</v>
      </c>
      <c r="G18847" s="48">
        <v>25849</v>
      </c>
      <c r="H18847" s="48">
        <v>27055</v>
      </c>
      <c r="I18847" s="48">
        <v>1206</v>
      </c>
      <c r="T18847" s="48">
        <v>1203</v>
      </c>
      <c r="Z18847" s="48">
        <v>1189</v>
      </c>
      <c r="AB18847" s="48">
        <v>-23</v>
      </c>
      <c r="AE18847" s="48">
        <v>-16</v>
      </c>
      <c r="AG18847" s="48">
        <v>103</v>
      </c>
      <c r="AH18847" s="48">
        <v>-50</v>
      </c>
      <c r="AJ18847" s="49">
        <v>0</v>
      </c>
      <c r="AK18847" s="49">
        <v>3</v>
      </c>
    </row>
    <row r="18848" spans="1:37">
      <c r="A18848" s="37" t="s">
        <v>43</v>
      </c>
      <c r="B18848" s="38">
        <v>42971.5</v>
      </c>
      <c r="C18848" s="39">
        <v>42971</v>
      </c>
      <c r="D18848" s="38">
        <v>42971.291666666664</v>
      </c>
      <c r="E18848" s="40" t="s">
        <v>42</v>
      </c>
      <c r="F18848" s="48">
        <v>26232</v>
      </c>
      <c r="G18848" s="48">
        <v>27817</v>
      </c>
      <c r="H18848" s="48">
        <v>28717</v>
      </c>
      <c r="I18848" s="48">
        <v>900</v>
      </c>
      <c r="T18848" s="48">
        <v>896</v>
      </c>
      <c r="Z18848" s="48">
        <v>975</v>
      </c>
      <c r="AB18848" s="48">
        <v>-24</v>
      </c>
      <c r="AE18848" s="48">
        <v>-15</v>
      </c>
      <c r="AG18848" s="48">
        <v>32</v>
      </c>
      <c r="AH18848" s="48">
        <v>-72</v>
      </c>
      <c r="AJ18848" s="49">
        <v>0</v>
      </c>
      <c r="AK18848" s="49">
        <v>4</v>
      </c>
    </row>
    <row r="18849" spans="1:37">
      <c r="A18849" s="37" t="s">
        <v>43</v>
      </c>
      <c r="B18849" s="38">
        <v>42971.541666666664</v>
      </c>
      <c r="C18849" s="39">
        <v>42971</v>
      </c>
      <c r="D18849" s="38">
        <v>42971.333333333336</v>
      </c>
      <c r="E18849" s="40" t="s">
        <v>42</v>
      </c>
      <c r="F18849" s="48">
        <v>27319</v>
      </c>
      <c r="G18849" s="48">
        <v>28777</v>
      </c>
      <c r="H18849" s="48">
        <v>29676</v>
      </c>
      <c r="I18849" s="48">
        <v>899</v>
      </c>
      <c r="T18849" s="48">
        <v>902</v>
      </c>
      <c r="Z18849" s="48">
        <v>975</v>
      </c>
      <c r="AB18849" s="48">
        <v>-23</v>
      </c>
      <c r="AE18849" s="48">
        <v>12</v>
      </c>
      <c r="AG18849" s="48">
        <v>28</v>
      </c>
      <c r="AH18849" s="48">
        <v>-90</v>
      </c>
      <c r="AJ18849" s="49">
        <v>0</v>
      </c>
      <c r="AK18849" s="49">
        <v>-3</v>
      </c>
    </row>
    <row r="18850" spans="1:37">
      <c r="A18850" s="37" t="s">
        <v>43</v>
      </c>
      <c r="B18850" s="38">
        <v>42971.583333333336</v>
      </c>
      <c r="C18850" s="39">
        <v>42971</v>
      </c>
      <c r="D18850" s="38">
        <v>42971.375</v>
      </c>
      <c r="E18850" s="40" t="s">
        <v>42</v>
      </c>
      <c r="F18850" s="48">
        <v>28445</v>
      </c>
      <c r="G18850" s="48">
        <v>29819</v>
      </c>
      <c r="H18850" s="48">
        <v>30743</v>
      </c>
      <c r="I18850" s="48">
        <v>925</v>
      </c>
      <c r="T18850" s="48">
        <v>935</v>
      </c>
      <c r="Z18850" s="48">
        <v>1048</v>
      </c>
      <c r="AB18850" s="48">
        <v>-23</v>
      </c>
      <c r="AE18850" s="48">
        <v>-15</v>
      </c>
      <c r="AG18850" s="48">
        <v>26</v>
      </c>
      <c r="AH18850" s="48">
        <v>-101</v>
      </c>
      <c r="AJ18850" s="49">
        <v>-1</v>
      </c>
      <c r="AK18850" s="49">
        <v>-10</v>
      </c>
    </row>
    <row r="18851" spans="1:37">
      <c r="A18851" s="37" t="s">
        <v>43</v>
      </c>
      <c r="B18851" s="38">
        <v>42971.625</v>
      </c>
      <c r="C18851" s="39">
        <v>42971</v>
      </c>
      <c r="D18851" s="38">
        <v>42971.416666666664</v>
      </c>
      <c r="E18851" s="40" t="s">
        <v>42</v>
      </c>
      <c r="F18851" s="48">
        <v>30187</v>
      </c>
      <c r="G18851" s="48">
        <v>31036</v>
      </c>
      <c r="H18851" s="48">
        <v>31772</v>
      </c>
      <c r="I18851" s="48">
        <v>736</v>
      </c>
      <c r="T18851" s="48">
        <v>743</v>
      </c>
      <c r="Z18851" s="48">
        <v>978</v>
      </c>
      <c r="AB18851" s="48">
        <v>-23</v>
      </c>
      <c r="AE18851" s="48">
        <v>-16</v>
      </c>
      <c r="AG18851" s="48">
        <v>-100</v>
      </c>
      <c r="AH18851" s="48">
        <v>-96</v>
      </c>
      <c r="AJ18851" s="49">
        <v>0</v>
      </c>
      <c r="AK18851" s="49">
        <v>-7</v>
      </c>
    </row>
    <row r="18852" spans="1:37">
      <c r="A18852" s="37" t="s">
        <v>43</v>
      </c>
      <c r="B18852" s="38">
        <v>42971.666666666664</v>
      </c>
      <c r="C18852" s="39">
        <v>42971</v>
      </c>
      <c r="D18852" s="38">
        <v>42971.458333333336</v>
      </c>
      <c r="E18852" s="40" t="s">
        <v>42</v>
      </c>
      <c r="F18852" s="48">
        <v>32137</v>
      </c>
      <c r="G18852" s="48">
        <v>32516</v>
      </c>
      <c r="H18852" s="48">
        <v>33051</v>
      </c>
      <c r="I18852" s="48">
        <v>536</v>
      </c>
      <c r="T18852" s="48">
        <v>545</v>
      </c>
      <c r="Z18852" s="48">
        <v>791</v>
      </c>
      <c r="AB18852" s="48">
        <v>-25</v>
      </c>
      <c r="AE18852" s="48">
        <v>-17</v>
      </c>
      <c r="AG18852" s="48">
        <v>-102</v>
      </c>
      <c r="AH18852" s="48">
        <v>-102</v>
      </c>
      <c r="AJ18852" s="49">
        <v>-1</v>
      </c>
      <c r="AK18852" s="49">
        <v>-9</v>
      </c>
    </row>
    <row r="18853" spans="1:37">
      <c r="A18853" s="37" t="s">
        <v>43</v>
      </c>
      <c r="B18853" s="38">
        <v>42971.708333333336</v>
      </c>
      <c r="C18853" s="39">
        <v>42971</v>
      </c>
      <c r="D18853" s="38">
        <v>42971.5</v>
      </c>
      <c r="E18853" s="40" t="s">
        <v>42</v>
      </c>
      <c r="F18853" s="48">
        <v>33973</v>
      </c>
      <c r="G18853" s="48">
        <v>34027</v>
      </c>
      <c r="H18853" s="48">
        <v>34541</v>
      </c>
      <c r="I18853" s="48">
        <v>515</v>
      </c>
      <c r="T18853" s="48">
        <v>519</v>
      </c>
      <c r="Z18853" s="48">
        <v>889</v>
      </c>
      <c r="AB18853" s="48">
        <v>-149</v>
      </c>
      <c r="AE18853" s="48">
        <v>-16</v>
      </c>
      <c r="AG18853" s="48">
        <v>-99</v>
      </c>
      <c r="AH18853" s="48">
        <v>-106</v>
      </c>
      <c r="AJ18853" s="49">
        <v>-1</v>
      </c>
      <c r="AK18853" s="49">
        <v>-4</v>
      </c>
    </row>
    <row r="18854" spans="1:37">
      <c r="A18854" s="37" t="s">
        <v>43</v>
      </c>
      <c r="B18854" s="38">
        <v>42971.75</v>
      </c>
      <c r="C18854" s="39">
        <v>42971</v>
      </c>
      <c r="D18854" s="38">
        <v>42971.541666666664</v>
      </c>
      <c r="E18854" s="40" t="s">
        <v>42</v>
      </c>
      <c r="F18854" s="48">
        <v>35650</v>
      </c>
      <c r="G18854" s="48">
        <v>35357</v>
      </c>
      <c r="H18854" s="48">
        <v>36010</v>
      </c>
      <c r="I18854" s="48">
        <v>654</v>
      </c>
      <c r="T18854" s="48">
        <v>664</v>
      </c>
      <c r="Z18854" s="48">
        <v>939</v>
      </c>
      <c r="AB18854" s="48">
        <v>-84</v>
      </c>
      <c r="AE18854" s="48">
        <v>-16</v>
      </c>
      <c r="AG18854" s="48">
        <v>-78</v>
      </c>
      <c r="AH18854" s="48">
        <v>-97</v>
      </c>
      <c r="AJ18854" s="49">
        <v>-1</v>
      </c>
      <c r="AK18854" s="49">
        <v>-10</v>
      </c>
    </row>
    <row r="18855" spans="1:37">
      <c r="A18855" s="37" t="s">
        <v>43</v>
      </c>
      <c r="B18855" s="38">
        <v>42971.791666666664</v>
      </c>
      <c r="C18855" s="39">
        <v>42971</v>
      </c>
      <c r="D18855" s="38">
        <v>42971.583333333336</v>
      </c>
      <c r="E18855" s="40" t="s">
        <v>42</v>
      </c>
      <c r="F18855" s="48">
        <v>37436</v>
      </c>
      <c r="G18855" s="48">
        <v>36850</v>
      </c>
      <c r="H18855" s="48">
        <v>37704</v>
      </c>
      <c r="I18855" s="48">
        <v>854</v>
      </c>
      <c r="T18855" s="48">
        <v>879</v>
      </c>
      <c r="Z18855" s="48">
        <v>905</v>
      </c>
      <c r="AB18855" s="48">
        <v>-116</v>
      </c>
      <c r="AE18855" s="48">
        <v>-14</v>
      </c>
      <c r="AG18855" s="48">
        <v>193</v>
      </c>
      <c r="AH18855" s="48">
        <v>-89</v>
      </c>
      <c r="AJ18855" s="49">
        <v>0</v>
      </c>
      <c r="AK18855" s="49">
        <v>-25</v>
      </c>
    </row>
    <row r="18856" spans="1:37">
      <c r="A18856" s="37" t="s">
        <v>43</v>
      </c>
      <c r="B18856" s="38">
        <v>42971.833333333336</v>
      </c>
      <c r="C18856" s="39">
        <v>42971</v>
      </c>
      <c r="D18856" s="38">
        <v>42971.625</v>
      </c>
      <c r="E18856" s="40" t="s">
        <v>42</v>
      </c>
      <c r="F18856" s="48">
        <v>38786</v>
      </c>
      <c r="G18856" s="48">
        <v>37862</v>
      </c>
      <c r="H18856" s="48">
        <v>38792</v>
      </c>
      <c r="I18856" s="48">
        <v>931</v>
      </c>
      <c r="T18856" s="48">
        <v>945</v>
      </c>
      <c r="Z18856" s="48">
        <v>845</v>
      </c>
      <c r="AB18856" s="48">
        <v>-106</v>
      </c>
      <c r="AE18856" s="48">
        <v>13</v>
      </c>
      <c r="AG18856" s="48">
        <v>295</v>
      </c>
      <c r="AH18856" s="48">
        <v>-102</v>
      </c>
      <c r="AJ18856" s="49">
        <v>-1</v>
      </c>
      <c r="AK18856" s="49">
        <v>-14</v>
      </c>
    </row>
    <row r="18857" spans="1:37">
      <c r="A18857" s="37" t="s">
        <v>43</v>
      </c>
      <c r="B18857" s="38">
        <v>42971.875</v>
      </c>
      <c r="C18857" s="39">
        <v>42971</v>
      </c>
      <c r="D18857" s="38">
        <v>42971.666666666664</v>
      </c>
      <c r="E18857" s="40" t="s">
        <v>42</v>
      </c>
      <c r="F18857" s="48">
        <v>39922</v>
      </c>
      <c r="G18857" s="48">
        <v>38634</v>
      </c>
      <c r="H18857" s="48">
        <v>39921</v>
      </c>
      <c r="I18857" s="48">
        <v>1287</v>
      </c>
      <c r="T18857" s="48">
        <v>1317</v>
      </c>
      <c r="Z18857" s="48">
        <v>1160</v>
      </c>
      <c r="AB18857" s="48">
        <v>-97</v>
      </c>
      <c r="AE18857" s="48">
        <v>14</v>
      </c>
      <c r="AG18857" s="48">
        <v>325</v>
      </c>
      <c r="AH18857" s="48">
        <v>-85</v>
      </c>
      <c r="AJ18857" s="49">
        <v>0</v>
      </c>
      <c r="AK18857" s="49">
        <v>-30</v>
      </c>
    </row>
    <row r="18858" spans="1:37">
      <c r="A18858" s="37" t="s">
        <v>43</v>
      </c>
      <c r="B18858" s="38">
        <v>42971.916666666664</v>
      </c>
      <c r="C18858" s="39">
        <v>42971</v>
      </c>
      <c r="D18858" s="38">
        <v>42971.708333333336</v>
      </c>
      <c r="E18858" s="40" t="s">
        <v>42</v>
      </c>
      <c r="F18858" s="48">
        <v>40386</v>
      </c>
      <c r="G18858" s="48">
        <v>39052</v>
      </c>
      <c r="H18858" s="48">
        <v>40475</v>
      </c>
      <c r="I18858" s="48">
        <v>1423</v>
      </c>
      <c r="T18858" s="48">
        <v>1461</v>
      </c>
      <c r="Z18858" s="48">
        <v>1149</v>
      </c>
      <c r="AB18858" s="48">
        <v>-86</v>
      </c>
      <c r="AE18858" s="48">
        <v>14</v>
      </c>
      <c r="AG18858" s="48">
        <v>503</v>
      </c>
      <c r="AH18858" s="48">
        <v>-119</v>
      </c>
      <c r="AJ18858" s="49">
        <v>0</v>
      </c>
      <c r="AK18858" s="49">
        <v>-38</v>
      </c>
    </row>
    <row r="18859" spans="1:37">
      <c r="A18859" s="37" t="s">
        <v>43</v>
      </c>
      <c r="B18859" s="38">
        <v>42971.958333333336</v>
      </c>
      <c r="C18859" s="39">
        <v>42971</v>
      </c>
      <c r="D18859" s="38">
        <v>42971.75</v>
      </c>
      <c r="E18859" s="40" t="s">
        <v>42</v>
      </c>
      <c r="F18859" s="48">
        <v>40193</v>
      </c>
      <c r="G18859" s="48">
        <v>38697</v>
      </c>
      <c r="H18859" s="48">
        <v>39777</v>
      </c>
      <c r="I18859" s="48">
        <v>1079</v>
      </c>
      <c r="T18859" s="48">
        <v>1140</v>
      </c>
      <c r="Z18859" s="48">
        <v>1220</v>
      </c>
      <c r="AB18859" s="48">
        <v>-36</v>
      </c>
      <c r="AE18859" s="48">
        <v>13</v>
      </c>
      <c r="AG18859" s="48">
        <v>60</v>
      </c>
      <c r="AH18859" s="48">
        <v>-117</v>
      </c>
      <c r="AJ18859" s="49">
        <v>1</v>
      </c>
      <c r="AK18859" s="49">
        <v>-61</v>
      </c>
    </row>
    <row r="18860" spans="1:37">
      <c r="A18860" s="37" t="s">
        <v>43</v>
      </c>
      <c r="B18860" s="38">
        <v>42972</v>
      </c>
      <c r="C18860" s="39">
        <v>42971</v>
      </c>
      <c r="D18860" s="38">
        <v>42971.791666666664</v>
      </c>
      <c r="E18860" s="40" t="s">
        <v>42</v>
      </c>
      <c r="F18860" s="48">
        <v>39222</v>
      </c>
      <c r="G18860" s="48">
        <v>37731</v>
      </c>
      <c r="H18860" s="48">
        <v>38816</v>
      </c>
      <c r="I18860" s="48">
        <v>1084</v>
      </c>
      <c r="T18860" s="48">
        <v>1132</v>
      </c>
      <c r="Z18860" s="48">
        <v>1217</v>
      </c>
      <c r="AB18860" s="48">
        <v>-52</v>
      </c>
      <c r="AE18860" s="48">
        <v>14</v>
      </c>
      <c r="AG18860" s="48">
        <v>47</v>
      </c>
      <c r="AH18860" s="48">
        <v>-94</v>
      </c>
      <c r="AJ18860" s="49">
        <v>1</v>
      </c>
      <c r="AK18860" s="49">
        <v>-48</v>
      </c>
    </row>
    <row r="18861" spans="1:37">
      <c r="A18861" s="37" t="s">
        <v>43</v>
      </c>
      <c r="B18861" s="38">
        <v>42972.041666666664</v>
      </c>
      <c r="C18861" s="39">
        <v>42971</v>
      </c>
      <c r="D18861" s="38">
        <v>42971.833333333336</v>
      </c>
      <c r="E18861" s="40" t="s">
        <v>42</v>
      </c>
      <c r="F18861" s="48">
        <v>37735</v>
      </c>
      <c r="G18861" s="48">
        <v>36373</v>
      </c>
      <c r="H18861" s="48">
        <v>37490</v>
      </c>
      <c r="I18861" s="48">
        <v>1117</v>
      </c>
      <c r="T18861" s="48">
        <v>1149</v>
      </c>
      <c r="Z18861" s="48">
        <v>1212</v>
      </c>
      <c r="AB18861" s="48">
        <v>-24</v>
      </c>
      <c r="AE18861" s="48">
        <v>13</v>
      </c>
      <c r="AG18861" s="48">
        <v>44</v>
      </c>
      <c r="AH18861" s="48">
        <v>-96</v>
      </c>
      <c r="AJ18861" s="49">
        <v>0</v>
      </c>
      <c r="AK18861" s="49">
        <v>-32</v>
      </c>
    </row>
    <row r="18862" spans="1:37">
      <c r="A18862" s="37" t="s">
        <v>43</v>
      </c>
      <c r="B18862" s="38">
        <v>42972.083333333336</v>
      </c>
      <c r="C18862" s="39">
        <v>42971</v>
      </c>
      <c r="D18862" s="38">
        <v>42971.875</v>
      </c>
      <c r="E18862" s="40" t="s">
        <v>42</v>
      </c>
      <c r="F18862" s="48">
        <v>36285</v>
      </c>
      <c r="G18862" s="48">
        <v>35835</v>
      </c>
      <c r="H18862" s="48">
        <v>36972</v>
      </c>
      <c r="I18862" s="48">
        <v>1137</v>
      </c>
      <c r="T18862" s="48">
        <v>1211</v>
      </c>
      <c r="Z18862" s="48">
        <v>1269</v>
      </c>
      <c r="AB18862" s="48">
        <v>44</v>
      </c>
      <c r="AE18862" s="48">
        <v>14</v>
      </c>
      <c r="AG18862" s="48">
        <v>-16</v>
      </c>
      <c r="AH18862" s="48">
        <v>-100</v>
      </c>
      <c r="AJ18862" s="49">
        <v>0</v>
      </c>
      <c r="AK18862" s="49">
        <v>-74</v>
      </c>
    </row>
    <row r="18863" spans="1:37">
      <c r="A18863" s="37" t="s">
        <v>43</v>
      </c>
      <c r="B18863" s="38">
        <v>42972.125</v>
      </c>
      <c r="C18863" s="39">
        <v>42971</v>
      </c>
      <c r="D18863" s="38">
        <v>42971.916666666664</v>
      </c>
      <c r="E18863" s="40" t="s">
        <v>42</v>
      </c>
      <c r="F18863" s="48">
        <v>34664</v>
      </c>
      <c r="G18863" s="48">
        <v>34566</v>
      </c>
      <c r="H18863" s="48">
        <v>35552</v>
      </c>
      <c r="I18863" s="48">
        <v>985</v>
      </c>
      <c r="T18863" s="48">
        <v>1070</v>
      </c>
      <c r="Z18863" s="48">
        <v>1240</v>
      </c>
      <c r="AB18863" s="48">
        <v>-38</v>
      </c>
      <c r="AE18863" s="48">
        <v>14</v>
      </c>
      <c r="AG18863" s="48">
        <v>-39</v>
      </c>
      <c r="AH18863" s="48">
        <v>-107</v>
      </c>
      <c r="AJ18863" s="49">
        <v>1</v>
      </c>
      <c r="AK18863" s="49">
        <v>-85</v>
      </c>
    </row>
    <row r="18864" spans="1:37">
      <c r="A18864" s="37" t="s">
        <v>43</v>
      </c>
      <c r="B18864" s="38">
        <v>42972.166666666664</v>
      </c>
      <c r="C18864" s="39">
        <v>42971</v>
      </c>
      <c r="D18864" s="38">
        <v>42971.958333333336</v>
      </c>
      <c r="E18864" s="40" t="s">
        <v>42</v>
      </c>
      <c r="F18864" s="48">
        <v>32342</v>
      </c>
      <c r="G18864" s="48">
        <v>32007</v>
      </c>
      <c r="H18864" s="48">
        <v>33404</v>
      </c>
      <c r="I18864" s="48">
        <v>1396</v>
      </c>
      <c r="T18864" s="48">
        <v>1485</v>
      </c>
      <c r="Z18864" s="48">
        <v>1456</v>
      </c>
      <c r="AB18864" s="48">
        <v>-22</v>
      </c>
      <c r="AE18864" s="48">
        <v>15</v>
      </c>
      <c r="AG18864" s="48">
        <v>87</v>
      </c>
      <c r="AH18864" s="48">
        <v>-51</v>
      </c>
      <c r="AJ18864" s="49">
        <v>1</v>
      </c>
      <c r="AK18864" s="49">
        <v>-89</v>
      </c>
    </row>
    <row r="18865" spans="1:37">
      <c r="A18865" s="37" t="s">
        <v>43</v>
      </c>
      <c r="B18865" s="38">
        <v>42972.208333333336</v>
      </c>
      <c r="C18865" s="39">
        <v>42971</v>
      </c>
      <c r="D18865" s="38">
        <v>42972</v>
      </c>
      <c r="E18865" s="40" t="s">
        <v>42</v>
      </c>
      <c r="F18865" s="48">
        <v>29735</v>
      </c>
      <c r="G18865" s="48">
        <v>29475</v>
      </c>
      <c r="H18865" s="48">
        <v>30724</v>
      </c>
      <c r="I18865" s="48">
        <v>1247</v>
      </c>
      <c r="T18865" s="48">
        <v>1328</v>
      </c>
      <c r="Z18865" s="48">
        <v>1388</v>
      </c>
      <c r="AB18865" s="48">
        <v>-27</v>
      </c>
      <c r="AE18865" s="48">
        <v>-16</v>
      </c>
      <c r="AG18865" s="48">
        <v>26</v>
      </c>
      <c r="AH18865" s="48">
        <v>-43</v>
      </c>
      <c r="AJ18865" s="49">
        <v>2</v>
      </c>
      <c r="AK18865" s="49">
        <v>-81</v>
      </c>
    </row>
    <row r="18866" spans="1:37">
      <c r="A18866" s="37" t="s">
        <v>43</v>
      </c>
      <c r="B18866" s="38">
        <v>42972.25</v>
      </c>
      <c r="C18866" s="39">
        <v>42972</v>
      </c>
      <c r="D18866" s="38">
        <v>42972.041666666664</v>
      </c>
      <c r="E18866" s="40" t="s">
        <v>42</v>
      </c>
      <c r="F18866" s="48">
        <v>28609</v>
      </c>
      <c r="G18866" s="48">
        <v>27670</v>
      </c>
      <c r="H18866" s="48">
        <v>28798</v>
      </c>
      <c r="I18866" s="48">
        <v>1127</v>
      </c>
      <c r="T18866" s="48">
        <v>1226</v>
      </c>
      <c r="Z18866" s="48">
        <v>1276</v>
      </c>
      <c r="AB18866" s="48">
        <v>-20</v>
      </c>
      <c r="AE18866" s="48">
        <v>14</v>
      </c>
      <c r="AG18866" s="48">
        <v>22</v>
      </c>
      <c r="AH18866" s="48">
        <v>-66</v>
      </c>
      <c r="AJ18866" s="49">
        <v>1</v>
      </c>
      <c r="AK18866" s="49">
        <v>-99</v>
      </c>
    </row>
    <row r="18867" spans="1:37">
      <c r="A18867" s="37" t="s">
        <v>43</v>
      </c>
      <c r="B18867" s="38">
        <v>42972.291666666664</v>
      </c>
      <c r="C18867" s="39">
        <v>42972</v>
      </c>
      <c r="D18867" s="38">
        <v>42972.083333333336</v>
      </c>
      <c r="E18867" s="40" t="s">
        <v>42</v>
      </c>
      <c r="F18867" s="48">
        <v>27226</v>
      </c>
      <c r="G18867" s="48">
        <v>26499</v>
      </c>
      <c r="H18867" s="48">
        <v>27669</v>
      </c>
      <c r="I18867" s="48">
        <v>1170</v>
      </c>
      <c r="T18867" s="48">
        <v>1210</v>
      </c>
      <c r="Z18867" s="48">
        <v>1179</v>
      </c>
      <c r="AB18867" s="48">
        <v>25</v>
      </c>
      <c r="AE18867" s="48">
        <v>13</v>
      </c>
      <c r="AG18867" s="48">
        <v>22</v>
      </c>
      <c r="AH18867" s="48">
        <v>-29</v>
      </c>
      <c r="AJ18867" s="49">
        <v>0</v>
      </c>
      <c r="AK18867" s="49">
        <v>-40</v>
      </c>
    </row>
    <row r="18868" spans="1:37">
      <c r="A18868" s="37" t="s">
        <v>43</v>
      </c>
      <c r="B18868" s="38">
        <v>42972.333333333336</v>
      </c>
      <c r="C18868" s="39">
        <v>42972</v>
      </c>
      <c r="D18868" s="38">
        <v>42972.125</v>
      </c>
      <c r="E18868" s="40" t="s">
        <v>42</v>
      </c>
      <c r="F18868" s="48">
        <v>26410</v>
      </c>
      <c r="G18868" s="48">
        <v>25767</v>
      </c>
      <c r="H18868" s="48">
        <v>26983</v>
      </c>
      <c r="I18868" s="48">
        <v>1215</v>
      </c>
      <c r="T18868" s="48">
        <v>1273</v>
      </c>
      <c r="Z18868" s="48">
        <v>1209</v>
      </c>
      <c r="AB18868" s="48">
        <v>55</v>
      </c>
      <c r="AE18868" s="48">
        <v>13</v>
      </c>
      <c r="AG18868" s="48">
        <v>22</v>
      </c>
      <c r="AH18868" s="48">
        <v>-26</v>
      </c>
      <c r="AJ18868" s="49">
        <v>1</v>
      </c>
      <c r="AK18868" s="49">
        <v>-58</v>
      </c>
    </row>
    <row r="18869" spans="1:37">
      <c r="A18869" s="37" t="s">
        <v>43</v>
      </c>
      <c r="B18869" s="38">
        <v>42972.375</v>
      </c>
      <c r="C18869" s="39">
        <v>42972</v>
      </c>
      <c r="D18869" s="38">
        <v>42972.166666666664</v>
      </c>
      <c r="E18869" s="40" t="s">
        <v>42</v>
      </c>
      <c r="F18869" s="48">
        <v>25893</v>
      </c>
      <c r="G18869" s="48">
        <v>25338</v>
      </c>
      <c r="H18869" s="48">
        <v>26544</v>
      </c>
      <c r="I18869" s="48">
        <v>1206</v>
      </c>
      <c r="T18869" s="48">
        <v>1236</v>
      </c>
      <c r="Z18869" s="48">
        <v>1199</v>
      </c>
      <c r="AB18869" s="48">
        <v>56</v>
      </c>
      <c r="AE18869" s="48">
        <v>-16</v>
      </c>
      <c r="AG18869" s="48">
        <v>19</v>
      </c>
      <c r="AH18869" s="48">
        <v>-22</v>
      </c>
      <c r="AJ18869" s="49">
        <v>0</v>
      </c>
      <c r="AK18869" s="49">
        <v>-30</v>
      </c>
    </row>
    <row r="18870" spans="1:37">
      <c r="A18870" s="37" t="s">
        <v>43</v>
      </c>
      <c r="B18870" s="38">
        <v>42972.416666666664</v>
      </c>
      <c r="C18870" s="39">
        <v>42972</v>
      </c>
      <c r="D18870" s="38">
        <v>42972.208333333336</v>
      </c>
      <c r="E18870" s="40" t="s">
        <v>42</v>
      </c>
      <c r="F18870" s="48">
        <v>25848</v>
      </c>
      <c r="G18870" s="48">
        <v>25361</v>
      </c>
      <c r="H18870" s="48">
        <v>26651</v>
      </c>
      <c r="I18870" s="48">
        <v>1290</v>
      </c>
      <c r="T18870" s="48">
        <v>1346</v>
      </c>
      <c r="Z18870" s="48">
        <v>1324</v>
      </c>
      <c r="AB18870" s="48">
        <v>53</v>
      </c>
      <c r="AE18870" s="48">
        <v>-16</v>
      </c>
      <c r="AG18870" s="48">
        <v>19</v>
      </c>
      <c r="AH18870" s="48">
        <v>-34</v>
      </c>
      <c r="AJ18870" s="49">
        <v>0</v>
      </c>
      <c r="AK18870" s="49">
        <v>-56</v>
      </c>
    </row>
    <row r="18871" spans="1:37">
      <c r="A18871" s="37" t="s">
        <v>43</v>
      </c>
      <c r="B18871" s="38">
        <v>42972.458333333336</v>
      </c>
      <c r="C18871" s="39">
        <v>42972</v>
      </c>
      <c r="D18871" s="38">
        <v>42972.25</v>
      </c>
      <c r="E18871" s="40" t="s">
        <v>42</v>
      </c>
      <c r="F18871" s="48">
        <v>26457</v>
      </c>
      <c r="G18871" s="48">
        <v>26104</v>
      </c>
      <c r="H18871" s="48">
        <v>27453</v>
      </c>
      <c r="I18871" s="48">
        <v>1350</v>
      </c>
      <c r="T18871" s="48">
        <v>1393</v>
      </c>
      <c r="Z18871" s="48">
        <v>1405</v>
      </c>
      <c r="AB18871" s="48">
        <v>52</v>
      </c>
      <c r="AE18871" s="48">
        <v>-16</v>
      </c>
      <c r="AG18871" s="48">
        <v>25</v>
      </c>
      <c r="AH18871" s="48">
        <v>-73</v>
      </c>
      <c r="AJ18871" s="49">
        <v>-1</v>
      </c>
      <c r="AK18871" s="49">
        <v>-43</v>
      </c>
    </row>
    <row r="18872" spans="1:37">
      <c r="A18872" s="37" t="s">
        <v>43</v>
      </c>
      <c r="B18872" s="38">
        <v>42972.5</v>
      </c>
      <c r="C18872" s="39">
        <v>42972</v>
      </c>
      <c r="D18872" s="38">
        <v>42972.291666666664</v>
      </c>
      <c r="E18872" s="40" t="s">
        <v>42</v>
      </c>
      <c r="F18872" s="48">
        <v>28081</v>
      </c>
      <c r="G18872" s="48">
        <v>28083</v>
      </c>
      <c r="H18872" s="48">
        <v>29087</v>
      </c>
      <c r="I18872" s="48">
        <v>1005</v>
      </c>
      <c r="T18872" s="48">
        <v>1068</v>
      </c>
      <c r="Z18872" s="48">
        <v>1108</v>
      </c>
      <c r="AB18872" s="48">
        <v>29</v>
      </c>
      <c r="AE18872" s="48">
        <v>-15</v>
      </c>
      <c r="AG18872" s="48">
        <v>22</v>
      </c>
      <c r="AH18872" s="48">
        <v>-76</v>
      </c>
      <c r="AJ18872" s="49">
        <v>-1</v>
      </c>
      <c r="AK18872" s="49">
        <v>-63</v>
      </c>
    </row>
    <row r="18873" spans="1:37">
      <c r="A18873" s="37" t="s">
        <v>43</v>
      </c>
      <c r="B18873" s="38">
        <v>42972.541666666664</v>
      </c>
      <c r="C18873" s="39">
        <v>42972</v>
      </c>
      <c r="D18873" s="38">
        <v>42972.333333333336</v>
      </c>
      <c r="E18873" s="40" t="s">
        <v>42</v>
      </c>
      <c r="F18873" s="48">
        <v>29126</v>
      </c>
      <c r="G18873" s="48">
        <v>29118</v>
      </c>
      <c r="H18873" s="48">
        <v>30091</v>
      </c>
      <c r="I18873" s="48">
        <v>973</v>
      </c>
      <c r="T18873" s="48">
        <v>1016</v>
      </c>
      <c r="Z18873" s="48">
        <v>1182</v>
      </c>
      <c r="AB18873" s="48">
        <v>41</v>
      </c>
      <c r="AE18873" s="48">
        <v>13</v>
      </c>
      <c r="AG18873" s="48">
        <v>-143</v>
      </c>
      <c r="AH18873" s="48">
        <v>-77</v>
      </c>
      <c r="AJ18873" s="49">
        <v>0</v>
      </c>
      <c r="AK18873" s="49">
        <v>-43</v>
      </c>
    </row>
    <row r="18874" spans="1:37">
      <c r="A18874" s="37" t="s">
        <v>43</v>
      </c>
      <c r="B18874" s="38">
        <v>42972.583333333336</v>
      </c>
      <c r="C18874" s="39">
        <v>42972</v>
      </c>
      <c r="D18874" s="38">
        <v>42972.375</v>
      </c>
      <c r="E18874" s="40" t="s">
        <v>42</v>
      </c>
      <c r="F18874" s="48">
        <v>30034</v>
      </c>
      <c r="G18874" s="48">
        <v>29984</v>
      </c>
      <c r="H18874" s="48">
        <v>31021</v>
      </c>
      <c r="I18874" s="48">
        <v>1037</v>
      </c>
      <c r="T18874" s="48">
        <v>1099</v>
      </c>
      <c r="Z18874" s="48">
        <v>1110</v>
      </c>
      <c r="AB18874" s="48">
        <v>94</v>
      </c>
      <c r="AE18874" s="48">
        <v>-16</v>
      </c>
      <c r="AG18874" s="48">
        <v>28</v>
      </c>
      <c r="AH18874" s="48">
        <v>-117</v>
      </c>
      <c r="AJ18874" s="49">
        <v>0</v>
      </c>
      <c r="AK18874" s="49">
        <v>-62</v>
      </c>
    </row>
    <row r="18875" spans="1:37">
      <c r="A18875" s="37" t="s">
        <v>43</v>
      </c>
      <c r="B18875" s="38">
        <v>42972.625</v>
      </c>
      <c r="C18875" s="39">
        <v>42972</v>
      </c>
      <c r="D18875" s="38">
        <v>42972.416666666664</v>
      </c>
      <c r="E18875" s="40" t="s">
        <v>42</v>
      </c>
      <c r="F18875" s="48">
        <v>31521</v>
      </c>
      <c r="G18875" s="48">
        <v>31090</v>
      </c>
      <c r="H18875" s="48">
        <v>32047</v>
      </c>
      <c r="I18875" s="48">
        <v>957</v>
      </c>
      <c r="T18875" s="48">
        <v>1027</v>
      </c>
      <c r="Z18875" s="48">
        <v>1212</v>
      </c>
      <c r="AB18875" s="48">
        <v>60</v>
      </c>
      <c r="AE18875" s="48">
        <v>-16</v>
      </c>
      <c r="AG18875" s="48">
        <v>-101</v>
      </c>
      <c r="AH18875" s="48">
        <v>-128</v>
      </c>
      <c r="AJ18875" s="49">
        <v>0</v>
      </c>
      <c r="AK18875" s="49">
        <v>-70</v>
      </c>
    </row>
    <row r="18876" spans="1:37">
      <c r="A18876" s="37" t="s">
        <v>43</v>
      </c>
      <c r="B18876" s="38">
        <v>42972.666666666664</v>
      </c>
      <c r="C18876" s="39">
        <v>42972</v>
      </c>
      <c r="D18876" s="38">
        <v>42972.458333333336</v>
      </c>
      <c r="E18876" s="40" t="s">
        <v>42</v>
      </c>
      <c r="F18876" s="48">
        <v>33282</v>
      </c>
      <c r="G18876" s="48">
        <v>32347</v>
      </c>
      <c r="H18876" s="48">
        <v>33178</v>
      </c>
      <c r="I18876" s="48">
        <v>832</v>
      </c>
      <c r="T18876" s="48">
        <v>878</v>
      </c>
      <c r="Z18876" s="48">
        <v>1064</v>
      </c>
      <c r="AB18876" s="48">
        <v>64</v>
      </c>
      <c r="AE18876" s="48">
        <v>-16</v>
      </c>
      <c r="AG18876" s="48">
        <v>-104</v>
      </c>
      <c r="AH18876" s="48">
        <v>-130</v>
      </c>
      <c r="AJ18876" s="49">
        <v>-1</v>
      </c>
      <c r="AK18876" s="49">
        <v>-46</v>
      </c>
    </row>
    <row r="18877" spans="1:37">
      <c r="A18877" s="37" t="s">
        <v>43</v>
      </c>
      <c r="B18877" s="38">
        <v>42972.708333333336</v>
      </c>
      <c r="C18877" s="39">
        <v>42972</v>
      </c>
      <c r="D18877" s="38">
        <v>42972.5</v>
      </c>
      <c r="E18877" s="40" t="s">
        <v>42</v>
      </c>
      <c r="F18877" s="48">
        <v>34822</v>
      </c>
      <c r="G18877" s="48">
        <v>33570</v>
      </c>
      <c r="H18877" s="48">
        <v>34594</v>
      </c>
      <c r="I18877" s="48">
        <v>1025</v>
      </c>
      <c r="T18877" s="48">
        <v>1046</v>
      </c>
      <c r="Z18877" s="48">
        <v>1232</v>
      </c>
      <c r="AB18877" s="48">
        <v>67</v>
      </c>
      <c r="AE18877" s="48">
        <v>-16</v>
      </c>
      <c r="AG18877" s="48">
        <v>-100</v>
      </c>
      <c r="AH18877" s="48">
        <v>-137</v>
      </c>
      <c r="AJ18877" s="49">
        <v>-1</v>
      </c>
      <c r="AK18877" s="49">
        <v>-21</v>
      </c>
    </row>
    <row r="18878" spans="1:37">
      <c r="A18878" s="37" t="s">
        <v>43</v>
      </c>
      <c r="B18878" s="38">
        <v>42972.75</v>
      </c>
      <c r="C18878" s="39">
        <v>42972</v>
      </c>
      <c r="D18878" s="38">
        <v>42972.541666666664</v>
      </c>
      <c r="E18878" s="40" t="s">
        <v>42</v>
      </c>
      <c r="F18878" s="48">
        <v>36268</v>
      </c>
      <c r="G18878" s="48">
        <v>34730</v>
      </c>
      <c r="H18878" s="48">
        <v>35912</v>
      </c>
      <c r="I18878" s="48">
        <v>1182</v>
      </c>
      <c r="T18878" s="48">
        <v>1225</v>
      </c>
      <c r="Z18878" s="48">
        <v>1386</v>
      </c>
      <c r="AB18878" s="48">
        <v>84</v>
      </c>
      <c r="AE18878" s="48">
        <v>-16</v>
      </c>
      <c r="AG18878" s="48">
        <v>-98</v>
      </c>
      <c r="AH18878" s="48">
        <v>-131</v>
      </c>
      <c r="AJ18878" s="49">
        <v>0</v>
      </c>
      <c r="AK18878" s="49">
        <v>-43</v>
      </c>
    </row>
    <row r="18879" spans="1:37">
      <c r="A18879" s="37" t="s">
        <v>43</v>
      </c>
      <c r="B18879" s="38">
        <v>42972.791666666664</v>
      </c>
      <c r="C18879" s="39">
        <v>42972</v>
      </c>
      <c r="D18879" s="38">
        <v>42972.583333333336</v>
      </c>
      <c r="E18879" s="40" t="s">
        <v>42</v>
      </c>
      <c r="F18879" s="48">
        <v>37805</v>
      </c>
      <c r="G18879" s="48">
        <v>35922</v>
      </c>
      <c r="H18879" s="48">
        <v>37367</v>
      </c>
      <c r="I18879" s="48">
        <v>1446</v>
      </c>
      <c r="T18879" s="48">
        <v>1457</v>
      </c>
      <c r="Z18879" s="48">
        <v>1477</v>
      </c>
      <c r="AB18879" s="48">
        <v>92</v>
      </c>
      <c r="AE18879" s="48">
        <v>-16</v>
      </c>
      <c r="AG18879" s="48">
        <v>34</v>
      </c>
      <c r="AH18879" s="48">
        <v>-130</v>
      </c>
      <c r="AJ18879" s="49">
        <v>-1</v>
      </c>
      <c r="AK18879" s="49">
        <v>-11</v>
      </c>
    </row>
    <row r="18880" spans="1:37">
      <c r="A18880" s="37" t="s">
        <v>43</v>
      </c>
      <c r="B18880" s="38">
        <v>42972.833333333336</v>
      </c>
      <c r="C18880" s="39">
        <v>42972</v>
      </c>
      <c r="D18880" s="38">
        <v>42972.625</v>
      </c>
      <c r="E18880" s="40" t="s">
        <v>42</v>
      </c>
      <c r="F18880" s="48">
        <v>39048</v>
      </c>
      <c r="G18880" s="48">
        <v>36606</v>
      </c>
      <c r="H18880" s="48">
        <v>38199</v>
      </c>
      <c r="I18880" s="48">
        <v>1594</v>
      </c>
      <c r="T18880" s="48">
        <v>1624</v>
      </c>
      <c r="Z18880" s="48">
        <v>1638</v>
      </c>
      <c r="AB18880" s="48">
        <v>57</v>
      </c>
      <c r="AE18880" s="48">
        <v>14</v>
      </c>
      <c r="AG18880" s="48">
        <v>47</v>
      </c>
      <c r="AH18880" s="48">
        <v>-132</v>
      </c>
      <c r="AJ18880" s="49">
        <v>-1</v>
      </c>
      <c r="AK18880" s="49">
        <v>-30</v>
      </c>
    </row>
    <row r="18881" spans="1:37">
      <c r="A18881" s="37" t="s">
        <v>43</v>
      </c>
      <c r="B18881" s="38">
        <v>42972.875</v>
      </c>
      <c r="C18881" s="39">
        <v>42972</v>
      </c>
      <c r="D18881" s="38">
        <v>42972.666666666664</v>
      </c>
      <c r="E18881" s="40" t="s">
        <v>42</v>
      </c>
      <c r="F18881" s="48">
        <v>40112</v>
      </c>
      <c r="G18881" s="48">
        <v>37084</v>
      </c>
      <c r="H18881" s="48">
        <v>38845</v>
      </c>
      <c r="I18881" s="48">
        <v>1761</v>
      </c>
      <c r="T18881" s="48">
        <v>1822</v>
      </c>
      <c r="Z18881" s="48">
        <v>1774</v>
      </c>
      <c r="AB18881" s="48">
        <v>114</v>
      </c>
      <c r="AE18881" s="48">
        <v>14</v>
      </c>
      <c r="AG18881" s="48">
        <v>48</v>
      </c>
      <c r="AH18881" s="48">
        <v>-128</v>
      </c>
      <c r="AJ18881" s="49">
        <v>0</v>
      </c>
      <c r="AK18881" s="49">
        <v>-61</v>
      </c>
    </row>
    <row r="18882" spans="1:37">
      <c r="A18882" s="37" t="s">
        <v>43</v>
      </c>
      <c r="B18882" s="38">
        <v>42972.916666666664</v>
      </c>
      <c r="C18882" s="39">
        <v>42972</v>
      </c>
      <c r="D18882" s="38">
        <v>42972.708333333336</v>
      </c>
      <c r="E18882" s="40" t="s">
        <v>42</v>
      </c>
      <c r="F18882" s="48">
        <v>40598</v>
      </c>
      <c r="G18882" s="48">
        <v>37368</v>
      </c>
      <c r="H18882" s="48">
        <v>39079</v>
      </c>
      <c r="I18882" s="48">
        <v>1712</v>
      </c>
      <c r="T18882" s="48">
        <v>1750</v>
      </c>
      <c r="Z18882" s="48">
        <v>1610</v>
      </c>
      <c r="AB18882" s="48">
        <v>207</v>
      </c>
      <c r="AE18882" s="48">
        <v>13</v>
      </c>
      <c r="AG18882" s="48">
        <v>48</v>
      </c>
      <c r="AH18882" s="48">
        <v>-128</v>
      </c>
      <c r="AJ18882" s="49">
        <v>-1</v>
      </c>
      <c r="AK18882" s="49">
        <v>-38</v>
      </c>
    </row>
    <row r="18883" spans="1:37">
      <c r="A18883" s="37" t="s">
        <v>43</v>
      </c>
      <c r="B18883" s="38">
        <v>42972.958333333336</v>
      </c>
      <c r="C18883" s="39">
        <v>42972</v>
      </c>
      <c r="D18883" s="38">
        <v>42972.75</v>
      </c>
      <c r="E18883" s="40" t="s">
        <v>42</v>
      </c>
      <c r="F18883" s="48">
        <v>40262</v>
      </c>
      <c r="G18883" s="48">
        <v>36970</v>
      </c>
      <c r="H18883" s="48">
        <v>38801</v>
      </c>
      <c r="I18883" s="48">
        <v>1830</v>
      </c>
      <c r="T18883" s="48">
        <v>1883</v>
      </c>
      <c r="Z18883" s="48">
        <v>1672</v>
      </c>
      <c r="AB18883" s="48">
        <v>238</v>
      </c>
      <c r="AE18883" s="48">
        <v>14</v>
      </c>
      <c r="AG18883" s="48">
        <v>47</v>
      </c>
      <c r="AH18883" s="48">
        <v>-88</v>
      </c>
      <c r="AJ18883" s="49">
        <v>1</v>
      </c>
      <c r="AK18883" s="49">
        <v>-53</v>
      </c>
    </row>
    <row r="18884" spans="1:37">
      <c r="A18884" s="37" t="s">
        <v>43</v>
      </c>
      <c r="B18884" s="38">
        <v>42973</v>
      </c>
      <c r="C18884" s="39">
        <v>42972</v>
      </c>
      <c r="D18884" s="38">
        <v>42972.791666666664</v>
      </c>
      <c r="E18884" s="40" t="s">
        <v>42</v>
      </c>
      <c r="F18884" s="48">
        <v>39069</v>
      </c>
      <c r="G18884" s="48">
        <v>35978</v>
      </c>
      <c r="H18884" s="48">
        <v>37716</v>
      </c>
      <c r="I18884" s="48">
        <v>1737</v>
      </c>
      <c r="T18884" s="48">
        <v>1768</v>
      </c>
      <c r="Z18884" s="48">
        <v>1606</v>
      </c>
      <c r="AB18884" s="48">
        <v>256</v>
      </c>
      <c r="AE18884" s="48">
        <v>13</v>
      </c>
      <c r="AG18884" s="48">
        <v>-31</v>
      </c>
      <c r="AH18884" s="48">
        <v>-76</v>
      </c>
      <c r="AJ18884" s="49">
        <v>1</v>
      </c>
      <c r="AK18884" s="49">
        <v>-31</v>
      </c>
    </row>
    <row r="18885" spans="1:37">
      <c r="A18885" s="37" t="s">
        <v>43</v>
      </c>
      <c r="B18885" s="38">
        <v>42973.041666666664</v>
      </c>
      <c r="C18885" s="39">
        <v>42972</v>
      </c>
      <c r="D18885" s="38">
        <v>42972.833333333336</v>
      </c>
      <c r="E18885" s="40" t="s">
        <v>42</v>
      </c>
      <c r="F18885" s="48">
        <v>37460</v>
      </c>
      <c r="G18885" s="48">
        <v>34646</v>
      </c>
      <c r="H18885" s="48">
        <v>36177</v>
      </c>
      <c r="I18885" s="48">
        <v>1530</v>
      </c>
      <c r="T18885" s="48">
        <v>1537</v>
      </c>
      <c r="Z18885" s="48">
        <v>1427</v>
      </c>
      <c r="AB18885" s="48">
        <v>168</v>
      </c>
      <c r="AE18885" s="48">
        <v>14</v>
      </c>
      <c r="AG18885" s="48">
        <v>6</v>
      </c>
      <c r="AH18885" s="48">
        <v>-78</v>
      </c>
      <c r="AJ18885" s="49">
        <v>1</v>
      </c>
      <c r="AK18885" s="49">
        <v>-7</v>
      </c>
    </row>
    <row r="18886" spans="1:37">
      <c r="A18886" s="37" t="s">
        <v>43</v>
      </c>
      <c r="B18886" s="38">
        <v>42973.083333333336</v>
      </c>
      <c r="C18886" s="39">
        <v>42972</v>
      </c>
      <c r="D18886" s="38">
        <v>42972.875</v>
      </c>
      <c r="E18886" s="40" t="s">
        <v>42</v>
      </c>
      <c r="F18886" s="48">
        <v>36084</v>
      </c>
      <c r="G18886" s="48">
        <v>33928</v>
      </c>
      <c r="H18886" s="48">
        <v>35625</v>
      </c>
      <c r="I18886" s="48">
        <v>1697</v>
      </c>
      <c r="T18886" s="48">
        <v>1735</v>
      </c>
      <c r="Z18886" s="48">
        <v>1555</v>
      </c>
      <c r="AB18886" s="48">
        <v>211</v>
      </c>
      <c r="AE18886" s="48">
        <v>14</v>
      </c>
      <c r="AG18886" s="48">
        <v>41</v>
      </c>
      <c r="AH18886" s="48">
        <v>-86</v>
      </c>
      <c r="AJ18886" s="49">
        <v>0</v>
      </c>
      <c r="AK18886" s="49">
        <v>-38</v>
      </c>
    </row>
    <row r="18887" spans="1:37">
      <c r="A18887" s="37" t="s">
        <v>43</v>
      </c>
      <c r="B18887" s="38">
        <v>42973.125</v>
      </c>
      <c r="C18887" s="39">
        <v>42972</v>
      </c>
      <c r="D18887" s="38">
        <v>42972.916666666664</v>
      </c>
      <c r="E18887" s="40" t="s">
        <v>42</v>
      </c>
      <c r="F18887" s="48">
        <v>34636</v>
      </c>
      <c r="G18887" s="48">
        <v>32759</v>
      </c>
      <c r="H18887" s="48">
        <v>34364</v>
      </c>
      <c r="I18887" s="48">
        <v>1604</v>
      </c>
      <c r="T18887" s="48">
        <v>1617</v>
      </c>
      <c r="Z18887" s="48">
        <v>1450</v>
      </c>
      <c r="AB18887" s="48">
        <v>196</v>
      </c>
      <c r="AE18887" s="48">
        <v>15</v>
      </c>
      <c r="AG18887" s="48">
        <v>41</v>
      </c>
      <c r="AH18887" s="48">
        <v>-85</v>
      </c>
      <c r="AJ18887" s="49">
        <v>1</v>
      </c>
      <c r="AK18887" s="49">
        <v>-13</v>
      </c>
    </row>
    <row r="18888" spans="1:37">
      <c r="A18888" s="37" t="s">
        <v>43</v>
      </c>
      <c r="B18888" s="38">
        <v>42973.166666666664</v>
      </c>
      <c r="C18888" s="39">
        <v>42972</v>
      </c>
      <c r="D18888" s="38">
        <v>42972.958333333336</v>
      </c>
      <c r="E18888" s="40" t="s">
        <v>42</v>
      </c>
      <c r="F18888" s="48">
        <v>32742</v>
      </c>
      <c r="G18888" s="48">
        <v>30863</v>
      </c>
      <c r="H18888" s="48">
        <v>32295</v>
      </c>
      <c r="I18888" s="48">
        <v>1431</v>
      </c>
      <c r="T18888" s="48">
        <v>1479</v>
      </c>
      <c r="Z18888" s="48">
        <v>1359</v>
      </c>
      <c r="AB18888" s="48">
        <v>148</v>
      </c>
      <c r="AE18888" s="48">
        <v>15</v>
      </c>
      <c r="AG18888" s="48">
        <v>38</v>
      </c>
      <c r="AH18888" s="48">
        <v>-81</v>
      </c>
      <c r="AJ18888" s="49">
        <v>1</v>
      </c>
      <c r="AK18888" s="49">
        <v>-48</v>
      </c>
    </row>
    <row r="18889" spans="1:37">
      <c r="A18889" s="37" t="s">
        <v>43</v>
      </c>
      <c r="B18889" s="38">
        <v>42973.208333333336</v>
      </c>
      <c r="C18889" s="39">
        <v>42972</v>
      </c>
      <c r="D18889" s="38">
        <v>42973</v>
      </c>
      <c r="E18889" s="40" t="s">
        <v>42</v>
      </c>
      <c r="F18889" s="48">
        <v>30229</v>
      </c>
      <c r="G18889" s="48">
        <v>28799</v>
      </c>
      <c r="H18889" s="48">
        <v>30032</v>
      </c>
      <c r="I18889" s="48">
        <v>1232</v>
      </c>
      <c r="T18889" s="48">
        <v>1279</v>
      </c>
      <c r="Z18889" s="48">
        <v>1181</v>
      </c>
      <c r="AB18889" s="48">
        <v>173</v>
      </c>
      <c r="AE18889" s="48">
        <v>-15</v>
      </c>
      <c r="AG18889" s="48">
        <v>24</v>
      </c>
      <c r="AH18889" s="48">
        <v>-84</v>
      </c>
      <c r="AJ18889" s="49">
        <v>1</v>
      </c>
      <c r="AK18889" s="49">
        <v>-47</v>
      </c>
    </row>
    <row r="18890" spans="1:37">
      <c r="A18890" s="37" t="s">
        <v>43</v>
      </c>
      <c r="B18890" s="38">
        <v>42973.25</v>
      </c>
      <c r="C18890" s="39">
        <v>42973</v>
      </c>
      <c r="D18890" s="38">
        <v>42973.041666666664</v>
      </c>
      <c r="E18890" s="40" t="s">
        <v>42</v>
      </c>
      <c r="F18890" s="48">
        <v>28494</v>
      </c>
      <c r="G18890" s="48">
        <v>27166</v>
      </c>
      <c r="H18890" s="48">
        <v>28230</v>
      </c>
      <c r="I18890" s="48">
        <v>1063</v>
      </c>
      <c r="T18890" s="48">
        <v>1093</v>
      </c>
      <c r="Z18890" s="48">
        <v>1116</v>
      </c>
      <c r="AB18890" s="48">
        <v>60</v>
      </c>
      <c r="AE18890" s="48">
        <v>14</v>
      </c>
      <c r="AG18890" s="48">
        <v>24</v>
      </c>
      <c r="AH18890" s="48">
        <v>-121</v>
      </c>
      <c r="AJ18890" s="49">
        <v>1</v>
      </c>
      <c r="AK18890" s="49">
        <v>-30</v>
      </c>
    </row>
    <row r="18891" spans="1:37">
      <c r="A18891" s="37" t="s">
        <v>43</v>
      </c>
      <c r="B18891" s="38">
        <v>42973.291666666664</v>
      </c>
      <c r="C18891" s="39">
        <v>42973</v>
      </c>
      <c r="D18891" s="38">
        <v>42973.083333333336</v>
      </c>
      <c r="E18891" s="40" t="s">
        <v>42</v>
      </c>
      <c r="F18891" s="48">
        <v>27218</v>
      </c>
      <c r="G18891" s="48">
        <v>25968</v>
      </c>
      <c r="H18891" s="48">
        <v>26968</v>
      </c>
      <c r="I18891" s="48">
        <v>999</v>
      </c>
      <c r="T18891" s="48">
        <v>1035</v>
      </c>
      <c r="Z18891" s="48">
        <v>1106</v>
      </c>
      <c r="AB18891" s="48">
        <v>-20</v>
      </c>
      <c r="AE18891" s="48">
        <v>14</v>
      </c>
      <c r="AG18891" s="48">
        <v>24</v>
      </c>
      <c r="AH18891" s="48">
        <v>-89</v>
      </c>
      <c r="AJ18891" s="49">
        <v>1</v>
      </c>
      <c r="AK18891" s="49">
        <v>-36</v>
      </c>
    </row>
    <row r="18892" spans="1:37">
      <c r="A18892" s="37" t="s">
        <v>43</v>
      </c>
      <c r="B18892" s="38">
        <v>42973.333333333336</v>
      </c>
      <c r="C18892" s="39">
        <v>42973</v>
      </c>
      <c r="D18892" s="38">
        <v>42973.125</v>
      </c>
      <c r="E18892" s="40" t="s">
        <v>42</v>
      </c>
      <c r="F18892" s="48">
        <v>26462</v>
      </c>
      <c r="G18892" s="48">
        <v>25165</v>
      </c>
      <c r="H18892" s="48">
        <v>26186</v>
      </c>
      <c r="I18892" s="48">
        <v>1021</v>
      </c>
      <c r="T18892" s="48">
        <v>1047</v>
      </c>
      <c r="Z18892" s="48">
        <v>1082</v>
      </c>
      <c r="AB18892" s="48">
        <v>4</v>
      </c>
      <c r="AE18892" s="48">
        <v>13</v>
      </c>
      <c r="AG18892" s="48">
        <v>21</v>
      </c>
      <c r="AH18892" s="48">
        <v>-73</v>
      </c>
      <c r="AJ18892" s="49">
        <v>0</v>
      </c>
      <c r="AK18892" s="49">
        <v>-26</v>
      </c>
    </row>
    <row r="18893" spans="1:37">
      <c r="A18893" s="37" t="s">
        <v>43</v>
      </c>
      <c r="B18893" s="38">
        <v>42973.375</v>
      </c>
      <c r="C18893" s="39">
        <v>42973</v>
      </c>
      <c r="D18893" s="38">
        <v>42973.166666666664</v>
      </c>
      <c r="E18893" s="40" t="s">
        <v>42</v>
      </c>
      <c r="F18893" s="48">
        <v>25883</v>
      </c>
      <c r="G18893" s="48">
        <v>24692</v>
      </c>
      <c r="H18893" s="48">
        <v>25638</v>
      </c>
      <c r="I18893" s="48">
        <v>946</v>
      </c>
      <c r="T18893" s="48">
        <v>961</v>
      </c>
      <c r="Z18893" s="48">
        <v>1043</v>
      </c>
      <c r="AB18893" s="48">
        <v>-3</v>
      </c>
      <c r="AE18893" s="48">
        <v>-16</v>
      </c>
      <c r="AG18893" s="48">
        <v>21</v>
      </c>
      <c r="AH18893" s="48">
        <v>-84</v>
      </c>
      <c r="AJ18893" s="49">
        <v>0</v>
      </c>
      <c r="AK18893" s="49">
        <v>-15</v>
      </c>
    </row>
    <row r="18894" spans="1:37">
      <c r="A18894" s="37" t="s">
        <v>43</v>
      </c>
      <c r="B18894" s="38">
        <v>42973.416666666664</v>
      </c>
      <c r="C18894" s="39">
        <v>42973</v>
      </c>
      <c r="D18894" s="38">
        <v>42973.208333333336</v>
      </c>
      <c r="E18894" s="40" t="s">
        <v>42</v>
      </c>
      <c r="F18894" s="48">
        <v>25706</v>
      </c>
      <c r="G18894" s="48">
        <v>24497</v>
      </c>
      <c r="H18894" s="48">
        <v>25456</v>
      </c>
      <c r="I18894" s="48">
        <v>959</v>
      </c>
      <c r="T18894" s="48">
        <v>986</v>
      </c>
      <c r="Z18894" s="48">
        <v>1066</v>
      </c>
      <c r="AB18894" s="48">
        <v>0</v>
      </c>
      <c r="AE18894" s="48">
        <v>-16</v>
      </c>
      <c r="AG18894" s="48">
        <v>21</v>
      </c>
      <c r="AH18894" s="48">
        <v>-85</v>
      </c>
      <c r="AJ18894" s="49">
        <v>0</v>
      </c>
      <c r="AK18894" s="49">
        <v>-27</v>
      </c>
    </row>
    <row r="18895" spans="1:37">
      <c r="A18895" s="37" t="s">
        <v>43</v>
      </c>
      <c r="B18895" s="38">
        <v>42973.458333333336</v>
      </c>
      <c r="C18895" s="39">
        <v>42973</v>
      </c>
      <c r="D18895" s="38">
        <v>42973.25</v>
      </c>
      <c r="E18895" s="40" t="s">
        <v>42</v>
      </c>
      <c r="F18895" s="48">
        <v>25738</v>
      </c>
      <c r="G18895" s="48">
        <v>24680</v>
      </c>
      <c r="H18895" s="48">
        <v>25520</v>
      </c>
      <c r="I18895" s="48">
        <v>840</v>
      </c>
      <c r="T18895" s="48">
        <v>854</v>
      </c>
      <c r="Z18895" s="48">
        <v>913</v>
      </c>
      <c r="AB18895" s="48">
        <v>9</v>
      </c>
      <c r="AE18895" s="48">
        <v>-17</v>
      </c>
      <c r="AG18895" s="48">
        <v>25</v>
      </c>
      <c r="AH18895" s="48">
        <v>-76</v>
      </c>
      <c r="AJ18895" s="49">
        <v>0</v>
      </c>
      <c r="AK18895" s="49">
        <v>-14</v>
      </c>
    </row>
    <row r="18896" spans="1:37">
      <c r="A18896" s="37" t="s">
        <v>43</v>
      </c>
      <c r="B18896" s="38">
        <v>42973.5</v>
      </c>
      <c r="C18896" s="39">
        <v>42973</v>
      </c>
      <c r="D18896" s="38">
        <v>42973.291666666664</v>
      </c>
      <c r="E18896" s="40" t="s">
        <v>42</v>
      </c>
      <c r="F18896" s="48">
        <v>26347</v>
      </c>
      <c r="G18896" s="48">
        <v>25144</v>
      </c>
      <c r="H18896" s="48">
        <v>25965</v>
      </c>
      <c r="I18896" s="48">
        <v>821</v>
      </c>
      <c r="T18896" s="48">
        <v>849</v>
      </c>
      <c r="Z18896" s="48">
        <v>981</v>
      </c>
      <c r="AB18896" s="48">
        <v>-27</v>
      </c>
      <c r="AE18896" s="48">
        <v>-15</v>
      </c>
      <c r="AG18896" s="48">
        <v>26</v>
      </c>
      <c r="AH18896" s="48">
        <v>-116</v>
      </c>
      <c r="AJ18896" s="49">
        <v>0</v>
      </c>
      <c r="AK18896" s="49">
        <v>-28</v>
      </c>
    </row>
    <row r="18897" spans="1:37">
      <c r="A18897" s="37" t="s">
        <v>43</v>
      </c>
      <c r="B18897" s="38">
        <v>42973.541666666664</v>
      </c>
      <c r="C18897" s="39">
        <v>42973</v>
      </c>
      <c r="D18897" s="38">
        <v>42973.333333333336</v>
      </c>
      <c r="E18897" s="40" t="s">
        <v>42</v>
      </c>
      <c r="F18897" s="48">
        <v>26914</v>
      </c>
      <c r="G18897" s="48">
        <v>25571</v>
      </c>
      <c r="H18897" s="48">
        <v>26269</v>
      </c>
      <c r="I18897" s="48">
        <v>698</v>
      </c>
      <c r="T18897" s="48">
        <v>720</v>
      </c>
      <c r="Z18897" s="48">
        <v>828</v>
      </c>
      <c r="AB18897" s="48">
        <v>-30</v>
      </c>
      <c r="AE18897" s="48">
        <v>14</v>
      </c>
      <c r="AG18897" s="48">
        <v>26</v>
      </c>
      <c r="AH18897" s="48">
        <v>-118</v>
      </c>
      <c r="AJ18897" s="49">
        <v>0</v>
      </c>
      <c r="AK18897" s="49">
        <v>-22</v>
      </c>
    </row>
    <row r="18898" spans="1:37">
      <c r="A18898" s="37" t="s">
        <v>43</v>
      </c>
      <c r="B18898" s="38">
        <v>42973.583333333336</v>
      </c>
      <c r="C18898" s="39">
        <v>42973</v>
      </c>
      <c r="D18898" s="38">
        <v>42973.375</v>
      </c>
      <c r="E18898" s="40" t="s">
        <v>42</v>
      </c>
      <c r="F18898" s="48">
        <v>28074</v>
      </c>
      <c r="G18898" s="48">
        <v>26917</v>
      </c>
      <c r="H18898" s="48">
        <v>27490</v>
      </c>
      <c r="I18898" s="48">
        <v>575</v>
      </c>
      <c r="T18898" s="48">
        <v>597</v>
      </c>
      <c r="Z18898" s="48">
        <v>825</v>
      </c>
      <c r="AB18898" s="48">
        <v>-108</v>
      </c>
      <c r="AE18898" s="48">
        <v>-16</v>
      </c>
      <c r="AG18898" s="48">
        <v>29</v>
      </c>
      <c r="AH18898" s="48">
        <v>-133</v>
      </c>
      <c r="AJ18898" s="49">
        <v>-2</v>
      </c>
      <c r="AK18898" s="49">
        <v>-22</v>
      </c>
    </row>
    <row r="18899" spans="1:37">
      <c r="A18899" s="37" t="s">
        <v>43</v>
      </c>
      <c r="B18899" s="38">
        <v>42973.625</v>
      </c>
      <c r="C18899" s="39">
        <v>42973</v>
      </c>
      <c r="D18899" s="38">
        <v>42973.416666666664</v>
      </c>
      <c r="E18899" s="40" t="s">
        <v>42</v>
      </c>
      <c r="F18899" s="48">
        <v>29742</v>
      </c>
      <c r="G18899" s="48">
        <v>28538</v>
      </c>
      <c r="H18899" s="48">
        <v>29227</v>
      </c>
      <c r="I18899" s="48">
        <v>691</v>
      </c>
      <c r="T18899" s="48">
        <v>717</v>
      </c>
      <c r="Z18899" s="48">
        <v>938</v>
      </c>
      <c r="AB18899" s="48">
        <v>-102</v>
      </c>
      <c r="AE18899" s="48">
        <v>-16</v>
      </c>
      <c r="AG18899" s="48">
        <v>30</v>
      </c>
      <c r="AH18899" s="48">
        <v>-133</v>
      </c>
      <c r="AJ18899" s="49">
        <v>-2</v>
      </c>
      <c r="AK18899" s="49">
        <v>-26</v>
      </c>
    </row>
    <row r="18900" spans="1:37">
      <c r="A18900" s="37" t="s">
        <v>43</v>
      </c>
      <c r="B18900" s="38">
        <v>42973.666666666664</v>
      </c>
      <c r="C18900" s="39">
        <v>42973</v>
      </c>
      <c r="D18900" s="38">
        <v>42973.458333333336</v>
      </c>
      <c r="E18900" s="40" t="s">
        <v>42</v>
      </c>
      <c r="F18900" s="48">
        <v>31589</v>
      </c>
      <c r="G18900" s="48">
        <v>30170</v>
      </c>
      <c r="H18900" s="48">
        <v>30983</v>
      </c>
      <c r="I18900" s="48">
        <v>814</v>
      </c>
      <c r="T18900" s="48">
        <v>837</v>
      </c>
      <c r="Z18900" s="48">
        <v>971</v>
      </c>
      <c r="AB18900" s="48">
        <v>-15</v>
      </c>
      <c r="AE18900" s="48">
        <v>-16</v>
      </c>
      <c r="AG18900" s="48">
        <v>34</v>
      </c>
      <c r="AH18900" s="48">
        <v>-137</v>
      </c>
      <c r="AJ18900" s="49">
        <v>-1</v>
      </c>
      <c r="AK18900" s="49">
        <v>-23</v>
      </c>
    </row>
    <row r="18901" spans="1:37">
      <c r="A18901" s="37" t="s">
        <v>43</v>
      </c>
      <c r="B18901" s="38">
        <v>42973.708333333336</v>
      </c>
      <c r="C18901" s="39">
        <v>42973</v>
      </c>
      <c r="D18901" s="38">
        <v>42973.5</v>
      </c>
      <c r="E18901" s="40" t="s">
        <v>42</v>
      </c>
      <c r="F18901" s="48">
        <v>33231</v>
      </c>
      <c r="G18901" s="48">
        <v>31784</v>
      </c>
      <c r="H18901" s="48">
        <v>32605</v>
      </c>
      <c r="I18901" s="48">
        <v>822</v>
      </c>
      <c r="T18901" s="48">
        <v>836</v>
      </c>
      <c r="Z18901" s="48">
        <v>961</v>
      </c>
      <c r="AB18901" s="48">
        <v>-16</v>
      </c>
      <c r="AE18901" s="48">
        <v>-17</v>
      </c>
      <c r="AG18901" s="48">
        <v>34</v>
      </c>
      <c r="AH18901" s="48">
        <v>-126</v>
      </c>
      <c r="AJ18901" s="49">
        <v>-1</v>
      </c>
      <c r="AK18901" s="49">
        <v>-14</v>
      </c>
    </row>
    <row r="18902" spans="1:37">
      <c r="A18902" s="37" t="s">
        <v>43</v>
      </c>
      <c r="B18902" s="38">
        <v>42973.75</v>
      </c>
      <c r="C18902" s="39">
        <v>42973</v>
      </c>
      <c r="D18902" s="38">
        <v>42973.541666666664</v>
      </c>
      <c r="E18902" s="40" t="s">
        <v>42</v>
      </c>
      <c r="F18902" s="48">
        <v>34735</v>
      </c>
      <c r="G18902" s="48">
        <v>33358</v>
      </c>
      <c r="H18902" s="48">
        <v>34174</v>
      </c>
      <c r="I18902" s="48">
        <v>817</v>
      </c>
      <c r="T18902" s="48">
        <v>858</v>
      </c>
      <c r="Z18902" s="48">
        <v>977</v>
      </c>
      <c r="AB18902" s="48">
        <v>-13</v>
      </c>
      <c r="AE18902" s="48">
        <v>-16</v>
      </c>
      <c r="AG18902" s="48">
        <v>34</v>
      </c>
      <c r="AH18902" s="48">
        <v>-124</v>
      </c>
      <c r="AJ18902" s="49">
        <v>-1</v>
      </c>
      <c r="AK18902" s="49">
        <v>-41</v>
      </c>
    </row>
    <row r="18903" spans="1:37">
      <c r="A18903" s="37" t="s">
        <v>43</v>
      </c>
      <c r="B18903" s="38">
        <v>42973.791666666664</v>
      </c>
      <c r="C18903" s="39">
        <v>42973</v>
      </c>
      <c r="D18903" s="38">
        <v>42973.583333333336</v>
      </c>
      <c r="E18903" s="40" t="s">
        <v>42</v>
      </c>
      <c r="F18903" s="48">
        <v>36164</v>
      </c>
      <c r="G18903" s="48">
        <v>34751</v>
      </c>
      <c r="H18903" s="48">
        <v>35373</v>
      </c>
      <c r="I18903" s="48">
        <v>623</v>
      </c>
      <c r="T18903" s="48">
        <v>643</v>
      </c>
      <c r="Z18903" s="48">
        <v>783</v>
      </c>
      <c r="AB18903" s="48">
        <v>-14</v>
      </c>
      <c r="AE18903" s="48">
        <v>-15</v>
      </c>
      <c r="AG18903" s="48">
        <v>19</v>
      </c>
      <c r="AH18903" s="48">
        <v>-130</v>
      </c>
      <c r="AJ18903" s="49">
        <v>-1</v>
      </c>
      <c r="AK18903" s="49">
        <v>-20</v>
      </c>
    </row>
    <row r="18904" spans="1:37">
      <c r="A18904" s="37" t="s">
        <v>43</v>
      </c>
      <c r="B18904" s="38">
        <v>42973.833333333336</v>
      </c>
      <c r="C18904" s="39">
        <v>42973</v>
      </c>
      <c r="D18904" s="38">
        <v>42973.625</v>
      </c>
      <c r="E18904" s="40" t="s">
        <v>42</v>
      </c>
      <c r="F18904" s="48">
        <v>37458</v>
      </c>
      <c r="G18904" s="48">
        <v>35840</v>
      </c>
      <c r="H18904" s="48">
        <v>36209</v>
      </c>
      <c r="I18904" s="48">
        <v>370</v>
      </c>
      <c r="T18904" s="48">
        <v>407</v>
      </c>
      <c r="Z18904" s="48">
        <v>560</v>
      </c>
      <c r="AB18904" s="48">
        <v>-16</v>
      </c>
      <c r="AE18904" s="48">
        <v>13</v>
      </c>
      <c r="AG18904" s="48">
        <v>-29</v>
      </c>
      <c r="AH18904" s="48">
        <v>-121</v>
      </c>
      <c r="AJ18904" s="49">
        <v>-1</v>
      </c>
      <c r="AK18904" s="49">
        <v>-37</v>
      </c>
    </row>
    <row r="18905" spans="1:37">
      <c r="A18905" s="37" t="s">
        <v>43</v>
      </c>
      <c r="B18905" s="38">
        <v>42973.875</v>
      </c>
      <c r="C18905" s="39">
        <v>42973</v>
      </c>
      <c r="D18905" s="38">
        <v>42973.666666666664</v>
      </c>
      <c r="E18905" s="40" t="s">
        <v>42</v>
      </c>
      <c r="F18905" s="48">
        <v>38620</v>
      </c>
      <c r="G18905" s="48">
        <v>36738</v>
      </c>
      <c r="H18905" s="48">
        <v>37199</v>
      </c>
      <c r="I18905" s="48">
        <v>462</v>
      </c>
      <c r="T18905" s="48">
        <v>486</v>
      </c>
      <c r="Z18905" s="48">
        <v>624</v>
      </c>
      <c r="AB18905" s="48">
        <v>5</v>
      </c>
      <c r="AE18905" s="48">
        <v>14</v>
      </c>
      <c r="AG18905" s="48">
        <v>-28</v>
      </c>
      <c r="AH18905" s="48">
        <v>-129</v>
      </c>
      <c r="AJ18905" s="49">
        <v>-1</v>
      </c>
      <c r="AK18905" s="49">
        <v>-24</v>
      </c>
    </row>
    <row r="18906" spans="1:37">
      <c r="A18906" s="37" t="s">
        <v>43</v>
      </c>
      <c r="B18906" s="38">
        <v>42973.916666666664</v>
      </c>
      <c r="C18906" s="39">
        <v>42973</v>
      </c>
      <c r="D18906" s="38">
        <v>42973.708333333336</v>
      </c>
      <c r="E18906" s="40" t="s">
        <v>42</v>
      </c>
      <c r="F18906" s="48">
        <v>39310</v>
      </c>
      <c r="G18906" s="48">
        <v>37293</v>
      </c>
      <c r="H18906" s="48">
        <v>37948</v>
      </c>
      <c r="I18906" s="48">
        <v>655</v>
      </c>
      <c r="T18906" s="48">
        <v>668</v>
      </c>
      <c r="Z18906" s="48">
        <v>708</v>
      </c>
      <c r="AB18906" s="48">
        <v>106</v>
      </c>
      <c r="AE18906" s="48">
        <v>14</v>
      </c>
      <c r="AG18906" s="48">
        <v>-28</v>
      </c>
      <c r="AH18906" s="48">
        <v>-132</v>
      </c>
      <c r="AJ18906" s="49">
        <v>0</v>
      </c>
      <c r="AK18906" s="49">
        <v>-13</v>
      </c>
    </row>
    <row r="18907" spans="1:37">
      <c r="A18907" s="37" t="s">
        <v>43</v>
      </c>
      <c r="B18907" s="38">
        <v>42973.958333333336</v>
      </c>
      <c r="C18907" s="39">
        <v>42973</v>
      </c>
      <c r="D18907" s="38">
        <v>42973.75</v>
      </c>
      <c r="E18907" s="40" t="s">
        <v>42</v>
      </c>
      <c r="F18907" s="48">
        <v>39500</v>
      </c>
      <c r="G18907" s="48">
        <v>37366</v>
      </c>
      <c r="H18907" s="48">
        <v>38168</v>
      </c>
      <c r="I18907" s="48">
        <v>802</v>
      </c>
      <c r="T18907" s="48">
        <v>867</v>
      </c>
      <c r="Z18907" s="48">
        <v>823</v>
      </c>
      <c r="AB18907" s="48">
        <v>143</v>
      </c>
      <c r="AE18907" s="48">
        <v>13</v>
      </c>
      <c r="AG18907" s="48">
        <v>-28</v>
      </c>
      <c r="AH18907" s="48">
        <v>-84</v>
      </c>
      <c r="AJ18907" s="49">
        <v>0</v>
      </c>
      <c r="AK18907" s="49">
        <v>-65</v>
      </c>
    </row>
    <row r="18908" spans="1:37">
      <c r="A18908" s="37" t="s">
        <v>43</v>
      </c>
      <c r="B18908" s="38">
        <v>42974</v>
      </c>
      <c r="C18908" s="39">
        <v>42973</v>
      </c>
      <c r="D18908" s="38">
        <v>42973.791666666664</v>
      </c>
      <c r="E18908" s="40" t="s">
        <v>42</v>
      </c>
      <c r="F18908" s="48">
        <v>38549</v>
      </c>
      <c r="G18908" s="48">
        <v>36659</v>
      </c>
      <c r="H18908" s="48">
        <v>37530</v>
      </c>
      <c r="I18908" s="48">
        <v>871</v>
      </c>
      <c r="T18908" s="48">
        <v>914</v>
      </c>
      <c r="Z18908" s="48">
        <v>830</v>
      </c>
      <c r="AB18908" s="48">
        <v>262</v>
      </c>
      <c r="AE18908" s="48">
        <v>14</v>
      </c>
      <c r="AG18908" s="48">
        <v>-106</v>
      </c>
      <c r="AH18908" s="48">
        <v>-86</v>
      </c>
      <c r="AJ18908" s="49">
        <v>0</v>
      </c>
      <c r="AK18908" s="49">
        <v>-43</v>
      </c>
    </row>
    <row r="18909" spans="1:37">
      <c r="A18909" s="37" t="s">
        <v>43</v>
      </c>
      <c r="B18909" s="38">
        <v>42974.041666666664</v>
      </c>
      <c r="C18909" s="39">
        <v>42973</v>
      </c>
      <c r="D18909" s="38">
        <v>42973.833333333336</v>
      </c>
      <c r="E18909" s="40" t="s">
        <v>42</v>
      </c>
      <c r="F18909" s="48">
        <v>37079</v>
      </c>
      <c r="G18909" s="48">
        <v>35313</v>
      </c>
      <c r="H18909" s="48">
        <v>36119</v>
      </c>
      <c r="I18909" s="48">
        <v>805</v>
      </c>
      <c r="T18909" s="48">
        <v>853</v>
      </c>
      <c r="Z18909" s="48">
        <v>827</v>
      </c>
      <c r="AB18909" s="48">
        <v>120</v>
      </c>
      <c r="AE18909" s="48">
        <v>14</v>
      </c>
      <c r="AG18909" s="48">
        <v>-38</v>
      </c>
      <c r="AH18909" s="48">
        <v>-70</v>
      </c>
      <c r="AJ18909" s="49">
        <v>1</v>
      </c>
      <c r="AK18909" s="49">
        <v>-48</v>
      </c>
    </row>
    <row r="18910" spans="1:37">
      <c r="A18910" s="37" t="s">
        <v>43</v>
      </c>
      <c r="B18910" s="38">
        <v>42974.083333333336</v>
      </c>
      <c r="C18910" s="39">
        <v>42973</v>
      </c>
      <c r="D18910" s="38">
        <v>42973.875</v>
      </c>
      <c r="E18910" s="40" t="s">
        <v>42</v>
      </c>
      <c r="F18910" s="48">
        <v>35934</v>
      </c>
      <c r="G18910" s="48">
        <v>34360</v>
      </c>
      <c r="H18910" s="48">
        <v>35081</v>
      </c>
      <c r="I18910" s="48">
        <v>720</v>
      </c>
      <c r="T18910" s="48">
        <v>762</v>
      </c>
      <c r="Z18910" s="48">
        <v>726</v>
      </c>
      <c r="AB18910" s="48">
        <v>143</v>
      </c>
      <c r="AE18910" s="48">
        <v>15</v>
      </c>
      <c r="AG18910" s="48">
        <v>-37</v>
      </c>
      <c r="AH18910" s="48">
        <v>-85</v>
      </c>
      <c r="AJ18910" s="49">
        <v>1</v>
      </c>
      <c r="AK18910" s="49">
        <v>-42</v>
      </c>
    </row>
    <row r="18911" spans="1:37">
      <c r="A18911" s="37" t="s">
        <v>43</v>
      </c>
      <c r="B18911" s="38">
        <v>42974.125</v>
      </c>
      <c r="C18911" s="39">
        <v>42973</v>
      </c>
      <c r="D18911" s="38">
        <v>42973.916666666664</v>
      </c>
      <c r="E18911" s="40" t="s">
        <v>42</v>
      </c>
      <c r="F18911" s="48">
        <v>34293</v>
      </c>
      <c r="G18911" s="48">
        <v>32983</v>
      </c>
      <c r="H18911" s="48">
        <v>34145</v>
      </c>
      <c r="I18911" s="48">
        <v>1161</v>
      </c>
      <c r="T18911" s="48">
        <v>1232</v>
      </c>
      <c r="Z18911" s="48">
        <v>1120</v>
      </c>
      <c r="AB18911" s="48">
        <v>129</v>
      </c>
      <c r="AE18911" s="48">
        <v>15</v>
      </c>
      <c r="AG18911" s="48">
        <v>37</v>
      </c>
      <c r="AH18911" s="48">
        <v>-69</v>
      </c>
      <c r="AJ18911" s="49">
        <v>1</v>
      </c>
      <c r="AK18911" s="49">
        <v>-71</v>
      </c>
    </row>
    <row r="18912" spans="1:37">
      <c r="A18912" s="37" t="s">
        <v>43</v>
      </c>
      <c r="B18912" s="38">
        <v>42974.166666666664</v>
      </c>
      <c r="C18912" s="39">
        <v>42973</v>
      </c>
      <c r="D18912" s="38">
        <v>42973.958333333336</v>
      </c>
      <c r="E18912" s="40" t="s">
        <v>42</v>
      </c>
      <c r="F18912" s="48">
        <v>32291</v>
      </c>
      <c r="G18912" s="48">
        <v>31037</v>
      </c>
      <c r="H18912" s="48">
        <v>32151</v>
      </c>
      <c r="I18912" s="48">
        <v>1113</v>
      </c>
      <c r="T18912" s="48">
        <v>1171</v>
      </c>
      <c r="Z18912" s="48">
        <v>1054</v>
      </c>
      <c r="AB18912" s="48">
        <v>151</v>
      </c>
      <c r="AE18912" s="48">
        <v>16</v>
      </c>
      <c r="AG18912" s="48">
        <v>35</v>
      </c>
      <c r="AH18912" s="48">
        <v>-85</v>
      </c>
      <c r="AJ18912" s="49">
        <v>1</v>
      </c>
      <c r="AK18912" s="49">
        <v>-58</v>
      </c>
    </row>
    <row r="18913" spans="1:37">
      <c r="A18913" s="37" t="s">
        <v>43</v>
      </c>
      <c r="B18913" s="38">
        <v>42974.208333333336</v>
      </c>
      <c r="C18913" s="39">
        <v>42973</v>
      </c>
      <c r="D18913" s="38">
        <v>42974</v>
      </c>
      <c r="E18913" s="40" t="s">
        <v>42</v>
      </c>
      <c r="F18913" s="48">
        <v>29868</v>
      </c>
      <c r="G18913" s="48">
        <v>29030</v>
      </c>
      <c r="H18913" s="48">
        <v>30302</v>
      </c>
      <c r="I18913" s="48">
        <v>1271</v>
      </c>
      <c r="T18913" s="48">
        <v>1301</v>
      </c>
      <c r="Z18913" s="48">
        <v>1112</v>
      </c>
      <c r="AB18913" s="48">
        <v>219</v>
      </c>
      <c r="AE18913" s="48">
        <v>15</v>
      </c>
      <c r="AG18913" s="48">
        <v>23</v>
      </c>
      <c r="AH18913" s="48">
        <v>-68</v>
      </c>
      <c r="AJ18913" s="49">
        <v>1</v>
      </c>
      <c r="AK18913" s="49">
        <v>-30</v>
      </c>
    </row>
    <row r="18914" spans="1:37">
      <c r="A18914" s="37" t="s">
        <v>43</v>
      </c>
      <c r="B18914" s="38">
        <v>42974.25</v>
      </c>
      <c r="C18914" s="39">
        <v>42974</v>
      </c>
      <c r="D18914" s="38">
        <v>42974.041666666664</v>
      </c>
      <c r="E18914" s="40" t="s">
        <v>42</v>
      </c>
      <c r="F18914" s="48">
        <v>28165</v>
      </c>
      <c r="G18914" s="48">
        <v>27440</v>
      </c>
      <c r="H18914" s="48">
        <v>28529</v>
      </c>
      <c r="I18914" s="48">
        <v>1088</v>
      </c>
      <c r="T18914" s="48">
        <v>1107</v>
      </c>
      <c r="Z18914" s="48">
        <v>1080</v>
      </c>
      <c r="AB18914" s="48">
        <v>82</v>
      </c>
      <c r="AE18914" s="48">
        <v>15</v>
      </c>
      <c r="AG18914" s="48">
        <v>20</v>
      </c>
      <c r="AH18914" s="48">
        <v>-90</v>
      </c>
      <c r="AJ18914" s="49">
        <v>1</v>
      </c>
      <c r="AK18914" s="49">
        <v>-19</v>
      </c>
    </row>
    <row r="18915" spans="1:37">
      <c r="A18915" s="37" t="s">
        <v>43</v>
      </c>
      <c r="B18915" s="38">
        <v>42974.291666666664</v>
      </c>
      <c r="C18915" s="39">
        <v>42974</v>
      </c>
      <c r="D18915" s="38">
        <v>42974.083333333336</v>
      </c>
      <c r="E18915" s="40" t="s">
        <v>42</v>
      </c>
      <c r="F18915" s="48">
        <v>26910</v>
      </c>
      <c r="G18915" s="48">
        <v>26235</v>
      </c>
      <c r="H18915" s="48">
        <v>27177</v>
      </c>
      <c r="I18915" s="48">
        <v>941</v>
      </c>
      <c r="T18915" s="48">
        <v>977</v>
      </c>
      <c r="Z18915" s="48">
        <v>1064</v>
      </c>
      <c r="AB18915" s="48">
        <v>-30</v>
      </c>
      <c r="AE18915" s="48">
        <v>16</v>
      </c>
      <c r="AG18915" s="48">
        <v>20</v>
      </c>
      <c r="AH18915" s="48">
        <v>-93</v>
      </c>
      <c r="AJ18915" s="49">
        <v>1</v>
      </c>
      <c r="AK18915" s="49">
        <v>-36</v>
      </c>
    </row>
    <row r="18916" spans="1:37">
      <c r="A18916" s="37" t="s">
        <v>43</v>
      </c>
      <c r="B18916" s="38">
        <v>42974.333333333336</v>
      </c>
      <c r="C18916" s="39">
        <v>42974</v>
      </c>
      <c r="D18916" s="38">
        <v>42974.125</v>
      </c>
      <c r="E18916" s="40" t="s">
        <v>42</v>
      </c>
      <c r="F18916" s="48">
        <v>26139</v>
      </c>
      <c r="G18916" s="48">
        <v>25228</v>
      </c>
      <c r="H18916" s="48">
        <v>26166</v>
      </c>
      <c r="I18916" s="48">
        <v>938</v>
      </c>
      <c r="T18916" s="48">
        <v>975</v>
      </c>
      <c r="Z18916" s="48">
        <v>1004</v>
      </c>
      <c r="AB18916" s="48">
        <v>21</v>
      </c>
      <c r="AE18916" s="48">
        <v>15</v>
      </c>
      <c r="AG18916" s="48">
        <v>20</v>
      </c>
      <c r="AH18916" s="48">
        <v>-85</v>
      </c>
      <c r="AJ18916" s="49">
        <v>0</v>
      </c>
      <c r="AK18916" s="49">
        <v>-37</v>
      </c>
    </row>
    <row r="18917" spans="1:37">
      <c r="A18917" s="37" t="s">
        <v>43</v>
      </c>
      <c r="B18917" s="38">
        <v>42974.375</v>
      </c>
      <c r="C18917" s="39">
        <v>42974</v>
      </c>
      <c r="D18917" s="38">
        <v>42974.166666666664</v>
      </c>
      <c r="E18917" s="40" t="s">
        <v>42</v>
      </c>
      <c r="F18917" s="48">
        <v>25562</v>
      </c>
      <c r="G18917" s="48">
        <v>24556</v>
      </c>
      <c r="H18917" s="48">
        <v>25511</v>
      </c>
      <c r="I18917" s="48">
        <v>954</v>
      </c>
      <c r="T18917" s="48">
        <v>992</v>
      </c>
      <c r="Z18917" s="48">
        <v>1061</v>
      </c>
      <c r="AB18917" s="48">
        <v>21</v>
      </c>
      <c r="AE18917" s="48">
        <v>-16</v>
      </c>
      <c r="AG18917" s="48">
        <v>20</v>
      </c>
      <c r="AH18917" s="48">
        <v>-94</v>
      </c>
      <c r="AJ18917" s="49">
        <v>1</v>
      </c>
      <c r="AK18917" s="49">
        <v>-38</v>
      </c>
    </row>
    <row r="18918" spans="1:37">
      <c r="A18918" s="37" t="s">
        <v>43</v>
      </c>
      <c r="B18918" s="38">
        <v>42974.416666666664</v>
      </c>
      <c r="C18918" s="39">
        <v>42974</v>
      </c>
      <c r="D18918" s="38">
        <v>42974.208333333336</v>
      </c>
      <c r="E18918" s="40" t="s">
        <v>42</v>
      </c>
      <c r="F18918" s="48">
        <v>25335</v>
      </c>
      <c r="G18918" s="48">
        <v>24142</v>
      </c>
      <c r="H18918" s="48">
        <v>25098</v>
      </c>
      <c r="I18918" s="48">
        <v>956</v>
      </c>
      <c r="T18918" s="48">
        <v>971</v>
      </c>
      <c r="Z18918" s="48">
        <v>1046</v>
      </c>
      <c r="AB18918" s="48">
        <v>19</v>
      </c>
      <c r="AE18918" s="48">
        <v>-16</v>
      </c>
      <c r="AG18918" s="48">
        <v>17</v>
      </c>
      <c r="AH18918" s="48">
        <v>-95</v>
      </c>
      <c r="AJ18918" s="49">
        <v>0</v>
      </c>
      <c r="AK18918" s="49">
        <v>-15</v>
      </c>
    </row>
    <row r="18919" spans="1:37">
      <c r="A18919" s="37" t="s">
        <v>43</v>
      </c>
      <c r="B18919" s="38">
        <v>42974.458333333336</v>
      </c>
      <c r="C18919" s="39">
        <v>42974</v>
      </c>
      <c r="D18919" s="38">
        <v>42974.25</v>
      </c>
      <c r="E18919" s="40" t="s">
        <v>42</v>
      </c>
      <c r="F18919" s="48">
        <v>25202</v>
      </c>
      <c r="G18919" s="48">
        <v>24134</v>
      </c>
      <c r="H18919" s="48">
        <v>25043</v>
      </c>
      <c r="I18919" s="48">
        <v>909</v>
      </c>
      <c r="T18919" s="48">
        <v>955</v>
      </c>
      <c r="Z18919" s="48">
        <v>1036</v>
      </c>
      <c r="AB18919" s="48">
        <v>19</v>
      </c>
      <c r="AE18919" s="48">
        <v>-17</v>
      </c>
      <c r="AG18919" s="48">
        <v>21</v>
      </c>
      <c r="AH18919" s="48">
        <v>-104</v>
      </c>
      <c r="AJ18919" s="49">
        <v>0</v>
      </c>
      <c r="AK18919" s="49">
        <v>-46</v>
      </c>
    </row>
    <row r="18920" spans="1:37">
      <c r="A18920" s="37" t="s">
        <v>43</v>
      </c>
      <c r="B18920" s="38">
        <v>42974.5</v>
      </c>
      <c r="C18920" s="39">
        <v>42974</v>
      </c>
      <c r="D18920" s="38">
        <v>42974.291666666664</v>
      </c>
      <c r="E18920" s="40" t="s">
        <v>42</v>
      </c>
      <c r="F18920" s="48">
        <v>25693</v>
      </c>
      <c r="G18920" s="48">
        <v>24284</v>
      </c>
      <c r="H18920" s="48">
        <v>25305</v>
      </c>
      <c r="I18920" s="48">
        <v>1021</v>
      </c>
      <c r="T18920" s="48">
        <v>1060</v>
      </c>
      <c r="Z18920" s="48">
        <v>1108</v>
      </c>
      <c r="AB18920" s="48">
        <v>20</v>
      </c>
      <c r="AE18920" s="48">
        <v>-15</v>
      </c>
      <c r="AG18920" s="48">
        <v>21</v>
      </c>
      <c r="AH18920" s="48">
        <v>-74</v>
      </c>
      <c r="AJ18920" s="49">
        <v>0</v>
      </c>
      <c r="AK18920" s="49">
        <v>-39</v>
      </c>
    </row>
    <row r="18921" spans="1:37">
      <c r="A18921" s="37" t="s">
        <v>43</v>
      </c>
      <c r="B18921" s="38">
        <v>42974.541666666664</v>
      </c>
      <c r="C18921" s="39">
        <v>42974</v>
      </c>
      <c r="D18921" s="38">
        <v>42974.333333333336</v>
      </c>
      <c r="E18921" s="40" t="s">
        <v>42</v>
      </c>
      <c r="F18921" s="48">
        <v>26254</v>
      </c>
      <c r="G18921" s="48">
        <v>24499</v>
      </c>
      <c r="H18921" s="48">
        <v>25355</v>
      </c>
      <c r="I18921" s="48">
        <v>857</v>
      </c>
      <c r="T18921" s="48">
        <v>886</v>
      </c>
      <c r="Z18921" s="48">
        <v>905</v>
      </c>
      <c r="AB18921" s="48">
        <v>22</v>
      </c>
      <c r="AE18921" s="48">
        <v>13</v>
      </c>
      <c r="AG18921" s="48">
        <v>24</v>
      </c>
      <c r="AH18921" s="48">
        <v>-78</v>
      </c>
      <c r="AJ18921" s="49">
        <v>-1</v>
      </c>
      <c r="AK18921" s="49">
        <v>-29</v>
      </c>
    </row>
    <row r="18922" spans="1:37">
      <c r="A18922" s="37" t="s">
        <v>43</v>
      </c>
      <c r="B18922" s="38">
        <v>42974.583333333336</v>
      </c>
      <c r="C18922" s="39">
        <v>42974</v>
      </c>
      <c r="D18922" s="38">
        <v>42974.375</v>
      </c>
      <c r="E18922" s="40" t="s">
        <v>42</v>
      </c>
      <c r="F18922" s="48">
        <v>27489</v>
      </c>
      <c r="G18922" s="48">
        <v>25990</v>
      </c>
      <c r="H18922" s="48">
        <v>26747</v>
      </c>
      <c r="I18922" s="48">
        <v>758</v>
      </c>
      <c r="T18922" s="48">
        <v>804</v>
      </c>
      <c r="Z18922" s="48">
        <v>760</v>
      </c>
      <c r="AB18922" s="48">
        <v>161</v>
      </c>
      <c r="AE18922" s="48">
        <v>-16</v>
      </c>
      <c r="AG18922" s="48">
        <v>25</v>
      </c>
      <c r="AH18922" s="48">
        <v>-126</v>
      </c>
      <c r="AJ18922" s="49">
        <v>-1</v>
      </c>
      <c r="AK18922" s="49">
        <v>-46</v>
      </c>
    </row>
    <row r="18923" spans="1:37">
      <c r="A18923" s="37" t="s">
        <v>43</v>
      </c>
      <c r="B18923" s="38">
        <v>42974.625</v>
      </c>
      <c r="C18923" s="39">
        <v>42974</v>
      </c>
      <c r="D18923" s="38">
        <v>42974.416666666664</v>
      </c>
      <c r="E18923" s="40" t="s">
        <v>42</v>
      </c>
      <c r="F18923" s="48">
        <v>29331</v>
      </c>
      <c r="G18923" s="48">
        <v>27753</v>
      </c>
      <c r="H18923" s="48">
        <v>28862</v>
      </c>
      <c r="I18923" s="48">
        <v>1110</v>
      </c>
      <c r="T18923" s="48">
        <v>1160</v>
      </c>
      <c r="Z18923" s="48">
        <v>1106</v>
      </c>
      <c r="AB18923" s="48">
        <v>160</v>
      </c>
      <c r="AE18923" s="48">
        <v>-16</v>
      </c>
      <c r="AG18923" s="48">
        <v>29</v>
      </c>
      <c r="AH18923" s="48">
        <v>-119</v>
      </c>
      <c r="AJ18923" s="49">
        <v>-1</v>
      </c>
      <c r="AK18923" s="49">
        <v>-50</v>
      </c>
    </row>
    <row r="18924" spans="1:37">
      <c r="A18924" s="37" t="s">
        <v>43</v>
      </c>
      <c r="B18924" s="38">
        <v>42974.666666666664</v>
      </c>
      <c r="C18924" s="39">
        <v>42974</v>
      </c>
      <c r="D18924" s="38">
        <v>42974.458333333336</v>
      </c>
      <c r="E18924" s="40" t="s">
        <v>42</v>
      </c>
      <c r="F18924" s="48">
        <v>31147</v>
      </c>
      <c r="G18924" s="48">
        <v>29384</v>
      </c>
      <c r="H18924" s="48">
        <v>30301</v>
      </c>
      <c r="I18924" s="48">
        <v>917</v>
      </c>
      <c r="T18924" s="48">
        <v>1048</v>
      </c>
      <c r="Z18924" s="48">
        <v>983</v>
      </c>
      <c r="AB18924" s="48">
        <v>181</v>
      </c>
      <c r="AE18924" s="48">
        <v>-16</v>
      </c>
      <c r="AG18924" s="48">
        <v>29</v>
      </c>
      <c r="AH18924" s="48">
        <v>-129</v>
      </c>
      <c r="AJ18924" s="49">
        <v>0</v>
      </c>
      <c r="AK18924" s="49">
        <v>-131</v>
      </c>
    </row>
    <row r="18925" spans="1:37">
      <c r="A18925" s="37" t="s">
        <v>43</v>
      </c>
      <c r="B18925" s="38">
        <v>42974.708333333336</v>
      </c>
      <c r="C18925" s="39">
        <v>42974</v>
      </c>
      <c r="D18925" s="38">
        <v>42974.5</v>
      </c>
      <c r="E18925" s="40" t="s">
        <v>42</v>
      </c>
      <c r="F18925" s="48">
        <v>32830</v>
      </c>
      <c r="G18925" s="48">
        <v>30967</v>
      </c>
      <c r="H18925" s="48">
        <v>32210</v>
      </c>
      <c r="I18925" s="48">
        <v>1244</v>
      </c>
      <c r="T18925" s="48">
        <v>1308</v>
      </c>
      <c r="Z18925" s="48">
        <v>1161</v>
      </c>
      <c r="AB18925" s="48">
        <v>259</v>
      </c>
      <c r="AE18925" s="48">
        <v>-17</v>
      </c>
      <c r="AG18925" s="48">
        <v>29</v>
      </c>
      <c r="AH18925" s="48">
        <v>-124</v>
      </c>
      <c r="AJ18925" s="49">
        <v>-1</v>
      </c>
      <c r="AK18925" s="49">
        <v>-64</v>
      </c>
    </row>
    <row r="18926" spans="1:37">
      <c r="A18926" s="37" t="s">
        <v>43</v>
      </c>
      <c r="B18926" s="38">
        <v>42974.75</v>
      </c>
      <c r="C18926" s="39">
        <v>42974</v>
      </c>
      <c r="D18926" s="38">
        <v>42974.541666666664</v>
      </c>
      <c r="E18926" s="40" t="s">
        <v>42</v>
      </c>
      <c r="F18926" s="48">
        <v>34517</v>
      </c>
      <c r="G18926" s="48">
        <v>32497</v>
      </c>
      <c r="H18926" s="48">
        <v>33750</v>
      </c>
      <c r="I18926" s="48">
        <v>1254</v>
      </c>
      <c r="T18926" s="48">
        <v>1298</v>
      </c>
      <c r="Z18926" s="48">
        <v>1152</v>
      </c>
      <c r="AB18926" s="48">
        <v>260</v>
      </c>
      <c r="AE18926" s="48">
        <v>-16</v>
      </c>
      <c r="AG18926" s="48">
        <v>32</v>
      </c>
      <c r="AH18926" s="48">
        <v>-130</v>
      </c>
      <c r="AJ18926" s="49">
        <v>-1</v>
      </c>
      <c r="AK18926" s="49">
        <v>-44</v>
      </c>
    </row>
    <row r="18927" spans="1:37">
      <c r="A18927" s="37" t="s">
        <v>43</v>
      </c>
      <c r="B18927" s="38">
        <v>42974.791666666664</v>
      </c>
      <c r="C18927" s="39">
        <v>42974</v>
      </c>
      <c r="D18927" s="38">
        <v>42974.583333333336</v>
      </c>
      <c r="E18927" s="40" t="s">
        <v>42</v>
      </c>
      <c r="F18927" s="48">
        <v>36113</v>
      </c>
      <c r="G18927" s="48">
        <v>33853</v>
      </c>
      <c r="H18927" s="48">
        <v>34947</v>
      </c>
      <c r="I18927" s="48">
        <v>1095</v>
      </c>
      <c r="T18927" s="48">
        <v>1132</v>
      </c>
      <c r="Z18927" s="48">
        <v>1025</v>
      </c>
      <c r="AB18927" s="48">
        <v>216</v>
      </c>
      <c r="AE18927" s="48">
        <v>-14</v>
      </c>
      <c r="AG18927" s="48">
        <v>33</v>
      </c>
      <c r="AH18927" s="48">
        <v>-128</v>
      </c>
      <c r="AJ18927" s="49">
        <v>-1</v>
      </c>
      <c r="AK18927" s="49">
        <v>-37</v>
      </c>
    </row>
    <row r="18928" spans="1:37">
      <c r="A18928" s="37" t="s">
        <v>43</v>
      </c>
      <c r="B18928" s="38">
        <v>42974.833333333336</v>
      </c>
      <c r="C18928" s="39">
        <v>42974</v>
      </c>
      <c r="D18928" s="38">
        <v>42974.625</v>
      </c>
      <c r="E18928" s="40" t="s">
        <v>42</v>
      </c>
      <c r="F18928" s="48">
        <v>37419</v>
      </c>
      <c r="G18928" s="48">
        <v>34970</v>
      </c>
      <c r="H18928" s="48">
        <v>35843</v>
      </c>
      <c r="I18928" s="48">
        <v>873</v>
      </c>
      <c r="T18928" s="48">
        <v>906</v>
      </c>
      <c r="Z18928" s="48">
        <v>857</v>
      </c>
      <c r="AB18928" s="48">
        <v>177</v>
      </c>
      <c r="AE18928" s="48">
        <v>13</v>
      </c>
      <c r="AG18928" s="48">
        <v>-9</v>
      </c>
      <c r="AH18928" s="48">
        <v>-132</v>
      </c>
      <c r="AJ18928" s="49">
        <v>0</v>
      </c>
      <c r="AK18928" s="49">
        <v>-33</v>
      </c>
    </row>
    <row r="18929" spans="1:37">
      <c r="A18929" s="37" t="s">
        <v>43</v>
      </c>
      <c r="B18929" s="38">
        <v>42974.875</v>
      </c>
      <c r="C18929" s="39">
        <v>42974</v>
      </c>
      <c r="D18929" s="38">
        <v>42974.666666666664</v>
      </c>
      <c r="E18929" s="40" t="s">
        <v>42</v>
      </c>
      <c r="F18929" s="48">
        <v>38591</v>
      </c>
      <c r="G18929" s="48">
        <v>35925</v>
      </c>
      <c r="H18929" s="48">
        <v>36768</v>
      </c>
      <c r="I18929" s="48">
        <v>844</v>
      </c>
      <c r="T18929" s="48">
        <v>889</v>
      </c>
      <c r="Z18929" s="48">
        <v>872</v>
      </c>
      <c r="AB18929" s="48">
        <v>175</v>
      </c>
      <c r="AE18929" s="48">
        <v>14</v>
      </c>
      <c r="AG18929" s="48">
        <v>-106</v>
      </c>
      <c r="AH18929" s="48">
        <v>-66</v>
      </c>
      <c r="AJ18929" s="49">
        <v>-1</v>
      </c>
      <c r="AK18929" s="49">
        <v>-45</v>
      </c>
    </row>
    <row r="18930" spans="1:37">
      <c r="A18930" s="37" t="s">
        <v>43</v>
      </c>
      <c r="B18930" s="38">
        <v>42974.916666666664</v>
      </c>
      <c r="C18930" s="39">
        <v>42974</v>
      </c>
      <c r="D18930" s="38">
        <v>42974.708333333336</v>
      </c>
      <c r="E18930" s="40" t="s">
        <v>42</v>
      </c>
      <c r="F18930" s="48">
        <v>39452</v>
      </c>
      <c r="G18930" s="48">
        <v>36761</v>
      </c>
      <c r="H18930" s="48">
        <v>37475</v>
      </c>
      <c r="I18930" s="48">
        <v>714</v>
      </c>
      <c r="T18930" s="48">
        <v>736</v>
      </c>
      <c r="Z18930" s="48">
        <v>788</v>
      </c>
      <c r="AB18930" s="48">
        <v>204</v>
      </c>
      <c r="AE18930" s="48">
        <v>13</v>
      </c>
      <c r="AG18930" s="48">
        <v>-221</v>
      </c>
      <c r="AH18930" s="48">
        <v>-48</v>
      </c>
      <c r="AJ18930" s="49">
        <v>0</v>
      </c>
      <c r="AK18930" s="49">
        <v>-22</v>
      </c>
    </row>
    <row r="18931" spans="1:37">
      <c r="A18931" s="37" t="s">
        <v>43</v>
      </c>
      <c r="B18931" s="38">
        <v>42974.958333333336</v>
      </c>
      <c r="C18931" s="39">
        <v>42974</v>
      </c>
      <c r="D18931" s="38">
        <v>42974.75</v>
      </c>
      <c r="E18931" s="40" t="s">
        <v>42</v>
      </c>
      <c r="F18931" s="48">
        <v>39799</v>
      </c>
      <c r="G18931" s="48">
        <v>37154</v>
      </c>
      <c r="H18931" s="48">
        <v>37943</v>
      </c>
      <c r="I18931" s="48">
        <v>789</v>
      </c>
      <c r="T18931" s="48">
        <v>833</v>
      </c>
      <c r="Z18931" s="48">
        <v>754</v>
      </c>
      <c r="AB18931" s="48">
        <v>252</v>
      </c>
      <c r="AE18931" s="48">
        <v>14</v>
      </c>
      <c r="AG18931" s="48">
        <v>-133</v>
      </c>
      <c r="AH18931" s="48">
        <v>-54</v>
      </c>
      <c r="AJ18931" s="49">
        <v>0</v>
      </c>
      <c r="AK18931" s="49">
        <v>-44</v>
      </c>
    </row>
    <row r="18932" spans="1:37">
      <c r="A18932" s="37" t="s">
        <v>43</v>
      </c>
      <c r="B18932" s="38">
        <v>42975</v>
      </c>
      <c r="C18932" s="39">
        <v>42974</v>
      </c>
      <c r="D18932" s="38">
        <v>42974.791666666664</v>
      </c>
      <c r="E18932" s="40" t="s">
        <v>42</v>
      </c>
      <c r="F18932" s="48">
        <v>39028</v>
      </c>
      <c r="G18932" s="48">
        <v>36758</v>
      </c>
      <c r="H18932" s="48">
        <v>37547</v>
      </c>
      <c r="I18932" s="48">
        <v>788</v>
      </c>
      <c r="T18932" s="48">
        <v>859</v>
      </c>
      <c r="Z18932" s="48">
        <v>707</v>
      </c>
      <c r="AB18932" s="48">
        <v>335</v>
      </c>
      <c r="AE18932" s="48">
        <v>16</v>
      </c>
      <c r="AG18932" s="48">
        <v>-144</v>
      </c>
      <c r="AH18932" s="48">
        <v>-55</v>
      </c>
      <c r="AJ18932" s="49">
        <v>1</v>
      </c>
      <c r="AK18932" s="49">
        <v>-71</v>
      </c>
    </row>
    <row r="18933" spans="1:37">
      <c r="A18933" s="37" t="s">
        <v>43</v>
      </c>
      <c r="B18933" s="38">
        <v>42975.041666666664</v>
      </c>
      <c r="C18933" s="39">
        <v>42974</v>
      </c>
      <c r="D18933" s="38">
        <v>42974.833333333336</v>
      </c>
      <c r="E18933" s="40" t="s">
        <v>42</v>
      </c>
      <c r="F18933" s="48">
        <v>37661</v>
      </c>
      <c r="G18933" s="48">
        <v>35583</v>
      </c>
      <c r="H18933" s="48">
        <v>36532</v>
      </c>
      <c r="I18933" s="48">
        <v>948</v>
      </c>
      <c r="T18933" s="48">
        <v>1016</v>
      </c>
      <c r="Z18933" s="48">
        <v>708</v>
      </c>
      <c r="AB18933" s="48">
        <v>331</v>
      </c>
      <c r="AE18933" s="48">
        <v>15</v>
      </c>
      <c r="AG18933" s="48">
        <v>15</v>
      </c>
      <c r="AH18933" s="48">
        <v>-53</v>
      </c>
      <c r="AJ18933" s="49">
        <v>1</v>
      </c>
      <c r="AK18933" s="49">
        <v>-68</v>
      </c>
    </row>
    <row r="18934" spans="1:37">
      <c r="A18934" s="37" t="s">
        <v>43</v>
      </c>
      <c r="B18934" s="38">
        <v>42975.083333333336</v>
      </c>
      <c r="C18934" s="39">
        <v>42974</v>
      </c>
      <c r="D18934" s="38">
        <v>42974.875</v>
      </c>
      <c r="E18934" s="40" t="s">
        <v>42</v>
      </c>
      <c r="F18934" s="48">
        <v>36469</v>
      </c>
      <c r="G18934" s="48">
        <v>34810</v>
      </c>
      <c r="H18934" s="48">
        <v>35750</v>
      </c>
      <c r="I18934" s="48">
        <v>939</v>
      </c>
      <c r="T18934" s="48">
        <v>969</v>
      </c>
      <c r="Z18934" s="48">
        <v>605</v>
      </c>
      <c r="AB18934" s="48">
        <v>322</v>
      </c>
      <c r="AE18934" s="48">
        <v>15</v>
      </c>
      <c r="AG18934" s="48">
        <v>81</v>
      </c>
      <c r="AH18934" s="48">
        <v>-54</v>
      </c>
      <c r="AJ18934" s="49">
        <v>1</v>
      </c>
      <c r="AK18934" s="49">
        <v>-30</v>
      </c>
    </row>
    <row r="18935" spans="1:37">
      <c r="A18935" s="37" t="s">
        <v>43</v>
      </c>
      <c r="B18935" s="38">
        <v>42975.125</v>
      </c>
      <c r="C18935" s="39">
        <v>42974</v>
      </c>
      <c r="D18935" s="38">
        <v>42974.916666666664</v>
      </c>
      <c r="E18935" s="40" t="s">
        <v>42</v>
      </c>
      <c r="F18935" s="48">
        <v>34906</v>
      </c>
      <c r="G18935" s="48">
        <v>33177</v>
      </c>
      <c r="H18935" s="48">
        <v>34275</v>
      </c>
      <c r="I18935" s="48">
        <v>1097</v>
      </c>
      <c r="T18935" s="48">
        <v>1180</v>
      </c>
      <c r="Z18935" s="48">
        <v>861</v>
      </c>
      <c r="AB18935" s="48">
        <v>318</v>
      </c>
      <c r="AE18935" s="48">
        <v>16</v>
      </c>
      <c r="AG18935" s="48">
        <v>86</v>
      </c>
      <c r="AH18935" s="48">
        <v>-101</v>
      </c>
      <c r="AJ18935" s="49">
        <v>1</v>
      </c>
      <c r="AK18935" s="49">
        <v>-83</v>
      </c>
    </row>
    <row r="18936" spans="1:37">
      <c r="A18936" s="37" t="s">
        <v>43</v>
      </c>
      <c r="B18936" s="38">
        <v>42975.166666666664</v>
      </c>
      <c r="C18936" s="39">
        <v>42974</v>
      </c>
      <c r="D18936" s="38">
        <v>42974.958333333336</v>
      </c>
      <c r="E18936" s="40" t="s">
        <v>42</v>
      </c>
      <c r="F18936" s="48">
        <v>32654</v>
      </c>
      <c r="G18936" s="48">
        <v>30692</v>
      </c>
      <c r="H18936" s="48">
        <v>31755</v>
      </c>
      <c r="I18936" s="48">
        <v>1062</v>
      </c>
      <c r="T18936" s="48">
        <v>1114</v>
      </c>
      <c r="Z18936" s="48">
        <v>848</v>
      </c>
      <c r="AB18936" s="48">
        <v>272</v>
      </c>
      <c r="AE18936" s="48">
        <v>15</v>
      </c>
      <c r="AG18936" s="48">
        <v>84</v>
      </c>
      <c r="AH18936" s="48">
        <v>-105</v>
      </c>
      <c r="AJ18936" s="49">
        <v>1</v>
      </c>
      <c r="AK18936" s="49">
        <v>-52</v>
      </c>
    </row>
    <row r="18937" spans="1:37">
      <c r="A18937" s="37" t="s">
        <v>43</v>
      </c>
      <c r="B18937" s="38">
        <v>42975.208333333336</v>
      </c>
      <c r="C18937" s="39">
        <v>42974</v>
      </c>
      <c r="D18937" s="38">
        <v>42975</v>
      </c>
      <c r="E18937" s="40" t="s">
        <v>42</v>
      </c>
      <c r="F18937" s="48">
        <v>29845</v>
      </c>
      <c r="G18937" s="48">
        <v>28226</v>
      </c>
      <c r="H18937" s="48">
        <v>29387</v>
      </c>
      <c r="I18937" s="48">
        <v>1159</v>
      </c>
      <c r="T18937" s="48">
        <v>1183</v>
      </c>
      <c r="Z18937" s="48">
        <v>944</v>
      </c>
      <c r="AB18937" s="48">
        <v>268</v>
      </c>
      <c r="AE18937" s="48">
        <v>13</v>
      </c>
      <c r="AG18937" s="48">
        <v>70</v>
      </c>
      <c r="AH18937" s="48">
        <v>-112</v>
      </c>
      <c r="AJ18937" s="49">
        <v>2</v>
      </c>
      <c r="AK18937" s="49">
        <v>-24</v>
      </c>
    </row>
    <row r="18938" spans="1:37">
      <c r="A18938" s="37" t="s">
        <v>43</v>
      </c>
      <c r="B18938" s="38">
        <v>42975.25</v>
      </c>
      <c r="C18938" s="39">
        <v>42975</v>
      </c>
      <c r="D18938" s="38">
        <v>42975.041666666664</v>
      </c>
      <c r="E18938" s="40" t="s">
        <v>42</v>
      </c>
      <c r="F18938" s="48">
        <v>27732</v>
      </c>
      <c r="G18938" s="48">
        <v>26468</v>
      </c>
      <c r="H18938" s="48">
        <v>27512</v>
      </c>
      <c r="I18938" s="48">
        <v>1043</v>
      </c>
      <c r="T18938" s="48">
        <v>1047</v>
      </c>
      <c r="Z18938" s="48">
        <v>981</v>
      </c>
      <c r="AB18938" s="48">
        <v>154</v>
      </c>
      <c r="AE18938" s="48">
        <v>14</v>
      </c>
      <c r="AG18938" s="48">
        <v>21</v>
      </c>
      <c r="AH18938" s="48">
        <v>-123</v>
      </c>
      <c r="AJ18938" s="49">
        <v>1</v>
      </c>
      <c r="AK18938" s="49">
        <v>-4</v>
      </c>
    </row>
    <row r="18939" spans="1:37">
      <c r="A18939" s="37" t="s">
        <v>43</v>
      </c>
      <c r="B18939" s="38">
        <v>42975.291666666664</v>
      </c>
      <c r="C18939" s="39">
        <v>42975</v>
      </c>
      <c r="D18939" s="38">
        <v>42975.083333333336</v>
      </c>
      <c r="E18939" s="40" t="s">
        <v>42</v>
      </c>
      <c r="F18939" s="48">
        <v>26515</v>
      </c>
      <c r="G18939" s="48">
        <v>25318</v>
      </c>
      <c r="H18939" s="48">
        <v>26380</v>
      </c>
      <c r="I18939" s="48">
        <v>1062</v>
      </c>
      <c r="T18939" s="48">
        <v>1056</v>
      </c>
      <c r="Z18939" s="48">
        <v>992</v>
      </c>
      <c r="AB18939" s="48">
        <v>149</v>
      </c>
      <c r="AE18939" s="48">
        <v>14</v>
      </c>
      <c r="AG18939" s="48">
        <v>20</v>
      </c>
      <c r="AH18939" s="48">
        <v>-119</v>
      </c>
      <c r="AJ18939" s="49">
        <v>0</v>
      </c>
      <c r="AK18939" s="49">
        <v>6</v>
      </c>
    </row>
    <row r="18940" spans="1:37">
      <c r="A18940" s="37" t="s">
        <v>43</v>
      </c>
      <c r="B18940" s="38">
        <v>42975.333333333336</v>
      </c>
      <c r="C18940" s="39">
        <v>42975</v>
      </c>
      <c r="D18940" s="38">
        <v>42975.125</v>
      </c>
      <c r="E18940" s="40" t="s">
        <v>42</v>
      </c>
      <c r="F18940" s="48">
        <v>25855</v>
      </c>
      <c r="G18940" s="48">
        <v>24568</v>
      </c>
      <c r="H18940" s="48">
        <v>25585</v>
      </c>
      <c r="I18940" s="48">
        <v>1016</v>
      </c>
      <c r="T18940" s="48">
        <v>1035</v>
      </c>
      <c r="Z18940" s="48">
        <v>1085</v>
      </c>
      <c r="AB18940" s="48">
        <v>48</v>
      </c>
      <c r="AE18940" s="48">
        <v>12</v>
      </c>
      <c r="AG18940" s="48">
        <v>17</v>
      </c>
      <c r="AH18940" s="48">
        <v>-127</v>
      </c>
      <c r="AJ18940" s="49">
        <v>1</v>
      </c>
      <c r="AK18940" s="49">
        <v>-19</v>
      </c>
    </row>
    <row r="18941" spans="1:37">
      <c r="A18941" s="37" t="s">
        <v>43</v>
      </c>
      <c r="B18941" s="38">
        <v>42975.375</v>
      </c>
      <c r="C18941" s="39">
        <v>42975</v>
      </c>
      <c r="D18941" s="38">
        <v>42975.166666666664</v>
      </c>
      <c r="E18941" s="40" t="s">
        <v>42</v>
      </c>
      <c r="F18941" s="48">
        <v>25512</v>
      </c>
      <c r="G18941" s="48">
        <v>24173</v>
      </c>
      <c r="H18941" s="48">
        <v>25136</v>
      </c>
      <c r="I18941" s="48">
        <v>963</v>
      </c>
      <c r="T18941" s="48">
        <v>973</v>
      </c>
      <c r="Z18941" s="48">
        <v>991</v>
      </c>
      <c r="AB18941" s="48">
        <v>101</v>
      </c>
      <c r="AE18941" s="48">
        <v>-15</v>
      </c>
      <c r="AG18941" s="48">
        <v>17</v>
      </c>
      <c r="AH18941" s="48">
        <v>-121</v>
      </c>
      <c r="AJ18941" s="49">
        <v>0</v>
      </c>
      <c r="AK18941" s="49">
        <v>-10</v>
      </c>
    </row>
    <row r="18942" spans="1:37">
      <c r="A18942" s="37" t="s">
        <v>43</v>
      </c>
      <c r="B18942" s="38">
        <v>42975.416666666664</v>
      </c>
      <c r="C18942" s="39">
        <v>42975</v>
      </c>
      <c r="D18942" s="38">
        <v>42975.208333333336</v>
      </c>
      <c r="E18942" s="40" t="s">
        <v>42</v>
      </c>
      <c r="F18942" s="48">
        <v>25721</v>
      </c>
      <c r="G18942" s="48">
        <v>24256</v>
      </c>
      <c r="H18942" s="48">
        <v>25214</v>
      </c>
      <c r="I18942" s="48">
        <v>958</v>
      </c>
      <c r="T18942" s="48">
        <v>971</v>
      </c>
      <c r="Z18942" s="48">
        <v>1040</v>
      </c>
      <c r="AB18942" s="48">
        <v>49</v>
      </c>
      <c r="AE18942" s="48">
        <v>-17</v>
      </c>
      <c r="AG18942" s="48">
        <v>17</v>
      </c>
      <c r="AH18942" s="48">
        <v>-118</v>
      </c>
      <c r="AJ18942" s="49">
        <v>0</v>
      </c>
      <c r="AK18942" s="49">
        <v>-13</v>
      </c>
    </row>
    <row r="18943" spans="1:37">
      <c r="A18943" s="37" t="s">
        <v>43</v>
      </c>
      <c r="B18943" s="38">
        <v>42975.458333333336</v>
      </c>
      <c r="C18943" s="39">
        <v>42975</v>
      </c>
      <c r="D18943" s="38">
        <v>42975.25</v>
      </c>
      <c r="E18943" s="40" t="s">
        <v>42</v>
      </c>
      <c r="F18943" s="48">
        <v>26537</v>
      </c>
      <c r="G18943" s="48">
        <v>25272</v>
      </c>
      <c r="H18943" s="48">
        <v>26159</v>
      </c>
      <c r="I18943" s="48">
        <v>888</v>
      </c>
      <c r="T18943" s="48">
        <v>901</v>
      </c>
      <c r="Z18943" s="48">
        <v>976</v>
      </c>
      <c r="AB18943" s="48">
        <v>44</v>
      </c>
      <c r="AE18943" s="48">
        <v>-16</v>
      </c>
      <c r="AG18943" s="48">
        <v>22</v>
      </c>
      <c r="AH18943" s="48">
        <v>-125</v>
      </c>
      <c r="AJ18943" s="49">
        <v>-1</v>
      </c>
      <c r="AK18943" s="49">
        <v>-13</v>
      </c>
    </row>
    <row r="18944" spans="1:37">
      <c r="A18944" s="37" t="s">
        <v>43</v>
      </c>
      <c r="B18944" s="38">
        <v>42975.5</v>
      </c>
      <c r="C18944" s="39">
        <v>42975</v>
      </c>
      <c r="D18944" s="38">
        <v>42975.291666666664</v>
      </c>
      <c r="E18944" s="40" t="s">
        <v>42</v>
      </c>
      <c r="F18944" s="48">
        <v>28369</v>
      </c>
      <c r="G18944" s="48">
        <v>27254</v>
      </c>
      <c r="H18944" s="48">
        <v>27981</v>
      </c>
      <c r="I18944" s="48">
        <v>728</v>
      </c>
      <c r="T18944" s="48">
        <v>753</v>
      </c>
      <c r="Z18944" s="48">
        <v>836</v>
      </c>
      <c r="AB18944" s="48">
        <v>23</v>
      </c>
      <c r="AE18944" s="48">
        <v>-15</v>
      </c>
      <c r="AG18944" s="48">
        <v>23</v>
      </c>
      <c r="AH18944" s="48">
        <v>-114</v>
      </c>
      <c r="AJ18944" s="49">
        <v>-1</v>
      </c>
      <c r="AK18944" s="49">
        <v>-25</v>
      </c>
    </row>
    <row r="18945" spans="1:37">
      <c r="A18945" s="37" t="s">
        <v>43</v>
      </c>
      <c r="B18945" s="38">
        <v>42975.541666666664</v>
      </c>
      <c r="C18945" s="39">
        <v>42975</v>
      </c>
      <c r="D18945" s="38">
        <v>42975.333333333336</v>
      </c>
      <c r="E18945" s="40" t="s">
        <v>42</v>
      </c>
      <c r="F18945" s="48">
        <v>29681</v>
      </c>
      <c r="G18945" s="48">
        <v>28324</v>
      </c>
      <c r="H18945" s="48">
        <v>29275</v>
      </c>
      <c r="I18945" s="48">
        <v>952</v>
      </c>
      <c r="T18945" s="48">
        <v>994</v>
      </c>
      <c r="Z18945" s="48">
        <v>958</v>
      </c>
      <c r="AB18945" s="48">
        <v>123</v>
      </c>
      <c r="AE18945" s="48">
        <v>14</v>
      </c>
      <c r="AG18945" s="48">
        <v>23</v>
      </c>
      <c r="AH18945" s="48">
        <v>-124</v>
      </c>
      <c r="AJ18945" s="49">
        <v>-1</v>
      </c>
      <c r="AK18945" s="49">
        <v>-42</v>
      </c>
    </row>
    <row r="18946" spans="1:37">
      <c r="A18946" s="37" t="s">
        <v>43</v>
      </c>
      <c r="B18946" s="38">
        <v>42975.583333333336</v>
      </c>
      <c r="C18946" s="39">
        <v>42975</v>
      </c>
      <c r="D18946" s="38">
        <v>42975.375</v>
      </c>
      <c r="E18946" s="40" t="s">
        <v>42</v>
      </c>
      <c r="F18946" s="48">
        <v>30682</v>
      </c>
      <c r="G18946" s="48">
        <v>29449</v>
      </c>
      <c r="H18946" s="48">
        <v>30281</v>
      </c>
      <c r="I18946" s="48">
        <v>832</v>
      </c>
      <c r="T18946" s="48">
        <v>886</v>
      </c>
      <c r="Z18946" s="48">
        <v>933</v>
      </c>
      <c r="AB18946" s="48">
        <v>69</v>
      </c>
      <c r="AE18946" s="48">
        <v>-16</v>
      </c>
      <c r="AG18946" s="48">
        <v>21</v>
      </c>
      <c r="AH18946" s="48">
        <v>-121</v>
      </c>
      <c r="AJ18946" s="49">
        <v>0</v>
      </c>
      <c r="AK18946" s="49">
        <v>-54</v>
      </c>
    </row>
    <row r="18947" spans="1:37">
      <c r="A18947" s="37" t="s">
        <v>43</v>
      </c>
      <c r="B18947" s="38">
        <v>42975.625</v>
      </c>
      <c r="C18947" s="39">
        <v>42975</v>
      </c>
      <c r="D18947" s="38">
        <v>42975.416666666664</v>
      </c>
      <c r="E18947" s="40" t="s">
        <v>42</v>
      </c>
      <c r="F18947" s="48">
        <v>32120</v>
      </c>
      <c r="G18947" s="48">
        <v>30804</v>
      </c>
      <c r="H18947" s="48">
        <v>31780</v>
      </c>
      <c r="I18947" s="48">
        <v>977</v>
      </c>
      <c r="T18947" s="48">
        <v>1014</v>
      </c>
      <c r="Z18947" s="48">
        <v>990</v>
      </c>
      <c r="AB18947" s="48">
        <v>241</v>
      </c>
      <c r="AE18947" s="48">
        <v>14</v>
      </c>
      <c r="AG18947" s="48">
        <v>-104</v>
      </c>
      <c r="AH18947" s="48">
        <v>-127</v>
      </c>
      <c r="AJ18947" s="49">
        <v>-1</v>
      </c>
      <c r="AK18947" s="49">
        <v>-37</v>
      </c>
    </row>
    <row r="18948" spans="1:37">
      <c r="A18948" s="37" t="s">
        <v>43</v>
      </c>
      <c r="B18948" s="38">
        <v>42975.666666666664</v>
      </c>
      <c r="C18948" s="39">
        <v>42975</v>
      </c>
      <c r="D18948" s="38">
        <v>42975.458333333336</v>
      </c>
      <c r="E18948" s="40" t="s">
        <v>42</v>
      </c>
      <c r="F18948" s="48">
        <v>33883</v>
      </c>
      <c r="G18948" s="48">
        <v>32363</v>
      </c>
      <c r="H18948" s="48">
        <v>33422</v>
      </c>
      <c r="I18948" s="48">
        <v>1060</v>
      </c>
      <c r="T18948" s="48">
        <v>1122</v>
      </c>
      <c r="Z18948" s="48">
        <v>1051</v>
      </c>
      <c r="AB18948" s="48">
        <v>295</v>
      </c>
      <c r="AE18948" s="48">
        <v>13</v>
      </c>
      <c r="AG18948" s="48">
        <v>-110</v>
      </c>
      <c r="AH18948" s="48">
        <v>-127</v>
      </c>
      <c r="AJ18948" s="49">
        <v>-1</v>
      </c>
      <c r="AK18948" s="49">
        <v>-62</v>
      </c>
    </row>
    <row r="18949" spans="1:37">
      <c r="A18949" s="37" t="s">
        <v>43</v>
      </c>
      <c r="B18949" s="38">
        <v>42975.708333333336</v>
      </c>
      <c r="C18949" s="39">
        <v>42975</v>
      </c>
      <c r="D18949" s="38">
        <v>42975.5</v>
      </c>
      <c r="E18949" s="40" t="s">
        <v>42</v>
      </c>
      <c r="F18949" s="48">
        <v>35441</v>
      </c>
      <c r="G18949" s="48">
        <v>33745</v>
      </c>
      <c r="H18949" s="48">
        <v>34493</v>
      </c>
      <c r="I18949" s="48">
        <v>748</v>
      </c>
      <c r="T18949" s="48">
        <v>820</v>
      </c>
      <c r="Z18949" s="48">
        <v>811</v>
      </c>
      <c r="AB18949" s="48">
        <v>238</v>
      </c>
      <c r="AE18949" s="48">
        <v>14</v>
      </c>
      <c r="AG18949" s="48">
        <v>-124</v>
      </c>
      <c r="AH18949" s="48">
        <v>-119</v>
      </c>
      <c r="AJ18949" s="49">
        <v>0</v>
      </c>
      <c r="AK18949" s="49">
        <v>-72</v>
      </c>
    </row>
    <row r="18950" spans="1:37">
      <c r="A18950" s="37" t="s">
        <v>43</v>
      </c>
      <c r="B18950" s="38">
        <v>42975.75</v>
      </c>
      <c r="C18950" s="39">
        <v>42975</v>
      </c>
      <c r="D18950" s="38">
        <v>42975.541666666664</v>
      </c>
      <c r="E18950" s="40" t="s">
        <v>42</v>
      </c>
      <c r="F18950" s="48">
        <v>36946</v>
      </c>
      <c r="G18950" s="48">
        <v>34994</v>
      </c>
      <c r="H18950" s="48">
        <v>35815</v>
      </c>
      <c r="I18950" s="48">
        <v>822</v>
      </c>
      <c r="T18950" s="48">
        <v>890</v>
      </c>
      <c r="Z18950" s="48">
        <v>862</v>
      </c>
      <c r="AB18950" s="48">
        <v>246</v>
      </c>
      <c r="AE18950" s="48">
        <v>13</v>
      </c>
      <c r="AG18950" s="48">
        <v>-100</v>
      </c>
      <c r="AH18950" s="48">
        <v>-131</v>
      </c>
      <c r="AJ18950" s="49">
        <v>-1</v>
      </c>
      <c r="AK18950" s="49">
        <v>-68</v>
      </c>
    </row>
    <row r="18951" spans="1:37">
      <c r="A18951" s="37" t="s">
        <v>43</v>
      </c>
      <c r="B18951" s="38">
        <v>42975.791666666664</v>
      </c>
      <c r="C18951" s="39">
        <v>42975</v>
      </c>
      <c r="D18951" s="38">
        <v>42975.583333333336</v>
      </c>
      <c r="E18951" s="40" t="s">
        <v>42</v>
      </c>
      <c r="F18951" s="48">
        <v>38467</v>
      </c>
      <c r="G18951" s="48">
        <v>36281</v>
      </c>
      <c r="H18951" s="48">
        <v>37290</v>
      </c>
      <c r="I18951" s="48">
        <v>1010</v>
      </c>
      <c r="T18951" s="48">
        <v>1132</v>
      </c>
      <c r="Z18951" s="48">
        <v>826</v>
      </c>
      <c r="AB18951" s="48">
        <v>281</v>
      </c>
      <c r="AE18951" s="48">
        <v>14</v>
      </c>
      <c r="AG18951" s="48">
        <v>29</v>
      </c>
      <c r="AH18951" s="48">
        <v>-18</v>
      </c>
      <c r="AJ18951" s="49">
        <v>-1</v>
      </c>
      <c r="AK18951" s="49">
        <v>-122</v>
      </c>
    </row>
    <row r="18952" spans="1:37">
      <c r="A18952" s="37" t="s">
        <v>43</v>
      </c>
      <c r="B18952" s="38">
        <v>42975.833333333336</v>
      </c>
      <c r="C18952" s="39">
        <v>42975</v>
      </c>
      <c r="D18952" s="38">
        <v>42975.625</v>
      </c>
      <c r="E18952" s="40" t="s">
        <v>42</v>
      </c>
      <c r="F18952" s="48">
        <v>39647</v>
      </c>
      <c r="G18952" s="48">
        <v>37020</v>
      </c>
      <c r="H18952" s="48">
        <v>38144</v>
      </c>
      <c r="I18952" s="48">
        <v>1124</v>
      </c>
      <c r="T18952" s="48">
        <v>1229</v>
      </c>
      <c r="Z18952" s="48">
        <v>914</v>
      </c>
      <c r="AB18952" s="48">
        <v>285</v>
      </c>
      <c r="AE18952" s="48">
        <v>16</v>
      </c>
      <c r="AG18952" s="48">
        <v>47</v>
      </c>
      <c r="AH18952" s="48">
        <v>-33</v>
      </c>
      <c r="AJ18952" s="49">
        <v>0</v>
      </c>
      <c r="AK18952" s="49">
        <v>-105</v>
      </c>
    </row>
    <row r="18953" spans="1:37">
      <c r="A18953" s="37" t="s">
        <v>43</v>
      </c>
      <c r="B18953" s="38">
        <v>42975.875</v>
      </c>
      <c r="C18953" s="39">
        <v>42975</v>
      </c>
      <c r="D18953" s="38">
        <v>42975.666666666664</v>
      </c>
      <c r="E18953" s="40" t="s">
        <v>42</v>
      </c>
      <c r="F18953" s="48">
        <v>40708</v>
      </c>
      <c r="G18953" s="48">
        <v>37610</v>
      </c>
      <c r="H18953" s="48">
        <v>38878</v>
      </c>
      <c r="I18953" s="48">
        <v>1268</v>
      </c>
      <c r="T18953" s="48">
        <v>1386</v>
      </c>
      <c r="Z18953" s="48">
        <v>1073</v>
      </c>
      <c r="AB18953" s="48">
        <v>277</v>
      </c>
      <c r="AE18953" s="48">
        <v>15</v>
      </c>
      <c r="AG18953" s="48">
        <v>48</v>
      </c>
      <c r="AH18953" s="48">
        <v>-27</v>
      </c>
      <c r="AJ18953" s="49">
        <v>0</v>
      </c>
      <c r="AK18953" s="49">
        <v>-118</v>
      </c>
    </row>
    <row r="18954" spans="1:37">
      <c r="A18954" s="37" t="s">
        <v>43</v>
      </c>
      <c r="B18954" s="38">
        <v>42975.916666666664</v>
      </c>
      <c r="C18954" s="39">
        <v>42975</v>
      </c>
      <c r="D18954" s="38">
        <v>42975.708333333336</v>
      </c>
      <c r="E18954" s="40" t="s">
        <v>42</v>
      </c>
      <c r="F18954" s="48">
        <v>41050</v>
      </c>
      <c r="G18954" s="48">
        <v>38071</v>
      </c>
      <c r="H18954" s="48">
        <v>39344</v>
      </c>
      <c r="I18954" s="48">
        <v>1273</v>
      </c>
      <c r="T18954" s="48">
        <v>1353</v>
      </c>
      <c r="Z18954" s="48">
        <v>951</v>
      </c>
      <c r="AB18954" s="48">
        <v>359</v>
      </c>
      <c r="AE18954" s="48">
        <v>15</v>
      </c>
      <c r="AG18954" s="48">
        <v>48</v>
      </c>
      <c r="AH18954" s="48">
        <v>-20</v>
      </c>
      <c r="AJ18954" s="49">
        <v>0</v>
      </c>
      <c r="AK18954" s="49">
        <v>-80</v>
      </c>
    </row>
    <row r="18955" spans="1:37">
      <c r="A18955" s="37" t="s">
        <v>43</v>
      </c>
      <c r="B18955" s="38">
        <v>42975.958333333336</v>
      </c>
      <c r="C18955" s="39">
        <v>42975</v>
      </c>
      <c r="D18955" s="38">
        <v>42975.75</v>
      </c>
      <c r="E18955" s="40" t="s">
        <v>42</v>
      </c>
      <c r="F18955" s="48">
        <v>40767</v>
      </c>
      <c r="G18955" s="48">
        <v>37921</v>
      </c>
      <c r="H18955" s="48">
        <v>39176</v>
      </c>
      <c r="I18955" s="48">
        <v>1255</v>
      </c>
      <c r="T18955" s="48">
        <v>1367</v>
      </c>
      <c r="Z18955" s="48">
        <v>959</v>
      </c>
      <c r="AB18955" s="48">
        <v>352</v>
      </c>
      <c r="AE18955" s="48">
        <v>16</v>
      </c>
      <c r="AG18955" s="48">
        <v>48</v>
      </c>
      <c r="AH18955" s="48">
        <v>-8</v>
      </c>
      <c r="AJ18955" s="49">
        <v>0</v>
      </c>
      <c r="AK18955" s="49">
        <v>-112</v>
      </c>
    </row>
    <row r="18956" spans="1:37">
      <c r="A18956" s="37" t="s">
        <v>43</v>
      </c>
      <c r="B18956" s="38">
        <v>42976</v>
      </c>
      <c r="C18956" s="39">
        <v>42975</v>
      </c>
      <c r="D18956" s="38">
        <v>42975.791666666664</v>
      </c>
      <c r="E18956" s="40" t="s">
        <v>42</v>
      </c>
      <c r="F18956" s="48">
        <v>39731</v>
      </c>
      <c r="G18956" s="48">
        <v>37178</v>
      </c>
      <c r="H18956" s="48">
        <v>38221</v>
      </c>
      <c r="I18956" s="48">
        <v>1043</v>
      </c>
      <c r="T18956" s="48">
        <v>1110</v>
      </c>
      <c r="Z18956" s="48">
        <v>782</v>
      </c>
      <c r="AB18956" s="48">
        <v>295</v>
      </c>
      <c r="AE18956" s="48">
        <v>15</v>
      </c>
      <c r="AG18956" s="48">
        <v>38</v>
      </c>
      <c r="AH18956" s="48">
        <v>-20</v>
      </c>
      <c r="AJ18956" s="49">
        <v>0</v>
      </c>
      <c r="AK18956" s="49">
        <v>-67</v>
      </c>
    </row>
    <row r="18957" spans="1:37">
      <c r="A18957" s="37" t="s">
        <v>43</v>
      </c>
      <c r="B18957" s="38">
        <v>42976.041666666664</v>
      </c>
      <c r="C18957" s="39">
        <v>42975</v>
      </c>
      <c r="D18957" s="38">
        <v>42975.833333333336</v>
      </c>
      <c r="E18957" s="40" t="s">
        <v>42</v>
      </c>
      <c r="F18957" s="48">
        <v>38292</v>
      </c>
      <c r="G18957" s="48">
        <v>35812</v>
      </c>
      <c r="H18957" s="48">
        <v>36909</v>
      </c>
      <c r="I18957" s="48">
        <v>1096</v>
      </c>
      <c r="T18957" s="48">
        <v>1177</v>
      </c>
      <c r="Z18957" s="48">
        <v>826</v>
      </c>
      <c r="AB18957" s="48">
        <v>330</v>
      </c>
      <c r="AE18957" s="48">
        <v>15</v>
      </c>
      <c r="AG18957" s="48">
        <v>38</v>
      </c>
      <c r="AH18957" s="48">
        <v>-32</v>
      </c>
      <c r="AJ18957" s="49">
        <v>1</v>
      </c>
      <c r="AK18957" s="49">
        <v>-81</v>
      </c>
    </row>
    <row r="18958" spans="1:37">
      <c r="A18958" s="37" t="s">
        <v>43</v>
      </c>
      <c r="B18958" s="38">
        <v>42976.083333333336</v>
      </c>
      <c r="C18958" s="39">
        <v>42975</v>
      </c>
      <c r="D18958" s="38">
        <v>42975.875</v>
      </c>
      <c r="E18958" s="40" t="s">
        <v>42</v>
      </c>
      <c r="F18958" s="48">
        <v>37037</v>
      </c>
      <c r="G18958" s="48">
        <v>34976</v>
      </c>
      <c r="H18958" s="48">
        <v>36009</v>
      </c>
      <c r="I18958" s="48">
        <v>1033</v>
      </c>
      <c r="T18958" s="48">
        <v>1102</v>
      </c>
      <c r="Z18958" s="48">
        <v>744</v>
      </c>
      <c r="AB18958" s="48">
        <v>334</v>
      </c>
      <c r="AE18958" s="48">
        <v>16</v>
      </c>
      <c r="AG18958" s="48">
        <v>38</v>
      </c>
      <c r="AH18958" s="48">
        <v>-30</v>
      </c>
      <c r="AJ18958" s="49">
        <v>0</v>
      </c>
      <c r="AK18958" s="49">
        <v>-69</v>
      </c>
    </row>
    <row r="18959" spans="1:37">
      <c r="A18959" s="37" t="s">
        <v>43</v>
      </c>
      <c r="B18959" s="38">
        <v>42976.125</v>
      </c>
      <c r="C18959" s="39">
        <v>42975</v>
      </c>
      <c r="D18959" s="38">
        <v>42975.916666666664</v>
      </c>
      <c r="E18959" s="40" t="s">
        <v>42</v>
      </c>
      <c r="F18959" s="48">
        <v>35289</v>
      </c>
      <c r="G18959" s="48">
        <v>33280</v>
      </c>
      <c r="H18959" s="48">
        <v>34338</v>
      </c>
      <c r="I18959" s="48">
        <v>1057</v>
      </c>
      <c r="T18959" s="48">
        <v>1174</v>
      </c>
      <c r="Z18959" s="48">
        <v>819</v>
      </c>
      <c r="AB18959" s="48">
        <v>336</v>
      </c>
      <c r="AE18959" s="48">
        <v>15</v>
      </c>
      <c r="AG18959" s="48">
        <v>38</v>
      </c>
      <c r="AH18959" s="48">
        <v>-34</v>
      </c>
      <c r="AJ18959" s="49">
        <v>1</v>
      </c>
      <c r="AK18959" s="49">
        <v>-117</v>
      </c>
    </row>
    <row r="18960" spans="1:37">
      <c r="A18960" s="37" t="s">
        <v>43</v>
      </c>
      <c r="B18960" s="38">
        <v>42976.166666666664</v>
      </c>
      <c r="C18960" s="39">
        <v>42975</v>
      </c>
      <c r="D18960" s="38">
        <v>42975.958333333336</v>
      </c>
      <c r="E18960" s="40" t="s">
        <v>42</v>
      </c>
      <c r="F18960" s="48">
        <v>32772</v>
      </c>
      <c r="G18960" s="48">
        <v>30549</v>
      </c>
      <c r="H18960" s="48">
        <v>31531</v>
      </c>
      <c r="I18960" s="48">
        <v>980</v>
      </c>
      <c r="T18960" s="48">
        <v>1074</v>
      </c>
      <c r="Z18960" s="48">
        <v>766</v>
      </c>
      <c r="AB18960" s="48">
        <v>281</v>
      </c>
      <c r="AE18960" s="48">
        <v>15</v>
      </c>
      <c r="AG18960" s="48">
        <v>35</v>
      </c>
      <c r="AH18960" s="48">
        <v>-23</v>
      </c>
      <c r="AJ18960" s="49">
        <v>2</v>
      </c>
      <c r="AK18960" s="49">
        <v>-94</v>
      </c>
    </row>
    <row r="18961" spans="1:37">
      <c r="A18961" s="37" t="s">
        <v>43</v>
      </c>
      <c r="B18961" s="38">
        <v>42976.208333333336</v>
      </c>
      <c r="C18961" s="39">
        <v>42975</v>
      </c>
      <c r="D18961" s="38">
        <v>42976</v>
      </c>
      <c r="E18961" s="40" t="s">
        <v>42</v>
      </c>
      <c r="F18961" s="48">
        <v>29976</v>
      </c>
      <c r="G18961" s="48">
        <v>27972</v>
      </c>
      <c r="H18961" s="48">
        <v>29046</v>
      </c>
      <c r="I18961" s="48">
        <v>1072</v>
      </c>
      <c r="T18961" s="48">
        <v>1139</v>
      </c>
      <c r="Z18961" s="48">
        <v>938</v>
      </c>
      <c r="AB18961" s="48">
        <v>207</v>
      </c>
      <c r="AE18961" s="48">
        <v>14</v>
      </c>
      <c r="AG18961" s="48">
        <v>21</v>
      </c>
      <c r="AH18961" s="48">
        <v>-41</v>
      </c>
      <c r="AJ18961" s="49">
        <v>2</v>
      </c>
      <c r="AK18961" s="49">
        <v>-67</v>
      </c>
    </row>
    <row r="18962" spans="1:37">
      <c r="A18962" s="37" t="s">
        <v>43</v>
      </c>
      <c r="B18962" s="38">
        <v>42976.25</v>
      </c>
      <c r="C18962" s="39">
        <v>42976</v>
      </c>
      <c r="D18962" s="38">
        <v>42976.041666666664</v>
      </c>
      <c r="E18962" s="40" t="s">
        <v>42</v>
      </c>
      <c r="F18962" s="48">
        <v>27404</v>
      </c>
      <c r="G18962" s="48">
        <v>26295</v>
      </c>
      <c r="H18962" s="48">
        <v>27298</v>
      </c>
      <c r="I18962" s="48">
        <v>1002</v>
      </c>
      <c r="T18962" s="48">
        <v>1085</v>
      </c>
      <c r="Z18962" s="48">
        <v>1007</v>
      </c>
      <c r="AB18962" s="48">
        <v>103</v>
      </c>
      <c r="AE18962" s="48">
        <v>15</v>
      </c>
      <c r="AG18962" s="48">
        <v>21</v>
      </c>
      <c r="AH18962" s="48">
        <v>-61</v>
      </c>
      <c r="AJ18962" s="49">
        <v>1</v>
      </c>
      <c r="AK18962" s="49">
        <v>-83</v>
      </c>
    </row>
    <row r="18963" spans="1:37">
      <c r="A18963" s="37" t="s">
        <v>43</v>
      </c>
      <c r="B18963" s="38">
        <v>42976.291666666664</v>
      </c>
      <c r="C18963" s="39">
        <v>42976</v>
      </c>
      <c r="D18963" s="38">
        <v>42976.083333333336</v>
      </c>
      <c r="E18963" s="40" t="s">
        <v>42</v>
      </c>
      <c r="F18963" s="48">
        <v>26123</v>
      </c>
      <c r="G18963" s="48">
        <v>25187</v>
      </c>
      <c r="H18963" s="48">
        <v>26185</v>
      </c>
      <c r="I18963" s="48">
        <v>997</v>
      </c>
      <c r="T18963" s="48">
        <v>1021</v>
      </c>
      <c r="Z18963" s="48">
        <v>983</v>
      </c>
      <c r="AB18963" s="48">
        <v>85</v>
      </c>
      <c r="AE18963" s="48">
        <v>15</v>
      </c>
      <c r="AG18963" s="48">
        <v>18</v>
      </c>
      <c r="AH18963" s="48">
        <v>-80</v>
      </c>
      <c r="AJ18963" s="49">
        <v>1</v>
      </c>
      <c r="AK18963" s="49">
        <v>-24</v>
      </c>
    </row>
    <row r="18964" spans="1:37">
      <c r="A18964" s="37" t="s">
        <v>43</v>
      </c>
      <c r="B18964" s="38">
        <v>42976.333333333336</v>
      </c>
      <c r="C18964" s="39">
        <v>42976</v>
      </c>
      <c r="D18964" s="38">
        <v>42976.125</v>
      </c>
      <c r="E18964" s="40" t="s">
        <v>42</v>
      </c>
      <c r="F18964" s="48">
        <v>25382</v>
      </c>
      <c r="G18964" s="48">
        <v>24417</v>
      </c>
      <c r="H18964" s="48">
        <v>25228</v>
      </c>
      <c r="I18964" s="48">
        <v>812</v>
      </c>
      <c r="T18964" s="48">
        <v>873</v>
      </c>
      <c r="Z18964" s="48">
        <v>974</v>
      </c>
      <c r="AB18964" s="48">
        <v>-54</v>
      </c>
      <c r="AE18964" s="48">
        <v>14</v>
      </c>
      <c r="AG18964" s="48">
        <v>18</v>
      </c>
      <c r="AH18964" s="48">
        <v>-79</v>
      </c>
      <c r="AJ18964" s="49">
        <v>-1</v>
      </c>
      <c r="AK18964" s="49">
        <v>-61</v>
      </c>
    </row>
    <row r="18965" spans="1:37">
      <c r="A18965" s="37" t="s">
        <v>43</v>
      </c>
      <c r="B18965" s="38">
        <v>42976.375</v>
      </c>
      <c r="C18965" s="39">
        <v>42976</v>
      </c>
      <c r="D18965" s="38">
        <v>42976.166666666664</v>
      </c>
      <c r="E18965" s="40" t="s">
        <v>42</v>
      </c>
      <c r="F18965" s="48">
        <v>24967</v>
      </c>
      <c r="G18965" s="48">
        <v>23943</v>
      </c>
      <c r="H18965" s="48">
        <v>24725</v>
      </c>
      <c r="I18965" s="48">
        <v>782</v>
      </c>
      <c r="T18965" s="48">
        <v>814</v>
      </c>
      <c r="Z18965" s="48">
        <v>950</v>
      </c>
      <c r="AB18965" s="48">
        <v>-66</v>
      </c>
      <c r="AE18965" s="48">
        <v>-16</v>
      </c>
      <c r="AG18965" s="48">
        <v>18</v>
      </c>
      <c r="AH18965" s="48">
        <v>-72</v>
      </c>
      <c r="AJ18965" s="49">
        <v>0</v>
      </c>
      <c r="AK18965" s="49">
        <v>-32</v>
      </c>
    </row>
    <row r="18966" spans="1:37">
      <c r="A18966" s="37" t="s">
        <v>43</v>
      </c>
      <c r="B18966" s="38">
        <v>42976.416666666664</v>
      </c>
      <c r="C18966" s="39">
        <v>42976</v>
      </c>
      <c r="D18966" s="38">
        <v>42976.208333333336</v>
      </c>
      <c r="E18966" s="40" t="s">
        <v>42</v>
      </c>
      <c r="F18966" s="48">
        <v>24990</v>
      </c>
      <c r="G18966" s="48">
        <v>23990</v>
      </c>
      <c r="H18966" s="48">
        <v>24766</v>
      </c>
      <c r="I18966" s="48">
        <v>777</v>
      </c>
      <c r="T18966" s="48">
        <v>798</v>
      </c>
      <c r="Z18966" s="48">
        <v>940</v>
      </c>
      <c r="AB18966" s="48">
        <v>-69</v>
      </c>
      <c r="AE18966" s="48">
        <v>-16</v>
      </c>
      <c r="AG18966" s="48">
        <v>18</v>
      </c>
      <c r="AH18966" s="48">
        <v>-75</v>
      </c>
      <c r="AJ18966" s="49">
        <v>-1</v>
      </c>
      <c r="AK18966" s="49">
        <v>-21</v>
      </c>
    </row>
    <row r="18967" spans="1:37">
      <c r="A18967" s="37" t="s">
        <v>43</v>
      </c>
      <c r="B18967" s="38">
        <v>42976.458333333336</v>
      </c>
      <c r="C18967" s="39">
        <v>42976</v>
      </c>
      <c r="D18967" s="38">
        <v>42976.25</v>
      </c>
      <c r="E18967" s="40" t="s">
        <v>42</v>
      </c>
      <c r="F18967" s="48">
        <v>25669</v>
      </c>
      <c r="G18967" s="48">
        <v>24971</v>
      </c>
      <c r="H18967" s="48">
        <v>25753</v>
      </c>
      <c r="I18967" s="48">
        <v>782</v>
      </c>
      <c r="T18967" s="48">
        <v>794</v>
      </c>
      <c r="Z18967" s="48">
        <v>934</v>
      </c>
      <c r="AB18967" s="48">
        <v>-70</v>
      </c>
      <c r="AE18967" s="48">
        <v>-16</v>
      </c>
      <c r="AG18967" s="48">
        <v>22</v>
      </c>
      <c r="AH18967" s="48">
        <v>-76</v>
      </c>
      <c r="AJ18967" s="49">
        <v>0</v>
      </c>
      <c r="AK18967" s="49">
        <v>-12</v>
      </c>
    </row>
    <row r="18968" spans="1:37">
      <c r="A18968" s="37" t="s">
        <v>43</v>
      </c>
      <c r="B18968" s="38">
        <v>42976.5</v>
      </c>
      <c r="C18968" s="39">
        <v>42976</v>
      </c>
      <c r="D18968" s="38">
        <v>42976.291666666664</v>
      </c>
      <c r="E18968" s="40" t="s">
        <v>42</v>
      </c>
      <c r="F18968" s="48">
        <v>27345</v>
      </c>
      <c r="G18968" s="48">
        <v>26867</v>
      </c>
      <c r="H18968" s="48">
        <v>27504</v>
      </c>
      <c r="I18968" s="48">
        <v>638</v>
      </c>
      <c r="T18968" s="48">
        <v>651</v>
      </c>
      <c r="Z18968" s="48">
        <v>792</v>
      </c>
      <c r="AB18968" s="48">
        <v>-69</v>
      </c>
      <c r="AE18968" s="48">
        <v>-16</v>
      </c>
      <c r="AG18968" s="48">
        <v>23</v>
      </c>
      <c r="AH18968" s="48">
        <v>-79</v>
      </c>
      <c r="AJ18968" s="49">
        <v>-1</v>
      </c>
      <c r="AK18968" s="49">
        <v>-13</v>
      </c>
    </row>
    <row r="18969" spans="1:37">
      <c r="A18969" s="37" t="s">
        <v>43</v>
      </c>
      <c r="B18969" s="38">
        <v>42976.541666666664</v>
      </c>
      <c r="C18969" s="39">
        <v>42976</v>
      </c>
      <c r="D18969" s="38">
        <v>42976.333333333336</v>
      </c>
      <c r="E18969" s="40" t="s">
        <v>42</v>
      </c>
      <c r="F18969" s="48">
        <v>28504</v>
      </c>
      <c r="G18969" s="48">
        <v>27882</v>
      </c>
      <c r="H18969" s="48">
        <v>28567</v>
      </c>
      <c r="I18969" s="48">
        <v>685</v>
      </c>
      <c r="T18969" s="48">
        <v>702</v>
      </c>
      <c r="Z18969" s="48">
        <v>800</v>
      </c>
      <c r="AB18969" s="48">
        <v>-61</v>
      </c>
      <c r="AE18969" s="48">
        <v>13</v>
      </c>
      <c r="AG18969" s="48">
        <v>23</v>
      </c>
      <c r="AH18969" s="48">
        <v>-73</v>
      </c>
      <c r="AJ18969" s="49">
        <v>0</v>
      </c>
      <c r="AK18969" s="49">
        <v>-17</v>
      </c>
    </row>
    <row r="18970" spans="1:37">
      <c r="A18970" s="37" t="s">
        <v>43</v>
      </c>
      <c r="B18970" s="38">
        <v>42976.583333333336</v>
      </c>
      <c r="C18970" s="39">
        <v>42976</v>
      </c>
      <c r="D18970" s="38">
        <v>42976.375</v>
      </c>
      <c r="E18970" s="40" t="s">
        <v>42</v>
      </c>
      <c r="F18970" s="48">
        <v>29423</v>
      </c>
      <c r="G18970" s="48">
        <v>28894</v>
      </c>
      <c r="H18970" s="48">
        <v>29661</v>
      </c>
      <c r="I18970" s="48">
        <v>768</v>
      </c>
      <c r="T18970" s="48">
        <v>783</v>
      </c>
      <c r="Z18970" s="48">
        <v>765</v>
      </c>
      <c r="AB18970" s="48">
        <v>86</v>
      </c>
      <c r="AE18970" s="48">
        <v>-16</v>
      </c>
      <c r="AG18970" s="48">
        <v>21</v>
      </c>
      <c r="AH18970" s="48">
        <v>-73</v>
      </c>
      <c r="AJ18970" s="49">
        <v>-1</v>
      </c>
      <c r="AK18970" s="49">
        <v>-15</v>
      </c>
    </row>
    <row r="18971" spans="1:37">
      <c r="A18971" s="37" t="s">
        <v>43</v>
      </c>
      <c r="B18971" s="38">
        <v>42976.625</v>
      </c>
      <c r="C18971" s="39">
        <v>42976</v>
      </c>
      <c r="D18971" s="38">
        <v>42976.416666666664</v>
      </c>
      <c r="E18971" s="40" t="s">
        <v>42</v>
      </c>
      <c r="F18971" s="48">
        <v>30906</v>
      </c>
      <c r="G18971" s="48">
        <v>30147</v>
      </c>
      <c r="H18971" s="48">
        <v>30934</v>
      </c>
      <c r="I18971" s="48">
        <v>788</v>
      </c>
      <c r="T18971" s="48">
        <v>797</v>
      </c>
      <c r="Z18971" s="48">
        <v>896</v>
      </c>
      <c r="AB18971" s="48">
        <v>90</v>
      </c>
      <c r="AE18971" s="48">
        <v>-16</v>
      </c>
      <c r="AG18971" s="48">
        <v>-104</v>
      </c>
      <c r="AH18971" s="48">
        <v>-69</v>
      </c>
      <c r="AJ18971" s="49">
        <v>-1</v>
      </c>
      <c r="AK18971" s="49">
        <v>-9</v>
      </c>
    </row>
    <row r="18972" spans="1:37">
      <c r="A18972" s="37" t="s">
        <v>43</v>
      </c>
      <c r="B18972" s="38">
        <v>42976.666666666664</v>
      </c>
      <c r="C18972" s="39">
        <v>42976</v>
      </c>
      <c r="D18972" s="38">
        <v>42976.458333333336</v>
      </c>
      <c r="E18972" s="40" t="s">
        <v>42</v>
      </c>
      <c r="F18972" s="48">
        <v>32701</v>
      </c>
      <c r="G18972" s="48">
        <v>31547</v>
      </c>
      <c r="H18972" s="48">
        <v>32294</v>
      </c>
      <c r="I18972" s="48">
        <v>747</v>
      </c>
      <c r="T18972" s="48">
        <v>778</v>
      </c>
      <c r="Z18972" s="48">
        <v>877</v>
      </c>
      <c r="AB18972" s="48">
        <v>87</v>
      </c>
      <c r="AE18972" s="48">
        <v>-16</v>
      </c>
      <c r="AG18972" s="48">
        <v>-107</v>
      </c>
      <c r="AH18972" s="48">
        <v>-63</v>
      </c>
      <c r="AJ18972" s="49">
        <v>0</v>
      </c>
      <c r="AK18972" s="49">
        <v>-31</v>
      </c>
    </row>
    <row r="18973" spans="1:37">
      <c r="A18973" s="37" t="s">
        <v>43</v>
      </c>
      <c r="B18973" s="38">
        <v>42976.708333333336</v>
      </c>
      <c r="C18973" s="39">
        <v>42976</v>
      </c>
      <c r="D18973" s="38">
        <v>42976.5</v>
      </c>
      <c r="E18973" s="40" t="s">
        <v>42</v>
      </c>
      <c r="F18973" s="48">
        <v>34349</v>
      </c>
      <c r="G18973" s="48">
        <v>32839</v>
      </c>
      <c r="H18973" s="48">
        <v>33530</v>
      </c>
      <c r="I18973" s="48">
        <v>692</v>
      </c>
      <c r="T18973" s="48">
        <v>732</v>
      </c>
      <c r="Z18973" s="48">
        <v>838</v>
      </c>
      <c r="AB18973" s="48">
        <v>94</v>
      </c>
      <c r="AE18973" s="48">
        <v>-16</v>
      </c>
      <c r="AG18973" s="48">
        <v>-103</v>
      </c>
      <c r="AH18973" s="48">
        <v>-81</v>
      </c>
      <c r="AJ18973" s="49">
        <v>-1</v>
      </c>
      <c r="AK18973" s="49">
        <v>-40</v>
      </c>
    </row>
    <row r="18974" spans="1:37">
      <c r="A18974" s="37" t="s">
        <v>43</v>
      </c>
      <c r="B18974" s="38">
        <v>42976.75</v>
      </c>
      <c r="C18974" s="39">
        <v>42976</v>
      </c>
      <c r="D18974" s="38">
        <v>42976.541666666664</v>
      </c>
      <c r="E18974" s="40" t="s">
        <v>42</v>
      </c>
      <c r="F18974" s="48">
        <v>35982</v>
      </c>
      <c r="G18974" s="48">
        <v>34013</v>
      </c>
      <c r="H18974" s="48">
        <v>34609</v>
      </c>
      <c r="I18974" s="48">
        <v>597</v>
      </c>
      <c r="T18974" s="48">
        <v>656</v>
      </c>
      <c r="Z18974" s="48">
        <v>750</v>
      </c>
      <c r="AB18974" s="48">
        <v>100</v>
      </c>
      <c r="AE18974" s="48">
        <v>-16</v>
      </c>
      <c r="AG18974" s="48">
        <v>-101</v>
      </c>
      <c r="AH18974" s="48">
        <v>-77</v>
      </c>
      <c r="AJ18974" s="49">
        <v>-1</v>
      </c>
      <c r="AK18974" s="49">
        <v>-59</v>
      </c>
    </row>
    <row r="18975" spans="1:37">
      <c r="A18975" s="37" t="s">
        <v>43</v>
      </c>
      <c r="B18975" s="38">
        <v>42976.791666666664</v>
      </c>
      <c r="C18975" s="39">
        <v>42976</v>
      </c>
      <c r="D18975" s="38">
        <v>42976.583333333336</v>
      </c>
      <c r="E18975" s="40" t="s">
        <v>42</v>
      </c>
      <c r="F18975" s="48">
        <v>37635</v>
      </c>
      <c r="G18975" s="48">
        <v>35299</v>
      </c>
      <c r="H18975" s="48">
        <v>35986</v>
      </c>
      <c r="I18975" s="48">
        <v>688</v>
      </c>
      <c r="T18975" s="48">
        <v>747</v>
      </c>
      <c r="Z18975" s="48">
        <v>721</v>
      </c>
      <c r="AB18975" s="48">
        <v>94</v>
      </c>
      <c r="AE18975" s="48">
        <v>-15</v>
      </c>
      <c r="AG18975" s="48">
        <v>31</v>
      </c>
      <c r="AH18975" s="48">
        <v>-84</v>
      </c>
      <c r="AJ18975" s="49">
        <v>-1</v>
      </c>
      <c r="AK18975" s="49">
        <v>-59</v>
      </c>
    </row>
    <row r="18976" spans="1:37">
      <c r="A18976" s="37" t="s">
        <v>43</v>
      </c>
      <c r="B18976" s="38">
        <v>42976.833333333336</v>
      </c>
      <c r="C18976" s="39">
        <v>42976</v>
      </c>
      <c r="D18976" s="38">
        <v>42976.625</v>
      </c>
      <c r="E18976" s="40" t="s">
        <v>42</v>
      </c>
      <c r="F18976" s="48">
        <v>38803</v>
      </c>
      <c r="G18976" s="48">
        <v>36228</v>
      </c>
      <c r="H18976" s="48">
        <v>37098</v>
      </c>
      <c r="I18976" s="48">
        <v>870</v>
      </c>
      <c r="T18976" s="48">
        <v>932</v>
      </c>
      <c r="Z18976" s="48">
        <v>921</v>
      </c>
      <c r="AB18976" s="48">
        <v>84</v>
      </c>
      <c r="AE18976" s="48">
        <v>13</v>
      </c>
      <c r="AG18976" s="48">
        <v>-32</v>
      </c>
      <c r="AH18976" s="48">
        <v>-54</v>
      </c>
      <c r="AJ18976" s="49">
        <v>0</v>
      </c>
      <c r="AK18976" s="49">
        <v>-62</v>
      </c>
    </row>
    <row r="18977" spans="1:37">
      <c r="A18977" s="37" t="s">
        <v>43</v>
      </c>
      <c r="B18977" s="38">
        <v>42976.875</v>
      </c>
      <c r="C18977" s="39">
        <v>42976</v>
      </c>
      <c r="D18977" s="38">
        <v>42976.666666666664</v>
      </c>
      <c r="E18977" s="40" t="s">
        <v>42</v>
      </c>
      <c r="F18977" s="48">
        <v>40007</v>
      </c>
      <c r="G18977" s="48">
        <v>36981</v>
      </c>
      <c r="H18977" s="48">
        <v>37971</v>
      </c>
      <c r="I18977" s="48">
        <v>990</v>
      </c>
      <c r="T18977" s="48">
        <v>1062</v>
      </c>
      <c r="Z18977" s="48">
        <v>979</v>
      </c>
      <c r="AB18977" s="48">
        <v>118</v>
      </c>
      <c r="AE18977" s="48">
        <v>14</v>
      </c>
      <c r="AG18977" s="48">
        <v>3</v>
      </c>
      <c r="AH18977" s="48">
        <v>-52</v>
      </c>
      <c r="AJ18977" s="49">
        <v>0</v>
      </c>
      <c r="AK18977" s="49">
        <v>-72</v>
      </c>
    </row>
    <row r="18978" spans="1:37">
      <c r="A18978" s="37" t="s">
        <v>43</v>
      </c>
      <c r="B18978" s="38">
        <v>42976.916666666664</v>
      </c>
      <c r="C18978" s="39">
        <v>42976</v>
      </c>
      <c r="D18978" s="38">
        <v>42976.708333333336</v>
      </c>
      <c r="E18978" s="40" t="s">
        <v>42</v>
      </c>
      <c r="F18978" s="48">
        <v>40572</v>
      </c>
      <c r="G18978" s="48">
        <v>37532</v>
      </c>
      <c r="H18978" s="48">
        <v>38753</v>
      </c>
      <c r="I18978" s="48">
        <v>1221</v>
      </c>
      <c r="T18978" s="48">
        <v>1287</v>
      </c>
      <c r="Z18978" s="48">
        <v>1023</v>
      </c>
      <c r="AB18978" s="48">
        <v>191</v>
      </c>
      <c r="AE18978" s="48">
        <v>16</v>
      </c>
      <c r="AG18978" s="48">
        <v>48</v>
      </c>
      <c r="AH18978" s="48">
        <v>9</v>
      </c>
      <c r="AJ18978" s="49">
        <v>0</v>
      </c>
      <c r="AK18978" s="49">
        <v>-66</v>
      </c>
    </row>
    <row r="18979" spans="1:37">
      <c r="A18979" s="37" t="s">
        <v>43</v>
      </c>
      <c r="B18979" s="38">
        <v>42976.958333333336</v>
      </c>
      <c r="C18979" s="39">
        <v>42976</v>
      </c>
      <c r="D18979" s="38">
        <v>42976.75</v>
      </c>
      <c r="E18979" s="40" t="s">
        <v>42</v>
      </c>
      <c r="F18979" s="48">
        <v>40336</v>
      </c>
      <c r="G18979" s="48">
        <v>37375</v>
      </c>
      <c r="H18979" s="48">
        <v>38660</v>
      </c>
      <c r="I18979" s="48">
        <v>1285</v>
      </c>
      <c r="T18979" s="48">
        <v>1349</v>
      </c>
      <c r="Z18979" s="48">
        <v>976</v>
      </c>
      <c r="AB18979" s="48">
        <v>304</v>
      </c>
      <c r="AE18979" s="48">
        <v>15</v>
      </c>
      <c r="AG18979" s="48">
        <v>48</v>
      </c>
      <c r="AH18979" s="48">
        <v>6</v>
      </c>
      <c r="AJ18979" s="49">
        <v>0</v>
      </c>
      <c r="AK18979" s="49">
        <v>-64</v>
      </c>
    </row>
    <row r="18980" spans="1:37">
      <c r="A18980" s="37" t="s">
        <v>43</v>
      </c>
      <c r="B18980" s="38">
        <v>42977</v>
      </c>
      <c r="C18980" s="39">
        <v>42976</v>
      </c>
      <c r="D18980" s="38">
        <v>42976.791666666664</v>
      </c>
      <c r="E18980" s="40" t="s">
        <v>42</v>
      </c>
      <c r="F18980" s="48">
        <v>39306</v>
      </c>
      <c r="G18980" s="48">
        <v>36722</v>
      </c>
      <c r="H18980" s="48">
        <v>37743</v>
      </c>
      <c r="I18980" s="48">
        <v>1020</v>
      </c>
      <c r="T18980" s="48">
        <v>1092</v>
      </c>
      <c r="Z18980" s="48">
        <v>842</v>
      </c>
      <c r="AB18980" s="48">
        <v>245</v>
      </c>
      <c r="AE18980" s="48">
        <v>15</v>
      </c>
      <c r="AG18980" s="48">
        <v>6</v>
      </c>
      <c r="AH18980" s="48">
        <v>-16</v>
      </c>
      <c r="AJ18980" s="49">
        <v>1</v>
      </c>
      <c r="AK18980" s="49">
        <v>-72</v>
      </c>
    </row>
    <row r="18981" spans="1:37">
      <c r="A18981" s="37" t="s">
        <v>43</v>
      </c>
      <c r="B18981" s="38">
        <v>42977.041666666664</v>
      </c>
      <c r="C18981" s="39">
        <v>42976</v>
      </c>
      <c r="D18981" s="38">
        <v>42976.833333333336</v>
      </c>
      <c r="E18981" s="40" t="s">
        <v>42</v>
      </c>
      <c r="F18981" s="48">
        <v>37856</v>
      </c>
      <c r="G18981" s="48">
        <v>35481</v>
      </c>
      <c r="H18981" s="48">
        <v>36561</v>
      </c>
      <c r="I18981" s="48">
        <v>1079</v>
      </c>
      <c r="T18981" s="48">
        <v>1145</v>
      </c>
      <c r="Z18981" s="48">
        <v>886</v>
      </c>
      <c r="AB18981" s="48">
        <v>188</v>
      </c>
      <c r="AE18981" s="48">
        <v>16</v>
      </c>
      <c r="AG18981" s="48">
        <v>78</v>
      </c>
      <c r="AH18981" s="48">
        <v>-23</v>
      </c>
      <c r="AJ18981" s="49">
        <v>1</v>
      </c>
      <c r="AK18981" s="49">
        <v>-66</v>
      </c>
    </row>
    <row r="18982" spans="1:37">
      <c r="A18982" s="37" t="s">
        <v>43</v>
      </c>
      <c r="B18982" s="38">
        <v>42977.083333333336</v>
      </c>
      <c r="C18982" s="39">
        <v>42976</v>
      </c>
      <c r="D18982" s="38">
        <v>42976.875</v>
      </c>
      <c r="E18982" s="40" t="s">
        <v>42</v>
      </c>
      <c r="F18982" s="48">
        <v>36464</v>
      </c>
      <c r="G18982" s="48">
        <v>34754</v>
      </c>
      <c r="H18982" s="48">
        <v>35893</v>
      </c>
      <c r="I18982" s="48">
        <v>1138</v>
      </c>
      <c r="T18982" s="48">
        <v>1233</v>
      </c>
      <c r="Z18982" s="48">
        <v>913</v>
      </c>
      <c r="AB18982" s="48">
        <v>188</v>
      </c>
      <c r="AE18982" s="48">
        <v>15</v>
      </c>
      <c r="AG18982" s="48">
        <v>154</v>
      </c>
      <c r="AH18982" s="48">
        <v>-37</v>
      </c>
      <c r="AJ18982" s="49">
        <v>1</v>
      </c>
      <c r="AK18982" s="49">
        <v>-95</v>
      </c>
    </row>
    <row r="18983" spans="1:37">
      <c r="A18983" s="37" t="s">
        <v>43</v>
      </c>
      <c r="B18983" s="38">
        <v>42977.125</v>
      </c>
      <c r="C18983" s="39">
        <v>42976</v>
      </c>
      <c r="D18983" s="38">
        <v>42976.916666666664</v>
      </c>
      <c r="E18983" s="40" t="s">
        <v>42</v>
      </c>
      <c r="F18983" s="48">
        <v>34708</v>
      </c>
      <c r="G18983" s="48">
        <v>33295</v>
      </c>
      <c r="H18983" s="48">
        <v>34169</v>
      </c>
      <c r="I18983" s="48">
        <v>872</v>
      </c>
      <c r="T18983" s="48">
        <v>920</v>
      </c>
      <c r="Z18983" s="48">
        <v>874</v>
      </c>
      <c r="AB18983" s="48">
        <v>-19</v>
      </c>
      <c r="AE18983" s="48">
        <v>15</v>
      </c>
      <c r="AG18983" s="48">
        <v>151</v>
      </c>
      <c r="AH18983" s="48">
        <v>-101</v>
      </c>
      <c r="AJ18983" s="49">
        <v>2</v>
      </c>
      <c r="AK18983" s="49">
        <v>-48</v>
      </c>
    </row>
    <row r="18984" spans="1:37">
      <c r="A18984" s="37" t="s">
        <v>43</v>
      </c>
      <c r="B18984" s="38">
        <v>42977.166666666664</v>
      </c>
      <c r="C18984" s="39">
        <v>42976</v>
      </c>
      <c r="D18984" s="38">
        <v>42976.958333333336</v>
      </c>
      <c r="E18984" s="40" t="s">
        <v>42</v>
      </c>
      <c r="F18984" s="48">
        <v>32232</v>
      </c>
      <c r="G18984" s="48">
        <v>30594</v>
      </c>
      <c r="H18984" s="48">
        <v>31489</v>
      </c>
      <c r="I18984" s="48">
        <v>894</v>
      </c>
      <c r="T18984" s="48">
        <v>954</v>
      </c>
      <c r="Z18984" s="48">
        <v>971</v>
      </c>
      <c r="AB18984" s="48">
        <v>8</v>
      </c>
      <c r="AE18984" s="48">
        <v>15</v>
      </c>
      <c r="AG18984" s="48">
        <v>76</v>
      </c>
      <c r="AH18984" s="48">
        <v>-116</v>
      </c>
      <c r="AJ18984" s="49">
        <v>1</v>
      </c>
      <c r="AK18984" s="49">
        <v>-60</v>
      </c>
    </row>
    <row r="18985" spans="1:37">
      <c r="A18985" s="37" t="s">
        <v>43</v>
      </c>
      <c r="B18985" s="38">
        <v>42977.208333333336</v>
      </c>
      <c r="C18985" s="39">
        <v>42976</v>
      </c>
      <c r="D18985" s="38">
        <v>42977</v>
      </c>
      <c r="E18985" s="40" t="s">
        <v>42</v>
      </c>
      <c r="F18985" s="48">
        <v>29554</v>
      </c>
      <c r="G18985" s="48">
        <v>28031</v>
      </c>
      <c r="H18985" s="48">
        <v>28851</v>
      </c>
      <c r="I18985" s="48">
        <v>819</v>
      </c>
      <c r="T18985" s="48">
        <v>857</v>
      </c>
      <c r="Z18985" s="48">
        <v>949</v>
      </c>
      <c r="AB18985" s="48">
        <v>25</v>
      </c>
      <c r="AE18985" s="48">
        <v>-14</v>
      </c>
      <c r="AG18985" s="48">
        <v>22</v>
      </c>
      <c r="AH18985" s="48">
        <v>-125</v>
      </c>
      <c r="AJ18985" s="49">
        <v>1</v>
      </c>
      <c r="AK18985" s="49">
        <v>-38</v>
      </c>
    </row>
    <row r="18986" spans="1:37">
      <c r="A18986" s="37" t="s">
        <v>43</v>
      </c>
      <c r="B18986" s="38">
        <v>42977.25</v>
      </c>
      <c r="C18986" s="39">
        <v>42977</v>
      </c>
      <c r="D18986" s="38">
        <v>42977.041666666664</v>
      </c>
      <c r="E18986" s="40" t="s">
        <v>42</v>
      </c>
      <c r="F18986" s="48">
        <v>27151</v>
      </c>
      <c r="G18986" s="48">
        <v>26322</v>
      </c>
      <c r="H18986" s="48">
        <v>27086</v>
      </c>
      <c r="I18986" s="48">
        <v>763</v>
      </c>
      <c r="T18986" s="48">
        <v>784</v>
      </c>
      <c r="Z18986" s="48">
        <v>921</v>
      </c>
      <c r="AB18986" s="48">
        <v>-74</v>
      </c>
      <c r="AE18986" s="48">
        <v>13</v>
      </c>
      <c r="AG18986" s="48">
        <v>19</v>
      </c>
      <c r="AH18986" s="48">
        <v>-95</v>
      </c>
      <c r="AJ18986" s="49">
        <v>1</v>
      </c>
      <c r="AK18986" s="49">
        <v>-21</v>
      </c>
    </row>
    <row r="18987" spans="1:37">
      <c r="A18987" s="37" t="s">
        <v>43</v>
      </c>
      <c r="B18987" s="38">
        <v>42977.291666666664</v>
      </c>
      <c r="C18987" s="39">
        <v>42977</v>
      </c>
      <c r="D18987" s="38">
        <v>42977.083333333336</v>
      </c>
      <c r="E18987" s="40" t="s">
        <v>42</v>
      </c>
      <c r="F18987" s="48">
        <v>25962</v>
      </c>
      <c r="G18987" s="48">
        <v>25188</v>
      </c>
      <c r="H18987" s="48">
        <v>26017</v>
      </c>
      <c r="I18987" s="48">
        <v>828</v>
      </c>
      <c r="T18987" s="48">
        <v>871</v>
      </c>
      <c r="Z18987" s="48">
        <v>1009</v>
      </c>
      <c r="AB18987" s="48">
        <v>-90</v>
      </c>
      <c r="AE18987" s="48">
        <v>14</v>
      </c>
      <c r="AG18987" s="48">
        <v>19</v>
      </c>
      <c r="AH18987" s="48">
        <v>-81</v>
      </c>
      <c r="AJ18987" s="49">
        <v>1</v>
      </c>
      <c r="AK18987" s="49">
        <v>-43</v>
      </c>
    </row>
    <row r="18988" spans="1:37">
      <c r="A18988" s="37" t="s">
        <v>43</v>
      </c>
      <c r="B18988" s="38">
        <v>42977.333333333336</v>
      </c>
      <c r="C18988" s="39">
        <v>42977</v>
      </c>
      <c r="D18988" s="38">
        <v>42977.125</v>
      </c>
      <c r="E18988" s="40" t="s">
        <v>42</v>
      </c>
      <c r="F18988" s="48">
        <v>25295</v>
      </c>
      <c r="G18988" s="48">
        <v>24507</v>
      </c>
      <c r="H18988" s="48">
        <v>25423</v>
      </c>
      <c r="I18988" s="48">
        <v>916</v>
      </c>
      <c r="T18988" s="48">
        <v>946</v>
      </c>
      <c r="Z18988" s="48">
        <v>987</v>
      </c>
      <c r="AB18988" s="48">
        <v>-83</v>
      </c>
      <c r="AE18988" s="48">
        <v>13</v>
      </c>
      <c r="AG18988" s="48">
        <v>19</v>
      </c>
      <c r="AH18988" s="48">
        <v>10</v>
      </c>
      <c r="AJ18988" s="49">
        <v>0</v>
      </c>
      <c r="AK18988" s="49">
        <v>-30</v>
      </c>
    </row>
    <row r="18989" spans="1:37">
      <c r="A18989" s="37" t="s">
        <v>43</v>
      </c>
      <c r="B18989" s="38">
        <v>42977.375</v>
      </c>
      <c r="C18989" s="39">
        <v>42977</v>
      </c>
      <c r="D18989" s="38">
        <v>42977.166666666664</v>
      </c>
      <c r="E18989" s="40" t="s">
        <v>42</v>
      </c>
      <c r="F18989" s="48">
        <v>24935</v>
      </c>
      <c r="G18989" s="48">
        <v>24103</v>
      </c>
      <c r="H18989" s="48">
        <v>25002</v>
      </c>
      <c r="I18989" s="48">
        <v>898</v>
      </c>
      <c r="T18989" s="48">
        <v>931</v>
      </c>
      <c r="Z18989" s="48">
        <v>1010</v>
      </c>
      <c r="AB18989" s="48">
        <v>-86</v>
      </c>
      <c r="AE18989" s="48">
        <v>-16</v>
      </c>
      <c r="AG18989" s="48">
        <v>16</v>
      </c>
      <c r="AH18989" s="48">
        <v>7</v>
      </c>
      <c r="AJ18989" s="49">
        <v>1</v>
      </c>
      <c r="AK18989" s="49">
        <v>-33</v>
      </c>
    </row>
    <row r="18990" spans="1:37">
      <c r="A18990" s="37" t="s">
        <v>43</v>
      </c>
      <c r="B18990" s="38">
        <v>42977.416666666664</v>
      </c>
      <c r="C18990" s="39">
        <v>42977</v>
      </c>
      <c r="D18990" s="38">
        <v>42977.208333333336</v>
      </c>
      <c r="E18990" s="40" t="s">
        <v>42</v>
      </c>
      <c r="F18990" s="48">
        <v>25027</v>
      </c>
      <c r="G18990" s="48">
        <v>24187</v>
      </c>
      <c r="H18990" s="48">
        <v>25067</v>
      </c>
      <c r="I18990" s="48">
        <v>880</v>
      </c>
      <c r="T18990" s="48">
        <v>924</v>
      </c>
      <c r="Z18990" s="48">
        <v>1008</v>
      </c>
      <c r="AB18990" s="48">
        <v>-85</v>
      </c>
      <c r="AE18990" s="48">
        <v>-16</v>
      </c>
      <c r="AG18990" s="48">
        <v>16</v>
      </c>
      <c r="AH18990" s="48">
        <v>1</v>
      </c>
      <c r="AJ18990" s="49">
        <v>0</v>
      </c>
      <c r="AK18990" s="49">
        <v>-44</v>
      </c>
    </row>
    <row r="18991" spans="1:37">
      <c r="A18991" s="37" t="s">
        <v>43</v>
      </c>
      <c r="B18991" s="38">
        <v>42977.458333333336</v>
      </c>
      <c r="C18991" s="39">
        <v>42977</v>
      </c>
      <c r="D18991" s="38">
        <v>42977.25</v>
      </c>
      <c r="E18991" s="40" t="s">
        <v>42</v>
      </c>
      <c r="F18991" s="48">
        <v>25727</v>
      </c>
      <c r="G18991" s="48">
        <v>25161</v>
      </c>
      <c r="H18991" s="48">
        <v>26011</v>
      </c>
      <c r="I18991" s="48">
        <v>850</v>
      </c>
      <c r="T18991" s="48">
        <v>877</v>
      </c>
      <c r="Z18991" s="48">
        <v>943</v>
      </c>
      <c r="AB18991" s="48">
        <v>-91</v>
      </c>
      <c r="AE18991" s="48">
        <v>-17</v>
      </c>
      <c r="AG18991" s="48">
        <v>20</v>
      </c>
      <c r="AH18991" s="48">
        <v>22</v>
      </c>
      <c r="AJ18991" s="49">
        <v>0</v>
      </c>
      <c r="AK18991" s="49">
        <v>-27</v>
      </c>
    </row>
    <row r="18992" spans="1:37">
      <c r="A18992" s="37" t="s">
        <v>43</v>
      </c>
      <c r="B18992" s="38">
        <v>42977.5</v>
      </c>
      <c r="C18992" s="39">
        <v>42977</v>
      </c>
      <c r="D18992" s="38">
        <v>42977.291666666664</v>
      </c>
      <c r="E18992" s="40" t="s">
        <v>42</v>
      </c>
      <c r="F18992" s="48">
        <v>27518</v>
      </c>
      <c r="G18992" s="48">
        <v>27181</v>
      </c>
      <c r="H18992" s="48">
        <v>27909</v>
      </c>
      <c r="I18992" s="48">
        <v>729</v>
      </c>
      <c r="T18992" s="48">
        <v>767</v>
      </c>
      <c r="Z18992" s="48">
        <v>831</v>
      </c>
      <c r="AB18992" s="48">
        <v>-86</v>
      </c>
      <c r="AE18992" s="48">
        <v>-14</v>
      </c>
      <c r="AG18992" s="48">
        <v>24</v>
      </c>
      <c r="AH18992" s="48">
        <v>12</v>
      </c>
      <c r="AJ18992" s="49">
        <v>-1</v>
      </c>
      <c r="AK18992" s="49">
        <v>-38</v>
      </c>
    </row>
    <row r="18993" spans="1:37">
      <c r="A18993" s="37" t="s">
        <v>43</v>
      </c>
      <c r="B18993" s="38">
        <v>42977.541666666664</v>
      </c>
      <c r="C18993" s="39">
        <v>42977</v>
      </c>
      <c r="D18993" s="38">
        <v>42977.333333333336</v>
      </c>
      <c r="E18993" s="40" t="s">
        <v>42</v>
      </c>
      <c r="F18993" s="48">
        <v>28669</v>
      </c>
      <c r="G18993" s="48">
        <v>28169</v>
      </c>
      <c r="H18993" s="48">
        <v>28941</v>
      </c>
      <c r="I18993" s="48">
        <v>772</v>
      </c>
      <c r="T18993" s="48">
        <v>811</v>
      </c>
      <c r="Z18993" s="48">
        <v>942</v>
      </c>
      <c r="AB18993" s="48">
        <v>-68</v>
      </c>
      <c r="AE18993" s="48">
        <v>13</v>
      </c>
      <c r="AG18993" s="48">
        <v>24</v>
      </c>
      <c r="AH18993" s="48">
        <v>-100</v>
      </c>
      <c r="AJ18993" s="49">
        <v>0</v>
      </c>
      <c r="AK18993" s="49">
        <v>-39</v>
      </c>
    </row>
    <row r="18994" spans="1:37">
      <c r="A18994" s="37" t="s">
        <v>43</v>
      </c>
      <c r="B18994" s="38">
        <v>42977.583333333336</v>
      </c>
      <c r="C18994" s="39">
        <v>42977</v>
      </c>
      <c r="D18994" s="38">
        <v>42977.375</v>
      </c>
      <c r="E18994" s="40" t="s">
        <v>42</v>
      </c>
      <c r="F18994" s="48">
        <v>29553</v>
      </c>
      <c r="G18994" s="48">
        <v>29005</v>
      </c>
      <c r="H18994" s="48">
        <v>29853</v>
      </c>
      <c r="I18994" s="48">
        <v>848</v>
      </c>
      <c r="T18994" s="48">
        <v>888</v>
      </c>
      <c r="Z18994" s="48">
        <v>989</v>
      </c>
      <c r="AB18994" s="48">
        <v>-12</v>
      </c>
      <c r="AE18994" s="48">
        <v>-16</v>
      </c>
      <c r="AG18994" s="48">
        <v>22</v>
      </c>
      <c r="AH18994" s="48">
        <v>-95</v>
      </c>
      <c r="AJ18994" s="49">
        <v>0</v>
      </c>
      <c r="AK18994" s="49">
        <v>-40</v>
      </c>
    </row>
    <row r="18995" spans="1:37">
      <c r="A18995" s="37" t="s">
        <v>43</v>
      </c>
      <c r="B18995" s="38">
        <v>42977.625</v>
      </c>
      <c r="C18995" s="39">
        <v>42977</v>
      </c>
      <c r="D18995" s="38">
        <v>42977.416666666664</v>
      </c>
      <c r="E18995" s="40" t="s">
        <v>42</v>
      </c>
      <c r="F18995" s="48">
        <v>30946</v>
      </c>
      <c r="G18995" s="48">
        <v>30182</v>
      </c>
      <c r="H18995" s="48">
        <v>30908</v>
      </c>
      <c r="I18995" s="48">
        <v>727</v>
      </c>
      <c r="T18995" s="48">
        <v>790</v>
      </c>
      <c r="Z18995" s="48">
        <v>1025</v>
      </c>
      <c r="AB18995" s="48">
        <v>-11</v>
      </c>
      <c r="AE18995" s="48">
        <v>-16</v>
      </c>
      <c r="AG18995" s="48">
        <v>-107</v>
      </c>
      <c r="AH18995" s="48">
        <v>-101</v>
      </c>
      <c r="AJ18995" s="49">
        <v>-1</v>
      </c>
      <c r="AK18995" s="49">
        <v>-63</v>
      </c>
    </row>
    <row r="18996" spans="1:37">
      <c r="A18996" s="37" t="s">
        <v>43</v>
      </c>
      <c r="B18996" s="38">
        <v>42977.666666666664</v>
      </c>
      <c r="C18996" s="39">
        <v>42977</v>
      </c>
      <c r="D18996" s="38">
        <v>42977.458333333336</v>
      </c>
      <c r="E18996" s="40" t="s">
        <v>42</v>
      </c>
      <c r="F18996" s="48">
        <v>32633</v>
      </c>
      <c r="G18996" s="48">
        <v>31620</v>
      </c>
      <c r="H18996" s="48">
        <v>32456</v>
      </c>
      <c r="I18996" s="48">
        <v>837</v>
      </c>
      <c r="T18996" s="48">
        <v>888</v>
      </c>
      <c r="Z18996" s="48">
        <v>1125</v>
      </c>
      <c r="AB18996" s="48">
        <v>-10</v>
      </c>
      <c r="AE18996" s="48">
        <v>-17</v>
      </c>
      <c r="AG18996" s="48">
        <v>-107</v>
      </c>
      <c r="AH18996" s="48">
        <v>-103</v>
      </c>
      <c r="AJ18996" s="49">
        <v>-1</v>
      </c>
      <c r="AK18996" s="49">
        <v>-51</v>
      </c>
    </row>
    <row r="18997" spans="1:37">
      <c r="A18997" s="37" t="s">
        <v>43</v>
      </c>
      <c r="B18997" s="38">
        <v>42977.708333333336</v>
      </c>
      <c r="C18997" s="39">
        <v>42977</v>
      </c>
      <c r="D18997" s="38">
        <v>42977.5</v>
      </c>
      <c r="E18997" s="40" t="s">
        <v>42</v>
      </c>
      <c r="F18997" s="48">
        <v>34210</v>
      </c>
      <c r="G18997" s="48">
        <v>32952</v>
      </c>
      <c r="H18997" s="48">
        <v>33608</v>
      </c>
      <c r="I18997" s="48">
        <v>657</v>
      </c>
      <c r="T18997" s="48">
        <v>695</v>
      </c>
      <c r="Z18997" s="48">
        <v>887</v>
      </c>
      <c r="AB18997" s="48">
        <v>23</v>
      </c>
      <c r="AE18997" s="48">
        <v>-16</v>
      </c>
      <c r="AG18997" s="48">
        <v>-105</v>
      </c>
      <c r="AH18997" s="48">
        <v>-94</v>
      </c>
      <c r="AJ18997" s="49">
        <v>-1</v>
      </c>
      <c r="AK18997" s="49">
        <v>-38</v>
      </c>
    </row>
    <row r="18998" spans="1:37">
      <c r="A18998" s="37" t="s">
        <v>43</v>
      </c>
      <c r="B18998" s="38">
        <v>42977.75</v>
      </c>
      <c r="C18998" s="39">
        <v>42977</v>
      </c>
      <c r="D18998" s="38">
        <v>42977.541666666664</v>
      </c>
      <c r="E18998" s="40" t="s">
        <v>42</v>
      </c>
      <c r="F18998" s="48">
        <v>35706</v>
      </c>
      <c r="G18998" s="48">
        <v>34336</v>
      </c>
      <c r="H18998" s="48">
        <v>34940</v>
      </c>
      <c r="I18998" s="48">
        <v>605</v>
      </c>
      <c r="T18998" s="48">
        <v>666</v>
      </c>
      <c r="Z18998" s="48">
        <v>815</v>
      </c>
      <c r="AB18998" s="48">
        <v>3</v>
      </c>
      <c r="AE18998" s="48">
        <v>-16</v>
      </c>
      <c r="AG18998" s="48">
        <v>-31</v>
      </c>
      <c r="AH18998" s="48">
        <v>-105</v>
      </c>
      <c r="AJ18998" s="49">
        <v>-1</v>
      </c>
      <c r="AK18998" s="49">
        <v>-61</v>
      </c>
    </row>
    <row r="18999" spans="1:37">
      <c r="A18999" s="37" t="s">
        <v>43</v>
      </c>
      <c r="B18999" s="38">
        <v>42977.791666666664</v>
      </c>
      <c r="C18999" s="39">
        <v>42977</v>
      </c>
      <c r="D18999" s="38">
        <v>42977.583333333336</v>
      </c>
      <c r="E18999" s="40" t="s">
        <v>42</v>
      </c>
      <c r="F18999" s="48">
        <v>37291</v>
      </c>
      <c r="G18999" s="48">
        <v>35700</v>
      </c>
      <c r="H18999" s="48">
        <v>36683</v>
      </c>
      <c r="I18999" s="48">
        <v>984</v>
      </c>
      <c r="T18999" s="48">
        <v>1033</v>
      </c>
      <c r="Z18999" s="48">
        <v>1091</v>
      </c>
      <c r="AB18999" s="48">
        <v>22</v>
      </c>
      <c r="AE18999" s="48">
        <v>-15</v>
      </c>
      <c r="AG18999" s="48">
        <v>31</v>
      </c>
      <c r="AH18999" s="48">
        <v>-96</v>
      </c>
      <c r="AJ18999" s="49">
        <v>-1</v>
      </c>
      <c r="AK18999" s="49">
        <v>-49</v>
      </c>
    </row>
    <row r="19000" spans="1:37">
      <c r="A19000" s="37" t="s">
        <v>43</v>
      </c>
      <c r="B19000" s="38">
        <v>42977.833333333336</v>
      </c>
      <c r="C19000" s="39">
        <v>42977</v>
      </c>
      <c r="D19000" s="38">
        <v>42977.625</v>
      </c>
      <c r="E19000" s="40" t="s">
        <v>42</v>
      </c>
      <c r="F19000" s="48">
        <v>38484</v>
      </c>
      <c r="G19000" s="48">
        <v>36622</v>
      </c>
      <c r="H19000" s="48">
        <v>37805</v>
      </c>
      <c r="I19000" s="48">
        <v>1183</v>
      </c>
      <c r="T19000" s="48">
        <v>1231</v>
      </c>
      <c r="Z19000" s="48">
        <v>1073</v>
      </c>
      <c r="AB19000" s="48">
        <v>15</v>
      </c>
      <c r="AE19000" s="48">
        <v>16</v>
      </c>
      <c r="AG19000" s="48">
        <v>226</v>
      </c>
      <c r="AH19000" s="48">
        <v>-99</v>
      </c>
      <c r="AJ19000" s="49">
        <v>0</v>
      </c>
      <c r="AK19000" s="49">
        <v>-48</v>
      </c>
    </row>
    <row r="19001" spans="1:37">
      <c r="A19001" s="37" t="s">
        <v>43</v>
      </c>
      <c r="B19001" s="38">
        <v>42977.875</v>
      </c>
      <c r="C19001" s="39">
        <v>42977</v>
      </c>
      <c r="D19001" s="38">
        <v>42977.666666666664</v>
      </c>
      <c r="E19001" s="40" t="s">
        <v>42</v>
      </c>
      <c r="F19001" s="48">
        <v>39661</v>
      </c>
      <c r="G19001" s="48">
        <v>37492</v>
      </c>
      <c r="H19001" s="48">
        <v>38844</v>
      </c>
      <c r="I19001" s="48">
        <v>1352</v>
      </c>
      <c r="T19001" s="48">
        <v>1387</v>
      </c>
      <c r="Z19001" s="48">
        <v>1241</v>
      </c>
      <c r="AB19001" s="48">
        <v>-22</v>
      </c>
      <c r="AE19001" s="48">
        <v>16</v>
      </c>
      <c r="AG19001" s="48">
        <v>232</v>
      </c>
      <c r="AH19001" s="48">
        <v>-80</v>
      </c>
      <c r="AJ19001" s="49">
        <v>0</v>
      </c>
      <c r="AK19001" s="49">
        <v>-35</v>
      </c>
    </row>
    <row r="19002" spans="1:37">
      <c r="A19002" s="37" t="s">
        <v>43</v>
      </c>
      <c r="B19002" s="38">
        <v>42977.916666666664</v>
      </c>
      <c r="C19002" s="39">
        <v>42977</v>
      </c>
      <c r="D19002" s="38">
        <v>42977.708333333336</v>
      </c>
      <c r="E19002" s="40" t="s">
        <v>42</v>
      </c>
      <c r="F19002" s="48">
        <v>40174</v>
      </c>
      <c r="G19002" s="48">
        <v>38107</v>
      </c>
      <c r="H19002" s="48">
        <v>39700</v>
      </c>
      <c r="I19002" s="48">
        <v>1593</v>
      </c>
      <c r="T19002" s="48">
        <v>1679</v>
      </c>
      <c r="Z19002" s="48">
        <v>1501</v>
      </c>
      <c r="AB19002" s="48">
        <v>56</v>
      </c>
      <c r="AE19002" s="48">
        <v>32</v>
      </c>
      <c r="AG19002" s="48">
        <v>172</v>
      </c>
      <c r="AH19002" s="48">
        <v>-82</v>
      </c>
      <c r="AJ19002" s="49">
        <v>0</v>
      </c>
      <c r="AK19002" s="49">
        <v>-86</v>
      </c>
    </row>
    <row r="19003" spans="1:37">
      <c r="A19003" s="37" t="s">
        <v>43</v>
      </c>
      <c r="B19003" s="38">
        <v>42977.958333333336</v>
      </c>
      <c r="C19003" s="39">
        <v>42977</v>
      </c>
      <c r="D19003" s="38">
        <v>42977.75</v>
      </c>
      <c r="E19003" s="40" t="s">
        <v>42</v>
      </c>
      <c r="F19003" s="48">
        <v>40061</v>
      </c>
      <c r="G19003" s="48">
        <v>38032</v>
      </c>
      <c r="H19003" s="48">
        <v>39333</v>
      </c>
      <c r="I19003" s="48">
        <v>1301</v>
      </c>
      <c r="T19003" s="48">
        <v>1369</v>
      </c>
      <c r="Z19003" s="48">
        <v>1355</v>
      </c>
      <c r="AB19003" s="48">
        <v>99</v>
      </c>
      <c r="AE19003" s="48">
        <v>32</v>
      </c>
      <c r="AG19003" s="48">
        <v>-40</v>
      </c>
      <c r="AH19003" s="48">
        <v>-77</v>
      </c>
      <c r="AJ19003" s="49">
        <v>0</v>
      </c>
      <c r="AK19003" s="49">
        <v>-68</v>
      </c>
    </row>
    <row r="19004" spans="1:37">
      <c r="A19004" s="37" t="s">
        <v>43</v>
      </c>
      <c r="B19004" s="38">
        <v>42978</v>
      </c>
      <c r="C19004" s="39">
        <v>42977</v>
      </c>
      <c r="D19004" s="38">
        <v>42977.791666666664</v>
      </c>
      <c r="E19004" s="40" t="s">
        <v>42</v>
      </c>
      <c r="F19004" s="48">
        <v>39196</v>
      </c>
      <c r="G19004" s="48">
        <v>37433</v>
      </c>
      <c r="H19004" s="48">
        <v>38450</v>
      </c>
      <c r="I19004" s="48">
        <v>1016</v>
      </c>
      <c r="T19004" s="48">
        <v>1089</v>
      </c>
      <c r="Z19004" s="48">
        <v>1096</v>
      </c>
      <c r="AB19004" s="48">
        <v>172</v>
      </c>
      <c r="AE19004" s="48">
        <v>31</v>
      </c>
      <c r="AG19004" s="48">
        <v>-119</v>
      </c>
      <c r="AH19004" s="48">
        <v>-91</v>
      </c>
      <c r="AJ19004" s="49">
        <v>1</v>
      </c>
      <c r="AK19004" s="49">
        <v>-73</v>
      </c>
    </row>
    <row r="19005" spans="1:37">
      <c r="A19005" s="37" t="s">
        <v>43</v>
      </c>
      <c r="B19005" s="38">
        <v>42978.041666666664</v>
      </c>
      <c r="C19005" s="39">
        <v>42977</v>
      </c>
      <c r="D19005" s="38">
        <v>42977.833333333336</v>
      </c>
      <c r="E19005" s="40" t="s">
        <v>42</v>
      </c>
      <c r="F19005" s="48">
        <v>37904</v>
      </c>
      <c r="G19005" s="48">
        <v>36162</v>
      </c>
      <c r="H19005" s="48">
        <v>36927</v>
      </c>
      <c r="I19005" s="48">
        <v>764</v>
      </c>
      <c r="T19005" s="48">
        <v>833</v>
      </c>
      <c r="Z19005" s="48">
        <v>1119</v>
      </c>
      <c r="AB19005" s="48">
        <v>-26</v>
      </c>
      <c r="AE19005" s="48">
        <v>16</v>
      </c>
      <c r="AG19005" s="48">
        <v>-177</v>
      </c>
      <c r="AH19005" s="48">
        <v>-99</v>
      </c>
      <c r="AJ19005" s="49">
        <v>1</v>
      </c>
      <c r="AK19005" s="49">
        <v>-69</v>
      </c>
    </row>
    <row r="19006" spans="1:37">
      <c r="A19006" s="37" t="s">
        <v>43</v>
      </c>
      <c r="B19006" s="38">
        <v>42978.083333333336</v>
      </c>
      <c r="C19006" s="39">
        <v>42977</v>
      </c>
      <c r="D19006" s="38">
        <v>42977.875</v>
      </c>
      <c r="E19006" s="40" t="s">
        <v>42</v>
      </c>
      <c r="F19006" s="48">
        <v>36644</v>
      </c>
      <c r="G19006" s="48">
        <v>35460</v>
      </c>
      <c r="H19006" s="48">
        <v>36057</v>
      </c>
      <c r="I19006" s="48">
        <v>596</v>
      </c>
      <c r="T19006" s="48">
        <v>669</v>
      </c>
      <c r="Z19006" s="48">
        <v>1110</v>
      </c>
      <c r="AB19006" s="48">
        <v>23</v>
      </c>
      <c r="AE19006" s="48">
        <v>32</v>
      </c>
      <c r="AG19006" s="48">
        <v>-386</v>
      </c>
      <c r="AH19006" s="48">
        <v>-110</v>
      </c>
      <c r="AJ19006" s="49">
        <v>1</v>
      </c>
      <c r="AK19006" s="49">
        <v>-73</v>
      </c>
    </row>
    <row r="19007" spans="1:37">
      <c r="A19007" s="37" t="s">
        <v>43</v>
      </c>
      <c r="B19007" s="38">
        <v>42978.125</v>
      </c>
      <c r="C19007" s="39">
        <v>42977</v>
      </c>
      <c r="D19007" s="38">
        <v>42977.916666666664</v>
      </c>
      <c r="E19007" s="40" t="s">
        <v>42</v>
      </c>
      <c r="F19007" s="48">
        <v>34797</v>
      </c>
      <c r="G19007" s="48">
        <v>33862</v>
      </c>
      <c r="H19007" s="48">
        <v>34642</v>
      </c>
      <c r="I19007" s="48">
        <v>778</v>
      </c>
      <c r="T19007" s="48">
        <v>858</v>
      </c>
      <c r="Z19007" s="48">
        <v>1030</v>
      </c>
      <c r="AB19007" s="48">
        <v>-6</v>
      </c>
      <c r="AE19007" s="48">
        <v>24</v>
      </c>
      <c r="AG19007" s="48">
        <v>-97</v>
      </c>
      <c r="AH19007" s="48">
        <v>-93</v>
      </c>
      <c r="AJ19007" s="49">
        <v>2</v>
      </c>
      <c r="AK19007" s="49">
        <v>-80</v>
      </c>
    </row>
    <row r="19008" spans="1:37">
      <c r="A19008" s="37" t="s">
        <v>43</v>
      </c>
      <c r="B19008" s="38">
        <v>42978.166666666664</v>
      </c>
      <c r="C19008" s="39">
        <v>42977</v>
      </c>
      <c r="D19008" s="38">
        <v>42977.958333333336</v>
      </c>
      <c r="E19008" s="40" t="s">
        <v>42</v>
      </c>
      <c r="F19008" s="48">
        <v>32279</v>
      </c>
      <c r="G19008" s="48">
        <v>31217</v>
      </c>
      <c r="H19008" s="48">
        <v>32294</v>
      </c>
      <c r="I19008" s="48">
        <v>1076</v>
      </c>
      <c r="T19008" s="48">
        <v>1154</v>
      </c>
      <c r="Z19008" s="48">
        <v>1087</v>
      </c>
      <c r="AB19008" s="48">
        <v>115</v>
      </c>
      <c r="AE19008" s="48">
        <v>26</v>
      </c>
      <c r="AG19008" s="48">
        <v>33</v>
      </c>
      <c r="AH19008" s="48">
        <v>-107</v>
      </c>
      <c r="AJ19008" s="49">
        <v>1</v>
      </c>
      <c r="AK19008" s="49">
        <v>-78</v>
      </c>
    </row>
    <row r="19009" spans="1:37">
      <c r="A19009" s="37" t="s">
        <v>43</v>
      </c>
      <c r="B19009" s="38">
        <v>42978.208333333336</v>
      </c>
      <c r="C19009" s="39">
        <v>42977</v>
      </c>
      <c r="D19009" s="38">
        <v>42978</v>
      </c>
      <c r="E19009" s="40" t="s">
        <v>42</v>
      </c>
      <c r="F19009" s="48">
        <v>29600</v>
      </c>
      <c r="G19009" s="48">
        <v>28788</v>
      </c>
      <c r="H19009" s="48">
        <v>29698</v>
      </c>
      <c r="I19009" s="48">
        <v>909</v>
      </c>
      <c r="T19009" s="48">
        <v>984</v>
      </c>
      <c r="Z19009" s="48">
        <v>1038</v>
      </c>
      <c r="AB19009" s="48">
        <v>12</v>
      </c>
      <c r="AE19009" s="48">
        <v>14</v>
      </c>
      <c r="AG19009" s="48">
        <v>21</v>
      </c>
      <c r="AH19009" s="48">
        <v>-101</v>
      </c>
      <c r="AJ19009" s="49">
        <v>1</v>
      </c>
      <c r="AK19009" s="49">
        <v>-75</v>
      </c>
    </row>
    <row r="19010" spans="1:37">
      <c r="A19010" s="37" t="s">
        <v>43</v>
      </c>
      <c r="B19010" s="38">
        <v>42978.25</v>
      </c>
      <c r="C19010" s="39">
        <v>42978</v>
      </c>
      <c r="D19010" s="38">
        <v>42978.041666666664</v>
      </c>
      <c r="E19010" s="40" t="s">
        <v>42</v>
      </c>
      <c r="F19010" s="48">
        <v>27519</v>
      </c>
      <c r="G19010" s="48">
        <v>27119</v>
      </c>
      <c r="H19010" s="48">
        <v>28204</v>
      </c>
      <c r="I19010" s="48">
        <v>1084</v>
      </c>
      <c r="T19010" s="48">
        <v>4654</v>
      </c>
      <c r="Z19010" s="48">
        <v>4571</v>
      </c>
      <c r="AB19010" s="48">
        <v>-33</v>
      </c>
      <c r="AE19010" s="48">
        <v>14</v>
      </c>
      <c r="AG19010" s="48">
        <v>99</v>
      </c>
      <c r="AH19010" s="48">
        <v>3</v>
      </c>
      <c r="AJ19010" s="49">
        <v>1</v>
      </c>
      <c r="AK19010" s="49">
        <v>-3570</v>
      </c>
    </row>
    <row r="19011" spans="1:37">
      <c r="A19011" s="37" t="s">
        <v>43</v>
      </c>
      <c r="B19011" s="38">
        <v>42978.291666666664</v>
      </c>
      <c r="C19011" s="39">
        <v>42978</v>
      </c>
      <c r="D19011" s="38">
        <v>42978.083333333336</v>
      </c>
      <c r="E19011" s="40" t="s">
        <v>42</v>
      </c>
      <c r="F19011" s="48">
        <v>26352</v>
      </c>
      <c r="G19011" s="48">
        <v>25978</v>
      </c>
      <c r="H19011" s="48">
        <v>27025</v>
      </c>
      <c r="I19011" s="48">
        <v>1046</v>
      </c>
      <c r="T19011" s="48">
        <v>1109</v>
      </c>
      <c r="Z19011" s="48">
        <v>1144</v>
      </c>
      <c r="AB19011" s="48">
        <v>-84</v>
      </c>
      <c r="AE19011" s="48">
        <v>13</v>
      </c>
      <c r="AG19011" s="48">
        <v>69</v>
      </c>
      <c r="AH19011" s="48">
        <v>-33</v>
      </c>
      <c r="AJ19011" s="49">
        <v>1</v>
      </c>
      <c r="AK19011" s="49">
        <v>-63</v>
      </c>
    </row>
    <row r="19012" spans="1:37">
      <c r="A19012" s="37" t="s">
        <v>43</v>
      </c>
      <c r="B19012" s="38">
        <v>42978.333333333336</v>
      </c>
      <c r="C19012" s="39">
        <v>42978</v>
      </c>
      <c r="D19012" s="38">
        <v>42978.125</v>
      </c>
      <c r="E19012" s="40" t="s">
        <v>42</v>
      </c>
      <c r="F19012" s="48">
        <v>25690</v>
      </c>
      <c r="G19012" s="48">
        <v>25209</v>
      </c>
      <c r="H19012" s="48">
        <v>26208</v>
      </c>
      <c r="I19012" s="48">
        <v>998</v>
      </c>
      <c r="T19012" s="48">
        <v>1053</v>
      </c>
      <c r="Z19012" s="48">
        <v>1119</v>
      </c>
      <c r="AB19012" s="48">
        <v>-68</v>
      </c>
      <c r="AE19012" s="48">
        <v>14</v>
      </c>
      <c r="AG19012" s="48">
        <v>19</v>
      </c>
      <c r="AH19012" s="48">
        <v>-31</v>
      </c>
      <c r="AJ19012" s="49">
        <v>1</v>
      </c>
      <c r="AK19012" s="49">
        <v>-55</v>
      </c>
    </row>
    <row r="19013" spans="1:37">
      <c r="A19013" s="37" t="s">
        <v>43</v>
      </c>
      <c r="B19013" s="38">
        <v>42978.375</v>
      </c>
      <c r="C19013" s="39">
        <v>42978</v>
      </c>
      <c r="D19013" s="38">
        <v>42978.166666666664</v>
      </c>
      <c r="E19013" s="40" t="s">
        <v>42</v>
      </c>
      <c r="F19013" s="48">
        <v>25283</v>
      </c>
      <c r="G19013" s="48">
        <v>24757</v>
      </c>
      <c r="H19013" s="48">
        <v>25736</v>
      </c>
      <c r="I19013" s="48">
        <v>979</v>
      </c>
      <c r="T19013" s="48">
        <v>1047</v>
      </c>
      <c r="Z19013" s="48">
        <v>1139</v>
      </c>
      <c r="AB19013" s="48">
        <v>-70</v>
      </c>
      <c r="AE19013" s="48">
        <v>-16</v>
      </c>
      <c r="AG19013" s="48">
        <v>18</v>
      </c>
      <c r="AH19013" s="48">
        <v>-24</v>
      </c>
      <c r="AJ19013" s="49">
        <v>0</v>
      </c>
      <c r="AK19013" s="49">
        <v>-68</v>
      </c>
    </row>
    <row r="19014" spans="1:37">
      <c r="A19014" s="37" t="s">
        <v>43</v>
      </c>
      <c r="B19014" s="38">
        <v>42978.416666666664</v>
      </c>
      <c r="C19014" s="39">
        <v>42978</v>
      </c>
      <c r="D19014" s="38">
        <v>42978.208333333336</v>
      </c>
      <c r="E19014" s="40" t="s">
        <v>42</v>
      </c>
      <c r="F19014" s="48">
        <v>25391</v>
      </c>
      <c r="G19014" s="48">
        <v>24749</v>
      </c>
      <c r="H19014" s="48">
        <v>25759</v>
      </c>
      <c r="I19014" s="48">
        <v>1009</v>
      </c>
      <c r="T19014" s="48">
        <v>1041</v>
      </c>
      <c r="Z19014" s="48">
        <v>1135</v>
      </c>
      <c r="AB19014" s="48">
        <v>-76</v>
      </c>
      <c r="AE19014" s="48">
        <v>-17</v>
      </c>
      <c r="AG19014" s="48">
        <v>18</v>
      </c>
      <c r="AH19014" s="48">
        <v>-19</v>
      </c>
      <c r="AJ19014" s="49">
        <v>1</v>
      </c>
      <c r="AK19014" s="49">
        <v>-32</v>
      </c>
    </row>
    <row r="19015" spans="1:37">
      <c r="A19015" s="37" t="s">
        <v>43</v>
      </c>
      <c r="B19015" s="38">
        <v>42978.458333333336</v>
      </c>
      <c r="C19015" s="39">
        <v>42978</v>
      </c>
      <c r="D19015" s="38">
        <v>42978.25</v>
      </c>
      <c r="E19015" s="40" t="s">
        <v>42</v>
      </c>
      <c r="F19015" s="48">
        <v>26138</v>
      </c>
      <c r="G19015" s="48">
        <v>25661</v>
      </c>
      <c r="H19015" s="48">
        <v>26512</v>
      </c>
      <c r="I19015" s="48">
        <v>852</v>
      </c>
      <c r="T19015" s="48">
        <v>866</v>
      </c>
      <c r="Z19015" s="48">
        <v>970</v>
      </c>
      <c r="AB19015" s="48">
        <v>-77</v>
      </c>
      <c r="AE19015" s="48">
        <v>-16</v>
      </c>
      <c r="AG19015" s="48">
        <v>22</v>
      </c>
      <c r="AH19015" s="48">
        <v>-33</v>
      </c>
      <c r="AJ19015" s="49">
        <v>-1</v>
      </c>
      <c r="AK19015" s="49">
        <v>-14</v>
      </c>
    </row>
    <row r="19016" spans="1:37">
      <c r="A19016" s="37" t="s">
        <v>43</v>
      </c>
      <c r="B19016" s="38">
        <v>42978.5</v>
      </c>
      <c r="C19016" s="39">
        <v>42978</v>
      </c>
      <c r="D19016" s="38">
        <v>42978.291666666664</v>
      </c>
      <c r="E19016" s="40" t="s">
        <v>42</v>
      </c>
      <c r="F19016" s="48">
        <v>27975</v>
      </c>
      <c r="G19016" s="48">
        <v>27558</v>
      </c>
      <c r="H19016" s="48">
        <v>28362</v>
      </c>
      <c r="I19016" s="48">
        <v>805</v>
      </c>
      <c r="T19016" s="48">
        <v>5587</v>
      </c>
      <c r="Z19016" s="48">
        <v>5767</v>
      </c>
      <c r="AB19016" s="48">
        <v>-77</v>
      </c>
      <c r="AE19016" s="48">
        <v>-15</v>
      </c>
      <c r="AG19016" s="48">
        <v>22</v>
      </c>
      <c r="AH19016" s="48">
        <v>-110</v>
      </c>
      <c r="AJ19016" s="49">
        <v>-1</v>
      </c>
      <c r="AK19016" s="49">
        <v>-4782</v>
      </c>
    </row>
    <row r="19017" spans="1:37">
      <c r="A19017" s="37" t="s">
        <v>43</v>
      </c>
      <c r="B19017" s="38">
        <v>42978.541666666664</v>
      </c>
      <c r="C19017" s="39">
        <v>42978</v>
      </c>
      <c r="D19017" s="38">
        <v>42978.333333333336</v>
      </c>
      <c r="E19017" s="40" t="s">
        <v>42</v>
      </c>
      <c r="F19017" s="48">
        <v>29132</v>
      </c>
      <c r="G19017" s="48">
        <v>28523</v>
      </c>
      <c r="H19017" s="48">
        <v>29372</v>
      </c>
      <c r="I19017" s="48">
        <v>850</v>
      </c>
      <c r="T19017" s="48">
        <v>873</v>
      </c>
      <c r="Z19017" s="48">
        <v>932</v>
      </c>
      <c r="AB19017" s="48">
        <v>-66</v>
      </c>
      <c r="AE19017" s="48">
        <v>13</v>
      </c>
      <c r="AG19017" s="48">
        <v>22</v>
      </c>
      <c r="AH19017" s="48">
        <v>-28</v>
      </c>
      <c r="AJ19017" s="49">
        <v>-1</v>
      </c>
      <c r="AK19017" s="49">
        <v>-23</v>
      </c>
    </row>
    <row r="19018" spans="1:37">
      <c r="A19018" s="37" t="s">
        <v>43</v>
      </c>
      <c r="B19018" s="38">
        <v>42978.583333333336</v>
      </c>
      <c r="C19018" s="39">
        <v>42978</v>
      </c>
      <c r="D19018" s="38">
        <v>42978.375</v>
      </c>
      <c r="E19018" s="40" t="s">
        <v>42</v>
      </c>
      <c r="F19018" s="48">
        <v>30050</v>
      </c>
      <c r="G19018" s="48">
        <v>29440</v>
      </c>
      <c r="H19018" s="48">
        <v>30186</v>
      </c>
      <c r="I19018" s="48">
        <v>746</v>
      </c>
      <c r="T19018" s="48">
        <v>768</v>
      </c>
      <c r="Z19018" s="48">
        <v>866</v>
      </c>
      <c r="AB19018" s="48">
        <v>-72</v>
      </c>
      <c r="AE19018" s="48">
        <v>-16</v>
      </c>
      <c r="AG19018" s="48">
        <v>24</v>
      </c>
      <c r="AH19018" s="48">
        <v>-34</v>
      </c>
      <c r="AJ19018" s="49">
        <v>0</v>
      </c>
      <c r="AK19018" s="49">
        <v>-22</v>
      </c>
    </row>
    <row r="19019" spans="1:37">
      <c r="A19019" s="37" t="s">
        <v>43</v>
      </c>
      <c r="B19019" s="38">
        <v>42978.625</v>
      </c>
      <c r="C19019" s="39">
        <v>42978</v>
      </c>
      <c r="D19019" s="38">
        <v>42978.416666666664</v>
      </c>
      <c r="E19019" s="40" t="s">
        <v>42</v>
      </c>
      <c r="F19019" s="48">
        <v>31493</v>
      </c>
      <c r="G19019" s="48">
        <v>30763</v>
      </c>
      <c r="H19019" s="48">
        <v>31458</v>
      </c>
      <c r="I19019" s="48">
        <v>697</v>
      </c>
      <c r="T19019" s="48">
        <v>709</v>
      </c>
      <c r="Z19019" s="48">
        <v>918</v>
      </c>
      <c r="AB19019" s="48">
        <v>-28</v>
      </c>
      <c r="AE19019" s="48">
        <v>-16</v>
      </c>
      <c r="AG19019" s="48">
        <v>-125</v>
      </c>
      <c r="AH19019" s="48">
        <v>-40</v>
      </c>
      <c r="AJ19019" s="49">
        <v>-2</v>
      </c>
      <c r="AK19019" s="49">
        <v>-12</v>
      </c>
    </row>
    <row r="19020" spans="1:37">
      <c r="A19020" s="37" t="s">
        <v>43</v>
      </c>
      <c r="B19020" s="38">
        <v>42978.666666666664</v>
      </c>
      <c r="C19020" s="39">
        <v>42978</v>
      </c>
      <c r="D19020" s="38">
        <v>42978.458333333336</v>
      </c>
      <c r="E19020" s="40" t="s">
        <v>42</v>
      </c>
      <c r="F19020" s="48">
        <v>33216</v>
      </c>
      <c r="G19020" s="48">
        <v>32337</v>
      </c>
      <c r="H19020" s="48">
        <v>32610</v>
      </c>
      <c r="I19020" s="48">
        <v>274</v>
      </c>
      <c r="T19020" s="48">
        <v>303</v>
      </c>
      <c r="Z19020" s="48">
        <v>651</v>
      </c>
      <c r="AB19020" s="48">
        <v>-17</v>
      </c>
      <c r="AE19020" s="48">
        <v>-17</v>
      </c>
      <c r="AG19020" s="48">
        <v>-221</v>
      </c>
      <c r="AH19020" s="48">
        <v>-93</v>
      </c>
      <c r="AJ19020" s="49">
        <v>-1</v>
      </c>
      <c r="AK19020" s="49">
        <v>-29</v>
      </c>
    </row>
    <row r="19021" spans="1:37">
      <c r="A19021" s="37" t="s">
        <v>43</v>
      </c>
      <c r="B19021" s="38">
        <v>42978.708333333336</v>
      </c>
      <c r="C19021" s="39">
        <v>42978</v>
      </c>
      <c r="D19021" s="38">
        <v>42978.5</v>
      </c>
      <c r="E19021" s="40" t="s">
        <v>42</v>
      </c>
      <c r="F19021" s="48">
        <v>34747</v>
      </c>
      <c r="G19021" s="48">
        <v>33825</v>
      </c>
      <c r="H19021" s="48">
        <v>34165</v>
      </c>
      <c r="I19021" s="48">
        <v>341</v>
      </c>
      <c r="T19021" s="48">
        <v>410</v>
      </c>
      <c r="Z19021" s="48">
        <v>722</v>
      </c>
      <c r="AB19021" s="48">
        <v>-91</v>
      </c>
      <c r="AE19021" s="48">
        <v>-16</v>
      </c>
      <c r="AG19021" s="48">
        <v>-106</v>
      </c>
      <c r="AH19021" s="48">
        <v>-99</v>
      </c>
      <c r="AJ19021" s="49">
        <v>-1</v>
      </c>
      <c r="AK19021" s="49">
        <v>-69</v>
      </c>
    </row>
    <row r="19022" spans="1:37">
      <c r="A19022" s="37" t="s">
        <v>43</v>
      </c>
      <c r="B19022" s="38">
        <v>42978.75</v>
      </c>
      <c r="C19022" s="39">
        <v>42978</v>
      </c>
      <c r="D19022" s="38">
        <v>42978.541666666664</v>
      </c>
      <c r="E19022" s="40" t="s">
        <v>42</v>
      </c>
      <c r="F19022" s="48">
        <v>36215</v>
      </c>
      <c r="G19022" s="48">
        <v>35050</v>
      </c>
      <c r="H19022" s="48">
        <v>35360</v>
      </c>
      <c r="I19022" s="48">
        <v>310</v>
      </c>
      <c r="T19022" s="48">
        <v>371</v>
      </c>
      <c r="Z19022" s="48">
        <v>662</v>
      </c>
      <c r="AB19022" s="48">
        <v>-88</v>
      </c>
      <c r="AE19022" s="48">
        <v>-3</v>
      </c>
      <c r="AG19022" s="48">
        <v>-98</v>
      </c>
      <c r="AH19022" s="48">
        <v>-102</v>
      </c>
      <c r="AJ19022" s="49">
        <v>0</v>
      </c>
      <c r="AK19022" s="49">
        <v>-61</v>
      </c>
    </row>
    <row r="19023" spans="1:37">
      <c r="A19023" s="37" t="s">
        <v>43</v>
      </c>
      <c r="B19023" s="38">
        <v>42978.791666666664</v>
      </c>
      <c r="C19023" s="39">
        <v>42978</v>
      </c>
      <c r="D19023" s="38">
        <v>42978.583333333336</v>
      </c>
      <c r="E19023" s="40" t="s">
        <v>42</v>
      </c>
      <c r="F19023" s="48">
        <v>37836</v>
      </c>
      <c r="G19023" s="48">
        <v>36328</v>
      </c>
      <c r="H19023" s="48">
        <v>36869</v>
      </c>
      <c r="I19023" s="48">
        <v>542</v>
      </c>
      <c r="T19023" s="48">
        <v>608</v>
      </c>
      <c r="Z19023" s="48">
        <v>570</v>
      </c>
      <c r="AB19023" s="48">
        <v>-80</v>
      </c>
      <c r="AE19023" s="48">
        <v>-14</v>
      </c>
      <c r="AG19023" s="48">
        <v>230</v>
      </c>
      <c r="AH19023" s="48">
        <v>-98</v>
      </c>
      <c r="AJ19023" s="49">
        <v>-1</v>
      </c>
      <c r="AK19023" s="49">
        <v>-66</v>
      </c>
    </row>
    <row r="19024" spans="1:37">
      <c r="A19024" s="37" t="s">
        <v>43</v>
      </c>
      <c r="B19024" s="38">
        <v>42978.833333333336</v>
      </c>
      <c r="C19024" s="39">
        <v>42978</v>
      </c>
      <c r="D19024" s="38">
        <v>42978.625</v>
      </c>
      <c r="E19024" s="40" t="s">
        <v>42</v>
      </c>
      <c r="F19024" s="48">
        <v>39027</v>
      </c>
      <c r="G19024" s="48">
        <v>37186</v>
      </c>
      <c r="H19024" s="48">
        <v>38156</v>
      </c>
      <c r="I19024" s="48">
        <v>971</v>
      </c>
      <c r="T19024" s="48">
        <v>1024</v>
      </c>
      <c r="Z19024" s="48">
        <v>755</v>
      </c>
      <c r="AB19024" s="48">
        <v>-80</v>
      </c>
      <c r="AE19024" s="48">
        <v>15</v>
      </c>
      <c r="AG19024" s="48">
        <v>389</v>
      </c>
      <c r="AH19024" s="48">
        <v>-55</v>
      </c>
      <c r="AJ19024" s="49">
        <v>-1</v>
      </c>
      <c r="AK19024" s="49">
        <v>-53</v>
      </c>
    </row>
    <row r="19025" spans="1:37">
      <c r="A19025" s="37" t="s">
        <v>43</v>
      </c>
      <c r="B19025" s="38">
        <v>42978.875</v>
      </c>
      <c r="C19025" s="39">
        <v>42978</v>
      </c>
      <c r="D19025" s="38">
        <v>42978.666666666664</v>
      </c>
      <c r="E19025" s="40" t="s">
        <v>42</v>
      </c>
      <c r="F19025" s="48">
        <v>40258</v>
      </c>
      <c r="G19025" s="48">
        <v>37947</v>
      </c>
      <c r="H19025" s="48">
        <v>38822</v>
      </c>
      <c r="I19025" s="48">
        <v>876</v>
      </c>
      <c r="T19025" s="48">
        <v>927</v>
      </c>
      <c r="Z19025" s="48">
        <v>545</v>
      </c>
      <c r="AB19025" s="48">
        <v>98</v>
      </c>
      <c r="AE19025" s="48">
        <v>16</v>
      </c>
      <c r="AG19025" s="48">
        <v>319</v>
      </c>
      <c r="AH19025" s="48">
        <v>-51</v>
      </c>
      <c r="AJ19025" s="49">
        <v>-1</v>
      </c>
      <c r="AK19025" s="49">
        <v>-51</v>
      </c>
    </row>
    <row r="19026" spans="1:37">
      <c r="A19026" s="37" t="s">
        <v>43</v>
      </c>
      <c r="B19026" s="38">
        <v>42978.916666666664</v>
      </c>
      <c r="C19026" s="39">
        <v>42978</v>
      </c>
      <c r="D19026" s="38">
        <v>42978.708333333336</v>
      </c>
      <c r="E19026" s="40" t="s">
        <v>42</v>
      </c>
      <c r="F19026" s="48">
        <v>40866</v>
      </c>
      <c r="G19026" s="48">
        <v>38513</v>
      </c>
      <c r="H19026" s="48">
        <v>39518</v>
      </c>
      <c r="I19026" s="48">
        <v>1005</v>
      </c>
      <c r="T19026" s="48">
        <v>1061</v>
      </c>
      <c r="Z19026" s="48">
        <v>638</v>
      </c>
      <c r="AB19026" s="48">
        <v>90</v>
      </c>
      <c r="AE19026" s="48">
        <v>32</v>
      </c>
      <c r="AG19026" s="48">
        <v>360</v>
      </c>
      <c r="AH19026" s="48">
        <v>-59</v>
      </c>
      <c r="AJ19026" s="49">
        <v>0</v>
      </c>
      <c r="AK19026" s="49">
        <v>-56</v>
      </c>
    </row>
    <row r="19027" spans="1:37">
      <c r="A19027" s="37" t="s">
        <v>43</v>
      </c>
      <c r="B19027" s="38">
        <v>42978.958333333336</v>
      </c>
      <c r="C19027" s="39">
        <v>42978</v>
      </c>
      <c r="D19027" s="38">
        <v>42978.75</v>
      </c>
      <c r="E19027" s="40" t="s">
        <v>42</v>
      </c>
      <c r="F19027" s="48">
        <v>40794</v>
      </c>
      <c r="G19027" s="48">
        <v>38221</v>
      </c>
      <c r="H19027" s="48">
        <v>39029</v>
      </c>
      <c r="I19027" s="48">
        <v>807</v>
      </c>
      <c r="T19027" s="48">
        <v>865</v>
      </c>
      <c r="Z19027" s="48">
        <v>643</v>
      </c>
      <c r="AB19027" s="48">
        <v>76</v>
      </c>
      <c r="AE19027" s="48">
        <v>23</v>
      </c>
      <c r="AG19027" s="48">
        <v>174</v>
      </c>
      <c r="AH19027" s="48">
        <v>-51</v>
      </c>
      <c r="AJ19027" s="49">
        <v>1</v>
      </c>
      <c r="AK19027" s="49">
        <v>-58</v>
      </c>
    </row>
    <row r="19028" spans="1:37">
      <c r="A19028" s="37" t="s">
        <v>43</v>
      </c>
      <c r="B19028" s="38">
        <v>42979</v>
      </c>
      <c r="C19028" s="39">
        <v>42978</v>
      </c>
      <c r="D19028" s="38">
        <v>42978.791666666664</v>
      </c>
      <c r="E19028" s="40" t="s">
        <v>42</v>
      </c>
      <c r="F19028" s="48">
        <v>39930</v>
      </c>
      <c r="G19028" s="48">
        <v>37306</v>
      </c>
      <c r="H19028" s="48">
        <v>37862</v>
      </c>
      <c r="I19028" s="48">
        <v>556</v>
      </c>
      <c r="T19028" s="48">
        <v>603</v>
      </c>
      <c r="Z19028" s="48">
        <v>779</v>
      </c>
      <c r="AB19028" s="48">
        <v>-113</v>
      </c>
      <c r="AE19028" s="48">
        <v>17</v>
      </c>
      <c r="AG19028" s="48">
        <v>-32</v>
      </c>
      <c r="AH19028" s="48">
        <v>-48</v>
      </c>
      <c r="AJ19028" s="49">
        <v>0</v>
      </c>
      <c r="AK19028" s="49">
        <v>-47</v>
      </c>
    </row>
    <row r="19029" spans="1:37">
      <c r="A19029" s="37" t="s">
        <v>43</v>
      </c>
      <c r="B19029" s="38">
        <v>42979.041666666664</v>
      </c>
      <c r="C19029" s="39">
        <v>42978</v>
      </c>
      <c r="D19029" s="38">
        <v>42978.833333333336</v>
      </c>
      <c r="E19029" s="40" t="s">
        <v>42</v>
      </c>
      <c r="F19029" s="48">
        <v>38606</v>
      </c>
      <c r="G19029" s="48">
        <v>35943</v>
      </c>
      <c r="H19029" s="48">
        <v>36607</v>
      </c>
      <c r="I19029" s="48">
        <v>663</v>
      </c>
      <c r="T19029" s="48">
        <v>713</v>
      </c>
      <c r="Z19029" s="48">
        <v>803</v>
      </c>
      <c r="AB19029" s="48">
        <v>-36</v>
      </c>
      <c r="AE19029" s="48">
        <v>31</v>
      </c>
      <c r="AG19029" s="48">
        <v>-37</v>
      </c>
      <c r="AH19029" s="48">
        <v>-48</v>
      </c>
      <c r="AJ19029" s="49">
        <v>1</v>
      </c>
      <c r="AK19029" s="49">
        <v>-50</v>
      </c>
    </row>
    <row r="19030" spans="1:37">
      <c r="A19030" s="37" t="s">
        <v>43</v>
      </c>
      <c r="B19030" s="38">
        <v>42979.083333333336</v>
      </c>
      <c r="C19030" s="39">
        <v>42978</v>
      </c>
      <c r="D19030" s="38">
        <v>42978.875</v>
      </c>
      <c r="E19030" s="40" t="s">
        <v>42</v>
      </c>
      <c r="F19030" s="48">
        <v>37376</v>
      </c>
      <c r="G19030" s="48">
        <v>35343</v>
      </c>
      <c r="H19030" s="48">
        <v>36286</v>
      </c>
      <c r="I19030" s="48">
        <v>943</v>
      </c>
      <c r="T19030" s="48">
        <v>1011</v>
      </c>
      <c r="Z19030" s="48">
        <v>1048</v>
      </c>
      <c r="AB19030" s="48">
        <v>27</v>
      </c>
      <c r="AE19030" s="48">
        <v>32</v>
      </c>
      <c r="AG19030" s="48">
        <v>-36</v>
      </c>
      <c r="AH19030" s="48">
        <v>-60</v>
      </c>
      <c r="AJ19030" s="49">
        <v>0</v>
      </c>
      <c r="AK19030" s="49">
        <v>-68</v>
      </c>
    </row>
    <row r="19031" spans="1:37">
      <c r="A19031" s="37" t="s">
        <v>43</v>
      </c>
      <c r="B19031" s="38">
        <v>42979.125</v>
      </c>
      <c r="C19031" s="39">
        <v>42978</v>
      </c>
      <c r="D19031" s="38">
        <v>42978.916666666664</v>
      </c>
      <c r="E19031" s="40" t="s">
        <v>42</v>
      </c>
      <c r="F19031" s="48">
        <v>35494</v>
      </c>
      <c r="G19031" s="48">
        <v>33667</v>
      </c>
      <c r="H19031" s="48">
        <v>34503</v>
      </c>
      <c r="I19031" s="48">
        <v>835</v>
      </c>
      <c r="T19031" s="48">
        <v>903</v>
      </c>
      <c r="Z19031" s="48">
        <v>994</v>
      </c>
      <c r="AB19031" s="48">
        <v>-23</v>
      </c>
      <c r="AE19031" s="48">
        <v>20</v>
      </c>
      <c r="AG19031" s="48">
        <v>38</v>
      </c>
      <c r="AH19031" s="48">
        <v>-126</v>
      </c>
      <c r="AJ19031" s="49">
        <v>1</v>
      </c>
      <c r="AK19031" s="49">
        <v>-68</v>
      </c>
    </row>
    <row r="19032" spans="1:37">
      <c r="A19032" s="37" t="s">
        <v>43</v>
      </c>
      <c r="B19032" s="38">
        <v>42979.166666666664</v>
      </c>
      <c r="C19032" s="39">
        <v>42978</v>
      </c>
      <c r="D19032" s="38">
        <v>42978.958333333336</v>
      </c>
      <c r="E19032" s="40" t="s">
        <v>42</v>
      </c>
      <c r="F19032" s="48">
        <v>32868</v>
      </c>
      <c r="G19032" s="48">
        <v>31242</v>
      </c>
      <c r="H19032" s="48">
        <v>32389</v>
      </c>
      <c r="I19032" s="48">
        <v>1146</v>
      </c>
      <c r="T19032" s="48">
        <v>1224</v>
      </c>
      <c r="Z19032" s="48">
        <v>1079</v>
      </c>
      <c r="AB19032" s="48">
        <v>111</v>
      </c>
      <c r="AE19032" s="48">
        <v>31</v>
      </c>
      <c r="AG19032" s="48">
        <v>36</v>
      </c>
      <c r="AH19032" s="48">
        <v>-33</v>
      </c>
      <c r="AJ19032" s="49">
        <v>1</v>
      </c>
      <c r="AK19032" s="49">
        <v>-78</v>
      </c>
    </row>
    <row r="19033" spans="1:37">
      <c r="A19033" s="37" t="s">
        <v>43</v>
      </c>
      <c r="B19033" s="38">
        <v>42979.208333333336</v>
      </c>
      <c r="C19033" s="39">
        <v>42978</v>
      </c>
      <c r="D19033" s="38">
        <v>42979</v>
      </c>
      <c r="E19033" s="40" t="s">
        <v>42</v>
      </c>
      <c r="F19033" s="48">
        <v>29814</v>
      </c>
      <c r="G19033" s="48">
        <v>28758</v>
      </c>
      <c r="H19033" s="48">
        <v>29911</v>
      </c>
      <c r="I19033" s="48">
        <v>1152</v>
      </c>
      <c r="T19033" s="48">
        <v>1211</v>
      </c>
      <c r="Z19033" s="48">
        <v>1214</v>
      </c>
      <c r="AB19033" s="48">
        <v>-56</v>
      </c>
      <c r="AE19033" s="48">
        <v>14</v>
      </c>
      <c r="AG19033" s="48">
        <v>57</v>
      </c>
      <c r="AH19033" s="48">
        <v>-18</v>
      </c>
      <c r="AJ19033" s="49">
        <v>1</v>
      </c>
      <c r="AK19033" s="49">
        <v>-59</v>
      </c>
    </row>
    <row r="19034" spans="1:37">
      <c r="A19034" s="37" t="s">
        <v>43</v>
      </c>
      <c r="B19034" s="38">
        <v>42979.25</v>
      </c>
      <c r="C19034" s="39">
        <v>42979</v>
      </c>
      <c r="D19034" s="38">
        <v>42979.041666666664</v>
      </c>
      <c r="E19034" s="40" t="s">
        <v>42</v>
      </c>
      <c r="F19034" s="48">
        <v>27957</v>
      </c>
      <c r="G19034" s="48">
        <v>26978</v>
      </c>
      <c r="H19034" s="48">
        <v>28250</v>
      </c>
      <c r="I19034" s="48">
        <v>1272</v>
      </c>
      <c r="T19034" s="48">
        <v>1323</v>
      </c>
      <c r="Z19034" s="48">
        <v>1447</v>
      </c>
      <c r="AB19034" s="48">
        <v>-63</v>
      </c>
      <c r="AE19034" s="48">
        <v>15</v>
      </c>
      <c r="AG19034" s="48">
        <v>-40</v>
      </c>
      <c r="AH19034" s="48">
        <v>-36</v>
      </c>
      <c r="AJ19034" s="49">
        <v>0</v>
      </c>
      <c r="AK19034" s="49">
        <v>-51</v>
      </c>
    </row>
    <row r="19035" spans="1:37">
      <c r="A19035" s="37" t="s">
        <v>43</v>
      </c>
      <c r="B19035" s="38">
        <v>42979.291666666664</v>
      </c>
      <c r="C19035" s="39">
        <v>42979</v>
      </c>
      <c r="D19035" s="38">
        <v>42979.083333333336</v>
      </c>
      <c r="E19035" s="40" t="s">
        <v>42</v>
      </c>
      <c r="F19035" s="48">
        <v>26722</v>
      </c>
      <c r="G19035" s="48">
        <v>25773</v>
      </c>
      <c r="H19035" s="48">
        <v>26795</v>
      </c>
      <c r="I19035" s="48">
        <v>1022</v>
      </c>
      <c r="T19035" s="48">
        <v>1058</v>
      </c>
      <c r="Z19035" s="48">
        <v>971</v>
      </c>
      <c r="AB19035" s="48">
        <v>-68</v>
      </c>
      <c r="AE19035" s="48">
        <v>29</v>
      </c>
      <c r="AG19035" s="48">
        <v>135</v>
      </c>
      <c r="AH19035" s="48">
        <v>-9</v>
      </c>
      <c r="AJ19035" s="49">
        <v>0</v>
      </c>
      <c r="AK19035" s="49">
        <v>-36</v>
      </c>
    </row>
    <row r="19036" spans="1:37">
      <c r="A19036" s="37" t="s">
        <v>43</v>
      </c>
      <c r="B19036" s="38">
        <v>42979.333333333336</v>
      </c>
      <c r="C19036" s="39">
        <v>42979</v>
      </c>
      <c r="D19036" s="38">
        <v>42979.125</v>
      </c>
      <c r="E19036" s="40" t="s">
        <v>42</v>
      </c>
      <c r="F19036" s="48">
        <v>26020</v>
      </c>
      <c r="G19036" s="48">
        <v>24987</v>
      </c>
      <c r="H19036" s="48">
        <v>25839</v>
      </c>
      <c r="I19036" s="48">
        <v>852</v>
      </c>
      <c r="T19036" s="48">
        <v>908</v>
      </c>
      <c r="Z19036" s="48">
        <v>890</v>
      </c>
      <c r="AB19036" s="48">
        <v>-78</v>
      </c>
      <c r="AE19036" s="48">
        <v>-15</v>
      </c>
      <c r="AG19036" s="48">
        <v>138</v>
      </c>
      <c r="AH19036" s="48">
        <v>-27</v>
      </c>
      <c r="AJ19036" s="49">
        <v>0</v>
      </c>
      <c r="AK19036" s="49">
        <v>-56</v>
      </c>
    </row>
    <row r="19037" spans="1:37">
      <c r="A19037" s="37" t="s">
        <v>43</v>
      </c>
      <c r="B19037" s="38">
        <v>42979.375</v>
      </c>
      <c r="C19037" s="39">
        <v>42979</v>
      </c>
      <c r="D19037" s="38">
        <v>42979.166666666664</v>
      </c>
      <c r="E19037" s="40" t="s">
        <v>42</v>
      </c>
      <c r="F19037" s="48">
        <v>25613</v>
      </c>
      <c r="G19037" s="48">
        <v>24546</v>
      </c>
      <c r="H19037" s="48">
        <v>25318</v>
      </c>
      <c r="I19037" s="48">
        <v>772</v>
      </c>
      <c r="T19037" s="48">
        <v>801</v>
      </c>
      <c r="Z19037" s="48">
        <v>862</v>
      </c>
      <c r="AB19037" s="48">
        <v>-83</v>
      </c>
      <c r="AE19037" s="48">
        <v>-16</v>
      </c>
      <c r="AG19037" s="48">
        <v>66</v>
      </c>
      <c r="AH19037" s="48">
        <v>-28</v>
      </c>
      <c r="AJ19037" s="49">
        <v>0</v>
      </c>
      <c r="AK19037" s="49">
        <v>-29</v>
      </c>
    </row>
    <row r="19038" spans="1:37">
      <c r="A19038" s="37" t="s">
        <v>43</v>
      </c>
      <c r="B19038" s="38">
        <v>42979.416666666664</v>
      </c>
      <c r="C19038" s="39">
        <v>42979</v>
      </c>
      <c r="D19038" s="38">
        <v>42979.208333333336</v>
      </c>
      <c r="E19038" s="40" t="s">
        <v>42</v>
      </c>
      <c r="F19038" s="48">
        <v>25672</v>
      </c>
      <c r="G19038" s="48">
        <v>24538</v>
      </c>
      <c r="H19038" s="48">
        <v>25308</v>
      </c>
      <c r="I19038" s="48">
        <v>770</v>
      </c>
      <c r="T19038" s="48">
        <v>811</v>
      </c>
      <c r="Z19038" s="48">
        <v>894</v>
      </c>
      <c r="AB19038" s="48">
        <v>-85</v>
      </c>
      <c r="AE19038" s="48">
        <v>-16</v>
      </c>
      <c r="AG19038" s="48">
        <v>53</v>
      </c>
      <c r="AH19038" s="48">
        <v>-35</v>
      </c>
      <c r="AJ19038" s="49">
        <v>0</v>
      </c>
      <c r="AK19038" s="49">
        <v>-41</v>
      </c>
    </row>
    <row r="19039" spans="1:37">
      <c r="A19039" s="37" t="s">
        <v>43</v>
      </c>
      <c r="B19039" s="38">
        <v>42979.458333333336</v>
      </c>
      <c r="C19039" s="39">
        <v>42979</v>
      </c>
      <c r="D19039" s="38">
        <v>42979.25</v>
      </c>
      <c r="E19039" s="40" t="s">
        <v>42</v>
      </c>
      <c r="F19039" s="48">
        <v>26407</v>
      </c>
      <c r="G19039" s="48">
        <v>25315</v>
      </c>
      <c r="H19039" s="48">
        <v>26041</v>
      </c>
      <c r="I19039" s="48">
        <v>726</v>
      </c>
      <c r="T19039" s="48">
        <v>770</v>
      </c>
      <c r="Z19039" s="48">
        <v>879</v>
      </c>
      <c r="AB19039" s="48">
        <v>-90</v>
      </c>
      <c r="AE19039" s="48">
        <v>-16</v>
      </c>
      <c r="AG19039" s="48">
        <v>20</v>
      </c>
      <c r="AH19039" s="48">
        <v>-23</v>
      </c>
      <c r="AJ19039" s="49">
        <v>0</v>
      </c>
      <c r="AK19039" s="49">
        <v>-44</v>
      </c>
    </row>
    <row r="19040" spans="1:37">
      <c r="A19040" s="37" t="s">
        <v>43</v>
      </c>
      <c r="B19040" s="38">
        <v>42979.5</v>
      </c>
      <c r="C19040" s="39">
        <v>42979</v>
      </c>
      <c r="D19040" s="38">
        <v>42979.291666666664</v>
      </c>
      <c r="E19040" s="40" t="s">
        <v>42</v>
      </c>
      <c r="F19040" s="48">
        <v>28220</v>
      </c>
      <c r="G19040" s="48">
        <v>27137</v>
      </c>
      <c r="H19040" s="48">
        <v>27681</v>
      </c>
      <c r="I19040" s="48">
        <v>544</v>
      </c>
      <c r="T19040" s="48">
        <v>562</v>
      </c>
      <c r="Z19040" s="48">
        <v>671</v>
      </c>
      <c r="AB19040" s="48">
        <v>-83</v>
      </c>
      <c r="AE19040" s="48">
        <v>-16</v>
      </c>
      <c r="AG19040" s="48">
        <v>21</v>
      </c>
      <c r="AH19040" s="48">
        <v>-31</v>
      </c>
      <c r="AJ19040" s="49">
        <v>0</v>
      </c>
      <c r="AK19040" s="49">
        <v>-18</v>
      </c>
    </row>
    <row r="19041" spans="1:37">
      <c r="A19041" s="37" t="s">
        <v>43</v>
      </c>
      <c r="B19041" s="38">
        <v>42979.541666666664</v>
      </c>
      <c r="C19041" s="39">
        <v>42979</v>
      </c>
      <c r="D19041" s="38">
        <v>42979.333333333336</v>
      </c>
      <c r="E19041" s="40" t="s">
        <v>42</v>
      </c>
      <c r="F19041" s="48">
        <v>29343</v>
      </c>
      <c r="G19041" s="48">
        <v>28017</v>
      </c>
      <c r="H19041" s="48">
        <v>28689</v>
      </c>
      <c r="I19041" s="48">
        <v>673</v>
      </c>
      <c r="T19041" s="48">
        <v>698</v>
      </c>
      <c r="Z19041" s="48">
        <v>834</v>
      </c>
      <c r="AB19041" s="48">
        <v>-71</v>
      </c>
      <c r="AE19041" s="48">
        <v>13</v>
      </c>
      <c r="AG19041" s="48">
        <v>21</v>
      </c>
      <c r="AH19041" s="48">
        <v>-99</v>
      </c>
      <c r="AJ19041" s="49">
        <v>-1</v>
      </c>
      <c r="AK19041" s="49">
        <v>-25</v>
      </c>
    </row>
    <row r="19042" spans="1:37">
      <c r="A19042" s="37" t="s">
        <v>43</v>
      </c>
      <c r="B19042" s="38">
        <v>42979.583333333336</v>
      </c>
      <c r="C19042" s="39">
        <v>42979</v>
      </c>
      <c r="D19042" s="38">
        <v>42979.375</v>
      </c>
      <c r="E19042" s="40" t="s">
        <v>42</v>
      </c>
      <c r="F19042" s="48">
        <v>30190</v>
      </c>
      <c r="G19042" s="48">
        <v>28928</v>
      </c>
      <c r="H19042" s="48">
        <v>29582</v>
      </c>
      <c r="I19042" s="48">
        <v>655</v>
      </c>
      <c r="T19042" s="48">
        <v>671</v>
      </c>
      <c r="Z19042" s="48">
        <v>804</v>
      </c>
      <c r="AB19042" s="48">
        <v>-51</v>
      </c>
      <c r="AE19042" s="48">
        <v>-16</v>
      </c>
      <c r="AG19042" s="48">
        <v>25</v>
      </c>
      <c r="AH19042" s="48">
        <v>-91</v>
      </c>
      <c r="AJ19042" s="49">
        <v>-1</v>
      </c>
      <c r="AK19042" s="49">
        <v>-16</v>
      </c>
    </row>
    <row r="19043" spans="1:37">
      <c r="A19043" s="37" t="s">
        <v>43</v>
      </c>
      <c r="B19043" s="38">
        <v>42979.625</v>
      </c>
      <c r="C19043" s="39">
        <v>42979</v>
      </c>
      <c r="D19043" s="38">
        <v>42979.416666666664</v>
      </c>
      <c r="E19043" s="40" t="s">
        <v>42</v>
      </c>
      <c r="F19043" s="48">
        <v>31503</v>
      </c>
      <c r="G19043" s="48">
        <v>30172</v>
      </c>
      <c r="H19043" s="48">
        <v>30818</v>
      </c>
      <c r="I19043" s="48">
        <v>648</v>
      </c>
      <c r="T19043" s="48">
        <v>653</v>
      </c>
      <c r="Z19043" s="48">
        <v>792</v>
      </c>
      <c r="AB19043" s="48">
        <v>-43</v>
      </c>
      <c r="AE19043" s="48">
        <v>-16</v>
      </c>
      <c r="AG19043" s="48">
        <v>25</v>
      </c>
      <c r="AH19043" s="48">
        <v>-105</v>
      </c>
      <c r="AJ19043" s="49">
        <v>-2</v>
      </c>
      <c r="AK19043" s="49">
        <v>-5</v>
      </c>
    </row>
    <row r="19044" spans="1:37">
      <c r="A19044" s="37" t="s">
        <v>43</v>
      </c>
      <c r="B19044" s="38">
        <v>42979.666666666664</v>
      </c>
      <c r="C19044" s="39">
        <v>42979</v>
      </c>
      <c r="D19044" s="38">
        <v>42979.458333333336</v>
      </c>
      <c r="E19044" s="40" t="s">
        <v>42</v>
      </c>
      <c r="F19044" s="48">
        <v>33174</v>
      </c>
      <c r="G19044" s="48">
        <v>31535</v>
      </c>
      <c r="H19044" s="48">
        <v>32200</v>
      </c>
      <c r="I19044" s="48">
        <v>666</v>
      </c>
      <c r="T19044" s="48">
        <v>672</v>
      </c>
      <c r="Z19044" s="48">
        <v>801</v>
      </c>
      <c r="AB19044" s="48">
        <v>-40</v>
      </c>
      <c r="AE19044" s="48">
        <v>-16</v>
      </c>
      <c r="AG19044" s="48">
        <v>28</v>
      </c>
      <c r="AH19044" s="48">
        <v>-101</v>
      </c>
      <c r="AJ19044" s="49">
        <v>-1</v>
      </c>
      <c r="AK19044" s="49">
        <v>-6</v>
      </c>
    </row>
    <row r="19045" spans="1:37">
      <c r="A19045" s="37" t="s">
        <v>43</v>
      </c>
      <c r="B19045" s="38">
        <v>42979.708333333336</v>
      </c>
      <c r="C19045" s="39">
        <v>42979</v>
      </c>
      <c r="D19045" s="38">
        <v>42979.5</v>
      </c>
      <c r="E19045" s="40" t="s">
        <v>42</v>
      </c>
      <c r="F19045" s="48">
        <v>34590</v>
      </c>
      <c r="G19045" s="48">
        <v>32872</v>
      </c>
      <c r="H19045" s="48">
        <v>33426</v>
      </c>
      <c r="I19045" s="48">
        <v>555</v>
      </c>
      <c r="T19045" s="48">
        <v>571</v>
      </c>
      <c r="Z19045" s="48">
        <v>651</v>
      </c>
      <c r="AB19045" s="48">
        <v>-35</v>
      </c>
      <c r="AE19045" s="48">
        <v>-15</v>
      </c>
      <c r="AG19045" s="48">
        <v>29</v>
      </c>
      <c r="AH19045" s="48">
        <v>-59</v>
      </c>
      <c r="AJ19045" s="49">
        <v>-1</v>
      </c>
      <c r="AK19045" s="49">
        <v>-16</v>
      </c>
    </row>
    <row r="19046" spans="1:37">
      <c r="A19046" s="37" t="s">
        <v>43</v>
      </c>
      <c r="B19046" s="38">
        <v>42979.75</v>
      </c>
      <c r="C19046" s="39">
        <v>42979</v>
      </c>
      <c r="D19046" s="38">
        <v>42979.541666666664</v>
      </c>
      <c r="E19046" s="40" t="s">
        <v>42</v>
      </c>
      <c r="F19046" s="48">
        <v>35946</v>
      </c>
      <c r="G19046" s="48">
        <v>34193</v>
      </c>
      <c r="H19046" s="48">
        <v>34779</v>
      </c>
      <c r="I19046" s="48">
        <v>587</v>
      </c>
      <c r="T19046" s="48">
        <v>613</v>
      </c>
      <c r="Z19046" s="48">
        <v>642</v>
      </c>
      <c r="AB19046" s="48">
        <v>-28</v>
      </c>
      <c r="AE19046" s="48">
        <v>14</v>
      </c>
      <c r="AG19046" s="48">
        <v>37</v>
      </c>
      <c r="AH19046" s="48">
        <v>-52</v>
      </c>
      <c r="AJ19046" s="49">
        <v>-1</v>
      </c>
      <c r="AK19046" s="49">
        <v>-26</v>
      </c>
    </row>
    <row r="19047" spans="1:37">
      <c r="A19047" s="37" t="s">
        <v>43</v>
      </c>
      <c r="B19047" s="38">
        <v>42979.791666666664</v>
      </c>
      <c r="C19047" s="39">
        <v>42979</v>
      </c>
      <c r="D19047" s="38">
        <v>42979.583333333336</v>
      </c>
      <c r="E19047" s="40" t="s">
        <v>42</v>
      </c>
      <c r="F19047" s="48">
        <v>37553</v>
      </c>
      <c r="G19047" s="48">
        <v>35567</v>
      </c>
      <c r="H19047" s="48">
        <v>36341</v>
      </c>
      <c r="I19047" s="48">
        <v>775</v>
      </c>
      <c r="T19047" s="48">
        <v>798</v>
      </c>
      <c r="Z19047" s="48">
        <v>574</v>
      </c>
      <c r="AB19047" s="48">
        <v>-23</v>
      </c>
      <c r="AE19047" s="48">
        <v>15</v>
      </c>
      <c r="AG19047" s="48">
        <v>283</v>
      </c>
      <c r="AH19047" s="48">
        <v>-51</v>
      </c>
      <c r="AJ19047" s="49">
        <v>-1</v>
      </c>
      <c r="AK19047" s="49">
        <v>-23</v>
      </c>
    </row>
    <row r="19048" spans="1:37">
      <c r="A19048" s="37" t="s">
        <v>43</v>
      </c>
      <c r="B19048" s="38">
        <v>42979.833333333336</v>
      </c>
      <c r="C19048" s="39">
        <v>42979</v>
      </c>
      <c r="D19048" s="38">
        <v>42979.625</v>
      </c>
      <c r="E19048" s="40" t="s">
        <v>42</v>
      </c>
      <c r="F19048" s="48">
        <v>38765</v>
      </c>
      <c r="G19048" s="48">
        <v>36599</v>
      </c>
      <c r="H19048" s="48">
        <v>37756</v>
      </c>
      <c r="I19048" s="48">
        <v>1158</v>
      </c>
      <c r="T19048" s="48">
        <v>1172</v>
      </c>
      <c r="Z19048" s="48">
        <v>705</v>
      </c>
      <c r="AB19048" s="48">
        <v>-31</v>
      </c>
      <c r="AE19048" s="48">
        <v>15</v>
      </c>
      <c r="AG19048" s="48">
        <v>529</v>
      </c>
      <c r="AH19048" s="48">
        <v>-46</v>
      </c>
      <c r="AJ19048" s="49">
        <v>-1</v>
      </c>
      <c r="AK19048" s="49">
        <v>-14</v>
      </c>
    </row>
    <row r="19049" spans="1:37">
      <c r="A19049" s="37" t="s">
        <v>43</v>
      </c>
      <c r="B19049" s="38">
        <v>42979.875</v>
      </c>
      <c r="C19049" s="39">
        <v>42979</v>
      </c>
      <c r="D19049" s="38">
        <v>42979.666666666664</v>
      </c>
      <c r="E19049" s="40" t="s">
        <v>42</v>
      </c>
      <c r="F19049" s="48">
        <v>39878</v>
      </c>
      <c r="G19049" s="48">
        <v>37219</v>
      </c>
      <c r="H19049" s="48">
        <v>38312</v>
      </c>
      <c r="I19049" s="48">
        <v>1093</v>
      </c>
      <c r="T19049" s="48">
        <v>1092</v>
      </c>
      <c r="Z19049" s="48">
        <v>656</v>
      </c>
      <c r="AB19049" s="48">
        <v>-36</v>
      </c>
      <c r="AE19049" s="48">
        <v>16</v>
      </c>
      <c r="AG19049" s="48">
        <v>507</v>
      </c>
      <c r="AH19049" s="48">
        <v>-51</v>
      </c>
      <c r="AJ19049" s="49">
        <v>0</v>
      </c>
      <c r="AK19049" s="49">
        <v>1</v>
      </c>
    </row>
    <row r="19050" spans="1:37">
      <c r="A19050" s="37" t="s">
        <v>43</v>
      </c>
      <c r="B19050" s="38">
        <v>42979.916666666664</v>
      </c>
      <c r="C19050" s="39">
        <v>42979</v>
      </c>
      <c r="D19050" s="38">
        <v>42979.708333333336</v>
      </c>
      <c r="E19050" s="40" t="s">
        <v>42</v>
      </c>
      <c r="F19050" s="48">
        <v>40431</v>
      </c>
      <c r="G19050" s="48">
        <v>37414</v>
      </c>
      <c r="H19050" s="48">
        <v>38628</v>
      </c>
      <c r="I19050" s="48">
        <v>1213</v>
      </c>
      <c r="T19050" s="48">
        <v>1251</v>
      </c>
      <c r="Z19050" s="48">
        <v>831</v>
      </c>
      <c r="AB19050" s="48">
        <v>68</v>
      </c>
      <c r="AE19050" s="48">
        <v>16</v>
      </c>
      <c r="AG19050" s="48">
        <v>394</v>
      </c>
      <c r="AH19050" s="48">
        <v>-58</v>
      </c>
      <c r="AJ19050" s="49">
        <v>1</v>
      </c>
      <c r="AK19050" s="49">
        <v>-38</v>
      </c>
    </row>
    <row r="19051" spans="1:37">
      <c r="A19051" s="37" t="s">
        <v>43</v>
      </c>
      <c r="B19051" s="38">
        <v>42979.958333333336</v>
      </c>
      <c r="C19051" s="39">
        <v>42979</v>
      </c>
      <c r="D19051" s="38">
        <v>42979.75</v>
      </c>
      <c r="E19051" s="40" t="s">
        <v>42</v>
      </c>
      <c r="F19051" s="48">
        <v>40177</v>
      </c>
      <c r="G19051" s="48">
        <v>36767</v>
      </c>
      <c r="H19051" s="48">
        <v>37626</v>
      </c>
      <c r="I19051" s="48">
        <v>859</v>
      </c>
      <c r="T19051" s="48">
        <v>895</v>
      </c>
      <c r="Z19051" s="48">
        <v>729</v>
      </c>
      <c r="AB19051" s="48">
        <v>142</v>
      </c>
      <c r="AE19051" s="48">
        <v>16</v>
      </c>
      <c r="AG19051" s="48">
        <v>77</v>
      </c>
      <c r="AH19051" s="48">
        <v>-69</v>
      </c>
      <c r="AJ19051" s="49">
        <v>0</v>
      </c>
      <c r="AK19051" s="49">
        <v>-36</v>
      </c>
    </row>
    <row r="19052" spans="1:37">
      <c r="A19052" s="37" t="s">
        <v>43</v>
      </c>
      <c r="B19052" s="38">
        <v>42980</v>
      </c>
      <c r="C19052" s="39">
        <v>42979</v>
      </c>
      <c r="D19052" s="38">
        <v>42979.791666666664</v>
      </c>
      <c r="E19052" s="40" t="s">
        <v>42</v>
      </c>
      <c r="F19052" s="48">
        <v>39094</v>
      </c>
      <c r="G19052" s="48">
        <v>35496</v>
      </c>
      <c r="H19052" s="48">
        <v>36319</v>
      </c>
      <c r="I19052" s="48">
        <v>822</v>
      </c>
      <c r="T19052" s="48">
        <v>857</v>
      </c>
      <c r="Z19052" s="48">
        <v>620</v>
      </c>
      <c r="AB19052" s="48">
        <v>145</v>
      </c>
      <c r="AE19052" s="48">
        <v>16</v>
      </c>
      <c r="AG19052" s="48">
        <v>143</v>
      </c>
      <c r="AH19052" s="48">
        <v>-67</v>
      </c>
      <c r="AJ19052" s="49">
        <v>1</v>
      </c>
      <c r="AK19052" s="49">
        <v>-35</v>
      </c>
    </row>
    <row r="19053" spans="1:37">
      <c r="A19053" s="37" t="s">
        <v>43</v>
      </c>
      <c r="B19053" s="38">
        <v>42980.041666666664</v>
      </c>
      <c r="C19053" s="39">
        <v>42979</v>
      </c>
      <c r="D19053" s="38">
        <v>42979.833333333336</v>
      </c>
      <c r="E19053" s="40" t="s">
        <v>42</v>
      </c>
      <c r="F19053" s="48">
        <v>37492</v>
      </c>
      <c r="G19053" s="48">
        <v>33983</v>
      </c>
      <c r="H19053" s="48">
        <v>34938</v>
      </c>
      <c r="I19053" s="48">
        <v>954</v>
      </c>
      <c r="T19053" s="48">
        <v>976</v>
      </c>
      <c r="Z19053" s="48">
        <v>746</v>
      </c>
      <c r="AB19053" s="48">
        <v>157</v>
      </c>
      <c r="AE19053" s="48">
        <v>15</v>
      </c>
      <c r="AG19053" s="48">
        <v>92</v>
      </c>
      <c r="AH19053" s="48">
        <v>-34</v>
      </c>
      <c r="AJ19053" s="49">
        <v>1</v>
      </c>
      <c r="AK19053" s="49">
        <v>-22</v>
      </c>
    </row>
    <row r="19054" spans="1:37">
      <c r="A19054" s="37" t="s">
        <v>43</v>
      </c>
      <c r="B19054" s="38">
        <v>42980.083333333336</v>
      </c>
      <c r="C19054" s="39">
        <v>42979</v>
      </c>
      <c r="D19054" s="38">
        <v>42979.875</v>
      </c>
      <c r="E19054" s="40" t="s">
        <v>42</v>
      </c>
      <c r="F19054" s="48">
        <v>36136</v>
      </c>
      <c r="G19054" s="48">
        <v>33277</v>
      </c>
      <c r="H19054" s="48">
        <v>34455</v>
      </c>
      <c r="I19054" s="48">
        <v>1178</v>
      </c>
      <c r="T19054" s="48">
        <v>1219</v>
      </c>
      <c r="Z19054" s="48">
        <v>873</v>
      </c>
      <c r="AB19054" s="48">
        <v>157</v>
      </c>
      <c r="AE19054" s="48">
        <v>15</v>
      </c>
      <c r="AG19054" s="48">
        <v>207</v>
      </c>
      <c r="AH19054" s="48">
        <v>-33</v>
      </c>
      <c r="AJ19054" s="49">
        <v>0</v>
      </c>
      <c r="AK19054" s="49">
        <v>-41</v>
      </c>
    </row>
    <row r="19055" spans="1:37">
      <c r="A19055" s="37" t="s">
        <v>43</v>
      </c>
      <c r="B19055" s="38">
        <v>42980.125</v>
      </c>
      <c r="C19055" s="39">
        <v>42979</v>
      </c>
      <c r="D19055" s="38">
        <v>42979.916666666664</v>
      </c>
      <c r="E19055" s="40" t="s">
        <v>42</v>
      </c>
      <c r="F19055" s="48">
        <v>34391</v>
      </c>
      <c r="G19055" s="48">
        <v>31934</v>
      </c>
      <c r="H19055" s="48">
        <v>32951</v>
      </c>
      <c r="I19055" s="48">
        <v>1016</v>
      </c>
      <c r="T19055" s="48">
        <v>1054</v>
      </c>
      <c r="Z19055" s="48">
        <v>793</v>
      </c>
      <c r="AB19055" s="48">
        <v>158</v>
      </c>
      <c r="AE19055" s="48">
        <v>22</v>
      </c>
      <c r="AG19055" s="48">
        <v>144</v>
      </c>
      <c r="AH19055" s="48">
        <v>-63</v>
      </c>
      <c r="AJ19055" s="49">
        <v>1</v>
      </c>
      <c r="AK19055" s="49">
        <v>-38</v>
      </c>
    </row>
    <row r="19056" spans="1:37">
      <c r="A19056" s="37" t="s">
        <v>43</v>
      </c>
      <c r="B19056" s="38">
        <v>42980.166666666664</v>
      </c>
      <c r="C19056" s="39">
        <v>42979</v>
      </c>
      <c r="D19056" s="38">
        <v>42979.958333333336</v>
      </c>
      <c r="E19056" s="40" t="s">
        <v>42</v>
      </c>
      <c r="F19056" s="48">
        <v>32228</v>
      </c>
      <c r="G19056" s="48">
        <v>30132</v>
      </c>
      <c r="H19056" s="48">
        <v>31271</v>
      </c>
      <c r="I19056" s="48">
        <v>1138</v>
      </c>
      <c r="T19056" s="48">
        <v>1186</v>
      </c>
      <c r="Z19056" s="48">
        <v>911</v>
      </c>
      <c r="AB19056" s="48">
        <v>113</v>
      </c>
      <c r="AE19056" s="48">
        <v>32</v>
      </c>
      <c r="AG19056" s="48">
        <v>194</v>
      </c>
      <c r="AH19056" s="48">
        <v>-64</v>
      </c>
      <c r="AJ19056" s="49">
        <v>1</v>
      </c>
      <c r="AK19056" s="49">
        <v>-48</v>
      </c>
    </row>
    <row r="19057" spans="1:37">
      <c r="A19057" s="37" t="s">
        <v>43</v>
      </c>
      <c r="B19057" s="38">
        <v>42980.208333333336</v>
      </c>
      <c r="C19057" s="39">
        <v>42979</v>
      </c>
      <c r="D19057" s="38">
        <v>42980</v>
      </c>
      <c r="E19057" s="40" t="s">
        <v>42</v>
      </c>
      <c r="F19057" s="48">
        <v>29666</v>
      </c>
      <c r="G19057" s="48">
        <v>28114</v>
      </c>
      <c r="H19057" s="48">
        <v>29368</v>
      </c>
      <c r="I19057" s="48">
        <v>1253</v>
      </c>
      <c r="T19057" s="48">
        <v>1330</v>
      </c>
      <c r="Z19057" s="48">
        <v>1036</v>
      </c>
      <c r="AB19057" s="48">
        <v>80</v>
      </c>
      <c r="AE19057" s="48">
        <v>32</v>
      </c>
      <c r="AG19057" s="48">
        <v>237</v>
      </c>
      <c r="AH19057" s="48">
        <v>-55</v>
      </c>
      <c r="AJ19057" s="49">
        <v>1</v>
      </c>
      <c r="AK19057" s="49">
        <v>-77</v>
      </c>
    </row>
    <row r="19058" spans="1:37">
      <c r="A19058" s="37" t="s">
        <v>43</v>
      </c>
      <c r="B19058" s="38">
        <v>42980.25</v>
      </c>
      <c r="C19058" s="39">
        <v>42980</v>
      </c>
      <c r="D19058" s="38">
        <v>42980.041666666664</v>
      </c>
      <c r="E19058" s="40" t="s">
        <v>42</v>
      </c>
      <c r="F19058" s="48">
        <v>27898</v>
      </c>
      <c r="G19058" s="48">
        <v>26405</v>
      </c>
      <c r="H19058" s="48">
        <v>27513</v>
      </c>
      <c r="I19058" s="48">
        <v>1107</v>
      </c>
      <c r="T19058" s="48">
        <v>1180</v>
      </c>
      <c r="Z19058" s="48">
        <v>1160</v>
      </c>
      <c r="AB19058" s="48">
        <v>-42</v>
      </c>
      <c r="AE19058" s="48">
        <v>20</v>
      </c>
      <c r="AG19058" s="48">
        <v>72</v>
      </c>
      <c r="AH19058" s="48">
        <v>-30</v>
      </c>
      <c r="AJ19058" s="49">
        <v>1</v>
      </c>
      <c r="AK19058" s="49">
        <v>-73</v>
      </c>
    </row>
    <row r="19059" spans="1:37">
      <c r="A19059" s="37" t="s">
        <v>43</v>
      </c>
      <c r="B19059" s="38">
        <v>42980.291666666664</v>
      </c>
      <c r="C19059" s="39">
        <v>42980</v>
      </c>
      <c r="D19059" s="38">
        <v>42980.083333333336</v>
      </c>
      <c r="E19059" s="40" t="s">
        <v>42</v>
      </c>
      <c r="F19059" s="48">
        <v>26699</v>
      </c>
      <c r="G19059" s="48">
        <v>25232</v>
      </c>
      <c r="H19059" s="48">
        <v>26313</v>
      </c>
      <c r="I19059" s="48">
        <v>1081</v>
      </c>
      <c r="T19059" s="48">
        <v>1116</v>
      </c>
      <c r="Z19059" s="48">
        <v>1047</v>
      </c>
      <c r="AB19059" s="48">
        <v>-52</v>
      </c>
      <c r="AE19059" s="48">
        <v>15</v>
      </c>
      <c r="AG19059" s="48">
        <v>139</v>
      </c>
      <c r="AH19059" s="48">
        <v>-33</v>
      </c>
      <c r="AJ19059" s="49">
        <v>0</v>
      </c>
      <c r="AK19059" s="49">
        <v>-35</v>
      </c>
    </row>
    <row r="19060" spans="1:37">
      <c r="A19060" s="37" t="s">
        <v>43</v>
      </c>
      <c r="B19060" s="38">
        <v>42980.333333333336</v>
      </c>
      <c r="C19060" s="39">
        <v>42980</v>
      </c>
      <c r="D19060" s="38">
        <v>42980.125</v>
      </c>
      <c r="E19060" s="40" t="s">
        <v>42</v>
      </c>
      <c r="F19060" s="48">
        <v>25983</v>
      </c>
      <c r="G19060" s="48">
        <v>24404</v>
      </c>
      <c r="H19060" s="48">
        <v>25695</v>
      </c>
      <c r="I19060" s="48">
        <v>1291</v>
      </c>
      <c r="T19060" s="48">
        <v>1348</v>
      </c>
      <c r="Z19060" s="48">
        <v>1190</v>
      </c>
      <c r="AB19060" s="48">
        <v>-81</v>
      </c>
      <c r="AE19060" s="48">
        <v>15</v>
      </c>
      <c r="AG19060" s="48">
        <v>236</v>
      </c>
      <c r="AH19060" s="48">
        <v>-12</v>
      </c>
      <c r="AJ19060" s="49">
        <v>0</v>
      </c>
      <c r="AK19060" s="49">
        <v>-57</v>
      </c>
    </row>
    <row r="19061" spans="1:37">
      <c r="A19061" s="37" t="s">
        <v>43</v>
      </c>
      <c r="B19061" s="38">
        <v>42980.375</v>
      </c>
      <c r="C19061" s="39">
        <v>42980</v>
      </c>
      <c r="D19061" s="38">
        <v>42980.166666666664</v>
      </c>
      <c r="E19061" s="40" t="s">
        <v>42</v>
      </c>
      <c r="F19061" s="48">
        <v>25458</v>
      </c>
      <c r="G19061" s="48">
        <v>23874</v>
      </c>
      <c r="H19061" s="48">
        <v>25100</v>
      </c>
      <c r="I19061" s="48">
        <v>1225</v>
      </c>
      <c r="T19061" s="48">
        <v>1272</v>
      </c>
      <c r="Z19061" s="48">
        <v>1233</v>
      </c>
      <c r="AB19061" s="48">
        <v>-91</v>
      </c>
      <c r="AE19061" s="48">
        <v>16</v>
      </c>
      <c r="AG19061" s="48">
        <v>144</v>
      </c>
      <c r="AH19061" s="48">
        <v>-30</v>
      </c>
      <c r="AJ19061" s="49">
        <v>1</v>
      </c>
      <c r="AK19061" s="49">
        <v>-47</v>
      </c>
    </row>
    <row r="19062" spans="1:37">
      <c r="A19062" s="37" t="s">
        <v>43</v>
      </c>
      <c r="B19062" s="38">
        <v>42980.416666666664</v>
      </c>
      <c r="C19062" s="39">
        <v>42980</v>
      </c>
      <c r="D19062" s="38">
        <v>42980.208333333336</v>
      </c>
      <c r="E19062" s="40" t="s">
        <v>42</v>
      </c>
      <c r="F19062" s="48">
        <v>25276</v>
      </c>
      <c r="G19062" s="48">
        <v>23579</v>
      </c>
      <c r="H19062" s="48">
        <v>24630</v>
      </c>
      <c r="I19062" s="48">
        <v>1051</v>
      </c>
      <c r="T19062" s="48">
        <v>1098</v>
      </c>
      <c r="Z19062" s="48">
        <v>1052</v>
      </c>
      <c r="AB19062" s="48">
        <v>-93</v>
      </c>
      <c r="AE19062" s="48">
        <v>15</v>
      </c>
      <c r="AG19062" s="48">
        <v>138</v>
      </c>
      <c r="AH19062" s="48">
        <v>-14</v>
      </c>
      <c r="AJ19062" s="49">
        <v>0</v>
      </c>
      <c r="AK19062" s="49">
        <v>-47</v>
      </c>
    </row>
    <row r="19063" spans="1:37">
      <c r="A19063" s="37" t="s">
        <v>43</v>
      </c>
      <c r="B19063" s="38">
        <v>42980.458333333336</v>
      </c>
      <c r="C19063" s="39">
        <v>42980</v>
      </c>
      <c r="D19063" s="38">
        <v>42980.25</v>
      </c>
      <c r="E19063" s="40" t="s">
        <v>42</v>
      </c>
      <c r="F19063" s="48">
        <v>25433</v>
      </c>
      <c r="G19063" s="48">
        <v>23726</v>
      </c>
      <c r="H19063" s="48">
        <v>24772</v>
      </c>
      <c r="I19063" s="48">
        <v>1046</v>
      </c>
      <c r="T19063" s="48">
        <v>1088</v>
      </c>
      <c r="Z19063" s="48">
        <v>1118</v>
      </c>
      <c r="AB19063" s="48">
        <v>-94</v>
      </c>
      <c r="AE19063" s="48">
        <v>16</v>
      </c>
      <c r="AG19063" s="48">
        <v>73</v>
      </c>
      <c r="AH19063" s="48">
        <v>-25</v>
      </c>
      <c r="AJ19063" s="49">
        <v>0</v>
      </c>
      <c r="AK19063" s="49">
        <v>-42</v>
      </c>
    </row>
    <row r="19064" spans="1:37">
      <c r="A19064" s="37" t="s">
        <v>43</v>
      </c>
      <c r="B19064" s="38">
        <v>42980.5</v>
      </c>
      <c r="C19064" s="39">
        <v>42980</v>
      </c>
      <c r="D19064" s="38">
        <v>42980.291666666664</v>
      </c>
      <c r="E19064" s="40" t="s">
        <v>42</v>
      </c>
      <c r="F19064" s="48">
        <v>26129</v>
      </c>
      <c r="G19064" s="48">
        <v>24217</v>
      </c>
      <c r="H19064" s="48">
        <v>25156</v>
      </c>
      <c r="I19064" s="48">
        <v>939</v>
      </c>
      <c r="T19064" s="48">
        <v>978</v>
      </c>
      <c r="Z19064" s="48">
        <v>1021</v>
      </c>
      <c r="AB19064" s="48">
        <v>-93</v>
      </c>
      <c r="AE19064" s="48">
        <v>15</v>
      </c>
      <c r="AG19064" s="48">
        <v>72</v>
      </c>
      <c r="AH19064" s="48">
        <v>-37</v>
      </c>
      <c r="AJ19064" s="49">
        <v>0</v>
      </c>
      <c r="AK19064" s="49">
        <v>-39</v>
      </c>
    </row>
    <row r="19065" spans="1:37">
      <c r="A19065" s="37" t="s">
        <v>43</v>
      </c>
      <c r="B19065" s="38">
        <v>42980.541666666664</v>
      </c>
      <c r="C19065" s="39">
        <v>42980</v>
      </c>
      <c r="D19065" s="38">
        <v>42980.333333333336</v>
      </c>
      <c r="E19065" s="40" t="s">
        <v>42</v>
      </c>
      <c r="F19065" s="48">
        <v>26673</v>
      </c>
      <c r="G19065" s="48">
        <v>24418</v>
      </c>
      <c r="H19065" s="48">
        <v>25257</v>
      </c>
      <c r="I19065" s="48">
        <v>840</v>
      </c>
      <c r="T19065" s="48">
        <v>876</v>
      </c>
      <c r="Z19065" s="48">
        <v>945</v>
      </c>
      <c r="AB19065" s="48">
        <v>-88</v>
      </c>
      <c r="AE19065" s="48">
        <v>15</v>
      </c>
      <c r="AG19065" s="48">
        <v>25</v>
      </c>
      <c r="AH19065" s="48">
        <v>-21</v>
      </c>
      <c r="AJ19065" s="49">
        <v>-1</v>
      </c>
      <c r="AK19065" s="49">
        <v>-36</v>
      </c>
    </row>
    <row r="19066" spans="1:37">
      <c r="A19066" s="37" t="s">
        <v>43</v>
      </c>
      <c r="B19066" s="38">
        <v>42980.583333333336</v>
      </c>
      <c r="C19066" s="39">
        <v>42980</v>
      </c>
      <c r="D19066" s="38">
        <v>42980.375</v>
      </c>
      <c r="E19066" s="40" t="s">
        <v>42</v>
      </c>
      <c r="F19066" s="48">
        <v>27774</v>
      </c>
      <c r="G19066" s="48">
        <v>25675</v>
      </c>
      <c r="H19066" s="48">
        <v>26355</v>
      </c>
      <c r="I19066" s="48">
        <v>681</v>
      </c>
      <c r="T19066" s="48">
        <v>706</v>
      </c>
      <c r="Z19066" s="48">
        <v>709</v>
      </c>
      <c r="AB19066" s="48">
        <v>0</v>
      </c>
      <c r="AE19066" s="48">
        <v>-2</v>
      </c>
      <c r="AG19066" s="48">
        <v>25</v>
      </c>
      <c r="AH19066" s="48">
        <v>-26</v>
      </c>
      <c r="AJ19066" s="49">
        <v>-1</v>
      </c>
      <c r="AK19066" s="49">
        <v>-25</v>
      </c>
    </row>
    <row r="19067" spans="1:37">
      <c r="A19067" s="37" t="s">
        <v>43</v>
      </c>
      <c r="B19067" s="38">
        <v>42980.625</v>
      </c>
      <c r="C19067" s="39">
        <v>42980</v>
      </c>
      <c r="D19067" s="38">
        <v>42980.416666666664</v>
      </c>
      <c r="E19067" s="40" t="s">
        <v>42</v>
      </c>
      <c r="F19067" s="48">
        <v>29394</v>
      </c>
      <c r="G19067" s="48">
        <v>27338</v>
      </c>
      <c r="H19067" s="48">
        <v>28096</v>
      </c>
      <c r="I19067" s="48">
        <v>759</v>
      </c>
      <c r="T19067" s="48">
        <v>777</v>
      </c>
      <c r="Z19067" s="48">
        <v>803</v>
      </c>
      <c r="AB19067" s="48">
        <v>17</v>
      </c>
      <c r="AE19067" s="48">
        <v>-18</v>
      </c>
      <c r="AG19067" s="48">
        <v>25</v>
      </c>
      <c r="AH19067" s="48">
        <v>-50</v>
      </c>
      <c r="AJ19067" s="49">
        <v>-1</v>
      </c>
      <c r="AK19067" s="49">
        <v>-18</v>
      </c>
    </row>
    <row r="19068" spans="1:37">
      <c r="A19068" s="37" t="s">
        <v>43</v>
      </c>
      <c r="B19068" s="38">
        <v>42980.666666666664</v>
      </c>
      <c r="C19068" s="39">
        <v>42980</v>
      </c>
      <c r="D19068" s="38">
        <v>42980.458333333336</v>
      </c>
      <c r="E19068" s="40" t="s">
        <v>42</v>
      </c>
      <c r="F19068" s="48">
        <v>31125</v>
      </c>
      <c r="G19068" s="48">
        <v>29132</v>
      </c>
      <c r="H19068" s="48">
        <v>29801</v>
      </c>
      <c r="I19068" s="48">
        <v>670</v>
      </c>
      <c r="T19068" s="48">
        <v>677</v>
      </c>
      <c r="Z19068" s="48">
        <v>696</v>
      </c>
      <c r="AB19068" s="48">
        <v>20</v>
      </c>
      <c r="AE19068" s="48">
        <v>-18</v>
      </c>
      <c r="AG19068" s="48">
        <v>29</v>
      </c>
      <c r="AH19068" s="48">
        <v>-50</v>
      </c>
      <c r="AJ19068" s="49">
        <v>-1</v>
      </c>
      <c r="AK19068" s="49">
        <v>-7</v>
      </c>
    </row>
    <row r="19069" spans="1:37">
      <c r="A19069" s="37" t="s">
        <v>43</v>
      </c>
      <c r="B19069" s="38">
        <v>42980.708333333336</v>
      </c>
      <c r="C19069" s="39">
        <v>42980</v>
      </c>
      <c r="D19069" s="38">
        <v>42980.5</v>
      </c>
      <c r="E19069" s="40" t="s">
        <v>42</v>
      </c>
      <c r="F19069" s="48">
        <v>32662</v>
      </c>
      <c r="G19069" s="48">
        <v>30957</v>
      </c>
      <c r="H19069" s="48">
        <v>31539</v>
      </c>
      <c r="I19069" s="48">
        <v>583</v>
      </c>
      <c r="T19069" s="48">
        <v>630</v>
      </c>
      <c r="Z19069" s="48">
        <v>615</v>
      </c>
      <c r="AB19069" s="48">
        <v>13</v>
      </c>
      <c r="AE19069" s="48">
        <v>-17</v>
      </c>
      <c r="AG19069" s="48">
        <v>86</v>
      </c>
      <c r="AH19069" s="48">
        <v>-67</v>
      </c>
      <c r="AJ19069" s="49">
        <v>-1</v>
      </c>
      <c r="AK19069" s="49">
        <v>-47</v>
      </c>
    </row>
    <row r="19070" spans="1:37">
      <c r="A19070" s="37" t="s">
        <v>43</v>
      </c>
      <c r="B19070" s="38">
        <v>42980.75</v>
      </c>
      <c r="C19070" s="39">
        <v>42980</v>
      </c>
      <c r="D19070" s="38">
        <v>42980.541666666664</v>
      </c>
      <c r="E19070" s="40" t="s">
        <v>42</v>
      </c>
      <c r="F19070" s="48">
        <v>34033</v>
      </c>
      <c r="G19070" s="48">
        <v>32685</v>
      </c>
      <c r="H19070" s="48">
        <v>33480</v>
      </c>
      <c r="I19070" s="48">
        <v>796</v>
      </c>
      <c r="T19070" s="48">
        <v>816</v>
      </c>
      <c r="Z19070" s="48">
        <v>653</v>
      </c>
      <c r="AB19070" s="48">
        <v>16</v>
      </c>
      <c r="AE19070" s="48">
        <v>14</v>
      </c>
      <c r="AG19070" s="48">
        <v>203</v>
      </c>
      <c r="AH19070" s="48">
        <v>-70</v>
      </c>
      <c r="AJ19070" s="49">
        <v>-1</v>
      </c>
      <c r="AK19070" s="49">
        <v>-20</v>
      </c>
    </row>
    <row r="19071" spans="1:37">
      <c r="A19071" s="37" t="s">
        <v>43</v>
      </c>
      <c r="B19071" s="38">
        <v>42980.791666666664</v>
      </c>
      <c r="C19071" s="39">
        <v>42980</v>
      </c>
      <c r="D19071" s="38">
        <v>42980.583333333336</v>
      </c>
      <c r="E19071" s="40" t="s">
        <v>42</v>
      </c>
      <c r="F19071" s="48">
        <v>35415</v>
      </c>
      <c r="G19071" s="48">
        <v>34358</v>
      </c>
      <c r="H19071" s="48">
        <v>35208</v>
      </c>
      <c r="I19071" s="48">
        <v>850</v>
      </c>
      <c r="T19071" s="48">
        <v>879</v>
      </c>
      <c r="Z19071" s="48">
        <v>513</v>
      </c>
      <c r="AB19071" s="48">
        <v>73</v>
      </c>
      <c r="AE19071" s="48">
        <v>13</v>
      </c>
      <c r="AG19071" s="48">
        <v>384</v>
      </c>
      <c r="AH19071" s="48">
        <v>-104</v>
      </c>
      <c r="AJ19071" s="49">
        <v>0</v>
      </c>
      <c r="AK19071" s="49">
        <v>-29</v>
      </c>
    </row>
    <row r="19072" spans="1:37">
      <c r="A19072" s="37" t="s">
        <v>43</v>
      </c>
      <c r="B19072" s="38">
        <v>42980.833333333336</v>
      </c>
      <c r="C19072" s="39">
        <v>42980</v>
      </c>
      <c r="D19072" s="38">
        <v>42980.625</v>
      </c>
      <c r="E19072" s="40" t="s">
        <v>42</v>
      </c>
      <c r="F19072" s="48">
        <v>36693</v>
      </c>
      <c r="G19072" s="48">
        <v>35841</v>
      </c>
      <c r="H19072" s="48">
        <v>36148</v>
      </c>
      <c r="I19072" s="48">
        <v>307</v>
      </c>
      <c r="T19072" s="48">
        <v>336</v>
      </c>
      <c r="Z19072" s="48">
        <v>98</v>
      </c>
      <c r="AB19072" s="48">
        <v>29</v>
      </c>
      <c r="AE19072" s="48">
        <v>14</v>
      </c>
      <c r="AG19072" s="48">
        <v>296</v>
      </c>
      <c r="AH19072" s="48">
        <v>-101</v>
      </c>
      <c r="AJ19072" s="49">
        <v>0</v>
      </c>
      <c r="AK19072" s="49">
        <v>-29</v>
      </c>
    </row>
    <row r="19073" spans="1:37">
      <c r="A19073" s="37" t="s">
        <v>43</v>
      </c>
      <c r="B19073" s="38">
        <v>42980.875</v>
      </c>
      <c r="C19073" s="39">
        <v>42980</v>
      </c>
      <c r="D19073" s="38">
        <v>42980.666666666664</v>
      </c>
      <c r="E19073" s="40" t="s">
        <v>42</v>
      </c>
      <c r="F19073" s="48">
        <v>37774</v>
      </c>
      <c r="G19073" s="48">
        <v>37009</v>
      </c>
      <c r="H19073" s="48">
        <v>37743</v>
      </c>
      <c r="I19073" s="48">
        <v>735</v>
      </c>
      <c r="T19073" s="48">
        <v>736</v>
      </c>
      <c r="Z19073" s="48">
        <v>281</v>
      </c>
      <c r="AB19073" s="48">
        <v>89</v>
      </c>
      <c r="AE19073" s="48">
        <v>14</v>
      </c>
      <c r="AG19073" s="48">
        <v>483</v>
      </c>
      <c r="AH19073" s="48">
        <v>-131</v>
      </c>
      <c r="AJ19073" s="49">
        <v>-1</v>
      </c>
      <c r="AK19073" s="49">
        <v>-1</v>
      </c>
    </row>
    <row r="19074" spans="1:37">
      <c r="A19074" s="37" t="s">
        <v>43</v>
      </c>
      <c r="B19074" s="38">
        <v>42980.916666666664</v>
      </c>
      <c r="C19074" s="39">
        <v>42980</v>
      </c>
      <c r="D19074" s="38">
        <v>42980.708333333336</v>
      </c>
      <c r="E19074" s="40" t="s">
        <v>42</v>
      </c>
      <c r="F19074" s="48">
        <v>38654</v>
      </c>
      <c r="G19074" s="48">
        <v>37730</v>
      </c>
      <c r="H19074" s="48">
        <v>38476</v>
      </c>
      <c r="I19074" s="48">
        <v>746</v>
      </c>
      <c r="T19074" s="48">
        <v>803</v>
      </c>
      <c r="Z19074" s="48">
        <v>452</v>
      </c>
      <c r="AB19074" s="48">
        <v>88</v>
      </c>
      <c r="AE19074" s="48">
        <v>13</v>
      </c>
      <c r="AG19074" s="48">
        <v>368</v>
      </c>
      <c r="AH19074" s="48">
        <v>-118</v>
      </c>
      <c r="AJ19074" s="49">
        <v>0</v>
      </c>
      <c r="AK19074" s="49">
        <v>-57</v>
      </c>
    </row>
    <row r="19075" spans="1:37">
      <c r="A19075" s="37" t="s">
        <v>43</v>
      </c>
      <c r="B19075" s="38">
        <v>42980.958333333336</v>
      </c>
      <c r="C19075" s="39">
        <v>42980</v>
      </c>
      <c r="D19075" s="38">
        <v>42980.75</v>
      </c>
      <c r="E19075" s="40" t="s">
        <v>42</v>
      </c>
      <c r="F19075" s="48">
        <v>38885</v>
      </c>
      <c r="G19075" s="48">
        <v>37772</v>
      </c>
      <c r="H19075" s="48">
        <v>38661</v>
      </c>
      <c r="I19075" s="48">
        <v>888</v>
      </c>
      <c r="T19075" s="48">
        <v>920</v>
      </c>
      <c r="Z19075" s="48">
        <v>581</v>
      </c>
      <c r="AB19075" s="48">
        <v>76</v>
      </c>
      <c r="AE19075" s="48">
        <v>16</v>
      </c>
      <c r="AG19075" s="48">
        <v>371</v>
      </c>
      <c r="AH19075" s="48">
        <v>-124</v>
      </c>
      <c r="AJ19075" s="49">
        <v>1</v>
      </c>
      <c r="AK19075" s="49">
        <v>-32</v>
      </c>
    </row>
    <row r="19076" spans="1:37">
      <c r="A19076" s="37" t="s">
        <v>43</v>
      </c>
      <c r="B19076" s="38">
        <v>42981</v>
      </c>
      <c r="C19076" s="39">
        <v>42980</v>
      </c>
      <c r="D19076" s="38">
        <v>42980.791666666664</v>
      </c>
      <c r="E19076" s="40" t="s">
        <v>42</v>
      </c>
      <c r="F19076" s="48">
        <v>38215</v>
      </c>
      <c r="G19076" s="48">
        <v>36875</v>
      </c>
      <c r="H19076" s="48">
        <v>37797</v>
      </c>
      <c r="I19076" s="48">
        <v>921</v>
      </c>
      <c r="T19076" s="48">
        <v>958</v>
      </c>
      <c r="Z19076" s="48">
        <v>618</v>
      </c>
      <c r="AB19076" s="48">
        <v>202</v>
      </c>
      <c r="AE19076" s="48">
        <v>15</v>
      </c>
      <c r="AG19076" s="48">
        <v>253</v>
      </c>
      <c r="AH19076" s="48">
        <v>-130</v>
      </c>
      <c r="AJ19076" s="49">
        <v>1</v>
      </c>
      <c r="AK19076" s="49">
        <v>-37</v>
      </c>
    </row>
    <row r="19077" spans="1:37">
      <c r="A19077" s="37" t="s">
        <v>43</v>
      </c>
      <c r="B19077" s="38">
        <v>42981.041666666664</v>
      </c>
      <c r="C19077" s="39">
        <v>42980</v>
      </c>
      <c r="D19077" s="38">
        <v>42980.833333333336</v>
      </c>
      <c r="E19077" s="40" t="s">
        <v>42</v>
      </c>
      <c r="F19077" s="48">
        <v>36806</v>
      </c>
      <c r="G19077" s="48">
        <v>35177</v>
      </c>
      <c r="H19077" s="48">
        <v>36092</v>
      </c>
      <c r="I19077" s="48">
        <v>914</v>
      </c>
      <c r="T19077" s="48">
        <v>974</v>
      </c>
      <c r="Z19077" s="48">
        <v>858</v>
      </c>
      <c r="AB19077" s="48">
        <v>214</v>
      </c>
      <c r="AE19077" s="48">
        <v>15</v>
      </c>
      <c r="AG19077" s="48">
        <v>19</v>
      </c>
      <c r="AH19077" s="48">
        <v>-132</v>
      </c>
      <c r="AJ19077" s="49">
        <v>1</v>
      </c>
      <c r="AK19077" s="49">
        <v>-60</v>
      </c>
    </row>
    <row r="19078" spans="1:37">
      <c r="A19078" s="37" t="s">
        <v>43</v>
      </c>
      <c r="B19078" s="38">
        <v>42981.083333333336</v>
      </c>
      <c r="C19078" s="39">
        <v>42980</v>
      </c>
      <c r="D19078" s="38">
        <v>42980.875</v>
      </c>
      <c r="E19078" s="40" t="s">
        <v>42</v>
      </c>
      <c r="F19078" s="48">
        <v>35651</v>
      </c>
      <c r="G19078" s="48">
        <v>34195</v>
      </c>
      <c r="H19078" s="48">
        <v>35253</v>
      </c>
      <c r="I19078" s="48">
        <v>1058</v>
      </c>
      <c r="T19078" s="48">
        <v>1103</v>
      </c>
      <c r="Z19078" s="48">
        <v>835</v>
      </c>
      <c r="AB19078" s="48">
        <v>257</v>
      </c>
      <c r="AE19078" s="48">
        <v>16</v>
      </c>
      <c r="AG19078" s="48">
        <v>51</v>
      </c>
      <c r="AH19078" s="48">
        <v>-56</v>
      </c>
      <c r="AJ19078" s="49">
        <v>0</v>
      </c>
      <c r="AK19078" s="49">
        <v>-45</v>
      </c>
    </row>
    <row r="19079" spans="1:37">
      <c r="A19079" s="37" t="s">
        <v>43</v>
      </c>
      <c r="B19079" s="38">
        <v>42981.125</v>
      </c>
      <c r="C19079" s="39">
        <v>42980</v>
      </c>
      <c r="D19079" s="38">
        <v>42980.916666666664</v>
      </c>
      <c r="E19079" s="40" t="s">
        <v>42</v>
      </c>
      <c r="F19079" s="48">
        <v>33859</v>
      </c>
      <c r="G19079" s="48">
        <v>32693</v>
      </c>
      <c r="H19079" s="48">
        <v>33600</v>
      </c>
      <c r="I19079" s="48">
        <v>905</v>
      </c>
      <c r="T19079" s="48">
        <v>947</v>
      </c>
      <c r="Z19079" s="48">
        <v>844</v>
      </c>
      <c r="AB19079" s="48">
        <v>55</v>
      </c>
      <c r="AE19079" s="48">
        <v>14</v>
      </c>
      <c r="AG19079" s="48">
        <v>89</v>
      </c>
      <c r="AH19079" s="48">
        <v>-55</v>
      </c>
      <c r="AJ19079" s="49">
        <v>2</v>
      </c>
      <c r="AK19079" s="49">
        <v>-42</v>
      </c>
    </row>
    <row r="19080" spans="1:37">
      <c r="A19080" s="37" t="s">
        <v>43</v>
      </c>
      <c r="B19080" s="38">
        <v>42981.166666666664</v>
      </c>
      <c r="C19080" s="39">
        <v>42980</v>
      </c>
      <c r="D19080" s="38">
        <v>42980.958333333336</v>
      </c>
      <c r="E19080" s="40" t="s">
        <v>42</v>
      </c>
      <c r="F19080" s="48">
        <v>32324</v>
      </c>
      <c r="G19080" s="48">
        <v>30673</v>
      </c>
      <c r="H19080" s="48">
        <v>31766</v>
      </c>
      <c r="I19080" s="48">
        <v>1092</v>
      </c>
      <c r="T19080" s="48">
        <v>1134</v>
      </c>
      <c r="Z19080" s="48">
        <v>1006</v>
      </c>
      <c r="AB19080" s="48">
        <v>78</v>
      </c>
      <c r="AE19080" s="48">
        <v>15</v>
      </c>
      <c r="AG19080" s="48">
        <v>97</v>
      </c>
      <c r="AH19080" s="48">
        <v>-62</v>
      </c>
      <c r="AJ19080" s="49">
        <v>1</v>
      </c>
      <c r="AK19080" s="49">
        <v>-42</v>
      </c>
    </row>
    <row r="19081" spans="1:37">
      <c r="A19081" s="37" t="s">
        <v>43</v>
      </c>
      <c r="B19081" s="38">
        <v>42981.208333333336</v>
      </c>
      <c r="C19081" s="39">
        <v>42980</v>
      </c>
      <c r="D19081" s="38">
        <v>42981</v>
      </c>
      <c r="E19081" s="40" t="s">
        <v>42</v>
      </c>
      <c r="F19081" s="48">
        <v>29377</v>
      </c>
      <c r="G19081" s="48">
        <v>28686</v>
      </c>
      <c r="H19081" s="48">
        <v>29800</v>
      </c>
      <c r="I19081" s="48">
        <v>1113</v>
      </c>
      <c r="T19081" s="48">
        <v>1195</v>
      </c>
      <c r="Z19081" s="48">
        <v>1063</v>
      </c>
      <c r="AB19081" s="48">
        <v>114</v>
      </c>
      <c r="AE19081" s="48">
        <v>15</v>
      </c>
      <c r="AG19081" s="48">
        <v>63</v>
      </c>
      <c r="AH19081" s="48">
        <v>-60</v>
      </c>
      <c r="AJ19081" s="49">
        <v>1</v>
      </c>
      <c r="AK19081" s="49">
        <v>-82</v>
      </c>
    </row>
    <row r="19082" spans="1:37">
      <c r="A19082" s="37" t="s">
        <v>43</v>
      </c>
      <c r="B19082" s="38">
        <v>42981.25</v>
      </c>
      <c r="C19082" s="39">
        <v>42981</v>
      </c>
      <c r="D19082" s="38">
        <v>42981.041666666664</v>
      </c>
      <c r="E19082" s="40" t="s">
        <v>42</v>
      </c>
      <c r="F19082" s="48">
        <v>27771</v>
      </c>
      <c r="G19082" s="48">
        <v>27033</v>
      </c>
      <c r="H19082" s="48">
        <v>27890</v>
      </c>
      <c r="I19082" s="48">
        <v>857</v>
      </c>
      <c r="T19082" s="48">
        <v>934</v>
      </c>
      <c r="Z19082" s="48">
        <v>900</v>
      </c>
      <c r="AB19082" s="48">
        <v>-23</v>
      </c>
      <c r="AE19082" s="48">
        <v>13</v>
      </c>
      <c r="AG19082" s="48">
        <v>100</v>
      </c>
      <c r="AH19082" s="48">
        <v>-56</v>
      </c>
      <c r="AJ19082" s="49">
        <v>0</v>
      </c>
      <c r="AK19082" s="49">
        <v>-77</v>
      </c>
    </row>
    <row r="19083" spans="1:37">
      <c r="A19083" s="37" t="s">
        <v>43</v>
      </c>
      <c r="B19083" s="38">
        <v>42981.291666666664</v>
      </c>
      <c r="C19083" s="39">
        <v>42981</v>
      </c>
      <c r="D19083" s="38">
        <v>42981.083333333336</v>
      </c>
      <c r="E19083" s="40" t="s">
        <v>42</v>
      </c>
      <c r="F19083" s="48">
        <v>26541</v>
      </c>
      <c r="G19083" s="48">
        <v>25750</v>
      </c>
      <c r="H19083" s="48">
        <v>26754</v>
      </c>
      <c r="I19083" s="48">
        <v>1003</v>
      </c>
      <c r="T19083" s="48">
        <v>1103</v>
      </c>
      <c r="Z19083" s="48">
        <v>919</v>
      </c>
      <c r="AB19083" s="48">
        <v>-33</v>
      </c>
      <c r="AE19083" s="48">
        <v>14</v>
      </c>
      <c r="AG19083" s="48">
        <v>265</v>
      </c>
      <c r="AH19083" s="48">
        <v>-62</v>
      </c>
      <c r="AJ19083" s="49">
        <v>1</v>
      </c>
      <c r="AK19083" s="49">
        <v>-100</v>
      </c>
    </row>
    <row r="19084" spans="1:37">
      <c r="A19084" s="37" t="s">
        <v>43</v>
      </c>
      <c r="B19084" s="38">
        <v>42981.333333333336</v>
      </c>
      <c r="C19084" s="39">
        <v>42981</v>
      </c>
      <c r="D19084" s="38">
        <v>42981.125</v>
      </c>
      <c r="E19084" s="40" t="s">
        <v>42</v>
      </c>
      <c r="F19084" s="48">
        <v>25778</v>
      </c>
      <c r="G19084" s="48">
        <v>24794</v>
      </c>
      <c r="H19084" s="48">
        <v>25641</v>
      </c>
      <c r="I19084" s="48">
        <v>847</v>
      </c>
      <c r="T19084" s="48">
        <v>934</v>
      </c>
      <c r="Z19084" s="48">
        <v>907</v>
      </c>
      <c r="AB19084" s="48">
        <v>-72</v>
      </c>
      <c r="AE19084" s="48">
        <v>-16</v>
      </c>
      <c r="AG19084" s="48">
        <v>168</v>
      </c>
      <c r="AH19084" s="48">
        <v>-53</v>
      </c>
      <c r="AJ19084" s="49">
        <v>0</v>
      </c>
      <c r="AK19084" s="49">
        <v>-87</v>
      </c>
    </row>
    <row r="19085" spans="1:37">
      <c r="A19085" s="37" t="s">
        <v>43</v>
      </c>
      <c r="B19085" s="38">
        <v>42981.375</v>
      </c>
      <c r="C19085" s="39">
        <v>42981</v>
      </c>
      <c r="D19085" s="38">
        <v>42981.166666666664</v>
      </c>
      <c r="E19085" s="40" t="s">
        <v>42</v>
      </c>
      <c r="F19085" s="48">
        <v>25236</v>
      </c>
      <c r="G19085" s="48">
        <v>24184</v>
      </c>
      <c r="H19085" s="48">
        <v>24975</v>
      </c>
      <c r="I19085" s="48">
        <v>791</v>
      </c>
      <c r="T19085" s="48">
        <v>897</v>
      </c>
      <c r="Z19085" s="48">
        <v>879</v>
      </c>
      <c r="AB19085" s="48">
        <v>-73</v>
      </c>
      <c r="AE19085" s="48">
        <v>-16</v>
      </c>
      <c r="AG19085" s="48">
        <v>166</v>
      </c>
      <c r="AH19085" s="48">
        <v>-59</v>
      </c>
      <c r="AJ19085" s="49">
        <v>0</v>
      </c>
      <c r="AK19085" s="49">
        <v>-106</v>
      </c>
    </row>
    <row r="19086" spans="1:37">
      <c r="A19086" s="37" t="s">
        <v>43</v>
      </c>
      <c r="B19086" s="38">
        <v>42981.416666666664</v>
      </c>
      <c r="C19086" s="39">
        <v>42981</v>
      </c>
      <c r="D19086" s="38">
        <v>42981.208333333336</v>
      </c>
      <c r="E19086" s="40" t="s">
        <v>42</v>
      </c>
      <c r="F19086" s="48">
        <v>24988</v>
      </c>
      <c r="G19086" s="48">
        <v>23824</v>
      </c>
      <c r="H19086" s="48">
        <v>24496</v>
      </c>
      <c r="I19086" s="48">
        <v>672</v>
      </c>
      <c r="T19086" s="48">
        <v>776</v>
      </c>
      <c r="Z19086" s="48">
        <v>860</v>
      </c>
      <c r="AB19086" s="48">
        <v>-76</v>
      </c>
      <c r="AE19086" s="48">
        <v>-17</v>
      </c>
      <c r="AG19086" s="48">
        <v>68</v>
      </c>
      <c r="AH19086" s="48">
        <v>-59</v>
      </c>
      <c r="AJ19086" s="49">
        <v>0</v>
      </c>
      <c r="AK19086" s="49">
        <v>-104</v>
      </c>
    </row>
    <row r="19087" spans="1:37">
      <c r="A19087" s="37" t="s">
        <v>43</v>
      </c>
      <c r="B19087" s="38">
        <v>42981.458333333336</v>
      </c>
      <c r="C19087" s="39">
        <v>42981</v>
      </c>
      <c r="D19087" s="38">
        <v>42981.25</v>
      </c>
      <c r="E19087" s="40" t="s">
        <v>42</v>
      </c>
      <c r="F19087" s="48">
        <v>24914</v>
      </c>
      <c r="G19087" s="48">
        <v>23811</v>
      </c>
      <c r="H19087" s="48">
        <v>24397</v>
      </c>
      <c r="I19087" s="48">
        <v>587</v>
      </c>
      <c r="T19087" s="48">
        <v>656</v>
      </c>
      <c r="Z19087" s="48">
        <v>729</v>
      </c>
      <c r="AB19087" s="48">
        <v>-81</v>
      </c>
      <c r="AE19087" s="48">
        <v>-16</v>
      </c>
      <c r="AG19087" s="48">
        <v>70</v>
      </c>
      <c r="AH19087" s="48">
        <v>-46</v>
      </c>
      <c r="AJ19087" s="49">
        <v>-1</v>
      </c>
      <c r="AK19087" s="49">
        <v>-69</v>
      </c>
    </row>
    <row r="19088" spans="1:37">
      <c r="A19088" s="37" t="s">
        <v>43</v>
      </c>
      <c r="B19088" s="38">
        <v>42981.5</v>
      </c>
      <c r="C19088" s="39">
        <v>42981</v>
      </c>
      <c r="D19088" s="38">
        <v>42981.291666666664</v>
      </c>
      <c r="E19088" s="40" t="s">
        <v>42</v>
      </c>
      <c r="F19088" s="48">
        <v>25352</v>
      </c>
      <c r="G19088" s="48">
        <v>24050</v>
      </c>
      <c r="H19088" s="48">
        <v>24648</v>
      </c>
      <c r="I19088" s="48">
        <v>598</v>
      </c>
      <c r="T19088" s="48">
        <v>650</v>
      </c>
      <c r="Z19088" s="48">
        <v>779</v>
      </c>
      <c r="AB19088" s="48">
        <v>-82</v>
      </c>
      <c r="AE19088" s="48">
        <v>-15</v>
      </c>
      <c r="AG19088" s="48">
        <v>23</v>
      </c>
      <c r="AH19088" s="48">
        <v>-55</v>
      </c>
      <c r="AJ19088" s="49">
        <v>0</v>
      </c>
      <c r="AK19088" s="49">
        <v>-52</v>
      </c>
    </row>
    <row r="19089" spans="1:37">
      <c r="A19089" s="37" t="s">
        <v>43</v>
      </c>
      <c r="B19089" s="38">
        <v>42981.541666666664</v>
      </c>
      <c r="C19089" s="39">
        <v>42981</v>
      </c>
      <c r="D19089" s="38">
        <v>42981.333333333336</v>
      </c>
      <c r="E19089" s="40" t="s">
        <v>42</v>
      </c>
      <c r="F19089" s="48">
        <v>25877</v>
      </c>
      <c r="G19089" s="48">
        <v>24194</v>
      </c>
      <c r="H19089" s="48">
        <v>24804</v>
      </c>
      <c r="I19089" s="48">
        <v>610</v>
      </c>
      <c r="T19089" s="48">
        <v>656</v>
      </c>
      <c r="Z19089" s="48">
        <v>760</v>
      </c>
      <c r="AB19089" s="48">
        <v>-82</v>
      </c>
      <c r="AE19089" s="48">
        <v>12</v>
      </c>
      <c r="AG19089" s="48">
        <v>23</v>
      </c>
      <c r="AH19089" s="48">
        <v>-57</v>
      </c>
      <c r="AJ19089" s="49">
        <v>0</v>
      </c>
      <c r="AK19089" s="49">
        <v>-46</v>
      </c>
    </row>
    <row r="19090" spans="1:37">
      <c r="A19090" s="37" t="s">
        <v>43</v>
      </c>
      <c r="B19090" s="38">
        <v>42981.583333333336</v>
      </c>
      <c r="C19090" s="39">
        <v>42981</v>
      </c>
      <c r="D19090" s="38">
        <v>42981.375</v>
      </c>
      <c r="E19090" s="40" t="s">
        <v>42</v>
      </c>
      <c r="F19090" s="48">
        <v>27260</v>
      </c>
      <c r="G19090" s="48">
        <v>25673</v>
      </c>
      <c r="H19090" s="48">
        <v>26243</v>
      </c>
      <c r="I19090" s="48">
        <v>570</v>
      </c>
      <c r="T19090" s="48">
        <v>568</v>
      </c>
      <c r="Z19090" s="48">
        <v>719</v>
      </c>
      <c r="AB19090" s="48">
        <v>-110</v>
      </c>
      <c r="AE19090" s="48">
        <v>-15</v>
      </c>
      <c r="AG19090" s="48">
        <v>24</v>
      </c>
      <c r="AH19090" s="48">
        <v>-50</v>
      </c>
      <c r="AJ19090" s="49">
        <v>0</v>
      </c>
      <c r="AK19090" s="49">
        <v>2</v>
      </c>
    </row>
    <row r="19091" spans="1:37">
      <c r="A19091" s="37" t="s">
        <v>43</v>
      </c>
      <c r="B19091" s="38">
        <v>42981.625</v>
      </c>
      <c r="C19091" s="39">
        <v>42981</v>
      </c>
      <c r="D19091" s="38">
        <v>42981.416666666664</v>
      </c>
      <c r="E19091" s="40" t="s">
        <v>42</v>
      </c>
      <c r="F19091" s="48">
        <v>29425</v>
      </c>
      <c r="G19091" s="48">
        <v>27657</v>
      </c>
      <c r="H19091" s="48">
        <v>28087</v>
      </c>
      <c r="I19091" s="48">
        <v>431</v>
      </c>
      <c r="T19091" s="48">
        <v>470</v>
      </c>
      <c r="Z19091" s="48">
        <v>694</v>
      </c>
      <c r="AB19091" s="48">
        <v>-107</v>
      </c>
      <c r="AE19091" s="48">
        <v>-17</v>
      </c>
      <c r="AG19091" s="48">
        <v>-49</v>
      </c>
      <c r="AH19091" s="48">
        <v>-51</v>
      </c>
      <c r="AJ19091" s="49">
        <v>-1</v>
      </c>
      <c r="AK19091" s="49">
        <v>-39</v>
      </c>
    </row>
    <row r="19092" spans="1:37">
      <c r="A19092" s="37" t="s">
        <v>43</v>
      </c>
      <c r="B19092" s="38">
        <v>42981.666666666664</v>
      </c>
      <c r="C19092" s="39">
        <v>42981</v>
      </c>
      <c r="D19092" s="38">
        <v>42981.458333333336</v>
      </c>
      <c r="E19092" s="40" t="s">
        <v>42</v>
      </c>
      <c r="F19092" s="48">
        <v>31649</v>
      </c>
      <c r="G19092" s="48">
        <v>29876</v>
      </c>
      <c r="H19092" s="48">
        <v>30378</v>
      </c>
      <c r="I19092" s="48">
        <v>504</v>
      </c>
      <c r="T19092" s="48">
        <v>536</v>
      </c>
      <c r="Z19092" s="48">
        <v>724</v>
      </c>
      <c r="AB19092" s="48">
        <v>-69</v>
      </c>
      <c r="AE19092" s="48">
        <v>-16</v>
      </c>
      <c r="AG19092" s="48">
        <v>-43</v>
      </c>
      <c r="AH19092" s="48">
        <v>-60</v>
      </c>
      <c r="AJ19092" s="49">
        <v>-2</v>
      </c>
      <c r="AK19092" s="49">
        <v>-32</v>
      </c>
    </row>
    <row r="19093" spans="1:37">
      <c r="A19093" s="37" t="s">
        <v>43</v>
      </c>
      <c r="B19093" s="38">
        <v>42981.708333333336</v>
      </c>
      <c r="C19093" s="39">
        <v>42981</v>
      </c>
      <c r="D19093" s="38">
        <v>42981.5</v>
      </c>
      <c r="E19093" s="40" t="s">
        <v>42</v>
      </c>
      <c r="F19093" s="48">
        <v>33876</v>
      </c>
      <c r="G19093" s="48">
        <v>32272</v>
      </c>
      <c r="H19093" s="48">
        <v>32810</v>
      </c>
      <c r="I19093" s="48">
        <v>539</v>
      </c>
      <c r="T19093" s="48">
        <v>559</v>
      </c>
      <c r="Z19093" s="48">
        <v>602</v>
      </c>
      <c r="AB19093" s="48">
        <v>-68</v>
      </c>
      <c r="AE19093" s="48">
        <v>-14</v>
      </c>
      <c r="AG19093" s="48">
        <v>117</v>
      </c>
      <c r="AH19093" s="48">
        <v>-78</v>
      </c>
      <c r="AJ19093" s="49">
        <v>-1</v>
      </c>
      <c r="AK19093" s="49">
        <v>-20</v>
      </c>
    </row>
    <row r="19094" spans="1:37">
      <c r="A19094" s="37" t="s">
        <v>43</v>
      </c>
      <c r="B19094" s="38">
        <v>42981.75</v>
      </c>
      <c r="C19094" s="39">
        <v>42981</v>
      </c>
      <c r="D19094" s="38">
        <v>42981.541666666664</v>
      </c>
      <c r="E19094" s="40" t="s">
        <v>42</v>
      </c>
      <c r="F19094" s="48">
        <v>35983</v>
      </c>
      <c r="G19094" s="48">
        <v>34564</v>
      </c>
      <c r="H19094" s="48">
        <v>35066</v>
      </c>
      <c r="I19094" s="48">
        <v>503</v>
      </c>
      <c r="T19094" s="48">
        <v>525</v>
      </c>
      <c r="Z19094" s="48">
        <v>528</v>
      </c>
      <c r="AB19094" s="48">
        <v>-67</v>
      </c>
      <c r="AE19094" s="48">
        <v>13</v>
      </c>
      <c r="AG19094" s="48">
        <v>136</v>
      </c>
      <c r="AH19094" s="48">
        <v>-85</v>
      </c>
      <c r="AJ19094" s="49">
        <v>-1</v>
      </c>
      <c r="AK19094" s="49">
        <v>-22</v>
      </c>
    </row>
    <row r="19095" spans="1:37">
      <c r="A19095" s="37" t="s">
        <v>43</v>
      </c>
      <c r="B19095" s="38">
        <v>42981.791666666664</v>
      </c>
      <c r="C19095" s="39">
        <v>42981</v>
      </c>
      <c r="D19095" s="38">
        <v>42981.583333333336</v>
      </c>
      <c r="E19095" s="40" t="s">
        <v>42</v>
      </c>
      <c r="F19095" s="48">
        <v>38020</v>
      </c>
      <c r="G19095" s="48">
        <v>36560</v>
      </c>
      <c r="H19095" s="48">
        <v>36810</v>
      </c>
      <c r="I19095" s="48">
        <v>251</v>
      </c>
      <c r="T19095" s="48">
        <v>278</v>
      </c>
      <c r="Z19095" s="48">
        <v>464</v>
      </c>
      <c r="AB19095" s="48">
        <v>-79</v>
      </c>
      <c r="AE19095" s="48">
        <v>14</v>
      </c>
      <c r="AG19095" s="48">
        <v>-33</v>
      </c>
      <c r="AH19095" s="48">
        <v>-88</v>
      </c>
      <c r="AJ19095" s="49">
        <v>-1</v>
      </c>
      <c r="AK19095" s="49">
        <v>-27</v>
      </c>
    </row>
    <row r="19096" spans="1:37">
      <c r="A19096" s="37" t="s">
        <v>43</v>
      </c>
      <c r="B19096" s="38">
        <v>42981.833333333336</v>
      </c>
      <c r="C19096" s="39">
        <v>42981</v>
      </c>
      <c r="D19096" s="38">
        <v>42981.625</v>
      </c>
      <c r="E19096" s="40" t="s">
        <v>42</v>
      </c>
      <c r="F19096" s="48">
        <v>39787</v>
      </c>
      <c r="G19096" s="48">
        <v>37995</v>
      </c>
      <c r="H19096" s="48">
        <v>38441</v>
      </c>
      <c r="I19096" s="48">
        <v>446</v>
      </c>
      <c r="T19096" s="48">
        <v>500</v>
      </c>
      <c r="Z19096" s="48">
        <v>526</v>
      </c>
      <c r="AB19096" s="48">
        <v>-51</v>
      </c>
      <c r="AE19096" s="48">
        <v>13</v>
      </c>
      <c r="AG19096" s="48">
        <v>66</v>
      </c>
      <c r="AH19096" s="48">
        <v>-54</v>
      </c>
      <c r="AJ19096" s="49">
        <v>0</v>
      </c>
      <c r="AK19096" s="49">
        <v>-54</v>
      </c>
    </row>
    <row r="19097" spans="1:37">
      <c r="A19097" s="37" t="s">
        <v>43</v>
      </c>
      <c r="B19097" s="38">
        <v>42981.875</v>
      </c>
      <c r="C19097" s="39">
        <v>42981</v>
      </c>
      <c r="D19097" s="38">
        <v>42981.666666666664</v>
      </c>
      <c r="E19097" s="40" t="s">
        <v>42</v>
      </c>
      <c r="F19097" s="48">
        <v>41274</v>
      </c>
      <c r="G19097" s="48">
        <v>39114</v>
      </c>
      <c r="H19097" s="48">
        <v>39827</v>
      </c>
      <c r="I19097" s="48">
        <v>714</v>
      </c>
      <c r="T19097" s="48">
        <v>732</v>
      </c>
      <c r="Z19097" s="48">
        <v>274</v>
      </c>
      <c r="AB19097" s="48">
        <v>46</v>
      </c>
      <c r="AE19097" s="48">
        <v>14</v>
      </c>
      <c r="AG19097" s="48">
        <v>441</v>
      </c>
      <c r="AH19097" s="48">
        <v>-43</v>
      </c>
      <c r="AJ19097" s="49">
        <v>-1</v>
      </c>
      <c r="AK19097" s="49">
        <v>-18</v>
      </c>
    </row>
    <row r="19098" spans="1:37">
      <c r="A19098" s="37" t="s">
        <v>43</v>
      </c>
      <c r="B19098" s="38">
        <v>42981.916666666664</v>
      </c>
      <c r="C19098" s="39">
        <v>42981</v>
      </c>
      <c r="D19098" s="38">
        <v>42981.708333333336</v>
      </c>
      <c r="E19098" s="40" t="s">
        <v>42</v>
      </c>
      <c r="F19098" s="48">
        <v>42181</v>
      </c>
      <c r="G19098" s="48">
        <v>39738</v>
      </c>
      <c r="H19098" s="48">
        <v>40402</v>
      </c>
      <c r="I19098" s="48">
        <v>664</v>
      </c>
      <c r="T19098" s="48">
        <v>704</v>
      </c>
      <c r="Z19098" s="48">
        <v>340</v>
      </c>
      <c r="AB19098" s="48">
        <v>57</v>
      </c>
      <c r="AE19098" s="48">
        <v>13</v>
      </c>
      <c r="AG19098" s="48">
        <v>346</v>
      </c>
      <c r="AH19098" s="48">
        <v>-52</v>
      </c>
      <c r="AJ19098" s="49">
        <v>0</v>
      </c>
      <c r="AK19098" s="49">
        <v>-40</v>
      </c>
    </row>
    <row r="19099" spans="1:37">
      <c r="A19099" s="37" t="s">
        <v>43</v>
      </c>
      <c r="B19099" s="38">
        <v>42981.958333333336</v>
      </c>
      <c r="C19099" s="39">
        <v>42981</v>
      </c>
      <c r="D19099" s="38">
        <v>42981.75</v>
      </c>
      <c r="E19099" s="40" t="s">
        <v>42</v>
      </c>
      <c r="F19099" s="48">
        <v>42612</v>
      </c>
      <c r="G19099" s="48">
        <v>39717</v>
      </c>
      <c r="H19099" s="48">
        <v>40341</v>
      </c>
      <c r="I19099" s="48">
        <v>624</v>
      </c>
      <c r="T19099" s="48">
        <v>668</v>
      </c>
      <c r="Z19099" s="48">
        <v>370</v>
      </c>
      <c r="AB19099" s="48">
        <v>81</v>
      </c>
      <c r="AE19099" s="48">
        <v>14</v>
      </c>
      <c r="AG19099" s="48">
        <v>280</v>
      </c>
      <c r="AH19099" s="48">
        <v>-77</v>
      </c>
      <c r="AJ19099" s="49">
        <v>0</v>
      </c>
      <c r="AK19099" s="49">
        <v>-44</v>
      </c>
    </row>
    <row r="19100" spans="1:37">
      <c r="A19100" s="37" t="s">
        <v>43</v>
      </c>
      <c r="B19100" s="38">
        <v>42982</v>
      </c>
      <c r="C19100" s="39">
        <v>42981</v>
      </c>
      <c r="D19100" s="38">
        <v>42981.791666666664</v>
      </c>
      <c r="E19100" s="40" t="s">
        <v>42</v>
      </c>
      <c r="F19100" s="48">
        <v>41979</v>
      </c>
      <c r="G19100" s="48">
        <v>38696</v>
      </c>
      <c r="H19100" s="48">
        <v>39168</v>
      </c>
      <c r="I19100" s="48">
        <v>471</v>
      </c>
      <c r="T19100" s="48">
        <v>513</v>
      </c>
      <c r="Z19100" s="48">
        <v>327</v>
      </c>
      <c r="AB19100" s="48">
        <v>79</v>
      </c>
      <c r="AE19100" s="48">
        <v>14</v>
      </c>
      <c r="AG19100" s="48">
        <v>147</v>
      </c>
      <c r="AH19100" s="48">
        <v>-54</v>
      </c>
      <c r="AJ19100" s="49">
        <v>1</v>
      </c>
      <c r="AK19100" s="49">
        <v>-42</v>
      </c>
    </row>
    <row r="19101" spans="1:37">
      <c r="A19101" s="37" t="s">
        <v>43</v>
      </c>
      <c r="B19101" s="38">
        <v>42982.041666666664</v>
      </c>
      <c r="C19101" s="39">
        <v>42981</v>
      </c>
      <c r="D19101" s="38">
        <v>42981.833333333336</v>
      </c>
      <c r="E19101" s="40" t="s">
        <v>42</v>
      </c>
      <c r="F19101" s="48">
        <v>40538</v>
      </c>
      <c r="G19101" s="48">
        <v>36933</v>
      </c>
      <c r="H19101" s="48">
        <v>37662</v>
      </c>
      <c r="I19101" s="48">
        <v>728</v>
      </c>
      <c r="T19101" s="48">
        <v>755</v>
      </c>
      <c r="Z19101" s="48">
        <v>622</v>
      </c>
      <c r="AB19101" s="48">
        <v>56</v>
      </c>
      <c r="AE19101" s="48">
        <v>15</v>
      </c>
      <c r="AG19101" s="48">
        <v>91</v>
      </c>
      <c r="AH19101" s="48">
        <v>-29</v>
      </c>
      <c r="AJ19101" s="49">
        <v>1</v>
      </c>
      <c r="AK19101" s="49">
        <v>-27</v>
      </c>
    </row>
    <row r="19102" spans="1:37">
      <c r="A19102" s="37" t="s">
        <v>43</v>
      </c>
      <c r="B19102" s="38">
        <v>42982.083333333336</v>
      </c>
      <c r="C19102" s="39">
        <v>42981</v>
      </c>
      <c r="D19102" s="38">
        <v>42981.875</v>
      </c>
      <c r="E19102" s="40" t="s">
        <v>42</v>
      </c>
      <c r="F19102" s="48">
        <v>39332</v>
      </c>
      <c r="G19102" s="48">
        <v>35867</v>
      </c>
      <c r="H19102" s="48">
        <v>36645</v>
      </c>
      <c r="I19102" s="48">
        <v>778</v>
      </c>
      <c r="T19102" s="48">
        <v>851</v>
      </c>
      <c r="Z19102" s="48">
        <v>718</v>
      </c>
      <c r="AB19102" s="48">
        <v>53</v>
      </c>
      <c r="AE19102" s="48">
        <v>16</v>
      </c>
      <c r="AG19102" s="48">
        <v>88</v>
      </c>
      <c r="AH19102" s="48">
        <v>-24</v>
      </c>
      <c r="AJ19102" s="49">
        <v>0</v>
      </c>
      <c r="AK19102" s="49">
        <v>-73</v>
      </c>
    </row>
    <row r="19103" spans="1:37">
      <c r="A19103" s="37" t="s">
        <v>43</v>
      </c>
      <c r="B19103" s="38">
        <v>42982.125</v>
      </c>
      <c r="C19103" s="39">
        <v>42981</v>
      </c>
      <c r="D19103" s="38">
        <v>42981.916666666664</v>
      </c>
      <c r="E19103" s="40" t="s">
        <v>42</v>
      </c>
      <c r="F19103" s="48">
        <v>37309</v>
      </c>
      <c r="G19103" s="48">
        <v>34234</v>
      </c>
      <c r="H19103" s="48">
        <v>35144</v>
      </c>
      <c r="I19103" s="48">
        <v>909</v>
      </c>
      <c r="T19103" s="48">
        <v>971</v>
      </c>
      <c r="Z19103" s="48">
        <v>837</v>
      </c>
      <c r="AB19103" s="48">
        <v>51</v>
      </c>
      <c r="AE19103" s="48">
        <v>15</v>
      </c>
      <c r="AG19103" s="48">
        <v>88</v>
      </c>
      <c r="AH19103" s="48">
        <v>-20</v>
      </c>
      <c r="AJ19103" s="49">
        <v>1</v>
      </c>
      <c r="AK19103" s="49">
        <v>-62</v>
      </c>
    </row>
    <row r="19104" spans="1:37">
      <c r="A19104" s="37" t="s">
        <v>43</v>
      </c>
      <c r="B19104" s="38">
        <v>42982.166666666664</v>
      </c>
      <c r="C19104" s="39">
        <v>42981</v>
      </c>
      <c r="D19104" s="38">
        <v>42981.958333333336</v>
      </c>
      <c r="E19104" s="40" t="s">
        <v>42</v>
      </c>
      <c r="F19104" s="48">
        <v>35026</v>
      </c>
      <c r="G19104" s="48">
        <v>32121</v>
      </c>
      <c r="H19104" s="48">
        <v>33441</v>
      </c>
      <c r="I19104" s="48">
        <v>1318</v>
      </c>
      <c r="T19104" s="48">
        <v>1415</v>
      </c>
      <c r="Z19104" s="48">
        <v>1277</v>
      </c>
      <c r="AB19104" s="48">
        <v>61</v>
      </c>
      <c r="AE19104" s="48">
        <v>15</v>
      </c>
      <c r="AG19104" s="48">
        <v>97</v>
      </c>
      <c r="AH19104" s="48">
        <v>-35</v>
      </c>
      <c r="AJ19104" s="49">
        <v>2</v>
      </c>
      <c r="AK19104" s="49">
        <v>-97</v>
      </c>
    </row>
    <row r="19105" spans="1:37">
      <c r="A19105" s="37" t="s">
        <v>43</v>
      </c>
      <c r="B19105" s="38">
        <v>42982.208333333336</v>
      </c>
      <c r="C19105" s="39">
        <v>42981</v>
      </c>
      <c r="D19105" s="38">
        <v>42982</v>
      </c>
      <c r="E19105" s="40" t="s">
        <v>42</v>
      </c>
      <c r="F19105" s="48">
        <v>31610</v>
      </c>
      <c r="G19105" s="48">
        <v>30012</v>
      </c>
      <c r="H19105" s="48">
        <v>31241</v>
      </c>
      <c r="I19105" s="48">
        <v>1227</v>
      </c>
      <c r="T19105" s="48">
        <v>1343</v>
      </c>
      <c r="Z19105" s="48">
        <v>1233</v>
      </c>
      <c r="AB19105" s="48">
        <v>39</v>
      </c>
      <c r="AE19105" s="48">
        <v>15</v>
      </c>
      <c r="AG19105" s="48">
        <v>76</v>
      </c>
      <c r="AH19105" s="48">
        <v>-20</v>
      </c>
      <c r="AJ19105" s="49">
        <v>2</v>
      </c>
      <c r="AK19105" s="49">
        <v>-116</v>
      </c>
    </row>
    <row r="19106" spans="1:37">
      <c r="A19106" s="37" t="s">
        <v>43</v>
      </c>
      <c r="B19106" s="38">
        <v>42982.25</v>
      </c>
      <c r="C19106" s="39">
        <v>42982</v>
      </c>
      <c r="D19106" s="38">
        <v>42982.041666666664</v>
      </c>
      <c r="E19106" s="40" t="s">
        <v>42</v>
      </c>
      <c r="F19106" s="48">
        <v>29304</v>
      </c>
      <c r="G19106" s="48">
        <v>28256</v>
      </c>
      <c r="H19106" s="48">
        <v>29566</v>
      </c>
      <c r="I19106" s="48">
        <v>1309</v>
      </c>
      <c r="T19106" s="48">
        <v>1430</v>
      </c>
      <c r="Z19106" s="48">
        <v>1257</v>
      </c>
      <c r="AB19106" s="48">
        <v>-62</v>
      </c>
      <c r="AE19106" s="48">
        <v>14</v>
      </c>
      <c r="AG19106" s="48">
        <v>257</v>
      </c>
      <c r="AH19106" s="48">
        <v>-36</v>
      </c>
      <c r="AJ19106" s="49">
        <v>1</v>
      </c>
      <c r="AK19106" s="49">
        <v>-121</v>
      </c>
    </row>
    <row r="19107" spans="1:37">
      <c r="A19107" s="37" t="s">
        <v>43</v>
      </c>
      <c r="B19107" s="38">
        <v>42982.291666666664</v>
      </c>
      <c r="C19107" s="39">
        <v>42982</v>
      </c>
      <c r="D19107" s="38">
        <v>42982.083333333336</v>
      </c>
      <c r="E19107" s="40" t="s">
        <v>42</v>
      </c>
      <c r="F19107" s="48">
        <v>27949</v>
      </c>
      <c r="G19107" s="48">
        <v>26887</v>
      </c>
      <c r="H19107" s="48">
        <v>28629</v>
      </c>
      <c r="I19107" s="48">
        <v>1741</v>
      </c>
      <c r="T19107" s="48">
        <v>1873</v>
      </c>
      <c r="Z19107" s="48">
        <v>1410</v>
      </c>
      <c r="AB19107" s="48">
        <v>-61</v>
      </c>
      <c r="AE19107" s="48">
        <v>13</v>
      </c>
      <c r="AG19107" s="48">
        <v>536</v>
      </c>
      <c r="AH19107" s="48">
        <v>-25</v>
      </c>
      <c r="AJ19107" s="49">
        <v>1</v>
      </c>
      <c r="AK19107" s="49">
        <v>-132</v>
      </c>
    </row>
    <row r="19108" spans="1:37">
      <c r="A19108" s="37" t="s">
        <v>43</v>
      </c>
      <c r="B19108" s="38">
        <v>42982.333333333336</v>
      </c>
      <c r="C19108" s="39">
        <v>42982</v>
      </c>
      <c r="D19108" s="38">
        <v>42982.125</v>
      </c>
      <c r="E19108" s="40" t="s">
        <v>42</v>
      </c>
      <c r="F19108" s="48">
        <v>27160</v>
      </c>
      <c r="G19108" s="48">
        <v>25906</v>
      </c>
      <c r="H19108" s="48">
        <v>27294</v>
      </c>
      <c r="I19108" s="48">
        <v>1387</v>
      </c>
      <c r="T19108" s="48">
        <v>1556</v>
      </c>
      <c r="Z19108" s="48">
        <v>1479</v>
      </c>
      <c r="AB19108" s="48">
        <v>-76</v>
      </c>
      <c r="AE19108" s="48">
        <v>-16</v>
      </c>
      <c r="AG19108" s="48">
        <v>198</v>
      </c>
      <c r="AH19108" s="48">
        <v>-29</v>
      </c>
      <c r="AJ19108" s="49">
        <v>1</v>
      </c>
      <c r="AK19108" s="49">
        <v>-169</v>
      </c>
    </row>
    <row r="19109" spans="1:37">
      <c r="A19109" s="37" t="s">
        <v>43</v>
      </c>
      <c r="B19109" s="38">
        <v>42982.375</v>
      </c>
      <c r="C19109" s="39">
        <v>42982</v>
      </c>
      <c r="D19109" s="38">
        <v>42982.166666666664</v>
      </c>
      <c r="E19109" s="40" t="s">
        <v>42</v>
      </c>
      <c r="F19109" s="48">
        <v>26731</v>
      </c>
      <c r="G19109" s="48">
        <v>25299</v>
      </c>
      <c r="H19109" s="48">
        <v>26875</v>
      </c>
      <c r="I19109" s="48">
        <v>1575</v>
      </c>
      <c r="T19109" s="48">
        <v>1721</v>
      </c>
      <c r="Z19109" s="48">
        <v>1377</v>
      </c>
      <c r="AB19109" s="48">
        <v>-77</v>
      </c>
      <c r="AE19109" s="48">
        <v>-17</v>
      </c>
      <c r="AG19109" s="48">
        <v>460</v>
      </c>
      <c r="AH19109" s="48">
        <v>-22</v>
      </c>
      <c r="AJ19109" s="49">
        <v>1</v>
      </c>
      <c r="AK19109" s="49">
        <v>-146</v>
      </c>
    </row>
    <row r="19110" spans="1:37">
      <c r="A19110" s="37" t="s">
        <v>43</v>
      </c>
      <c r="B19110" s="38">
        <v>42982.416666666664</v>
      </c>
      <c r="C19110" s="39">
        <v>42982</v>
      </c>
      <c r="D19110" s="38">
        <v>42982.208333333336</v>
      </c>
      <c r="E19110" s="40" t="s">
        <v>42</v>
      </c>
      <c r="F19110" s="48">
        <v>26869</v>
      </c>
      <c r="G19110" s="48">
        <v>24956</v>
      </c>
      <c r="H19110" s="48">
        <v>26282</v>
      </c>
      <c r="I19110" s="48">
        <v>1327</v>
      </c>
      <c r="T19110" s="48">
        <v>1500</v>
      </c>
      <c r="Z19110" s="48">
        <v>1237</v>
      </c>
      <c r="AB19110" s="48">
        <v>-81</v>
      </c>
      <c r="AE19110" s="48">
        <v>-16</v>
      </c>
      <c r="AG19110" s="48">
        <v>392</v>
      </c>
      <c r="AH19110" s="48">
        <v>-32</v>
      </c>
      <c r="AJ19110" s="49">
        <v>-1</v>
      </c>
      <c r="AK19110" s="49">
        <v>-173</v>
      </c>
    </row>
    <row r="19111" spans="1:37">
      <c r="A19111" s="37" t="s">
        <v>43</v>
      </c>
      <c r="B19111" s="38">
        <v>42982.458333333336</v>
      </c>
      <c r="C19111" s="39">
        <v>42982</v>
      </c>
      <c r="D19111" s="38">
        <v>42982.25</v>
      </c>
      <c r="E19111" s="40" t="s">
        <v>42</v>
      </c>
      <c r="F19111" s="48">
        <v>27687</v>
      </c>
      <c r="G19111" s="48">
        <v>25122</v>
      </c>
      <c r="H19111" s="48">
        <v>26321</v>
      </c>
      <c r="I19111" s="48">
        <v>1200</v>
      </c>
      <c r="T19111" s="48">
        <v>1341</v>
      </c>
      <c r="Z19111" s="48">
        <v>1183</v>
      </c>
      <c r="AB19111" s="48">
        <v>-80</v>
      </c>
      <c r="AE19111" s="48">
        <v>-16</v>
      </c>
      <c r="AG19111" s="48">
        <v>276</v>
      </c>
      <c r="AH19111" s="48">
        <v>-22</v>
      </c>
      <c r="AJ19111" s="49">
        <v>-1</v>
      </c>
      <c r="AK19111" s="49">
        <v>-141</v>
      </c>
    </row>
    <row r="19112" spans="1:37">
      <c r="A19112" s="37" t="s">
        <v>43</v>
      </c>
      <c r="B19112" s="38">
        <v>42982.5</v>
      </c>
      <c r="C19112" s="39">
        <v>42982</v>
      </c>
      <c r="D19112" s="38">
        <v>42982.291666666664</v>
      </c>
      <c r="E19112" s="40" t="s">
        <v>42</v>
      </c>
      <c r="F19112" s="48">
        <v>29528</v>
      </c>
      <c r="G19112" s="48">
        <v>25394</v>
      </c>
      <c r="H19112" s="48">
        <v>26363</v>
      </c>
      <c r="I19112" s="48">
        <v>969</v>
      </c>
      <c r="T19112" s="48">
        <v>1126</v>
      </c>
      <c r="Z19112" s="48">
        <v>1168</v>
      </c>
      <c r="AB19112" s="48">
        <v>-78</v>
      </c>
      <c r="AE19112" s="48">
        <v>-14</v>
      </c>
      <c r="AG19112" s="48">
        <v>76</v>
      </c>
      <c r="AH19112" s="48">
        <v>-26</v>
      </c>
      <c r="AJ19112" s="49">
        <v>0</v>
      </c>
      <c r="AK19112" s="49">
        <v>-157</v>
      </c>
    </row>
    <row r="19113" spans="1:37">
      <c r="A19113" s="37" t="s">
        <v>43</v>
      </c>
      <c r="B19113" s="38">
        <v>42982.541666666664</v>
      </c>
      <c r="C19113" s="39">
        <v>42982</v>
      </c>
      <c r="D19113" s="38">
        <v>42982.333333333336</v>
      </c>
      <c r="E19113" s="40" t="s">
        <v>42</v>
      </c>
      <c r="F19113" s="48">
        <v>30923</v>
      </c>
      <c r="G19113" s="48">
        <v>25386</v>
      </c>
      <c r="H19113" s="48">
        <v>26608</v>
      </c>
      <c r="I19113" s="48">
        <v>1223</v>
      </c>
      <c r="T19113" s="48">
        <v>1345</v>
      </c>
      <c r="Z19113" s="48">
        <v>1368</v>
      </c>
      <c r="AB19113" s="48">
        <v>-76</v>
      </c>
      <c r="AE19113" s="48">
        <v>12</v>
      </c>
      <c r="AG19113" s="48">
        <v>73</v>
      </c>
      <c r="AH19113" s="48">
        <v>-32</v>
      </c>
      <c r="AJ19113" s="49">
        <v>-1</v>
      </c>
      <c r="AK19113" s="49">
        <v>-122</v>
      </c>
    </row>
    <row r="19114" spans="1:37">
      <c r="A19114" s="37" t="s">
        <v>43</v>
      </c>
      <c r="B19114" s="38">
        <v>42982.583333333336</v>
      </c>
      <c r="C19114" s="39">
        <v>42982</v>
      </c>
      <c r="D19114" s="38">
        <v>42982.375</v>
      </c>
      <c r="E19114" s="40" t="s">
        <v>42</v>
      </c>
      <c r="F19114" s="48">
        <v>32304</v>
      </c>
      <c r="G19114" s="48">
        <v>26766</v>
      </c>
      <c r="H19114" s="48">
        <v>27721</v>
      </c>
      <c r="I19114" s="48">
        <v>956</v>
      </c>
      <c r="T19114" s="48">
        <v>1047</v>
      </c>
      <c r="Z19114" s="48">
        <v>1079</v>
      </c>
      <c r="AB19114" s="48">
        <v>-68</v>
      </c>
      <c r="AE19114" s="48">
        <v>-15</v>
      </c>
      <c r="AG19114" s="48">
        <v>75</v>
      </c>
      <c r="AH19114" s="48">
        <v>-24</v>
      </c>
      <c r="AJ19114" s="49">
        <v>-1</v>
      </c>
      <c r="AK19114" s="49">
        <v>-91</v>
      </c>
    </row>
    <row r="19115" spans="1:37">
      <c r="A19115" s="37" t="s">
        <v>43</v>
      </c>
      <c r="B19115" s="38">
        <v>42982.625</v>
      </c>
      <c r="C19115" s="39">
        <v>42982</v>
      </c>
      <c r="D19115" s="38">
        <v>42982.416666666664</v>
      </c>
      <c r="E19115" s="40" t="s">
        <v>42</v>
      </c>
      <c r="F19115" s="48">
        <v>34347</v>
      </c>
      <c r="G19115" s="48">
        <v>29005</v>
      </c>
      <c r="H19115" s="48">
        <v>29751</v>
      </c>
      <c r="I19115" s="48">
        <v>747</v>
      </c>
      <c r="T19115" s="48">
        <v>856</v>
      </c>
      <c r="Z19115" s="48">
        <v>947</v>
      </c>
      <c r="AB19115" s="48">
        <v>-68</v>
      </c>
      <c r="AE19115" s="48">
        <v>-17</v>
      </c>
      <c r="AG19115" s="48">
        <v>30</v>
      </c>
      <c r="AH19115" s="48">
        <v>-36</v>
      </c>
      <c r="AJ19115" s="49">
        <v>-1</v>
      </c>
      <c r="AK19115" s="49">
        <v>-109</v>
      </c>
    </row>
    <row r="19116" spans="1:37">
      <c r="A19116" s="37" t="s">
        <v>43</v>
      </c>
      <c r="B19116" s="38">
        <v>42982.666666666664</v>
      </c>
      <c r="C19116" s="39">
        <v>42982</v>
      </c>
      <c r="D19116" s="38">
        <v>42982.458333333336</v>
      </c>
      <c r="E19116" s="40" t="s">
        <v>42</v>
      </c>
      <c r="F19116" s="48">
        <v>36739</v>
      </c>
      <c r="G19116" s="48">
        <v>31543</v>
      </c>
      <c r="H19116" s="48">
        <v>32112</v>
      </c>
      <c r="I19116" s="48">
        <v>571</v>
      </c>
      <c r="T19116" s="48">
        <v>675</v>
      </c>
      <c r="Z19116" s="48">
        <v>851</v>
      </c>
      <c r="AB19116" s="48">
        <v>-63</v>
      </c>
      <c r="AE19116" s="48">
        <v>-16</v>
      </c>
      <c r="AG19116" s="48">
        <v>-42</v>
      </c>
      <c r="AH19116" s="48">
        <v>-55</v>
      </c>
      <c r="AJ19116" s="49">
        <v>-2</v>
      </c>
      <c r="AK19116" s="49">
        <v>-104</v>
      </c>
    </row>
    <row r="19117" spans="1:37">
      <c r="A19117" s="37" t="s">
        <v>43</v>
      </c>
      <c r="B19117" s="38">
        <v>42982.708333333336</v>
      </c>
      <c r="C19117" s="39">
        <v>42982</v>
      </c>
      <c r="D19117" s="38">
        <v>42982.5</v>
      </c>
      <c r="E19117" s="40" t="s">
        <v>42</v>
      </c>
      <c r="F19117" s="48">
        <v>38958</v>
      </c>
      <c r="G19117" s="48">
        <v>33840</v>
      </c>
      <c r="H19117" s="48">
        <v>34529</v>
      </c>
      <c r="I19117" s="48">
        <v>691</v>
      </c>
      <c r="T19117" s="48">
        <v>788</v>
      </c>
      <c r="Z19117" s="48">
        <v>868</v>
      </c>
      <c r="AB19117" s="48">
        <v>-63</v>
      </c>
      <c r="AE19117" s="48">
        <v>-15</v>
      </c>
      <c r="AG19117" s="48">
        <v>28</v>
      </c>
      <c r="AH19117" s="48">
        <v>-30</v>
      </c>
      <c r="AJ19117" s="49">
        <v>-2</v>
      </c>
      <c r="AK19117" s="49">
        <v>-97</v>
      </c>
    </row>
    <row r="19118" spans="1:37">
      <c r="A19118" s="37" t="s">
        <v>43</v>
      </c>
      <c r="B19118" s="38">
        <v>42982.75</v>
      </c>
      <c r="C19118" s="39">
        <v>42982</v>
      </c>
      <c r="D19118" s="38">
        <v>42982.541666666664</v>
      </c>
      <c r="E19118" s="40" t="s">
        <v>42</v>
      </c>
      <c r="F19118" s="48">
        <v>40889</v>
      </c>
      <c r="G19118" s="48">
        <v>35889</v>
      </c>
      <c r="H19118" s="48">
        <v>36681</v>
      </c>
      <c r="I19118" s="48">
        <v>793</v>
      </c>
      <c r="T19118" s="48">
        <v>891</v>
      </c>
      <c r="Z19118" s="48">
        <v>927</v>
      </c>
      <c r="AB19118" s="48">
        <v>-66</v>
      </c>
      <c r="AE19118" s="48">
        <v>14</v>
      </c>
      <c r="AG19118" s="48">
        <v>40</v>
      </c>
      <c r="AH19118" s="48">
        <v>-24</v>
      </c>
      <c r="AJ19118" s="49">
        <v>-1</v>
      </c>
      <c r="AK19118" s="49">
        <v>-98</v>
      </c>
    </row>
    <row r="19119" spans="1:37">
      <c r="A19119" s="37" t="s">
        <v>43</v>
      </c>
      <c r="B19119" s="38">
        <v>42982.791666666664</v>
      </c>
      <c r="C19119" s="39">
        <v>42982</v>
      </c>
      <c r="D19119" s="38">
        <v>42982.583333333336</v>
      </c>
      <c r="E19119" s="40" t="s">
        <v>42</v>
      </c>
      <c r="F19119" s="48">
        <v>42851</v>
      </c>
      <c r="G19119" s="48">
        <v>37566</v>
      </c>
      <c r="H19119" s="48">
        <v>38348</v>
      </c>
      <c r="I19119" s="48">
        <v>783</v>
      </c>
      <c r="T19119" s="48">
        <v>877</v>
      </c>
      <c r="Z19119" s="48">
        <v>875</v>
      </c>
      <c r="AB19119" s="48">
        <v>-70</v>
      </c>
      <c r="AE19119" s="48">
        <v>13</v>
      </c>
      <c r="AG19119" s="48">
        <v>92</v>
      </c>
      <c r="AH19119" s="48">
        <v>-33</v>
      </c>
      <c r="AJ19119" s="49">
        <v>-1</v>
      </c>
      <c r="AK19119" s="49">
        <v>-94</v>
      </c>
    </row>
    <row r="19120" spans="1:37">
      <c r="A19120" s="37" t="s">
        <v>43</v>
      </c>
      <c r="B19120" s="38">
        <v>42982.833333333336</v>
      </c>
      <c r="C19120" s="39">
        <v>42982</v>
      </c>
      <c r="D19120" s="38">
        <v>42982.625</v>
      </c>
      <c r="E19120" s="40" t="s">
        <v>42</v>
      </c>
      <c r="F19120" s="48">
        <v>44367</v>
      </c>
      <c r="G19120" s="48">
        <v>38770</v>
      </c>
      <c r="H19120" s="48">
        <v>39863</v>
      </c>
      <c r="I19120" s="48">
        <v>1094</v>
      </c>
      <c r="T19120" s="48">
        <v>1189</v>
      </c>
      <c r="Z19120" s="48">
        <v>914</v>
      </c>
      <c r="AB19120" s="48">
        <v>-71</v>
      </c>
      <c r="AE19120" s="48">
        <v>14</v>
      </c>
      <c r="AG19120" s="48">
        <v>350</v>
      </c>
      <c r="AH19120" s="48">
        <v>-18</v>
      </c>
      <c r="AJ19120" s="49">
        <v>-1</v>
      </c>
      <c r="AK19120" s="49">
        <v>-95</v>
      </c>
    </row>
    <row r="19121" spans="1:37">
      <c r="A19121" s="37" t="s">
        <v>43</v>
      </c>
      <c r="B19121" s="38">
        <v>42982.875</v>
      </c>
      <c r="C19121" s="39">
        <v>42982</v>
      </c>
      <c r="D19121" s="38">
        <v>42982.666666666664</v>
      </c>
      <c r="E19121" s="40" t="s">
        <v>42</v>
      </c>
      <c r="F19121" s="48">
        <v>45510</v>
      </c>
      <c r="G19121" s="48">
        <v>39612</v>
      </c>
      <c r="H19121" s="48">
        <v>41243</v>
      </c>
      <c r="I19121" s="48">
        <v>1631</v>
      </c>
      <c r="T19121" s="48">
        <v>1694</v>
      </c>
      <c r="Z19121" s="48">
        <v>1255</v>
      </c>
      <c r="AB19121" s="48">
        <v>-60</v>
      </c>
      <c r="AE19121" s="48">
        <v>14</v>
      </c>
      <c r="AG19121" s="48">
        <v>516</v>
      </c>
      <c r="AH19121" s="48">
        <v>-31</v>
      </c>
      <c r="AJ19121" s="49">
        <v>0</v>
      </c>
      <c r="AK19121" s="49">
        <v>-63</v>
      </c>
    </row>
    <row r="19122" spans="1:37">
      <c r="A19122" s="37" t="s">
        <v>43</v>
      </c>
      <c r="B19122" s="38">
        <v>42982.916666666664</v>
      </c>
      <c r="C19122" s="39">
        <v>42982</v>
      </c>
      <c r="D19122" s="38">
        <v>42982.708333333336</v>
      </c>
      <c r="E19122" s="40" t="s">
        <v>42</v>
      </c>
      <c r="F19122" s="48">
        <v>45773</v>
      </c>
      <c r="G19122" s="48">
        <v>39969</v>
      </c>
      <c r="H19122" s="48">
        <v>41881</v>
      </c>
      <c r="I19122" s="48">
        <v>1912</v>
      </c>
      <c r="T19122" s="48">
        <v>1976</v>
      </c>
      <c r="Z19122" s="48">
        <v>1414</v>
      </c>
      <c r="AB19122" s="48">
        <v>-54</v>
      </c>
      <c r="AE19122" s="48">
        <v>13</v>
      </c>
      <c r="AG19122" s="48">
        <v>632</v>
      </c>
      <c r="AH19122" s="48">
        <v>-29</v>
      </c>
      <c r="AJ19122" s="49">
        <v>0</v>
      </c>
      <c r="AK19122" s="49">
        <v>-64</v>
      </c>
    </row>
    <row r="19123" spans="1:37">
      <c r="A19123" s="37" t="s">
        <v>43</v>
      </c>
      <c r="B19123" s="38">
        <v>42982.958333333336</v>
      </c>
      <c r="C19123" s="39">
        <v>42982</v>
      </c>
      <c r="D19123" s="38">
        <v>42982.75</v>
      </c>
      <c r="E19123" s="40" t="s">
        <v>42</v>
      </c>
      <c r="F19123" s="48">
        <v>45290</v>
      </c>
      <c r="G19123" s="48">
        <v>39744</v>
      </c>
      <c r="H19123" s="48">
        <v>41315</v>
      </c>
      <c r="I19123" s="48">
        <v>1571</v>
      </c>
      <c r="T19123" s="48">
        <v>1606</v>
      </c>
      <c r="Z19123" s="48">
        <v>1610</v>
      </c>
      <c r="AB19123" s="48">
        <v>-46</v>
      </c>
      <c r="AE19123" s="48">
        <v>14</v>
      </c>
      <c r="AG19123" s="48">
        <v>38</v>
      </c>
      <c r="AH19123" s="48">
        <v>-10</v>
      </c>
      <c r="AJ19123" s="49">
        <v>0</v>
      </c>
      <c r="AK19123" s="49">
        <v>-35</v>
      </c>
    </row>
    <row r="19124" spans="1:37">
      <c r="A19124" s="37" t="s">
        <v>43</v>
      </c>
      <c r="B19124" s="38">
        <v>42983</v>
      </c>
      <c r="C19124" s="39">
        <v>42982</v>
      </c>
      <c r="D19124" s="38">
        <v>42982.791666666664</v>
      </c>
      <c r="E19124" s="40" t="s">
        <v>42</v>
      </c>
      <c r="F19124" s="48">
        <v>44158</v>
      </c>
      <c r="G19124" s="48">
        <v>38623</v>
      </c>
      <c r="H19124" s="48">
        <v>39913</v>
      </c>
      <c r="I19124" s="48">
        <v>1289</v>
      </c>
      <c r="T19124" s="48">
        <v>1344</v>
      </c>
      <c r="Z19124" s="48">
        <v>1383</v>
      </c>
      <c r="AB19124" s="48">
        <v>-47</v>
      </c>
      <c r="AE19124" s="48">
        <v>13</v>
      </c>
      <c r="AG19124" s="48">
        <v>18</v>
      </c>
      <c r="AH19124" s="48">
        <v>-23</v>
      </c>
      <c r="AJ19124" s="49">
        <v>1</v>
      </c>
      <c r="AK19124" s="49">
        <v>-55</v>
      </c>
    </row>
    <row r="19125" spans="1:37">
      <c r="A19125" s="37" t="s">
        <v>43</v>
      </c>
      <c r="B19125" s="38">
        <v>42983.041666666664</v>
      </c>
      <c r="C19125" s="39">
        <v>42982</v>
      </c>
      <c r="D19125" s="38">
        <v>42982.833333333336</v>
      </c>
      <c r="E19125" s="40" t="s">
        <v>42</v>
      </c>
      <c r="F19125" s="48">
        <v>42658</v>
      </c>
      <c r="G19125" s="48">
        <v>37216</v>
      </c>
      <c r="H19125" s="48">
        <v>38455</v>
      </c>
      <c r="I19125" s="48">
        <v>1238</v>
      </c>
      <c r="T19125" s="48">
        <v>1358</v>
      </c>
      <c r="Z19125" s="48">
        <v>1325</v>
      </c>
      <c r="AB19125" s="48">
        <v>-47</v>
      </c>
      <c r="AE19125" s="48">
        <v>14</v>
      </c>
      <c r="AG19125" s="48">
        <v>90</v>
      </c>
      <c r="AH19125" s="48">
        <v>-24</v>
      </c>
      <c r="AJ19125" s="49">
        <v>1</v>
      </c>
      <c r="AK19125" s="49">
        <v>-120</v>
      </c>
    </row>
    <row r="19126" spans="1:37">
      <c r="A19126" s="37" t="s">
        <v>43</v>
      </c>
      <c r="B19126" s="38">
        <v>42983.083333333336</v>
      </c>
      <c r="C19126" s="39">
        <v>42982</v>
      </c>
      <c r="D19126" s="38">
        <v>42982.875</v>
      </c>
      <c r="E19126" s="40" t="s">
        <v>42</v>
      </c>
      <c r="F19126" s="48">
        <v>41091</v>
      </c>
      <c r="G19126" s="48">
        <v>36323</v>
      </c>
      <c r="H19126" s="48">
        <v>37387</v>
      </c>
      <c r="I19126" s="48">
        <v>1063</v>
      </c>
      <c r="T19126" s="48">
        <v>1127</v>
      </c>
      <c r="Z19126" s="48">
        <v>1110</v>
      </c>
      <c r="AB19126" s="48">
        <v>-54</v>
      </c>
      <c r="AE19126" s="48">
        <v>16</v>
      </c>
      <c r="AG19126" s="48">
        <v>88</v>
      </c>
      <c r="AH19126" s="48">
        <v>-33</v>
      </c>
      <c r="AJ19126" s="49">
        <v>1</v>
      </c>
      <c r="AK19126" s="49">
        <v>-64</v>
      </c>
    </row>
    <row r="19127" spans="1:37">
      <c r="A19127" s="37" t="s">
        <v>43</v>
      </c>
      <c r="B19127" s="38">
        <v>42983.125</v>
      </c>
      <c r="C19127" s="39">
        <v>42982</v>
      </c>
      <c r="D19127" s="38">
        <v>42982.916666666664</v>
      </c>
      <c r="E19127" s="40" t="s">
        <v>42</v>
      </c>
      <c r="F19127" s="48">
        <v>38859</v>
      </c>
      <c r="G19127" s="48">
        <v>34242</v>
      </c>
      <c r="H19127" s="48">
        <v>35344</v>
      </c>
      <c r="I19127" s="48">
        <v>1100</v>
      </c>
      <c r="T19127" s="48">
        <v>1192</v>
      </c>
      <c r="Z19127" s="48">
        <v>1166</v>
      </c>
      <c r="AB19127" s="48">
        <v>-58</v>
      </c>
      <c r="AE19127" s="48">
        <v>15</v>
      </c>
      <c r="AG19127" s="48">
        <v>88</v>
      </c>
      <c r="AH19127" s="48">
        <v>-19</v>
      </c>
      <c r="AJ19127" s="49">
        <v>2</v>
      </c>
      <c r="AK19127" s="49">
        <v>-92</v>
      </c>
    </row>
    <row r="19128" spans="1:37">
      <c r="A19128" s="37" t="s">
        <v>43</v>
      </c>
      <c r="B19128" s="38">
        <v>42983.166666666664</v>
      </c>
      <c r="C19128" s="39">
        <v>42982</v>
      </c>
      <c r="D19128" s="38">
        <v>42982.958333333336</v>
      </c>
      <c r="E19128" s="40" t="s">
        <v>42</v>
      </c>
      <c r="F19128" s="48">
        <v>36148</v>
      </c>
      <c r="G19128" s="48">
        <v>31540</v>
      </c>
      <c r="H19128" s="48">
        <v>32911</v>
      </c>
      <c r="I19128" s="48">
        <v>1369</v>
      </c>
      <c r="T19128" s="48">
        <v>1575</v>
      </c>
      <c r="Z19128" s="48">
        <v>1546</v>
      </c>
      <c r="AB19128" s="48">
        <v>-60</v>
      </c>
      <c r="AE19128" s="48">
        <v>15</v>
      </c>
      <c r="AG19128" s="48">
        <v>97</v>
      </c>
      <c r="AH19128" s="48">
        <v>-23</v>
      </c>
      <c r="AJ19128" s="49">
        <v>2</v>
      </c>
      <c r="AK19128" s="49">
        <v>-206</v>
      </c>
    </row>
    <row r="19129" spans="1:37">
      <c r="A19129" s="37" t="s">
        <v>43</v>
      </c>
      <c r="B19129" s="38">
        <v>42983.208333333336</v>
      </c>
      <c r="C19129" s="39">
        <v>42982</v>
      </c>
      <c r="D19129" s="38">
        <v>42983</v>
      </c>
      <c r="E19129" s="40" t="s">
        <v>42</v>
      </c>
      <c r="F19129" s="48">
        <v>32484</v>
      </c>
      <c r="G19129" s="48">
        <v>28987</v>
      </c>
      <c r="H19129" s="48">
        <v>30550</v>
      </c>
      <c r="I19129" s="48">
        <v>1561</v>
      </c>
      <c r="T19129" s="48">
        <v>1762</v>
      </c>
      <c r="Z19129" s="48">
        <v>1776</v>
      </c>
      <c r="AB19129" s="48">
        <v>-70</v>
      </c>
      <c r="AE19129" s="48">
        <v>14</v>
      </c>
      <c r="AG19129" s="48">
        <v>64</v>
      </c>
      <c r="AH19129" s="48">
        <v>-22</v>
      </c>
      <c r="AJ19129" s="49">
        <v>2</v>
      </c>
      <c r="AK19129" s="49">
        <v>-201</v>
      </c>
    </row>
    <row r="19130" spans="1:37">
      <c r="A19130" s="37" t="s">
        <v>43</v>
      </c>
      <c r="B19130" s="38">
        <v>42983.25</v>
      </c>
      <c r="C19130" s="39">
        <v>42983</v>
      </c>
      <c r="D19130" s="38">
        <v>42983.041666666664</v>
      </c>
      <c r="E19130" s="40" t="s">
        <v>42</v>
      </c>
      <c r="F19130" s="48">
        <v>30298</v>
      </c>
      <c r="G19130" s="48">
        <v>27236</v>
      </c>
      <c r="H19130" s="48">
        <v>28841</v>
      </c>
      <c r="I19130" s="48">
        <v>1605</v>
      </c>
      <c r="T19130" s="48">
        <v>1807</v>
      </c>
      <c r="Z19130" s="48">
        <v>1660</v>
      </c>
      <c r="AB19130" s="48">
        <v>-32</v>
      </c>
      <c r="AE19130" s="48">
        <v>13</v>
      </c>
      <c r="AG19130" s="48">
        <v>193</v>
      </c>
      <c r="AH19130" s="48">
        <v>-27</v>
      </c>
      <c r="AJ19130" s="49">
        <v>0</v>
      </c>
      <c r="AK19130" s="49">
        <v>-202</v>
      </c>
    </row>
    <row r="19131" spans="1:37">
      <c r="A19131" s="37" t="s">
        <v>43</v>
      </c>
      <c r="B19131" s="38">
        <v>42983.291666666664</v>
      </c>
      <c r="C19131" s="39">
        <v>42983</v>
      </c>
      <c r="D19131" s="38">
        <v>42983.083333333336</v>
      </c>
      <c r="E19131" s="40" t="s">
        <v>42</v>
      </c>
      <c r="F19131" s="48">
        <v>28702</v>
      </c>
      <c r="G19131" s="48">
        <v>26073</v>
      </c>
      <c r="H19131" s="48">
        <v>28127</v>
      </c>
      <c r="I19131" s="48">
        <v>2053</v>
      </c>
      <c r="T19131" s="48">
        <v>2252</v>
      </c>
      <c r="Z19131" s="48">
        <v>1670</v>
      </c>
      <c r="AB19131" s="48">
        <v>21</v>
      </c>
      <c r="AE19131" s="48">
        <v>13</v>
      </c>
      <c r="AG19131" s="48">
        <v>574</v>
      </c>
      <c r="AH19131" s="48">
        <v>-26</v>
      </c>
      <c r="AJ19131" s="49">
        <v>1</v>
      </c>
      <c r="AK19131" s="49">
        <v>-199</v>
      </c>
    </row>
    <row r="19132" spans="1:37">
      <c r="A19132" s="37" t="s">
        <v>43</v>
      </c>
      <c r="B19132" s="38">
        <v>42983.333333333336</v>
      </c>
      <c r="C19132" s="39">
        <v>42983</v>
      </c>
      <c r="D19132" s="38">
        <v>42983.125</v>
      </c>
      <c r="E19132" s="40" t="s">
        <v>42</v>
      </c>
      <c r="F19132" s="48">
        <v>27696</v>
      </c>
      <c r="G19132" s="48">
        <v>25271</v>
      </c>
      <c r="H19132" s="48">
        <v>27151</v>
      </c>
      <c r="I19132" s="48">
        <v>1879</v>
      </c>
      <c r="T19132" s="48">
        <v>2070</v>
      </c>
      <c r="Z19132" s="48">
        <v>1697</v>
      </c>
      <c r="AB19132" s="48">
        <v>110</v>
      </c>
      <c r="AE19132" s="48">
        <v>-15</v>
      </c>
      <c r="AG19132" s="48">
        <v>297</v>
      </c>
      <c r="AH19132" s="48">
        <v>-19</v>
      </c>
      <c r="AJ19132" s="49">
        <v>1</v>
      </c>
      <c r="AK19132" s="49">
        <v>-191</v>
      </c>
    </row>
    <row r="19133" spans="1:37">
      <c r="A19133" s="37" t="s">
        <v>43</v>
      </c>
      <c r="B19133" s="38">
        <v>42983.375</v>
      </c>
      <c r="C19133" s="39">
        <v>42983</v>
      </c>
      <c r="D19133" s="38">
        <v>42983.166666666664</v>
      </c>
      <c r="E19133" s="40" t="s">
        <v>42</v>
      </c>
      <c r="F19133" s="48">
        <v>27088</v>
      </c>
      <c r="G19133" s="48">
        <v>24694</v>
      </c>
      <c r="H19133" s="48">
        <v>26585</v>
      </c>
      <c r="I19133" s="48">
        <v>1891</v>
      </c>
      <c r="T19133" s="48">
        <v>2070</v>
      </c>
      <c r="Z19133" s="48">
        <v>1702</v>
      </c>
      <c r="AB19133" s="48">
        <v>116</v>
      </c>
      <c r="AE19133" s="48">
        <v>-17</v>
      </c>
      <c r="AG19133" s="48">
        <v>290</v>
      </c>
      <c r="AH19133" s="48">
        <v>-21</v>
      </c>
      <c r="AJ19133" s="49">
        <v>0</v>
      </c>
      <c r="AK19133" s="49">
        <v>-179</v>
      </c>
    </row>
    <row r="19134" spans="1:37">
      <c r="A19134" s="37" t="s">
        <v>43</v>
      </c>
      <c r="B19134" s="38">
        <v>42983.416666666664</v>
      </c>
      <c r="C19134" s="39">
        <v>42983</v>
      </c>
      <c r="D19134" s="38">
        <v>42983.208333333336</v>
      </c>
      <c r="E19134" s="40" t="s">
        <v>42</v>
      </c>
      <c r="F19134" s="48">
        <v>27004</v>
      </c>
      <c r="G19134" s="48">
        <v>24620</v>
      </c>
      <c r="H19134" s="48">
        <v>26320</v>
      </c>
      <c r="I19134" s="48">
        <v>1701</v>
      </c>
      <c r="T19134" s="48">
        <v>1881</v>
      </c>
      <c r="Z19134" s="48">
        <v>1516</v>
      </c>
      <c r="AB19134" s="48">
        <v>108</v>
      </c>
      <c r="AE19134" s="48">
        <v>-16</v>
      </c>
      <c r="AG19134" s="48">
        <v>286</v>
      </c>
      <c r="AH19134" s="48">
        <v>-13</v>
      </c>
      <c r="AJ19134" s="49">
        <v>-1</v>
      </c>
      <c r="AK19134" s="49">
        <v>-180</v>
      </c>
    </row>
    <row r="19135" spans="1:37">
      <c r="A19135" s="37" t="s">
        <v>43</v>
      </c>
      <c r="B19135" s="38">
        <v>42983.458333333336</v>
      </c>
      <c r="C19135" s="39">
        <v>42983</v>
      </c>
      <c r="D19135" s="38">
        <v>42983.25</v>
      </c>
      <c r="E19135" s="40" t="s">
        <v>42</v>
      </c>
      <c r="F19135" s="48">
        <v>27645</v>
      </c>
      <c r="G19135" s="48">
        <v>25504</v>
      </c>
      <c r="H19135" s="48">
        <v>26843</v>
      </c>
      <c r="I19135" s="48">
        <v>1340</v>
      </c>
      <c r="T19135" s="48">
        <v>1496</v>
      </c>
      <c r="Z19135" s="48">
        <v>1409</v>
      </c>
      <c r="AB19135" s="48">
        <v>38</v>
      </c>
      <c r="AE19135" s="48">
        <v>-17</v>
      </c>
      <c r="AG19135" s="48">
        <v>76</v>
      </c>
      <c r="AH19135" s="48">
        <v>-10</v>
      </c>
      <c r="AJ19135" s="49">
        <v>-1</v>
      </c>
      <c r="AK19135" s="49">
        <v>-156</v>
      </c>
    </row>
    <row r="19136" spans="1:37">
      <c r="A19136" s="37" t="s">
        <v>43</v>
      </c>
      <c r="B19136" s="38">
        <v>42983.5</v>
      </c>
      <c r="C19136" s="39">
        <v>42983</v>
      </c>
      <c r="D19136" s="38">
        <v>42983.291666666664</v>
      </c>
      <c r="E19136" s="40" t="s">
        <v>42</v>
      </c>
      <c r="F19136" s="48">
        <v>29326</v>
      </c>
      <c r="G19136" s="48">
        <v>27478</v>
      </c>
      <c r="H19136" s="48">
        <v>28807</v>
      </c>
      <c r="I19136" s="48">
        <v>1330</v>
      </c>
      <c r="T19136" s="48">
        <v>1500</v>
      </c>
      <c r="Z19136" s="48">
        <v>1486</v>
      </c>
      <c r="AB19136" s="48">
        <v>-16</v>
      </c>
      <c r="AE19136" s="48">
        <v>-16</v>
      </c>
      <c r="AG19136" s="48">
        <v>62</v>
      </c>
      <c r="AH19136" s="48">
        <v>-16</v>
      </c>
      <c r="AJ19136" s="49">
        <v>-1</v>
      </c>
      <c r="AK19136" s="49">
        <v>-170</v>
      </c>
    </row>
    <row r="19137" spans="1:37">
      <c r="A19137" s="37" t="s">
        <v>43</v>
      </c>
      <c r="B19137" s="38">
        <v>42983.541666666664</v>
      </c>
      <c r="C19137" s="39">
        <v>42983</v>
      </c>
      <c r="D19137" s="38">
        <v>42983.333333333336</v>
      </c>
      <c r="E19137" s="40" t="s">
        <v>42</v>
      </c>
      <c r="F19137" s="48">
        <v>30185</v>
      </c>
      <c r="G19137" s="48">
        <v>28364</v>
      </c>
      <c r="H19137" s="48">
        <v>29660</v>
      </c>
      <c r="I19137" s="48">
        <v>1297</v>
      </c>
      <c r="T19137" s="48">
        <v>1405</v>
      </c>
      <c r="Z19137" s="48">
        <v>1441</v>
      </c>
      <c r="AB19137" s="48">
        <v>-40</v>
      </c>
      <c r="AE19137" s="48">
        <v>13</v>
      </c>
      <c r="AG19137" s="48">
        <v>25</v>
      </c>
      <c r="AH19137" s="48">
        <v>-34</v>
      </c>
      <c r="AJ19137" s="49">
        <v>-1</v>
      </c>
      <c r="AK19137" s="49">
        <v>-108</v>
      </c>
    </row>
    <row r="19138" spans="1:37">
      <c r="A19138" s="37" t="s">
        <v>43</v>
      </c>
      <c r="B19138" s="38">
        <v>42983.583333333336</v>
      </c>
      <c r="C19138" s="39">
        <v>42983</v>
      </c>
      <c r="D19138" s="38">
        <v>42983.375</v>
      </c>
      <c r="E19138" s="40" t="s">
        <v>42</v>
      </c>
      <c r="F19138" s="48">
        <v>30831</v>
      </c>
      <c r="G19138" s="48">
        <v>28902</v>
      </c>
      <c r="H19138" s="48">
        <v>30214</v>
      </c>
      <c r="I19138" s="48">
        <v>1312</v>
      </c>
      <c r="T19138" s="48">
        <v>1415</v>
      </c>
      <c r="Z19138" s="48">
        <v>1518</v>
      </c>
      <c r="AB19138" s="48">
        <v>-60</v>
      </c>
      <c r="AE19138" s="48">
        <v>-17</v>
      </c>
      <c r="AG19138" s="48">
        <v>24</v>
      </c>
      <c r="AH19138" s="48">
        <v>-50</v>
      </c>
      <c r="AJ19138" s="49">
        <v>0</v>
      </c>
      <c r="AK19138" s="49">
        <v>-103</v>
      </c>
    </row>
    <row r="19139" spans="1:37">
      <c r="A19139" s="37" t="s">
        <v>43</v>
      </c>
      <c r="B19139" s="38">
        <v>42983.625</v>
      </c>
      <c r="C19139" s="39">
        <v>42983</v>
      </c>
      <c r="D19139" s="38">
        <v>42983.416666666664</v>
      </c>
      <c r="E19139" s="40" t="s">
        <v>42</v>
      </c>
      <c r="F19139" s="48">
        <v>31923</v>
      </c>
      <c r="G19139" s="48">
        <v>29828</v>
      </c>
      <c r="H19139" s="48">
        <v>31044</v>
      </c>
      <c r="I19139" s="48">
        <v>1217</v>
      </c>
      <c r="T19139" s="48">
        <v>1295</v>
      </c>
      <c r="Z19139" s="48">
        <v>1552</v>
      </c>
      <c r="AB19139" s="48">
        <v>-55</v>
      </c>
      <c r="AE19139" s="48">
        <v>-16</v>
      </c>
      <c r="AG19139" s="48">
        <v>-105</v>
      </c>
      <c r="AH19139" s="48">
        <v>-81</v>
      </c>
      <c r="AJ19139" s="49">
        <v>-1</v>
      </c>
      <c r="AK19139" s="49">
        <v>-78</v>
      </c>
    </row>
    <row r="19140" spans="1:37">
      <c r="A19140" s="37" t="s">
        <v>43</v>
      </c>
      <c r="B19140" s="38">
        <v>42983.666666666664</v>
      </c>
      <c r="C19140" s="39">
        <v>42983</v>
      </c>
      <c r="D19140" s="38">
        <v>42983.458333333336</v>
      </c>
      <c r="E19140" s="40" t="s">
        <v>42</v>
      </c>
      <c r="F19140" s="48">
        <v>33225</v>
      </c>
      <c r="G19140" s="48">
        <v>31028</v>
      </c>
      <c r="H19140" s="48">
        <v>32189</v>
      </c>
      <c r="I19140" s="48">
        <v>1161</v>
      </c>
      <c r="T19140" s="48">
        <v>1187</v>
      </c>
      <c r="Z19140" s="48">
        <v>1440</v>
      </c>
      <c r="AB19140" s="48">
        <v>-11</v>
      </c>
      <c r="AE19140" s="48">
        <v>-16</v>
      </c>
      <c r="AG19140" s="48">
        <v>-108</v>
      </c>
      <c r="AH19140" s="48">
        <v>-118</v>
      </c>
      <c r="AJ19140" s="49">
        <v>0</v>
      </c>
      <c r="AK19140" s="49">
        <v>-26</v>
      </c>
    </row>
    <row r="19141" spans="1:37">
      <c r="A19141" s="37" t="s">
        <v>43</v>
      </c>
      <c r="B19141" s="38">
        <v>42983.708333333336</v>
      </c>
      <c r="C19141" s="39">
        <v>42983</v>
      </c>
      <c r="D19141" s="38">
        <v>42983.5</v>
      </c>
      <c r="E19141" s="40" t="s">
        <v>42</v>
      </c>
      <c r="F19141" s="48">
        <v>34362</v>
      </c>
      <c r="G19141" s="48">
        <v>32118</v>
      </c>
      <c r="H19141" s="48">
        <v>33175</v>
      </c>
      <c r="I19141" s="48">
        <v>1058</v>
      </c>
      <c r="T19141" s="48">
        <v>1111</v>
      </c>
      <c r="Z19141" s="48">
        <v>1351</v>
      </c>
      <c r="AB19141" s="48">
        <v>-53</v>
      </c>
      <c r="AE19141" s="48">
        <v>-14</v>
      </c>
      <c r="AG19141" s="48">
        <v>-138</v>
      </c>
      <c r="AH19141" s="48">
        <v>-35</v>
      </c>
      <c r="AJ19141" s="49">
        <v>-1</v>
      </c>
      <c r="AK19141" s="49">
        <v>-53</v>
      </c>
    </row>
    <row r="19142" spans="1:37">
      <c r="A19142" s="37" t="s">
        <v>43</v>
      </c>
      <c r="B19142" s="38">
        <v>42983.75</v>
      </c>
      <c r="C19142" s="39">
        <v>42983</v>
      </c>
      <c r="D19142" s="38">
        <v>42983.541666666664</v>
      </c>
      <c r="E19142" s="40" t="s">
        <v>42</v>
      </c>
      <c r="F19142" s="48">
        <v>35374</v>
      </c>
      <c r="G19142" s="48">
        <v>32966</v>
      </c>
      <c r="H19142" s="48">
        <v>34124</v>
      </c>
      <c r="I19142" s="48">
        <v>1158</v>
      </c>
      <c r="T19142" s="48">
        <v>1256</v>
      </c>
      <c r="Z19142" s="48">
        <v>939</v>
      </c>
      <c r="AB19142" s="48">
        <v>-2</v>
      </c>
      <c r="AE19142" s="48">
        <v>13</v>
      </c>
      <c r="AG19142" s="48">
        <v>335</v>
      </c>
      <c r="AH19142" s="48">
        <v>-29</v>
      </c>
      <c r="AJ19142" s="49">
        <v>0</v>
      </c>
      <c r="AK19142" s="49">
        <v>-98</v>
      </c>
    </row>
    <row r="19143" spans="1:37">
      <c r="A19143" s="37" t="s">
        <v>43</v>
      </c>
      <c r="B19143" s="38">
        <v>42983.791666666664</v>
      </c>
      <c r="C19143" s="39">
        <v>42983</v>
      </c>
      <c r="D19143" s="38">
        <v>42983.583333333336</v>
      </c>
      <c r="E19143" s="40" t="s">
        <v>42</v>
      </c>
      <c r="F19143" s="48">
        <v>36490</v>
      </c>
      <c r="G19143" s="48">
        <v>33761</v>
      </c>
      <c r="H19143" s="48">
        <v>34880</v>
      </c>
      <c r="I19143" s="48">
        <v>1119</v>
      </c>
      <c r="T19143" s="48">
        <v>1236</v>
      </c>
      <c r="Z19143" s="48">
        <v>838</v>
      </c>
      <c r="AB19143" s="48">
        <v>-8</v>
      </c>
      <c r="AE19143" s="48">
        <v>14</v>
      </c>
      <c r="AG19143" s="48">
        <v>420</v>
      </c>
      <c r="AH19143" s="48">
        <v>-28</v>
      </c>
      <c r="AJ19143" s="49">
        <v>0</v>
      </c>
      <c r="AK19143" s="49">
        <v>-117</v>
      </c>
    </row>
    <row r="19144" spans="1:37">
      <c r="A19144" s="37" t="s">
        <v>43</v>
      </c>
      <c r="B19144" s="38">
        <v>42983.833333333336</v>
      </c>
      <c r="C19144" s="39">
        <v>42983</v>
      </c>
      <c r="D19144" s="38">
        <v>42983.625</v>
      </c>
      <c r="E19144" s="40" t="s">
        <v>42</v>
      </c>
      <c r="F19144" s="48">
        <v>37117</v>
      </c>
      <c r="G19144" s="48">
        <v>34219</v>
      </c>
      <c r="H19144" s="48">
        <v>35378</v>
      </c>
      <c r="I19144" s="48">
        <v>1159</v>
      </c>
      <c r="T19144" s="48">
        <v>1268</v>
      </c>
      <c r="Z19144" s="48">
        <v>784</v>
      </c>
      <c r="AB19144" s="48">
        <v>13</v>
      </c>
      <c r="AE19144" s="48">
        <v>13</v>
      </c>
      <c r="AG19144" s="48">
        <v>483</v>
      </c>
      <c r="AH19144" s="48">
        <v>-25</v>
      </c>
      <c r="AJ19144" s="49">
        <v>0</v>
      </c>
      <c r="AK19144" s="49">
        <v>-109</v>
      </c>
    </row>
    <row r="19145" spans="1:37">
      <c r="A19145" s="37" t="s">
        <v>43</v>
      </c>
      <c r="B19145" s="38">
        <v>42983.875</v>
      </c>
      <c r="C19145" s="39">
        <v>42983</v>
      </c>
      <c r="D19145" s="38">
        <v>42983.666666666664</v>
      </c>
      <c r="E19145" s="40" t="s">
        <v>42</v>
      </c>
      <c r="F19145" s="48">
        <v>37517</v>
      </c>
      <c r="G19145" s="48">
        <v>34501</v>
      </c>
      <c r="H19145" s="48">
        <v>35822</v>
      </c>
      <c r="I19145" s="48">
        <v>1321</v>
      </c>
      <c r="T19145" s="48">
        <v>1434</v>
      </c>
      <c r="Z19145" s="48">
        <v>893</v>
      </c>
      <c r="AB19145" s="48">
        <v>11</v>
      </c>
      <c r="AE19145" s="48">
        <v>14</v>
      </c>
      <c r="AG19145" s="48">
        <v>540</v>
      </c>
      <c r="AH19145" s="48">
        <v>-24</v>
      </c>
      <c r="AJ19145" s="49">
        <v>0</v>
      </c>
      <c r="AK19145" s="49">
        <v>-113</v>
      </c>
    </row>
    <row r="19146" spans="1:37">
      <c r="A19146" s="37" t="s">
        <v>43</v>
      </c>
      <c r="B19146" s="38">
        <v>42983.916666666664</v>
      </c>
      <c r="C19146" s="39">
        <v>42983</v>
      </c>
      <c r="D19146" s="38">
        <v>42983.708333333336</v>
      </c>
      <c r="E19146" s="40" t="s">
        <v>42</v>
      </c>
      <c r="F19146" s="48">
        <v>37518</v>
      </c>
      <c r="G19146" s="48">
        <v>34539</v>
      </c>
      <c r="H19146" s="48">
        <v>35626</v>
      </c>
      <c r="I19146" s="48">
        <v>1086</v>
      </c>
      <c r="T19146" s="48">
        <v>1227</v>
      </c>
      <c r="Z19146" s="48">
        <v>1000</v>
      </c>
      <c r="AB19146" s="48">
        <v>13</v>
      </c>
      <c r="AE19146" s="48">
        <v>14</v>
      </c>
      <c r="AG19146" s="48">
        <v>238</v>
      </c>
      <c r="AH19146" s="48">
        <v>-38</v>
      </c>
      <c r="AJ19146" s="49">
        <v>1</v>
      </c>
      <c r="AK19146" s="49">
        <v>-141</v>
      </c>
    </row>
    <row r="19147" spans="1:37">
      <c r="A19147" s="37" t="s">
        <v>43</v>
      </c>
      <c r="B19147" s="38">
        <v>42983.958333333336</v>
      </c>
      <c r="C19147" s="39">
        <v>42983</v>
      </c>
      <c r="D19147" s="38">
        <v>42983.75</v>
      </c>
      <c r="E19147" s="40" t="s">
        <v>42</v>
      </c>
      <c r="F19147" s="48">
        <v>36939</v>
      </c>
      <c r="G19147" s="48">
        <v>34006</v>
      </c>
      <c r="H19147" s="48">
        <v>35401</v>
      </c>
      <c r="I19147" s="48">
        <v>1394</v>
      </c>
      <c r="T19147" s="48">
        <v>1522</v>
      </c>
      <c r="Z19147" s="48">
        <v>1016</v>
      </c>
      <c r="AB19147" s="48">
        <v>13</v>
      </c>
      <c r="AE19147" s="48">
        <v>13</v>
      </c>
      <c r="AG19147" s="48">
        <v>499</v>
      </c>
      <c r="AH19147" s="48">
        <v>-19</v>
      </c>
      <c r="AJ19147" s="49">
        <v>1</v>
      </c>
      <c r="AK19147" s="49">
        <v>-128</v>
      </c>
    </row>
    <row r="19148" spans="1:37">
      <c r="A19148" s="37" t="s">
        <v>43</v>
      </c>
      <c r="B19148" s="38">
        <v>42984</v>
      </c>
      <c r="C19148" s="39">
        <v>42983</v>
      </c>
      <c r="D19148" s="38">
        <v>42983.791666666664</v>
      </c>
      <c r="E19148" s="40" t="s">
        <v>42</v>
      </c>
      <c r="F19148" s="48">
        <v>35851</v>
      </c>
      <c r="G19148" s="48">
        <v>32993</v>
      </c>
      <c r="H19148" s="48">
        <v>34113</v>
      </c>
      <c r="I19148" s="48">
        <v>1119</v>
      </c>
      <c r="T19148" s="48">
        <v>1241</v>
      </c>
      <c r="Z19148" s="48">
        <v>1198</v>
      </c>
      <c r="AB19148" s="48">
        <v>13</v>
      </c>
      <c r="AE19148" s="48">
        <v>14</v>
      </c>
      <c r="AG19148" s="48">
        <v>51</v>
      </c>
      <c r="AH19148" s="48">
        <v>-35</v>
      </c>
      <c r="AJ19148" s="49">
        <v>1</v>
      </c>
      <c r="AK19148" s="49">
        <v>-122</v>
      </c>
    </row>
    <row r="19149" spans="1:37">
      <c r="A19149" s="37" t="s">
        <v>43</v>
      </c>
      <c r="B19149" s="38">
        <v>42984.041666666664</v>
      </c>
      <c r="C19149" s="39">
        <v>42983</v>
      </c>
      <c r="D19149" s="38">
        <v>42983.833333333336</v>
      </c>
      <c r="E19149" s="40" t="s">
        <v>42</v>
      </c>
      <c r="F19149" s="48">
        <v>34569</v>
      </c>
      <c r="G19149" s="48">
        <v>31918</v>
      </c>
      <c r="H19149" s="48">
        <v>33035</v>
      </c>
      <c r="I19149" s="48">
        <v>1117</v>
      </c>
      <c r="T19149" s="48">
        <v>1231</v>
      </c>
      <c r="Z19149" s="48">
        <v>1195</v>
      </c>
      <c r="AB19149" s="48">
        <v>21</v>
      </c>
      <c r="AE19149" s="48">
        <v>15</v>
      </c>
      <c r="AG19149" s="48">
        <v>38</v>
      </c>
      <c r="AH19149" s="48">
        <v>-38</v>
      </c>
      <c r="AJ19149" s="49">
        <v>0</v>
      </c>
      <c r="AK19149" s="49">
        <v>-114</v>
      </c>
    </row>
    <row r="19150" spans="1:37">
      <c r="A19150" s="37" t="s">
        <v>43</v>
      </c>
      <c r="B19150" s="38">
        <v>42984.083333333336</v>
      </c>
      <c r="C19150" s="39">
        <v>42983</v>
      </c>
      <c r="D19150" s="38">
        <v>42983.875</v>
      </c>
      <c r="E19150" s="40" t="s">
        <v>42</v>
      </c>
      <c r="F19150" s="48">
        <v>33631</v>
      </c>
      <c r="G19150" s="48">
        <v>31763</v>
      </c>
      <c r="H19150" s="48">
        <v>32932</v>
      </c>
      <c r="I19150" s="48">
        <v>1169</v>
      </c>
      <c r="T19150" s="48">
        <v>1316</v>
      </c>
      <c r="Z19150" s="48">
        <v>1342</v>
      </c>
      <c r="AB19150" s="48">
        <v>20</v>
      </c>
      <c r="AE19150" s="48">
        <v>16</v>
      </c>
      <c r="AG19150" s="48">
        <v>-34</v>
      </c>
      <c r="AH19150" s="48">
        <v>-28</v>
      </c>
      <c r="AJ19150" s="49">
        <v>0</v>
      </c>
      <c r="AK19150" s="49">
        <v>-147</v>
      </c>
    </row>
    <row r="19151" spans="1:37">
      <c r="A19151" s="37" t="s">
        <v>43</v>
      </c>
      <c r="B19151" s="38">
        <v>42984.125</v>
      </c>
      <c r="C19151" s="39">
        <v>42983</v>
      </c>
      <c r="D19151" s="38">
        <v>42983.916666666664</v>
      </c>
      <c r="E19151" s="40" t="s">
        <v>42</v>
      </c>
      <c r="F19151" s="48">
        <v>32137</v>
      </c>
      <c r="G19151" s="48">
        <v>30325</v>
      </c>
      <c r="H19151" s="48">
        <v>31348</v>
      </c>
      <c r="I19151" s="48">
        <v>1022</v>
      </c>
      <c r="T19151" s="48">
        <v>1171</v>
      </c>
      <c r="Z19151" s="48">
        <v>1128</v>
      </c>
      <c r="AB19151" s="48">
        <v>18</v>
      </c>
      <c r="AE19151" s="48">
        <v>15</v>
      </c>
      <c r="AG19151" s="48">
        <v>35</v>
      </c>
      <c r="AH19151" s="48">
        <v>-25</v>
      </c>
      <c r="AJ19151" s="49">
        <v>1</v>
      </c>
      <c r="AK19151" s="49">
        <v>-149</v>
      </c>
    </row>
    <row r="19152" spans="1:37">
      <c r="A19152" s="37" t="s">
        <v>43</v>
      </c>
      <c r="B19152" s="38">
        <v>42984.166666666664</v>
      </c>
      <c r="C19152" s="39">
        <v>42983</v>
      </c>
      <c r="D19152" s="38">
        <v>42983.958333333336</v>
      </c>
      <c r="E19152" s="40" t="s">
        <v>42</v>
      </c>
      <c r="F19152" s="48">
        <v>30345</v>
      </c>
      <c r="G19152" s="48">
        <v>28104</v>
      </c>
      <c r="H19152" s="48">
        <v>28961</v>
      </c>
      <c r="I19152" s="48">
        <v>856</v>
      </c>
      <c r="T19152" s="48">
        <v>1030</v>
      </c>
      <c r="Z19152" s="48">
        <v>1027</v>
      </c>
      <c r="AB19152" s="48">
        <v>-32</v>
      </c>
      <c r="AE19152" s="48">
        <v>15</v>
      </c>
      <c r="AG19152" s="48">
        <v>47</v>
      </c>
      <c r="AH19152" s="48">
        <v>-27</v>
      </c>
      <c r="AJ19152" s="49">
        <v>1</v>
      </c>
      <c r="AK19152" s="49">
        <v>-174</v>
      </c>
    </row>
    <row r="19153" spans="1:37">
      <c r="A19153" s="37" t="s">
        <v>43</v>
      </c>
      <c r="B19153" s="38">
        <v>42984.208333333336</v>
      </c>
      <c r="C19153" s="39">
        <v>42983</v>
      </c>
      <c r="D19153" s="38">
        <v>42984</v>
      </c>
      <c r="E19153" s="40" t="s">
        <v>42</v>
      </c>
      <c r="F19153" s="48">
        <v>27854</v>
      </c>
      <c r="G19153" s="48">
        <v>25978</v>
      </c>
      <c r="H19153" s="48">
        <v>26922</v>
      </c>
      <c r="I19153" s="48">
        <v>943</v>
      </c>
      <c r="T19153" s="48">
        <v>1128</v>
      </c>
      <c r="Z19153" s="48">
        <v>1216</v>
      </c>
      <c r="AB19153" s="48">
        <v>-53</v>
      </c>
      <c r="AE19153" s="48">
        <v>16</v>
      </c>
      <c r="AG19153" s="48">
        <v>24</v>
      </c>
      <c r="AH19153" s="48">
        <v>-75</v>
      </c>
      <c r="AJ19153" s="49">
        <v>1</v>
      </c>
      <c r="AK19153" s="49">
        <v>-185</v>
      </c>
    </row>
    <row r="19154" spans="1:37">
      <c r="A19154" s="37" t="s">
        <v>43</v>
      </c>
      <c r="B19154" s="38">
        <v>42984.25</v>
      </c>
      <c r="C19154" s="39">
        <v>42984</v>
      </c>
      <c r="D19154" s="38">
        <v>42984.041666666664</v>
      </c>
      <c r="E19154" s="40" t="s">
        <v>42</v>
      </c>
      <c r="F19154" s="48">
        <v>26253</v>
      </c>
      <c r="G19154" s="48">
        <v>24579</v>
      </c>
      <c r="H19154" s="48">
        <v>25357</v>
      </c>
      <c r="I19154" s="48">
        <v>778</v>
      </c>
      <c r="T19154" s="48">
        <v>902</v>
      </c>
      <c r="Z19154" s="48">
        <v>1057</v>
      </c>
      <c r="AB19154" s="48">
        <v>-104</v>
      </c>
      <c r="AE19154" s="48">
        <v>13</v>
      </c>
      <c r="AG19154" s="48">
        <v>19</v>
      </c>
      <c r="AH19154" s="48">
        <v>-83</v>
      </c>
      <c r="AJ19154" s="49">
        <v>0</v>
      </c>
      <c r="AK19154" s="49">
        <v>-124</v>
      </c>
    </row>
    <row r="19155" spans="1:37">
      <c r="A19155" s="37" t="s">
        <v>43</v>
      </c>
      <c r="B19155" s="38">
        <v>42984.291666666664</v>
      </c>
      <c r="C19155" s="39">
        <v>42984</v>
      </c>
      <c r="D19155" s="38">
        <v>42984.083333333336</v>
      </c>
      <c r="E19155" s="40" t="s">
        <v>42</v>
      </c>
      <c r="F19155" s="48">
        <v>25152</v>
      </c>
      <c r="G19155" s="48">
        <v>23654</v>
      </c>
      <c r="H19155" s="48">
        <v>24411</v>
      </c>
      <c r="I19155" s="48">
        <v>756</v>
      </c>
      <c r="T19155" s="48">
        <v>830</v>
      </c>
      <c r="Z19155" s="48">
        <v>1005</v>
      </c>
      <c r="AB19155" s="48">
        <v>-115</v>
      </c>
      <c r="AE19155" s="48">
        <v>12</v>
      </c>
      <c r="AG19155" s="48">
        <v>16</v>
      </c>
      <c r="AH19155" s="48">
        <v>-88</v>
      </c>
      <c r="AJ19155" s="49">
        <v>1</v>
      </c>
      <c r="AK19155" s="49">
        <v>-74</v>
      </c>
    </row>
    <row r="19156" spans="1:37">
      <c r="A19156" s="37" t="s">
        <v>43</v>
      </c>
      <c r="B19156" s="38">
        <v>42984.333333333336</v>
      </c>
      <c r="C19156" s="39">
        <v>42984</v>
      </c>
      <c r="D19156" s="38">
        <v>42984.125</v>
      </c>
      <c r="E19156" s="40" t="s">
        <v>42</v>
      </c>
      <c r="F19156" s="48">
        <v>24550</v>
      </c>
      <c r="G19156" s="48">
        <v>23067</v>
      </c>
      <c r="H19156" s="48">
        <v>23817</v>
      </c>
      <c r="I19156" s="48">
        <v>750</v>
      </c>
      <c r="T19156" s="48">
        <v>808</v>
      </c>
      <c r="Z19156" s="48">
        <v>904</v>
      </c>
      <c r="AB19156" s="48">
        <v>-3</v>
      </c>
      <c r="AE19156" s="48">
        <v>-15</v>
      </c>
      <c r="AG19156" s="48">
        <v>16</v>
      </c>
      <c r="AH19156" s="48">
        <v>-94</v>
      </c>
      <c r="AJ19156" s="49">
        <v>0</v>
      </c>
      <c r="AK19156" s="49">
        <v>-58</v>
      </c>
    </row>
    <row r="19157" spans="1:37">
      <c r="A19157" s="37" t="s">
        <v>43</v>
      </c>
      <c r="B19157" s="38">
        <v>42984.375</v>
      </c>
      <c r="C19157" s="39">
        <v>42984</v>
      </c>
      <c r="D19157" s="38">
        <v>42984.166666666664</v>
      </c>
      <c r="E19157" s="40" t="s">
        <v>42</v>
      </c>
      <c r="F19157" s="48">
        <v>24219</v>
      </c>
      <c r="G19157" s="48">
        <v>22809</v>
      </c>
      <c r="H19157" s="48">
        <v>23554</v>
      </c>
      <c r="I19157" s="48">
        <v>745</v>
      </c>
      <c r="T19157" s="48">
        <v>776</v>
      </c>
      <c r="Z19157" s="48">
        <v>894</v>
      </c>
      <c r="AB19157" s="48">
        <v>-43</v>
      </c>
      <c r="AE19157" s="48">
        <v>-17</v>
      </c>
      <c r="AG19157" s="48">
        <v>16</v>
      </c>
      <c r="AH19157" s="48">
        <v>-74</v>
      </c>
      <c r="AJ19157" s="49">
        <v>0</v>
      </c>
      <c r="AK19157" s="49">
        <v>-31</v>
      </c>
    </row>
    <row r="19158" spans="1:37">
      <c r="A19158" s="37" t="s">
        <v>43</v>
      </c>
      <c r="B19158" s="38">
        <v>42984.416666666664</v>
      </c>
      <c r="C19158" s="39">
        <v>42984</v>
      </c>
      <c r="D19158" s="38">
        <v>42984.208333333336</v>
      </c>
      <c r="E19158" s="40" t="s">
        <v>42</v>
      </c>
      <c r="F19158" s="48">
        <v>24359</v>
      </c>
      <c r="G19158" s="48">
        <v>22947</v>
      </c>
      <c r="H19158" s="48">
        <v>23694</v>
      </c>
      <c r="I19158" s="48">
        <v>747</v>
      </c>
      <c r="T19158" s="48">
        <v>765</v>
      </c>
      <c r="Z19158" s="48">
        <v>891</v>
      </c>
      <c r="AB19158" s="48">
        <v>-33</v>
      </c>
      <c r="AE19158" s="48">
        <v>-16</v>
      </c>
      <c r="AG19158" s="48">
        <v>16</v>
      </c>
      <c r="AH19158" s="48">
        <v>-93</v>
      </c>
      <c r="AJ19158" s="49">
        <v>0</v>
      </c>
      <c r="AK19158" s="49">
        <v>-18</v>
      </c>
    </row>
    <row r="19159" spans="1:37">
      <c r="A19159" s="37" t="s">
        <v>43</v>
      </c>
      <c r="B19159" s="38">
        <v>42984.458333333336</v>
      </c>
      <c r="C19159" s="39">
        <v>42984</v>
      </c>
      <c r="D19159" s="38">
        <v>42984.25</v>
      </c>
      <c r="E19159" s="40" t="s">
        <v>42</v>
      </c>
      <c r="F19159" s="48">
        <v>25109</v>
      </c>
      <c r="G19159" s="48">
        <v>23869</v>
      </c>
      <c r="H19159" s="48">
        <v>24607</v>
      </c>
      <c r="I19159" s="48">
        <v>739</v>
      </c>
      <c r="T19159" s="48">
        <v>754</v>
      </c>
      <c r="Z19159" s="48">
        <v>863</v>
      </c>
      <c r="AB19159" s="48">
        <v>-25</v>
      </c>
      <c r="AE19159" s="48">
        <v>-16</v>
      </c>
      <c r="AG19159" s="48">
        <v>19</v>
      </c>
      <c r="AH19159" s="48">
        <v>-87</v>
      </c>
      <c r="AJ19159" s="49">
        <v>-1</v>
      </c>
      <c r="AK19159" s="49">
        <v>-15</v>
      </c>
    </row>
    <row r="19160" spans="1:37">
      <c r="A19160" s="37" t="s">
        <v>43</v>
      </c>
      <c r="B19160" s="38">
        <v>42984.5</v>
      </c>
      <c r="C19160" s="39">
        <v>42984</v>
      </c>
      <c r="D19160" s="38">
        <v>42984.291666666664</v>
      </c>
      <c r="E19160" s="40" t="s">
        <v>42</v>
      </c>
      <c r="F19160" s="48">
        <v>26851</v>
      </c>
      <c r="G19160" s="48">
        <v>25777</v>
      </c>
      <c r="H19160" s="48">
        <v>26587</v>
      </c>
      <c r="I19160" s="48">
        <v>811</v>
      </c>
      <c r="T19160" s="48">
        <v>844</v>
      </c>
      <c r="Z19160" s="48">
        <v>1014</v>
      </c>
      <c r="AB19160" s="48">
        <v>-30</v>
      </c>
      <c r="AE19160" s="48">
        <v>-14</v>
      </c>
      <c r="AG19160" s="48">
        <v>20</v>
      </c>
      <c r="AH19160" s="48">
        <v>-146</v>
      </c>
      <c r="AJ19160" s="49">
        <v>-1</v>
      </c>
      <c r="AK19160" s="49">
        <v>-33</v>
      </c>
    </row>
    <row r="19161" spans="1:37">
      <c r="A19161" s="37" t="s">
        <v>43</v>
      </c>
      <c r="B19161" s="38">
        <v>42984.541666666664</v>
      </c>
      <c r="C19161" s="39">
        <v>42984</v>
      </c>
      <c r="D19161" s="38">
        <v>42984.333333333336</v>
      </c>
      <c r="E19161" s="40" t="s">
        <v>42</v>
      </c>
      <c r="F19161" s="48">
        <v>27789</v>
      </c>
      <c r="G19161" s="48">
        <v>26697</v>
      </c>
      <c r="H19161" s="48">
        <v>27434</v>
      </c>
      <c r="I19161" s="48">
        <v>737</v>
      </c>
      <c r="T19161" s="48">
        <v>792</v>
      </c>
      <c r="Z19161" s="48">
        <v>897</v>
      </c>
      <c r="AB19161" s="48">
        <v>-20</v>
      </c>
      <c r="AE19161" s="48">
        <v>12</v>
      </c>
      <c r="AG19161" s="48">
        <v>20</v>
      </c>
      <c r="AH19161" s="48">
        <v>-117</v>
      </c>
      <c r="AJ19161" s="49">
        <v>0</v>
      </c>
      <c r="AK19161" s="49">
        <v>-55</v>
      </c>
    </row>
    <row r="19162" spans="1:37">
      <c r="A19162" s="37" t="s">
        <v>43</v>
      </c>
      <c r="B19162" s="38">
        <v>42984.583333333336</v>
      </c>
      <c r="C19162" s="39">
        <v>42984</v>
      </c>
      <c r="D19162" s="38">
        <v>42984.375</v>
      </c>
      <c r="E19162" s="40" t="s">
        <v>42</v>
      </c>
      <c r="F19162" s="48">
        <v>28374</v>
      </c>
      <c r="G19162" s="48">
        <v>27306</v>
      </c>
      <c r="H19162" s="48">
        <v>27979</v>
      </c>
      <c r="I19162" s="48">
        <v>674</v>
      </c>
      <c r="T19162" s="48">
        <v>710</v>
      </c>
      <c r="Z19162" s="48">
        <v>841</v>
      </c>
      <c r="AB19162" s="48">
        <v>-30</v>
      </c>
      <c r="AE19162" s="48">
        <v>-16</v>
      </c>
      <c r="AG19162" s="48">
        <v>43</v>
      </c>
      <c r="AH19162" s="48">
        <v>-128</v>
      </c>
      <c r="AJ19162" s="49">
        <v>-1</v>
      </c>
      <c r="AK19162" s="49">
        <v>-36</v>
      </c>
    </row>
    <row r="19163" spans="1:37">
      <c r="A19163" s="37" t="s">
        <v>43</v>
      </c>
      <c r="B19163" s="38">
        <v>42984.625</v>
      </c>
      <c r="C19163" s="39">
        <v>42984</v>
      </c>
      <c r="D19163" s="38">
        <v>42984.416666666664</v>
      </c>
      <c r="E19163" s="40" t="s">
        <v>42</v>
      </c>
      <c r="F19163" s="48">
        <v>29368</v>
      </c>
      <c r="G19163" s="48">
        <v>28106</v>
      </c>
      <c r="H19163" s="48">
        <v>28787</v>
      </c>
      <c r="I19163" s="48">
        <v>682</v>
      </c>
      <c r="T19163" s="48">
        <v>732</v>
      </c>
      <c r="Z19163" s="48">
        <v>952</v>
      </c>
      <c r="AB19163" s="48">
        <v>-45</v>
      </c>
      <c r="AE19163" s="48">
        <v>-16</v>
      </c>
      <c r="AG19163" s="48">
        <v>-57</v>
      </c>
      <c r="AH19163" s="48">
        <v>-102</v>
      </c>
      <c r="AJ19163" s="49">
        <v>-1</v>
      </c>
      <c r="AK19163" s="49">
        <v>-50</v>
      </c>
    </row>
    <row r="19164" spans="1:37">
      <c r="A19164" s="37" t="s">
        <v>43</v>
      </c>
      <c r="B19164" s="38">
        <v>42984.666666666664</v>
      </c>
      <c r="C19164" s="39">
        <v>42984</v>
      </c>
      <c r="D19164" s="38">
        <v>42984.458333333336</v>
      </c>
      <c r="E19164" s="40" t="s">
        <v>42</v>
      </c>
      <c r="F19164" s="48">
        <v>30546</v>
      </c>
      <c r="G19164" s="48">
        <v>28886</v>
      </c>
      <c r="H19164" s="48">
        <v>29598</v>
      </c>
      <c r="I19164" s="48">
        <v>713</v>
      </c>
      <c r="T19164" s="48">
        <v>756</v>
      </c>
      <c r="Z19164" s="48">
        <v>1012</v>
      </c>
      <c r="AB19164" s="48">
        <v>-55</v>
      </c>
      <c r="AE19164" s="48">
        <v>-16</v>
      </c>
      <c r="AG19164" s="48">
        <v>-73</v>
      </c>
      <c r="AH19164" s="48">
        <v>-112</v>
      </c>
      <c r="AJ19164" s="49">
        <v>-1</v>
      </c>
      <c r="AK19164" s="49">
        <v>-43</v>
      </c>
    </row>
    <row r="19165" spans="1:37">
      <c r="A19165" s="37" t="s">
        <v>43</v>
      </c>
      <c r="B19165" s="38">
        <v>42984.708333333336</v>
      </c>
      <c r="C19165" s="39">
        <v>42984</v>
      </c>
      <c r="D19165" s="38">
        <v>42984.5</v>
      </c>
      <c r="E19165" s="40" t="s">
        <v>42</v>
      </c>
      <c r="F19165" s="48">
        <v>31646</v>
      </c>
      <c r="G19165" s="48">
        <v>29628</v>
      </c>
      <c r="H19165" s="48">
        <v>30442</v>
      </c>
      <c r="I19165" s="48">
        <v>815</v>
      </c>
      <c r="T19165" s="48">
        <v>860</v>
      </c>
      <c r="Z19165" s="48">
        <v>1119</v>
      </c>
      <c r="AB19165" s="48">
        <v>-51</v>
      </c>
      <c r="AE19165" s="48">
        <v>-15</v>
      </c>
      <c r="AG19165" s="48">
        <v>-108</v>
      </c>
      <c r="AH19165" s="48">
        <v>-85</v>
      </c>
      <c r="AJ19165" s="49">
        <v>-1</v>
      </c>
      <c r="AK19165" s="49">
        <v>-45</v>
      </c>
    </row>
    <row r="19166" spans="1:37">
      <c r="A19166" s="37" t="s">
        <v>43</v>
      </c>
      <c r="B19166" s="38">
        <v>42984.75</v>
      </c>
      <c r="C19166" s="39">
        <v>42984</v>
      </c>
      <c r="D19166" s="38">
        <v>42984.541666666664</v>
      </c>
      <c r="E19166" s="40" t="s">
        <v>42</v>
      </c>
      <c r="F19166" s="48">
        <v>32630</v>
      </c>
      <c r="G19166" s="48">
        <v>30194</v>
      </c>
      <c r="H19166" s="48">
        <v>31393</v>
      </c>
      <c r="I19166" s="48">
        <v>1199</v>
      </c>
      <c r="T19166" s="48">
        <v>1267</v>
      </c>
      <c r="Z19166" s="48">
        <v>1491</v>
      </c>
      <c r="AB19166" s="48">
        <v>-28</v>
      </c>
      <c r="AE19166" s="48">
        <v>14</v>
      </c>
      <c r="AG19166" s="48">
        <v>-106</v>
      </c>
      <c r="AH19166" s="48">
        <v>-104</v>
      </c>
      <c r="AJ19166" s="49">
        <v>0</v>
      </c>
      <c r="AK19166" s="49">
        <v>-68</v>
      </c>
    </row>
    <row r="19167" spans="1:37">
      <c r="A19167" s="37" t="s">
        <v>43</v>
      </c>
      <c r="B19167" s="38">
        <v>42984.791666666664</v>
      </c>
      <c r="C19167" s="39">
        <v>42984</v>
      </c>
      <c r="D19167" s="38">
        <v>42984.583333333336</v>
      </c>
      <c r="E19167" s="40" t="s">
        <v>42</v>
      </c>
      <c r="F19167" s="48">
        <v>33763</v>
      </c>
      <c r="G19167" s="48">
        <v>30959</v>
      </c>
      <c r="H19167" s="48">
        <v>31845</v>
      </c>
      <c r="I19167" s="48">
        <v>886</v>
      </c>
      <c r="T19167" s="48">
        <v>943</v>
      </c>
      <c r="Z19167" s="48">
        <v>1005</v>
      </c>
      <c r="AB19167" s="48">
        <v>4</v>
      </c>
      <c r="AE19167" s="48">
        <v>14</v>
      </c>
      <c r="AG19167" s="48">
        <v>23</v>
      </c>
      <c r="AH19167" s="48">
        <v>-103</v>
      </c>
      <c r="AJ19167" s="49">
        <v>0</v>
      </c>
      <c r="AK19167" s="49">
        <v>-57</v>
      </c>
    </row>
    <row r="19168" spans="1:37">
      <c r="A19168" s="37" t="s">
        <v>43</v>
      </c>
      <c r="B19168" s="38">
        <v>42984.833333333336</v>
      </c>
      <c r="C19168" s="39">
        <v>42984</v>
      </c>
      <c r="D19168" s="38">
        <v>42984.625</v>
      </c>
      <c r="E19168" s="40" t="s">
        <v>42</v>
      </c>
      <c r="F19168" s="48">
        <v>34557</v>
      </c>
      <c r="G19168" s="48">
        <v>31509</v>
      </c>
      <c r="H19168" s="48">
        <v>32248</v>
      </c>
      <c r="I19168" s="48">
        <v>739</v>
      </c>
      <c r="T19168" s="48">
        <v>820</v>
      </c>
      <c r="Z19168" s="48">
        <v>876</v>
      </c>
      <c r="AB19168" s="48">
        <v>-20</v>
      </c>
      <c r="AE19168" s="48">
        <v>13</v>
      </c>
      <c r="AG19168" s="48">
        <v>22</v>
      </c>
      <c r="AH19168" s="48">
        <v>-71</v>
      </c>
      <c r="AJ19168" s="49">
        <v>0</v>
      </c>
      <c r="AK19168" s="49">
        <v>-81</v>
      </c>
    </row>
    <row r="19169" spans="1:37">
      <c r="A19169" s="37" t="s">
        <v>43</v>
      </c>
      <c r="B19169" s="38">
        <v>42984.875</v>
      </c>
      <c r="C19169" s="39">
        <v>42984</v>
      </c>
      <c r="D19169" s="38">
        <v>42984.666666666664</v>
      </c>
      <c r="E19169" s="40" t="s">
        <v>42</v>
      </c>
      <c r="F19169" s="48">
        <v>35217</v>
      </c>
      <c r="G19169" s="48">
        <v>32125</v>
      </c>
      <c r="H19169" s="48">
        <v>32736</v>
      </c>
      <c r="I19169" s="48">
        <v>611</v>
      </c>
      <c r="T19169" s="48">
        <v>666</v>
      </c>
      <c r="Z19169" s="48">
        <v>788</v>
      </c>
      <c r="AB19169" s="48">
        <v>107</v>
      </c>
      <c r="AE19169" s="48">
        <v>14</v>
      </c>
      <c r="AG19169" s="48">
        <v>-170</v>
      </c>
      <c r="AH19169" s="48">
        <v>-73</v>
      </c>
      <c r="AJ19169" s="49">
        <v>0</v>
      </c>
      <c r="AK19169" s="49">
        <v>-55</v>
      </c>
    </row>
    <row r="19170" spans="1:37">
      <c r="A19170" s="37" t="s">
        <v>43</v>
      </c>
      <c r="B19170" s="38">
        <v>42984.916666666664</v>
      </c>
      <c r="C19170" s="39">
        <v>42984</v>
      </c>
      <c r="D19170" s="38">
        <v>42984.708333333336</v>
      </c>
      <c r="E19170" s="40" t="s">
        <v>42</v>
      </c>
      <c r="F19170" s="48">
        <v>35498</v>
      </c>
      <c r="G19170" s="48">
        <v>32646</v>
      </c>
      <c r="H19170" s="48">
        <v>33391</v>
      </c>
      <c r="I19170" s="48">
        <v>746</v>
      </c>
      <c r="T19170" s="48">
        <v>813</v>
      </c>
      <c r="Z19170" s="48">
        <v>925</v>
      </c>
      <c r="AB19170" s="48">
        <v>106</v>
      </c>
      <c r="AE19170" s="48">
        <v>15</v>
      </c>
      <c r="AG19170" s="48">
        <v>-169</v>
      </c>
      <c r="AH19170" s="48">
        <v>-64</v>
      </c>
      <c r="AJ19170" s="49">
        <v>-1</v>
      </c>
      <c r="AK19170" s="49">
        <v>-67</v>
      </c>
    </row>
    <row r="19171" spans="1:37">
      <c r="A19171" s="37" t="s">
        <v>43</v>
      </c>
      <c r="B19171" s="38">
        <v>42984.958333333336</v>
      </c>
      <c r="C19171" s="39">
        <v>42984</v>
      </c>
      <c r="D19171" s="38">
        <v>42984.75</v>
      </c>
      <c r="E19171" s="40" t="s">
        <v>42</v>
      </c>
      <c r="F19171" s="48">
        <v>35163</v>
      </c>
      <c r="G19171" s="48">
        <v>32699</v>
      </c>
      <c r="H19171" s="48">
        <v>33589</v>
      </c>
      <c r="I19171" s="48">
        <v>890</v>
      </c>
      <c r="T19171" s="48">
        <v>955</v>
      </c>
      <c r="Z19171" s="48">
        <v>862</v>
      </c>
      <c r="AB19171" s="48">
        <v>113</v>
      </c>
      <c r="AE19171" s="48">
        <v>16</v>
      </c>
      <c r="AG19171" s="48">
        <v>42</v>
      </c>
      <c r="AH19171" s="48">
        <v>-78</v>
      </c>
      <c r="AJ19171" s="49">
        <v>0</v>
      </c>
      <c r="AK19171" s="49">
        <v>-65</v>
      </c>
    </row>
    <row r="19172" spans="1:37">
      <c r="A19172" s="37" t="s">
        <v>43</v>
      </c>
      <c r="B19172" s="38">
        <v>42985</v>
      </c>
      <c r="C19172" s="39">
        <v>42984</v>
      </c>
      <c r="D19172" s="38">
        <v>42984.791666666664</v>
      </c>
      <c r="E19172" s="40" t="s">
        <v>42</v>
      </c>
      <c r="F19172" s="48">
        <v>34256</v>
      </c>
      <c r="G19172" s="48">
        <v>32243</v>
      </c>
      <c r="H19172" s="48">
        <v>33017</v>
      </c>
      <c r="I19172" s="48">
        <v>774</v>
      </c>
      <c r="T19172" s="48">
        <v>831</v>
      </c>
      <c r="Z19172" s="48">
        <v>783</v>
      </c>
      <c r="AB19172" s="48">
        <v>116</v>
      </c>
      <c r="AE19172" s="48">
        <v>15</v>
      </c>
      <c r="AG19172" s="48">
        <v>-20</v>
      </c>
      <c r="AH19172" s="48">
        <v>-63</v>
      </c>
      <c r="AJ19172" s="49">
        <v>0</v>
      </c>
      <c r="AK19172" s="49">
        <v>-57</v>
      </c>
    </row>
    <row r="19173" spans="1:37">
      <c r="A19173" s="37" t="s">
        <v>43</v>
      </c>
      <c r="B19173" s="38">
        <v>42985.041666666664</v>
      </c>
      <c r="C19173" s="39">
        <v>42984</v>
      </c>
      <c r="D19173" s="38">
        <v>42984.833333333336</v>
      </c>
      <c r="E19173" s="40" t="s">
        <v>42</v>
      </c>
      <c r="F19173" s="48">
        <v>33169</v>
      </c>
      <c r="G19173" s="48">
        <v>31362</v>
      </c>
      <c r="H19173" s="48">
        <v>31935</v>
      </c>
      <c r="I19173" s="48">
        <v>573</v>
      </c>
      <c r="T19173" s="48">
        <v>611</v>
      </c>
      <c r="Z19173" s="48">
        <v>753</v>
      </c>
      <c r="AB19173" s="48">
        <v>99</v>
      </c>
      <c r="AE19173" s="48">
        <v>15</v>
      </c>
      <c r="AG19173" s="48">
        <v>-184</v>
      </c>
      <c r="AH19173" s="48">
        <v>-72</v>
      </c>
      <c r="AJ19173" s="49">
        <v>0</v>
      </c>
      <c r="AK19173" s="49">
        <v>-38</v>
      </c>
    </row>
    <row r="19174" spans="1:37">
      <c r="A19174" s="37" t="s">
        <v>43</v>
      </c>
      <c r="B19174" s="38">
        <v>42985.083333333336</v>
      </c>
      <c r="C19174" s="39">
        <v>42984</v>
      </c>
      <c r="D19174" s="38">
        <v>42984.875</v>
      </c>
      <c r="E19174" s="40" t="s">
        <v>42</v>
      </c>
      <c r="F19174" s="48">
        <v>32399</v>
      </c>
      <c r="G19174" s="48">
        <v>31147</v>
      </c>
      <c r="H19174" s="48">
        <v>32179</v>
      </c>
      <c r="I19174" s="48">
        <v>1031</v>
      </c>
      <c r="T19174" s="48">
        <v>1074</v>
      </c>
      <c r="Z19174" s="48">
        <v>975</v>
      </c>
      <c r="AB19174" s="48">
        <v>93</v>
      </c>
      <c r="AE19174" s="48">
        <v>16</v>
      </c>
      <c r="AG19174" s="48">
        <v>28</v>
      </c>
      <c r="AH19174" s="48">
        <v>-38</v>
      </c>
      <c r="AJ19174" s="49">
        <v>1</v>
      </c>
      <c r="AK19174" s="49">
        <v>-43</v>
      </c>
    </row>
    <row r="19175" spans="1:37">
      <c r="A19175" s="37" t="s">
        <v>43</v>
      </c>
      <c r="B19175" s="38">
        <v>42985.125</v>
      </c>
      <c r="C19175" s="39">
        <v>42984</v>
      </c>
      <c r="D19175" s="38">
        <v>42984.916666666664</v>
      </c>
      <c r="E19175" s="40" t="s">
        <v>42</v>
      </c>
      <c r="F19175" s="48">
        <v>31055</v>
      </c>
      <c r="G19175" s="48">
        <v>29648</v>
      </c>
      <c r="H19175" s="48">
        <v>30651</v>
      </c>
      <c r="I19175" s="48">
        <v>1002</v>
      </c>
      <c r="T19175" s="48">
        <v>1034</v>
      </c>
      <c r="Z19175" s="48">
        <v>1049</v>
      </c>
      <c r="AB19175" s="48">
        <v>-16</v>
      </c>
      <c r="AE19175" s="48">
        <v>15</v>
      </c>
      <c r="AG19175" s="48">
        <v>33</v>
      </c>
      <c r="AH19175" s="48">
        <v>-47</v>
      </c>
      <c r="AJ19175" s="49">
        <v>1</v>
      </c>
      <c r="AK19175" s="49">
        <v>-32</v>
      </c>
    </row>
    <row r="19176" spans="1:37">
      <c r="A19176" s="37" t="s">
        <v>43</v>
      </c>
      <c r="B19176" s="38">
        <v>42985.166666666664</v>
      </c>
      <c r="C19176" s="39">
        <v>42984</v>
      </c>
      <c r="D19176" s="38">
        <v>42984.958333333336</v>
      </c>
      <c r="E19176" s="40" t="s">
        <v>42</v>
      </c>
      <c r="F19176" s="48">
        <v>29398</v>
      </c>
      <c r="G19176" s="48">
        <v>27437</v>
      </c>
      <c r="H19176" s="48">
        <v>28555</v>
      </c>
      <c r="I19176" s="48">
        <v>1116</v>
      </c>
      <c r="T19176" s="48">
        <v>1165</v>
      </c>
      <c r="Z19176" s="48">
        <v>1121</v>
      </c>
      <c r="AB19176" s="48">
        <v>-1</v>
      </c>
      <c r="AE19176" s="48">
        <v>16</v>
      </c>
      <c r="AG19176" s="48">
        <v>47</v>
      </c>
      <c r="AH19176" s="48">
        <v>-18</v>
      </c>
      <c r="AJ19176" s="49">
        <v>2</v>
      </c>
      <c r="AK19176" s="49">
        <v>-49</v>
      </c>
    </row>
    <row r="19177" spans="1:37">
      <c r="A19177" s="37" t="s">
        <v>43</v>
      </c>
      <c r="B19177" s="38">
        <v>42985.208333333336</v>
      </c>
      <c r="C19177" s="39">
        <v>42984</v>
      </c>
      <c r="D19177" s="38">
        <v>42985</v>
      </c>
      <c r="E19177" s="40" t="s">
        <v>42</v>
      </c>
      <c r="F19177" s="48">
        <v>27053</v>
      </c>
      <c r="G19177" s="48">
        <v>25372</v>
      </c>
      <c r="H19177" s="48">
        <v>26690</v>
      </c>
      <c r="I19177" s="48">
        <v>1317</v>
      </c>
      <c r="T19177" s="48">
        <v>1380</v>
      </c>
      <c r="Z19177" s="48">
        <v>1403</v>
      </c>
      <c r="AB19177" s="48">
        <v>-19</v>
      </c>
      <c r="AE19177" s="48">
        <v>15</v>
      </c>
      <c r="AG19177" s="48">
        <v>23</v>
      </c>
      <c r="AH19177" s="48">
        <v>-42</v>
      </c>
      <c r="AJ19177" s="49">
        <v>1</v>
      </c>
      <c r="AK19177" s="49">
        <v>-63</v>
      </c>
    </row>
    <row r="19178" spans="1:37">
      <c r="A19178" s="37" t="s">
        <v>43</v>
      </c>
      <c r="B19178" s="38">
        <v>42985.25</v>
      </c>
      <c r="C19178" s="39">
        <v>42985</v>
      </c>
      <c r="D19178" s="38">
        <v>42985.041666666664</v>
      </c>
      <c r="E19178" s="40" t="s">
        <v>42</v>
      </c>
      <c r="F19178" s="48">
        <v>25239</v>
      </c>
      <c r="G19178" s="48">
        <v>23916</v>
      </c>
      <c r="H19178" s="48">
        <v>25609</v>
      </c>
      <c r="I19178" s="48">
        <v>1692</v>
      </c>
      <c r="T19178" s="48">
        <v>1745</v>
      </c>
      <c r="Z19178" s="48">
        <v>1577</v>
      </c>
      <c r="AB19178" s="48">
        <v>-12</v>
      </c>
      <c r="AE19178" s="48">
        <v>15</v>
      </c>
      <c r="AG19178" s="48">
        <v>233</v>
      </c>
      <c r="AH19178" s="48">
        <v>-68</v>
      </c>
      <c r="AJ19178" s="49">
        <v>1</v>
      </c>
      <c r="AK19178" s="49">
        <v>-53</v>
      </c>
    </row>
    <row r="19179" spans="1:37">
      <c r="A19179" s="37" t="s">
        <v>43</v>
      </c>
      <c r="B19179" s="38">
        <v>42985.291666666664</v>
      </c>
      <c r="C19179" s="39">
        <v>42985</v>
      </c>
      <c r="D19179" s="38">
        <v>42985.083333333336</v>
      </c>
      <c r="E19179" s="40" t="s">
        <v>42</v>
      </c>
      <c r="F19179" s="48">
        <v>24340</v>
      </c>
      <c r="G19179" s="48">
        <v>23135</v>
      </c>
      <c r="H19179" s="48">
        <v>24601</v>
      </c>
      <c r="I19179" s="48">
        <v>1466</v>
      </c>
      <c r="T19179" s="48">
        <v>1547</v>
      </c>
      <c r="Z19179" s="48">
        <v>1615</v>
      </c>
      <c r="AB19179" s="48">
        <v>-31</v>
      </c>
      <c r="AE19179" s="48">
        <v>16</v>
      </c>
      <c r="AG19179" s="48">
        <v>31</v>
      </c>
      <c r="AH19179" s="48">
        <v>-84</v>
      </c>
      <c r="AJ19179" s="49">
        <v>0</v>
      </c>
      <c r="AK19179" s="49">
        <v>-81</v>
      </c>
    </row>
    <row r="19180" spans="1:37">
      <c r="A19180" s="37" t="s">
        <v>43</v>
      </c>
      <c r="B19180" s="38">
        <v>42985.333333333336</v>
      </c>
      <c r="C19180" s="39">
        <v>42985</v>
      </c>
      <c r="D19180" s="38">
        <v>42985.125</v>
      </c>
      <c r="E19180" s="40" t="s">
        <v>42</v>
      </c>
      <c r="F19180" s="48">
        <v>23891</v>
      </c>
      <c r="G19180" s="48">
        <v>22614</v>
      </c>
      <c r="H19180" s="48">
        <v>23922</v>
      </c>
      <c r="I19180" s="48">
        <v>1309</v>
      </c>
      <c r="T19180" s="48">
        <v>1426</v>
      </c>
      <c r="Z19180" s="48">
        <v>1586</v>
      </c>
      <c r="AB19180" s="48">
        <v>-116</v>
      </c>
      <c r="AE19180" s="48">
        <v>12</v>
      </c>
      <c r="AG19180" s="48">
        <v>14</v>
      </c>
      <c r="AH19180" s="48">
        <v>-70</v>
      </c>
      <c r="AJ19180" s="49">
        <v>-1</v>
      </c>
      <c r="AK19180" s="49">
        <v>-117</v>
      </c>
    </row>
    <row r="19181" spans="1:37">
      <c r="A19181" s="37" t="s">
        <v>43</v>
      </c>
      <c r="B19181" s="38">
        <v>42985.375</v>
      </c>
      <c r="C19181" s="39">
        <v>42985</v>
      </c>
      <c r="D19181" s="38">
        <v>42985.166666666664</v>
      </c>
      <c r="E19181" s="40" t="s">
        <v>42</v>
      </c>
      <c r="F19181" s="48">
        <v>23701</v>
      </c>
      <c r="G19181" s="48">
        <v>22434</v>
      </c>
      <c r="H19181" s="48">
        <v>23630</v>
      </c>
      <c r="I19181" s="48">
        <v>1196</v>
      </c>
      <c r="T19181" s="48">
        <v>1292</v>
      </c>
      <c r="Z19181" s="48">
        <v>1537</v>
      </c>
      <c r="AB19181" s="48">
        <v>-124</v>
      </c>
      <c r="AE19181" s="48">
        <v>-16</v>
      </c>
      <c r="AG19181" s="48">
        <v>-24</v>
      </c>
      <c r="AH19181" s="48">
        <v>-81</v>
      </c>
      <c r="AJ19181" s="49">
        <v>0</v>
      </c>
      <c r="AK19181" s="49">
        <v>-96</v>
      </c>
    </row>
    <row r="19182" spans="1:37">
      <c r="A19182" s="37" t="s">
        <v>43</v>
      </c>
      <c r="B19182" s="38">
        <v>42985.416666666664</v>
      </c>
      <c r="C19182" s="39">
        <v>42985</v>
      </c>
      <c r="D19182" s="38">
        <v>42985.208333333336</v>
      </c>
      <c r="E19182" s="40" t="s">
        <v>42</v>
      </c>
      <c r="F19182" s="48">
        <v>23934</v>
      </c>
      <c r="G19182" s="48">
        <v>22642</v>
      </c>
      <c r="H19182" s="48">
        <v>23659</v>
      </c>
      <c r="I19182" s="48">
        <v>1017</v>
      </c>
      <c r="T19182" s="48">
        <v>1066</v>
      </c>
      <c r="Z19182" s="48">
        <v>1304</v>
      </c>
      <c r="AB19182" s="48">
        <v>-125</v>
      </c>
      <c r="AE19182" s="48">
        <v>-16</v>
      </c>
      <c r="AG19182" s="48">
        <v>-27</v>
      </c>
      <c r="AH19182" s="48">
        <v>-70</v>
      </c>
      <c r="AJ19182" s="49">
        <v>0</v>
      </c>
      <c r="AK19182" s="49">
        <v>-49</v>
      </c>
    </row>
    <row r="19183" spans="1:37">
      <c r="A19183" s="37" t="s">
        <v>43</v>
      </c>
      <c r="B19183" s="38">
        <v>42985.458333333336</v>
      </c>
      <c r="C19183" s="39">
        <v>42985</v>
      </c>
      <c r="D19183" s="38">
        <v>42985.25</v>
      </c>
      <c r="E19183" s="40" t="s">
        <v>42</v>
      </c>
      <c r="F19183" s="48">
        <v>24778</v>
      </c>
      <c r="G19183" s="48">
        <v>23513</v>
      </c>
      <c r="H19183" s="48">
        <v>24546</v>
      </c>
      <c r="I19183" s="48">
        <v>1034</v>
      </c>
      <c r="T19183" s="48">
        <v>1095</v>
      </c>
      <c r="Z19183" s="48">
        <v>1287</v>
      </c>
      <c r="AB19183" s="48">
        <v>-122</v>
      </c>
      <c r="AE19183" s="48">
        <v>-16</v>
      </c>
      <c r="AG19183" s="48">
        <v>17</v>
      </c>
      <c r="AH19183" s="48">
        <v>-71</v>
      </c>
      <c r="AJ19183" s="49">
        <v>-1</v>
      </c>
      <c r="AK19183" s="49">
        <v>-61</v>
      </c>
    </row>
    <row r="19184" spans="1:37">
      <c r="A19184" s="37" t="s">
        <v>43</v>
      </c>
      <c r="B19184" s="38">
        <v>42985.5</v>
      </c>
      <c r="C19184" s="39">
        <v>42985</v>
      </c>
      <c r="D19184" s="38">
        <v>42985.291666666664</v>
      </c>
      <c r="E19184" s="40" t="s">
        <v>42</v>
      </c>
      <c r="F19184" s="48">
        <v>26575</v>
      </c>
      <c r="G19184" s="48">
        <v>25550</v>
      </c>
      <c r="H19184" s="48">
        <v>26656</v>
      </c>
      <c r="I19184" s="48">
        <v>1108</v>
      </c>
      <c r="T19184" s="48">
        <v>1200</v>
      </c>
      <c r="Z19184" s="48">
        <v>1362</v>
      </c>
      <c r="AB19184" s="48">
        <v>-90</v>
      </c>
      <c r="AE19184" s="48">
        <v>-16</v>
      </c>
      <c r="AG19184" s="48">
        <v>21</v>
      </c>
      <c r="AH19184" s="48">
        <v>-77</v>
      </c>
      <c r="AJ19184" s="49">
        <v>-2</v>
      </c>
      <c r="AK19184" s="49">
        <v>-92</v>
      </c>
    </row>
    <row r="19185" spans="1:37">
      <c r="A19185" s="37" t="s">
        <v>43</v>
      </c>
      <c r="B19185" s="38">
        <v>42985.541666666664</v>
      </c>
      <c r="C19185" s="39">
        <v>42985</v>
      </c>
      <c r="D19185" s="38">
        <v>42985.333333333336</v>
      </c>
      <c r="E19185" s="40" t="s">
        <v>42</v>
      </c>
      <c r="F19185" s="48">
        <v>27499</v>
      </c>
      <c r="G19185" s="48">
        <v>26468</v>
      </c>
      <c r="H19185" s="48">
        <v>27685</v>
      </c>
      <c r="I19185" s="48">
        <v>1218</v>
      </c>
      <c r="T19185" s="48">
        <v>1282</v>
      </c>
      <c r="Z19185" s="48">
        <v>1415</v>
      </c>
      <c r="AB19185" s="48">
        <v>-84</v>
      </c>
      <c r="AE19185" s="48">
        <v>14</v>
      </c>
      <c r="AG19185" s="48">
        <v>22</v>
      </c>
      <c r="AH19185" s="48">
        <v>-85</v>
      </c>
      <c r="AJ19185" s="49">
        <v>-1</v>
      </c>
      <c r="AK19185" s="49">
        <v>-64</v>
      </c>
    </row>
    <row r="19186" spans="1:37">
      <c r="A19186" s="37" t="s">
        <v>43</v>
      </c>
      <c r="B19186" s="38">
        <v>42985.583333333336</v>
      </c>
      <c r="C19186" s="39">
        <v>42985</v>
      </c>
      <c r="D19186" s="38">
        <v>42985.375</v>
      </c>
      <c r="E19186" s="40" t="s">
        <v>42</v>
      </c>
      <c r="F19186" s="48">
        <v>28026</v>
      </c>
      <c r="G19186" s="48">
        <v>27174</v>
      </c>
      <c r="H19186" s="48">
        <v>28265</v>
      </c>
      <c r="I19186" s="48">
        <v>1091</v>
      </c>
      <c r="T19186" s="48">
        <v>1126</v>
      </c>
      <c r="Z19186" s="48">
        <v>1302</v>
      </c>
      <c r="AB19186" s="48">
        <v>-94</v>
      </c>
      <c r="AE19186" s="48">
        <v>-16</v>
      </c>
      <c r="AG19186" s="48">
        <v>20</v>
      </c>
      <c r="AH19186" s="48">
        <v>-86</v>
      </c>
      <c r="AJ19186" s="49">
        <v>0</v>
      </c>
      <c r="AK19186" s="49">
        <v>-35</v>
      </c>
    </row>
    <row r="19187" spans="1:37">
      <c r="A19187" s="37" t="s">
        <v>43</v>
      </c>
      <c r="B19187" s="38">
        <v>42985.625</v>
      </c>
      <c r="C19187" s="39">
        <v>42985</v>
      </c>
      <c r="D19187" s="38">
        <v>42985.416666666664</v>
      </c>
      <c r="E19187" s="40" t="s">
        <v>42</v>
      </c>
      <c r="F19187" s="48">
        <v>29096</v>
      </c>
      <c r="G19187" s="48">
        <v>28043</v>
      </c>
      <c r="H19187" s="48">
        <v>29034</v>
      </c>
      <c r="I19187" s="48">
        <v>991</v>
      </c>
      <c r="T19187" s="48">
        <v>1022</v>
      </c>
      <c r="Z19187" s="48">
        <v>1352</v>
      </c>
      <c r="AB19187" s="48">
        <v>-90</v>
      </c>
      <c r="AE19187" s="48">
        <v>-16</v>
      </c>
      <c r="AG19187" s="48">
        <v>-123</v>
      </c>
      <c r="AH19187" s="48">
        <v>-101</v>
      </c>
      <c r="AJ19187" s="49">
        <v>0</v>
      </c>
      <c r="AK19187" s="49">
        <v>-31</v>
      </c>
    </row>
    <row r="19188" spans="1:37">
      <c r="A19188" s="37" t="s">
        <v>43</v>
      </c>
      <c r="B19188" s="38">
        <v>42985.666666666664</v>
      </c>
      <c r="C19188" s="39">
        <v>42985</v>
      </c>
      <c r="D19188" s="38">
        <v>42985.458333333336</v>
      </c>
      <c r="E19188" s="40" t="s">
        <v>42</v>
      </c>
      <c r="F19188" s="48">
        <v>30492</v>
      </c>
      <c r="G19188" s="48">
        <v>29032</v>
      </c>
      <c r="H19188" s="48">
        <v>29891</v>
      </c>
      <c r="I19188" s="48">
        <v>860</v>
      </c>
      <c r="T19188" s="48">
        <v>898</v>
      </c>
      <c r="Z19188" s="48">
        <v>1212</v>
      </c>
      <c r="AB19188" s="48">
        <v>-51</v>
      </c>
      <c r="AE19188" s="48">
        <v>-16</v>
      </c>
      <c r="AG19188" s="48">
        <v>-130</v>
      </c>
      <c r="AH19188" s="48">
        <v>-117</v>
      </c>
      <c r="AJ19188" s="49">
        <v>-1</v>
      </c>
      <c r="AK19188" s="49">
        <v>-38</v>
      </c>
    </row>
    <row r="19189" spans="1:37">
      <c r="A19189" s="37" t="s">
        <v>43</v>
      </c>
      <c r="B19189" s="38">
        <v>42985.708333333336</v>
      </c>
      <c r="C19189" s="39">
        <v>42985</v>
      </c>
      <c r="D19189" s="38">
        <v>42985.5</v>
      </c>
      <c r="E19189" s="40" t="s">
        <v>42</v>
      </c>
      <c r="F19189" s="48">
        <v>31842</v>
      </c>
      <c r="G19189" s="48">
        <v>29941</v>
      </c>
      <c r="H19189" s="48">
        <v>30780</v>
      </c>
      <c r="I19189" s="48">
        <v>839</v>
      </c>
      <c r="T19189" s="48">
        <v>881</v>
      </c>
      <c r="Z19189" s="48">
        <v>1156</v>
      </c>
      <c r="AB19189" s="48">
        <v>-38</v>
      </c>
      <c r="AE19189" s="48">
        <v>-16</v>
      </c>
      <c r="AG19189" s="48">
        <v>-110</v>
      </c>
      <c r="AH19189" s="48">
        <v>-111</v>
      </c>
      <c r="AJ19189" s="49">
        <v>0</v>
      </c>
      <c r="AK19189" s="49">
        <v>-42</v>
      </c>
    </row>
    <row r="19190" spans="1:37">
      <c r="A19190" s="37" t="s">
        <v>43</v>
      </c>
      <c r="B19190" s="38">
        <v>42985.75</v>
      </c>
      <c r="C19190" s="39">
        <v>42985</v>
      </c>
      <c r="D19190" s="38">
        <v>42985.541666666664</v>
      </c>
      <c r="E19190" s="40" t="s">
        <v>42</v>
      </c>
      <c r="F19190" s="48">
        <v>33217</v>
      </c>
      <c r="G19190" s="48">
        <v>30833</v>
      </c>
      <c r="H19190" s="48">
        <v>31828</v>
      </c>
      <c r="I19190" s="48">
        <v>996</v>
      </c>
      <c r="T19190" s="48">
        <v>1038</v>
      </c>
      <c r="Z19190" s="48">
        <v>1282</v>
      </c>
      <c r="AB19190" s="48">
        <v>-36</v>
      </c>
      <c r="AE19190" s="48">
        <v>13</v>
      </c>
      <c r="AG19190" s="48">
        <v>-109</v>
      </c>
      <c r="AH19190" s="48">
        <v>-112</v>
      </c>
      <c r="AJ19190" s="49">
        <v>-1</v>
      </c>
      <c r="AK19190" s="49">
        <v>-42</v>
      </c>
    </row>
    <row r="19191" spans="1:37">
      <c r="A19191" s="37" t="s">
        <v>43</v>
      </c>
      <c r="B19191" s="38">
        <v>42985.791666666664</v>
      </c>
      <c r="C19191" s="39">
        <v>42985</v>
      </c>
      <c r="D19191" s="38">
        <v>42985.583333333336</v>
      </c>
      <c r="E19191" s="40" t="s">
        <v>42</v>
      </c>
      <c r="F19191" s="48">
        <v>34773</v>
      </c>
      <c r="G19191" s="48">
        <v>31986</v>
      </c>
      <c r="H19191" s="48">
        <v>32877</v>
      </c>
      <c r="I19191" s="48">
        <v>892</v>
      </c>
      <c r="T19191" s="48">
        <v>934</v>
      </c>
      <c r="Z19191" s="48">
        <v>1088</v>
      </c>
      <c r="AB19191" s="48">
        <v>-31</v>
      </c>
      <c r="AE19191" s="48">
        <v>14</v>
      </c>
      <c r="AG19191" s="48">
        <v>-32</v>
      </c>
      <c r="AH19191" s="48">
        <v>-105</v>
      </c>
      <c r="AJ19191" s="49">
        <v>-1</v>
      </c>
      <c r="AK19191" s="49">
        <v>-42</v>
      </c>
    </row>
    <row r="19192" spans="1:37">
      <c r="A19192" s="37" t="s">
        <v>43</v>
      </c>
      <c r="B19192" s="38">
        <v>42985.833333333336</v>
      </c>
      <c r="C19192" s="39">
        <v>42985</v>
      </c>
      <c r="D19192" s="38">
        <v>42985.625</v>
      </c>
      <c r="E19192" s="40" t="s">
        <v>42</v>
      </c>
      <c r="F19192" s="48">
        <v>35909</v>
      </c>
      <c r="G19192" s="48">
        <v>32929</v>
      </c>
      <c r="H19192" s="48">
        <v>33802</v>
      </c>
      <c r="I19192" s="48">
        <v>874</v>
      </c>
      <c r="T19192" s="48">
        <v>933</v>
      </c>
      <c r="Z19192" s="48">
        <v>1224</v>
      </c>
      <c r="AB19192" s="48">
        <v>-27</v>
      </c>
      <c r="AE19192" s="48">
        <v>14</v>
      </c>
      <c r="AG19192" s="48">
        <v>-163</v>
      </c>
      <c r="AH19192" s="48">
        <v>-115</v>
      </c>
      <c r="AJ19192" s="49">
        <v>-1</v>
      </c>
      <c r="AK19192" s="49">
        <v>-59</v>
      </c>
    </row>
    <row r="19193" spans="1:37">
      <c r="A19193" s="37" t="s">
        <v>43</v>
      </c>
      <c r="B19193" s="38">
        <v>42985.875</v>
      </c>
      <c r="C19193" s="39">
        <v>42985</v>
      </c>
      <c r="D19193" s="38">
        <v>42985.666666666664</v>
      </c>
      <c r="E19193" s="40" t="s">
        <v>42</v>
      </c>
      <c r="F19193" s="48">
        <v>36927</v>
      </c>
      <c r="G19193" s="48">
        <v>33956</v>
      </c>
      <c r="H19193" s="48">
        <v>34651</v>
      </c>
      <c r="I19193" s="48">
        <v>696</v>
      </c>
      <c r="T19193" s="48">
        <v>740</v>
      </c>
      <c r="Z19193" s="48">
        <v>908</v>
      </c>
      <c r="AB19193" s="48">
        <v>70</v>
      </c>
      <c r="AE19193" s="48">
        <v>13</v>
      </c>
      <c r="AG19193" s="48">
        <v>-146</v>
      </c>
      <c r="AH19193" s="48">
        <v>-105</v>
      </c>
      <c r="AJ19193" s="49">
        <v>-1</v>
      </c>
      <c r="AK19193" s="49">
        <v>-44</v>
      </c>
    </row>
    <row r="19194" spans="1:37">
      <c r="A19194" s="37" t="s">
        <v>43</v>
      </c>
      <c r="B19194" s="38">
        <v>42985.916666666664</v>
      </c>
      <c r="C19194" s="39">
        <v>42985</v>
      </c>
      <c r="D19194" s="38">
        <v>42985.708333333336</v>
      </c>
      <c r="E19194" s="40" t="s">
        <v>42</v>
      </c>
      <c r="F19194" s="48">
        <v>37468</v>
      </c>
      <c r="G19194" s="48">
        <v>34726</v>
      </c>
      <c r="H19194" s="48">
        <v>35377</v>
      </c>
      <c r="I19194" s="48">
        <v>650</v>
      </c>
      <c r="T19194" s="48">
        <v>709</v>
      </c>
      <c r="Z19194" s="48">
        <v>824</v>
      </c>
      <c r="AB19194" s="48">
        <v>69</v>
      </c>
      <c r="AE19194" s="48">
        <v>14</v>
      </c>
      <c r="AG19194" s="48">
        <v>-82</v>
      </c>
      <c r="AH19194" s="48">
        <v>-116</v>
      </c>
      <c r="AJ19194" s="49">
        <v>1</v>
      </c>
      <c r="AK19194" s="49">
        <v>-59</v>
      </c>
    </row>
    <row r="19195" spans="1:37">
      <c r="A19195" s="37" t="s">
        <v>43</v>
      </c>
      <c r="B19195" s="38">
        <v>42985.958333333336</v>
      </c>
      <c r="C19195" s="39">
        <v>42985</v>
      </c>
      <c r="D19195" s="38">
        <v>42985.75</v>
      </c>
      <c r="E19195" s="40" t="s">
        <v>42</v>
      </c>
      <c r="F19195" s="48">
        <v>37404</v>
      </c>
      <c r="G19195" s="48">
        <v>34752</v>
      </c>
      <c r="H19195" s="48">
        <v>35453</v>
      </c>
      <c r="I19195" s="48">
        <v>701</v>
      </c>
      <c r="T19195" s="48">
        <v>765</v>
      </c>
      <c r="Z19195" s="48">
        <v>778</v>
      </c>
      <c r="AB19195" s="48">
        <v>36</v>
      </c>
      <c r="AE19195" s="48">
        <v>13</v>
      </c>
      <c r="AG19195" s="48">
        <v>-9</v>
      </c>
      <c r="AH19195" s="48">
        <v>-53</v>
      </c>
      <c r="AJ19195" s="49">
        <v>0</v>
      </c>
      <c r="AK19195" s="49">
        <v>-64</v>
      </c>
    </row>
    <row r="19196" spans="1:37">
      <c r="A19196" s="37" t="s">
        <v>43</v>
      </c>
      <c r="B19196" s="38">
        <v>42986</v>
      </c>
      <c r="C19196" s="39">
        <v>42985</v>
      </c>
      <c r="D19196" s="38">
        <v>42985.791666666664</v>
      </c>
      <c r="E19196" s="40" t="s">
        <v>42</v>
      </c>
      <c r="F19196" s="48">
        <v>36677</v>
      </c>
      <c r="G19196" s="48">
        <v>34099</v>
      </c>
      <c r="H19196" s="48">
        <v>34756</v>
      </c>
      <c r="I19196" s="48">
        <v>657</v>
      </c>
      <c r="T19196" s="48">
        <v>727</v>
      </c>
      <c r="Z19196" s="48">
        <v>708</v>
      </c>
      <c r="AB19196" s="48">
        <v>40</v>
      </c>
      <c r="AE19196" s="48">
        <v>14</v>
      </c>
      <c r="AG19196" s="48">
        <v>28</v>
      </c>
      <c r="AH19196" s="48">
        <v>-63</v>
      </c>
      <c r="AJ19196" s="49">
        <v>0</v>
      </c>
      <c r="AK19196" s="49">
        <v>-70</v>
      </c>
    </row>
    <row r="19197" spans="1:37">
      <c r="A19197" s="37" t="s">
        <v>43</v>
      </c>
      <c r="B19197" s="38">
        <v>42986.041666666664</v>
      </c>
      <c r="C19197" s="39">
        <v>42985</v>
      </c>
      <c r="D19197" s="38">
        <v>42985.833333333336</v>
      </c>
      <c r="E19197" s="40" t="s">
        <v>42</v>
      </c>
      <c r="F19197" s="48">
        <v>35576</v>
      </c>
      <c r="G19197" s="48">
        <v>33023</v>
      </c>
      <c r="H19197" s="48">
        <v>33870</v>
      </c>
      <c r="I19197" s="48">
        <v>847</v>
      </c>
      <c r="T19197" s="48">
        <v>908</v>
      </c>
      <c r="Z19197" s="48">
        <v>1057</v>
      </c>
      <c r="AB19197" s="48">
        <v>45</v>
      </c>
      <c r="AE19197" s="48">
        <v>16</v>
      </c>
      <c r="AG19197" s="48">
        <v>-94</v>
      </c>
      <c r="AH19197" s="48">
        <v>-116</v>
      </c>
      <c r="AJ19197" s="49">
        <v>0</v>
      </c>
      <c r="AK19197" s="49">
        <v>-61</v>
      </c>
    </row>
    <row r="19198" spans="1:37">
      <c r="A19198" s="37" t="s">
        <v>43</v>
      </c>
      <c r="B19198" s="38">
        <v>42986.083333333336</v>
      </c>
      <c r="C19198" s="39">
        <v>42985</v>
      </c>
      <c r="D19198" s="38">
        <v>42985.875</v>
      </c>
      <c r="E19198" s="40" t="s">
        <v>42</v>
      </c>
      <c r="F19198" s="48">
        <v>34696</v>
      </c>
      <c r="G19198" s="48">
        <v>32799</v>
      </c>
      <c r="H19198" s="48">
        <v>34079</v>
      </c>
      <c r="I19198" s="48">
        <v>1279</v>
      </c>
      <c r="T19198" s="48">
        <v>1374</v>
      </c>
      <c r="Z19198" s="48">
        <v>1477</v>
      </c>
      <c r="AB19198" s="48">
        <v>40</v>
      </c>
      <c r="AE19198" s="48">
        <v>15</v>
      </c>
      <c r="AG19198" s="48">
        <v>-34</v>
      </c>
      <c r="AH19198" s="48">
        <v>-124</v>
      </c>
      <c r="AJ19198" s="49">
        <v>1</v>
      </c>
      <c r="AK19198" s="49">
        <v>-95</v>
      </c>
    </row>
    <row r="19199" spans="1:37">
      <c r="A19199" s="37" t="s">
        <v>43</v>
      </c>
      <c r="B19199" s="38">
        <v>42986.125</v>
      </c>
      <c r="C19199" s="39">
        <v>42985</v>
      </c>
      <c r="D19199" s="38">
        <v>42985.916666666664</v>
      </c>
      <c r="E19199" s="40" t="s">
        <v>42</v>
      </c>
      <c r="F19199" s="48">
        <v>33030</v>
      </c>
      <c r="G19199" s="48">
        <v>31306</v>
      </c>
      <c r="H19199" s="48">
        <v>32526</v>
      </c>
      <c r="I19199" s="48">
        <v>1220</v>
      </c>
      <c r="T19199" s="48">
        <v>1345</v>
      </c>
      <c r="Z19199" s="48">
        <v>1422</v>
      </c>
      <c r="AB19199" s="48">
        <v>-7</v>
      </c>
      <c r="AE19199" s="48">
        <v>15</v>
      </c>
      <c r="AG19199" s="48">
        <v>32</v>
      </c>
      <c r="AH19199" s="48">
        <v>-117</v>
      </c>
      <c r="AJ19199" s="49">
        <v>0</v>
      </c>
      <c r="AK19199" s="49">
        <v>-125</v>
      </c>
    </row>
    <row r="19200" spans="1:37">
      <c r="A19200" s="37" t="s">
        <v>43</v>
      </c>
      <c r="B19200" s="38">
        <v>42986.166666666664</v>
      </c>
      <c r="C19200" s="39">
        <v>42985</v>
      </c>
      <c r="D19200" s="38">
        <v>42985.958333333336</v>
      </c>
      <c r="E19200" s="40" t="s">
        <v>42</v>
      </c>
      <c r="F19200" s="48">
        <v>30936</v>
      </c>
      <c r="G19200" s="48">
        <v>28997</v>
      </c>
      <c r="H19200" s="48">
        <v>30530</v>
      </c>
      <c r="I19200" s="48">
        <v>1532</v>
      </c>
      <c r="T19200" s="48">
        <v>1681</v>
      </c>
      <c r="Z19200" s="48">
        <v>1571</v>
      </c>
      <c r="AB19200" s="48">
        <v>-24</v>
      </c>
      <c r="AE19200" s="48">
        <v>15</v>
      </c>
      <c r="AG19200" s="48">
        <v>235</v>
      </c>
      <c r="AH19200" s="48">
        <v>-116</v>
      </c>
      <c r="AJ19200" s="49">
        <v>1</v>
      </c>
      <c r="AK19200" s="49">
        <v>-149</v>
      </c>
    </row>
    <row r="19201" spans="1:37">
      <c r="A19201" s="37" t="s">
        <v>43</v>
      </c>
      <c r="B19201" s="38">
        <v>42986.208333333336</v>
      </c>
      <c r="C19201" s="39">
        <v>42985</v>
      </c>
      <c r="D19201" s="38">
        <v>42986</v>
      </c>
      <c r="E19201" s="40" t="s">
        <v>42</v>
      </c>
      <c r="F19201" s="48">
        <v>28254</v>
      </c>
      <c r="G19201" s="48">
        <v>26857</v>
      </c>
      <c r="H19201" s="48">
        <v>28525</v>
      </c>
      <c r="I19201" s="48">
        <v>1667</v>
      </c>
      <c r="T19201" s="48">
        <v>1802</v>
      </c>
      <c r="Z19201" s="48">
        <v>1605</v>
      </c>
      <c r="AB19201" s="48">
        <v>-25</v>
      </c>
      <c r="AE19201" s="48">
        <v>15</v>
      </c>
      <c r="AG19201" s="48">
        <v>245</v>
      </c>
      <c r="AH19201" s="48">
        <v>-38</v>
      </c>
      <c r="AJ19201" s="49">
        <v>1</v>
      </c>
      <c r="AK19201" s="49">
        <v>-135</v>
      </c>
    </row>
    <row r="19202" spans="1:37">
      <c r="A19202" s="37" t="s">
        <v>43</v>
      </c>
      <c r="B19202" s="38">
        <v>42986.25</v>
      </c>
      <c r="C19202" s="39">
        <v>42986</v>
      </c>
      <c r="D19202" s="38">
        <v>42986.041666666664</v>
      </c>
      <c r="E19202" s="40" t="s">
        <v>42</v>
      </c>
      <c r="F19202" s="48">
        <v>25727</v>
      </c>
      <c r="G19202" s="48">
        <v>25281</v>
      </c>
      <c r="H19202" s="48">
        <v>27365</v>
      </c>
      <c r="I19202" s="48">
        <v>2083</v>
      </c>
      <c r="T19202" s="48">
        <v>2238</v>
      </c>
      <c r="Z19202" s="48">
        <v>2049</v>
      </c>
      <c r="AB19202" s="48">
        <v>-48</v>
      </c>
      <c r="AE19202" s="48">
        <v>16</v>
      </c>
      <c r="AG19202" s="48">
        <v>212</v>
      </c>
      <c r="AH19202" s="48">
        <v>9</v>
      </c>
      <c r="AJ19202" s="49">
        <v>1</v>
      </c>
      <c r="AK19202" s="49">
        <v>-155</v>
      </c>
    </row>
    <row r="19203" spans="1:37">
      <c r="A19203" s="37" t="s">
        <v>43</v>
      </c>
      <c r="B19203" s="38">
        <v>42986.291666666664</v>
      </c>
      <c r="C19203" s="39">
        <v>42986</v>
      </c>
      <c r="D19203" s="38">
        <v>42986.083333333336</v>
      </c>
      <c r="E19203" s="40" t="s">
        <v>42</v>
      </c>
      <c r="F19203" s="48">
        <v>24748</v>
      </c>
      <c r="G19203" s="48">
        <v>24262</v>
      </c>
      <c r="H19203" s="48">
        <v>26373</v>
      </c>
      <c r="I19203" s="48">
        <v>2111</v>
      </c>
      <c r="T19203" s="48">
        <v>2265</v>
      </c>
      <c r="Z19203" s="48">
        <v>2030</v>
      </c>
      <c r="AB19203" s="48">
        <v>-10</v>
      </c>
      <c r="AE19203" s="48">
        <v>15</v>
      </c>
      <c r="AG19203" s="48">
        <v>237</v>
      </c>
      <c r="AH19203" s="48">
        <v>-7</v>
      </c>
      <c r="AJ19203" s="49">
        <v>0</v>
      </c>
      <c r="AK19203" s="49">
        <v>-154</v>
      </c>
    </row>
    <row r="19204" spans="1:37">
      <c r="A19204" s="37" t="s">
        <v>43</v>
      </c>
      <c r="B19204" s="38">
        <v>42986.333333333336</v>
      </c>
      <c r="C19204" s="39">
        <v>42986</v>
      </c>
      <c r="D19204" s="38">
        <v>42986.125</v>
      </c>
      <c r="E19204" s="40" t="s">
        <v>42</v>
      </c>
      <c r="F19204" s="48">
        <v>24228</v>
      </c>
      <c r="G19204" s="48">
        <v>23669</v>
      </c>
      <c r="H19204" s="48">
        <v>25711</v>
      </c>
      <c r="I19204" s="48">
        <v>2042</v>
      </c>
      <c r="T19204" s="48">
        <v>2194</v>
      </c>
      <c r="Z19204" s="48">
        <v>1958</v>
      </c>
      <c r="AB19204" s="48">
        <v>16</v>
      </c>
      <c r="AE19204" s="48">
        <v>-16</v>
      </c>
      <c r="AG19204" s="48">
        <v>240</v>
      </c>
      <c r="AH19204" s="48">
        <v>-4</v>
      </c>
      <c r="AJ19204" s="49">
        <v>0</v>
      </c>
      <c r="AK19204" s="49">
        <v>-152</v>
      </c>
    </row>
    <row r="19205" spans="1:37">
      <c r="A19205" s="37" t="s">
        <v>43</v>
      </c>
      <c r="B19205" s="38">
        <v>42986.375</v>
      </c>
      <c r="C19205" s="39">
        <v>42986</v>
      </c>
      <c r="D19205" s="38">
        <v>42986.166666666664</v>
      </c>
      <c r="E19205" s="40" t="s">
        <v>42</v>
      </c>
      <c r="F19205" s="48">
        <v>23937</v>
      </c>
      <c r="G19205" s="48">
        <v>23319</v>
      </c>
      <c r="H19205" s="48">
        <v>25470</v>
      </c>
      <c r="I19205" s="48">
        <v>2151</v>
      </c>
      <c r="T19205" s="48">
        <v>2313</v>
      </c>
      <c r="Z19205" s="48">
        <v>1969</v>
      </c>
      <c r="AB19205" s="48">
        <v>2</v>
      </c>
      <c r="AE19205" s="48">
        <v>-16</v>
      </c>
      <c r="AG19205" s="48">
        <v>369</v>
      </c>
      <c r="AH19205" s="48">
        <v>-11</v>
      </c>
      <c r="AJ19205" s="49">
        <v>0</v>
      </c>
      <c r="AK19205" s="49">
        <v>-162</v>
      </c>
    </row>
    <row r="19206" spans="1:37">
      <c r="A19206" s="37" t="s">
        <v>43</v>
      </c>
      <c r="B19206" s="38">
        <v>42986.416666666664</v>
      </c>
      <c r="C19206" s="39">
        <v>42986</v>
      </c>
      <c r="D19206" s="38">
        <v>42986.208333333336</v>
      </c>
      <c r="E19206" s="40" t="s">
        <v>42</v>
      </c>
      <c r="F19206" s="48">
        <v>24123</v>
      </c>
      <c r="G19206" s="48">
        <v>23390</v>
      </c>
      <c r="H19206" s="48">
        <v>25262</v>
      </c>
      <c r="I19206" s="48">
        <v>1872</v>
      </c>
      <c r="T19206" s="48">
        <v>2062</v>
      </c>
      <c r="Z19206" s="48">
        <v>1774</v>
      </c>
      <c r="AB19206" s="48">
        <v>58</v>
      </c>
      <c r="AE19206" s="48">
        <v>-16</v>
      </c>
      <c r="AG19206" s="48">
        <v>233</v>
      </c>
      <c r="AH19206" s="48">
        <v>13</v>
      </c>
      <c r="AJ19206" s="49">
        <v>0</v>
      </c>
      <c r="AK19206" s="49">
        <v>-190</v>
      </c>
    </row>
    <row r="19207" spans="1:37">
      <c r="A19207" s="37" t="s">
        <v>43</v>
      </c>
      <c r="B19207" s="38">
        <v>42986.458333333336</v>
      </c>
      <c r="C19207" s="39">
        <v>42986</v>
      </c>
      <c r="D19207" s="38">
        <v>42986.25</v>
      </c>
      <c r="E19207" s="40" t="s">
        <v>42</v>
      </c>
      <c r="F19207" s="48">
        <v>24943</v>
      </c>
      <c r="G19207" s="48">
        <v>24306</v>
      </c>
      <c r="H19207" s="48">
        <v>25811</v>
      </c>
      <c r="I19207" s="48">
        <v>1505</v>
      </c>
      <c r="T19207" s="48">
        <v>1672</v>
      </c>
      <c r="Z19207" s="48">
        <v>1597</v>
      </c>
      <c r="AB19207" s="48">
        <v>53</v>
      </c>
      <c r="AE19207" s="48">
        <v>-16</v>
      </c>
      <c r="AG19207" s="48">
        <v>23</v>
      </c>
      <c r="AH19207" s="48">
        <v>15</v>
      </c>
      <c r="AJ19207" s="49">
        <v>0</v>
      </c>
      <c r="AK19207" s="49">
        <v>-167</v>
      </c>
    </row>
    <row r="19208" spans="1:37">
      <c r="A19208" s="37" t="s">
        <v>43</v>
      </c>
      <c r="B19208" s="38">
        <v>42986.5</v>
      </c>
      <c r="C19208" s="39">
        <v>42986</v>
      </c>
      <c r="D19208" s="38">
        <v>42986.291666666664</v>
      </c>
      <c r="E19208" s="40" t="s">
        <v>42</v>
      </c>
      <c r="F19208" s="48">
        <v>26689</v>
      </c>
      <c r="G19208" s="48">
        <v>26258</v>
      </c>
      <c r="H19208" s="48">
        <v>27670</v>
      </c>
      <c r="I19208" s="48">
        <v>1413</v>
      </c>
      <c r="T19208" s="48">
        <v>1567</v>
      </c>
      <c r="Z19208" s="48">
        <v>1636</v>
      </c>
      <c r="AB19208" s="48">
        <v>-36</v>
      </c>
      <c r="AE19208" s="48">
        <v>-16</v>
      </c>
      <c r="AG19208" s="48">
        <v>19</v>
      </c>
      <c r="AH19208" s="48">
        <v>-36</v>
      </c>
      <c r="AJ19208" s="49">
        <v>-1</v>
      </c>
      <c r="AK19208" s="49">
        <v>-154</v>
      </c>
    </row>
    <row r="19209" spans="1:37">
      <c r="A19209" s="37" t="s">
        <v>43</v>
      </c>
      <c r="B19209" s="38">
        <v>42986.541666666664</v>
      </c>
      <c r="C19209" s="39">
        <v>42986</v>
      </c>
      <c r="D19209" s="38">
        <v>42986.333333333336</v>
      </c>
      <c r="E19209" s="40" t="s">
        <v>42</v>
      </c>
      <c r="F19209" s="48">
        <v>27700</v>
      </c>
      <c r="G19209" s="48">
        <v>27133</v>
      </c>
      <c r="H19209" s="48">
        <v>28597</v>
      </c>
      <c r="I19209" s="48">
        <v>1465</v>
      </c>
      <c r="T19209" s="48">
        <v>1605</v>
      </c>
      <c r="Z19209" s="48">
        <v>1614</v>
      </c>
      <c r="AB19209" s="48">
        <v>-35</v>
      </c>
      <c r="AE19209" s="48">
        <v>13</v>
      </c>
      <c r="AG19209" s="48">
        <v>19</v>
      </c>
      <c r="AH19209" s="48">
        <v>-6</v>
      </c>
      <c r="AJ19209" s="49">
        <v>-1</v>
      </c>
      <c r="AK19209" s="49">
        <v>-140</v>
      </c>
    </row>
    <row r="19210" spans="1:37">
      <c r="A19210" s="37" t="s">
        <v>43</v>
      </c>
      <c r="B19210" s="38">
        <v>42986.583333333336</v>
      </c>
      <c r="C19210" s="39">
        <v>42986</v>
      </c>
      <c r="D19210" s="38">
        <v>42986.375</v>
      </c>
      <c r="E19210" s="40" t="s">
        <v>42</v>
      </c>
      <c r="F19210" s="48">
        <v>28386</v>
      </c>
      <c r="G19210" s="48">
        <v>27900</v>
      </c>
      <c r="H19210" s="48">
        <v>29325</v>
      </c>
      <c r="I19210" s="48">
        <v>1426</v>
      </c>
      <c r="T19210" s="48">
        <v>1523</v>
      </c>
      <c r="Z19210" s="48">
        <v>1585</v>
      </c>
      <c r="AB19210" s="48">
        <v>-53</v>
      </c>
      <c r="AE19210" s="48">
        <v>-16</v>
      </c>
      <c r="AG19210" s="48">
        <v>17</v>
      </c>
      <c r="AH19210" s="48">
        <v>-10</v>
      </c>
      <c r="AJ19210" s="49">
        <v>-1</v>
      </c>
      <c r="AK19210" s="49">
        <v>-97</v>
      </c>
    </row>
    <row r="19211" spans="1:37">
      <c r="A19211" s="37" t="s">
        <v>43</v>
      </c>
      <c r="B19211" s="38">
        <v>42986.625</v>
      </c>
      <c r="C19211" s="39">
        <v>42986</v>
      </c>
      <c r="D19211" s="38">
        <v>42986.416666666664</v>
      </c>
      <c r="E19211" s="40" t="s">
        <v>42</v>
      </c>
      <c r="F19211" s="48">
        <v>29673</v>
      </c>
      <c r="G19211" s="48">
        <v>28856</v>
      </c>
      <c r="H19211" s="48">
        <v>30253</v>
      </c>
      <c r="I19211" s="48">
        <v>1398</v>
      </c>
      <c r="T19211" s="48">
        <v>1497</v>
      </c>
      <c r="Z19211" s="48">
        <v>1720</v>
      </c>
      <c r="AB19211" s="48">
        <v>-50</v>
      </c>
      <c r="AE19211" s="48">
        <v>-16</v>
      </c>
      <c r="AG19211" s="48">
        <v>-148</v>
      </c>
      <c r="AH19211" s="48">
        <v>-9</v>
      </c>
      <c r="AJ19211" s="49">
        <v>-1</v>
      </c>
      <c r="AK19211" s="49">
        <v>-99</v>
      </c>
    </row>
    <row r="19212" spans="1:37">
      <c r="A19212" s="37" t="s">
        <v>43</v>
      </c>
      <c r="B19212" s="38">
        <v>42986.666666666664</v>
      </c>
      <c r="C19212" s="39">
        <v>42986</v>
      </c>
      <c r="D19212" s="38">
        <v>42986.458333333336</v>
      </c>
      <c r="E19212" s="40" t="s">
        <v>42</v>
      </c>
      <c r="F19212" s="48">
        <v>31396</v>
      </c>
      <c r="G19212" s="48">
        <v>30080</v>
      </c>
      <c r="H19212" s="48">
        <v>31232</v>
      </c>
      <c r="I19212" s="48">
        <v>1153</v>
      </c>
      <c r="T19212" s="48">
        <v>1241</v>
      </c>
      <c r="Z19212" s="48">
        <v>1491</v>
      </c>
      <c r="AB19212" s="48">
        <v>-46</v>
      </c>
      <c r="AE19212" s="48">
        <v>-16</v>
      </c>
      <c r="AG19212" s="48">
        <v>-188</v>
      </c>
      <c r="AH19212" s="48">
        <v>0</v>
      </c>
      <c r="AJ19212" s="49">
        <v>-1</v>
      </c>
      <c r="AK19212" s="49">
        <v>-88</v>
      </c>
    </row>
    <row r="19213" spans="1:37">
      <c r="A19213" s="37" t="s">
        <v>43</v>
      </c>
      <c r="B19213" s="38">
        <v>42986.708333333336</v>
      </c>
      <c r="C19213" s="39">
        <v>42986</v>
      </c>
      <c r="D19213" s="38">
        <v>42986.5</v>
      </c>
      <c r="E19213" s="40" t="s">
        <v>42</v>
      </c>
      <c r="F19213" s="48">
        <v>32955</v>
      </c>
      <c r="G19213" s="48">
        <v>31285</v>
      </c>
      <c r="H19213" s="48">
        <v>32616</v>
      </c>
      <c r="I19213" s="48">
        <v>1332</v>
      </c>
      <c r="T19213" s="48">
        <v>1428</v>
      </c>
      <c r="Z19213" s="48">
        <v>1597</v>
      </c>
      <c r="AB19213" s="48">
        <v>-43</v>
      </c>
      <c r="AE19213" s="48">
        <v>-15</v>
      </c>
      <c r="AG19213" s="48">
        <v>-111</v>
      </c>
      <c r="AH19213" s="48">
        <v>0</v>
      </c>
      <c r="AJ19213" s="49">
        <v>-1</v>
      </c>
      <c r="AK19213" s="49">
        <v>-96</v>
      </c>
    </row>
    <row r="19214" spans="1:37">
      <c r="A19214" s="37" t="s">
        <v>43</v>
      </c>
      <c r="B19214" s="38">
        <v>42986.75</v>
      </c>
      <c r="C19214" s="39">
        <v>42986</v>
      </c>
      <c r="D19214" s="38">
        <v>42986.541666666664</v>
      </c>
      <c r="E19214" s="40" t="s">
        <v>42</v>
      </c>
      <c r="F19214" s="48">
        <v>34400</v>
      </c>
      <c r="G19214" s="48">
        <v>32587</v>
      </c>
      <c r="H19214" s="48">
        <v>34002</v>
      </c>
      <c r="I19214" s="48">
        <v>1416</v>
      </c>
      <c r="T19214" s="48">
        <v>1515</v>
      </c>
      <c r="Z19214" s="48">
        <v>1650</v>
      </c>
      <c r="AB19214" s="48">
        <v>-42</v>
      </c>
      <c r="AE19214" s="48">
        <v>13</v>
      </c>
      <c r="AG19214" s="48">
        <v>-106</v>
      </c>
      <c r="AH19214" s="48">
        <v>0</v>
      </c>
      <c r="AJ19214" s="49">
        <v>-1</v>
      </c>
      <c r="AK19214" s="49">
        <v>-99</v>
      </c>
    </row>
    <row r="19215" spans="1:37">
      <c r="A19215" s="37" t="s">
        <v>43</v>
      </c>
      <c r="B19215" s="38">
        <v>42986.791666666664</v>
      </c>
      <c r="C19215" s="39">
        <v>42986</v>
      </c>
      <c r="D19215" s="38">
        <v>42986.583333333336</v>
      </c>
      <c r="E19215" s="40" t="s">
        <v>42</v>
      </c>
      <c r="F19215" s="48">
        <v>35942</v>
      </c>
      <c r="G19215" s="48">
        <v>34084</v>
      </c>
      <c r="H19215" s="48">
        <v>35505</v>
      </c>
      <c r="I19215" s="48">
        <v>1422</v>
      </c>
      <c r="T19215" s="48">
        <v>1538</v>
      </c>
      <c r="Z19215" s="48">
        <v>1535</v>
      </c>
      <c r="AB19215" s="48">
        <v>-34</v>
      </c>
      <c r="AE19215" s="48">
        <v>14</v>
      </c>
      <c r="AG19215" s="48">
        <v>23</v>
      </c>
      <c r="AH19215" s="48">
        <v>0</v>
      </c>
      <c r="AJ19215" s="49">
        <v>-1</v>
      </c>
      <c r="AK19215" s="49">
        <v>-116</v>
      </c>
    </row>
    <row r="19216" spans="1:37">
      <c r="A19216" s="37" t="s">
        <v>43</v>
      </c>
      <c r="B19216" s="38">
        <v>42986.833333333336</v>
      </c>
      <c r="C19216" s="39">
        <v>42986</v>
      </c>
      <c r="D19216" s="38">
        <v>42986.625</v>
      </c>
      <c r="E19216" s="40" t="s">
        <v>42</v>
      </c>
      <c r="F19216" s="48">
        <v>37195</v>
      </c>
      <c r="G19216" s="48">
        <v>35282</v>
      </c>
      <c r="H19216" s="48">
        <v>36661</v>
      </c>
      <c r="I19216" s="48">
        <v>1379</v>
      </c>
      <c r="T19216" s="48">
        <v>1467</v>
      </c>
      <c r="Z19216" s="48">
        <v>1453</v>
      </c>
      <c r="AB19216" s="48">
        <v>-30</v>
      </c>
      <c r="AE19216" s="48">
        <v>14</v>
      </c>
      <c r="AG19216" s="48">
        <v>30</v>
      </c>
      <c r="AH19216" s="48">
        <v>0</v>
      </c>
      <c r="AJ19216" s="49">
        <v>0</v>
      </c>
      <c r="AK19216" s="49">
        <v>-88</v>
      </c>
    </row>
    <row r="19217" spans="1:37">
      <c r="A19217" s="37" t="s">
        <v>43</v>
      </c>
      <c r="B19217" s="38">
        <v>42986.875</v>
      </c>
      <c r="C19217" s="39">
        <v>42986</v>
      </c>
      <c r="D19217" s="38">
        <v>42986.666666666664</v>
      </c>
      <c r="E19217" s="40" t="s">
        <v>42</v>
      </c>
      <c r="F19217" s="48">
        <v>38180</v>
      </c>
      <c r="G19217" s="48">
        <v>36358</v>
      </c>
      <c r="H19217" s="48">
        <v>37760</v>
      </c>
      <c r="I19217" s="48">
        <v>1402</v>
      </c>
      <c r="T19217" s="48">
        <v>1493</v>
      </c>
      <c r="Z19217" s="48">
        <v>1458</v>
      </c>
      <c r="AB19217" s="48">
        <v>-24</v>
      </c>
      <c r="AE19217" s="48">
        <v>13</v>
      </c>
      <c r="AG19217" s="48">
        <v>46</v>
      </c>
      <c r="AH19217" s="48">
        <v>0</v>
      </c>
      <c r="AJ19217" s="49">
        <v>0</v>
      </c>
      <c r="AK19217" s="49">
        <v>-91</v>
      </c>
    </row>
    <row r="19218" spans="1:37">
      <c r="A19218" s="37" t="s">
        <v>43</v>
      </c>
      <c r="B19218" s="38">
        <v>42986.916666666664</v>
      </c>
      <c r="C19218" s="39">
        <v>42986</v>
      </c>
      <c r="D19218" s="38">
        <v>42986.708333333336</v>
      </c>
      <c r="E19218" s="40" t="s">
        <v>42</v>
      </c>
      <c r="F19218" s="48">
        <v>38631</v>
      </c>
      <c r="G19218" s="48">
        <v>37062</v>
      </c>
      <c r="H19218" s="48">
        <v>38590</v>
      </c>
      <c r="I19218" s="48">
        <v>1528</v>
      </c>
      <c r="T19218" s="48">
        <v>1627</v>
      </c>
      <c r="Z19218" s="48">
        <v>1544</v>
      </c>
      <c r="AB19218" s="48">
        <v>20</v>
      </c>
      <c r="AE19218" s="48">
        <v>14</v>
      </c>
      <c r="AG19218" s="48">
        <v>49</v>
      </c>
      <c r="AH19218" s="48">
        <v>0</v>
      </c>
      <c r="AJ19218" s="49">
        <v>0</v>
      </c>
      <c r="AK19218" s="49">
        <v>-99</v>
      </c>
    </row>
    <row r="19219" spans="1:37">
      <c r="A19219" s="37" t="s">
        <v>43</v>
      </c>
      <c r="B19219" s="38">
        <v>42986.958333333336</v>
      </c>
      <c r="C19219" s="39">
        <v>42986</v>
      </c>
      <c r="D19219" s="38">
        <v>42986.75</v>
      </c>
      <c r="E19219" s="40" t="s">
        <v>42</v>
      </c>
      <c r="F19219" s="48">
        <v>38316</v>
      </c>
      <c r="G19219" s="48">
        <v>36718</v>
      </c>
      <c r="H19219" s="48">
        <v>38287</v>
      </c>
      <c r="I19219" s="48">
        <v>1569</v>
      </c>
      <c r="T19219" s="48">
        <v>1656</v>
      </c>
      <c r="Z19219" s="48">
        <v>1526</v>
      </c>
      <c r="AB19219" s="48">
        <v>21</v>
      </c>
      <c r="AE19219" s="48">
        <v>13</v>
      </c>
      <c r="AG19219" s="48">
        <v>96</v>
      </c>
      <c r="AH19219" s="48">
        <v>0</v>
      </c>
      <c r="AJ19219" s="49">
        <v>0</v>
      </c>
      <c r="AK19219" s="49">
        <v>-87</v>
      </c>
    </row>
    <row r="19220" spans="1:37">
      <c r="A19220" s="37" t="s">
        <v>43</v>
      </c>
      <c r="B19220" s="38">
        <v>42987</v>
      </c>
      <c r="C19220" s="39">
        <v>42986</v>
      </c>
      <c r="D19220" s="38">
        <v>42986.791666666664</v>
      </c>
      <c r="E19220" s="40" t="s">
        <v>42</v>
      </c>
      <c r="F19220" s="48">
        <v>37095</v>
      </c>
      <c r="G19220" s="48">
        <v>35535</v>
      </c>
      <c r="H19220" s="48">
        <v>37139</v>
      </c>
      <c r="I19220" s="48">
        <v>1603</v>
      </c>
      <c r="T19220" s="48">
        <v>1684</v>
      </c>
      <c r="Z19220" s="48">
        <v>1568</v>
      </c>
      <c r="AB19220" s="48">
        <v>19</v>
      </c>
      <c r="AE19220" s="48">
        <v>14</v>
      </c>
      <c r="AG19220" s="48">
        <v>83</v>
      </c>
      <c r="AH19220" s="48">
        <v>0</v>
      </c>
      <c r="AJ19220" s="49">
        <v>1</v>
      </c>
      <c r="AK19220" s="49">
        <v>-81</v>
      </c>
    </row>
    <row r="19221" spans="1:37">
      <c r="A19221" s="37" t="s">
        <v>43</v>
      </c>
      <c r="B19221" s="38">
        <v>42987.041666666664</v>
      </c>
      <c r="C19221" s="39">
        <v>42986</v>
      </c>
      <c r="D19221" s="38">
        <v>42986.833333333336</v>
      </c>
      <c r="E19221" s="40" t="s">
        <v>42</v>
      </c>
      <c r="F19221" s="48">
        <v>35638</v>
      </c>
      <c r="G19221" s="48">
        <v>33881</v>
      </c>
      <c r="H19221" s="48">
        <v>35468</v>
      </c>
      <c r="I19221" s="48">
        <v>1587</v>
      </c>
      <c r="T19221" s="48">
        <v>1662</v>
      </c>
      <c r="Z19221" s="48">
        <v>1610</v>
      </c>
      <c r="AB19221" s="48">
        <v>2</v>
      </c>
      <c r="AE19221" s="48">
        <v>16</v>
      </c>
      <c r="AG19221" s="48">
        <v>34</v>
      </c>
      <c r="AH19221" s="48">
        <v>0</v>
      </c>
      <c r="AJ19221" s="49">
        <v>0</v>
      </c>
      <c r="AK19221" s="49">
        <v>-75</v>
      </c>
    </row>
    <row r="19222" spans="1:37">
      <c r="A19222" s="37" t="s">
        <v>43</v>
      </c>
      <c r="B19222" s="38">
        <v>42987.083333333336</v>
      </c>
      <c r="C19222" s="39">
        <v>42986</v>
      </c>
      <c r="D19222" s="38">
        <v>42986.875</v>
      </c>
      <c r="E19222" s="40" t="s">
        <v>42</v>
      </c>
      <c r="F19222" s="48">
        <v>34637</v>
      </c>
      <c r="G19222" s="48">
        <v>33141</v>
      </c>
      <c r="H19222" s="48">
        <v>34830</v>
      </c>
      <c r="I19222" s="48">
        <v>1689</v>
      </c>
      <c r="T19222" s="48">
        <v>1787</v>
      </c>
      <c r="Z19222" s="48">
        <v>1719</v>
      </c>
      <c r="AB19222" s="48">
        <v>21</v>
      </c>
      <c r="AE19222" s="48">
        <v>15</v>
      </c>
      <c r="AG19222" s="48">
        <v>32</v>
      </c>
      <c r="AH19222" s="48">
        <v>0</v>
      </c>
      <c r="AJ19222" s="49">
        <v>0</v>
      </c>
      <c r="AK19222" s="49">
        <v>-98</v>
      </c>
    </row>
    <row r="19223" spans="1:37">
      <c r="A19223" s="37" t="s">
        <v>43</v>
      </c>
      <c r="B19223" s="38">
        <v>42987.125</v>
      </c>
      <c r="C19223" s="39">
        <v>42986</v>
      </c>
      <c r="D19223" s="38">
        <v>42986.916666666664</v>
      </c>
      <c r="E19223" s="40" t="s">
        <v>42</v>
      </c>
      <c r="F19223" s="48">
        <v>32947</v>
      </c>
      <c r="G19223" s="48">
        <v>31668</v>
      </c>
      <c r="H19223" s="48">
        <v>33363</v>
      </c>
      <c r="I19223" s="48">
        <v>1694</v>
      </c>
      <c r="T19223" s="48">
        <v>1763</v>
      </c>
      <c r="Z19223" s="48">
        <v>1730</v>
      </c>
      <c r="AB19223" s="48">
        <v>-18</v>
      </c>
      <c r="AE19223" s="48">
        <v>15</v>
      </c>
      <c r="AG19223" s="48">
        <v>36</v>
      </c>
      <c r="AH19223" s="48">
        <v>0</v>
      </c>
      <c r="AJ19223" s="49">
        <v>1</v>
      </c>
      <c r="AK19223" s="49">
        <v>-69</v>
      </c>
    </row>
    <row r="19224" spans="1:37">
      <c r="A19224" s="37" t="s">
        <v>43</v>
      </c>
      <c r="B19224" s="38">
        <v>42987.166666666664</v>
      </c>
      <c r="C19224" s="39">
        <v>42986</v>
      </c>
      <c r="D19224" s="38">
        <v>42986.958333333336</v>
      </c>
      <c r="E19224" s="40" t="s">
        <v>42</v>
      </c>
      <c r="F19224" s="48">
        <v>31066</v>
      </c>
      <c r="G19224" s="48">
        <v>29744</v>
      </c>
      <c r="H19224" s="48">
        <v>32044</v>
      </c>
      <c r="I19224" s="48">
        <v>2299</v>
      </c>
      <c r="T19224" s="48">
        <v>2385</v>
      </c>
      <c r="Z19224" s="48">
        <v>2045</v>
      </c>
      <c r="AB19224" s="48">
        <v>44</v>
      </c>
      <c r="AE19224" s="48">
        <v>15</v>
      </c>
      <c r="AG19224" s="48">
        <v>281</v>
      </c>
      <c r="AH19224" s="48">
        <v>0</v>
      </c>
      <c r="AJ19224" s="49">
        <v>1</v>
      </c>
      <c r="AK19224" s="49">
        <v>-86</v>
      </c>
    </row>
    <row r="19225" spans="1:37">
      <c r="A19225" s="37" t="s">
        <v>43</v>
      </c>
      <c r="B19225" s="38">
        <v>42987.208333333336</v>
      </c>
      <c r="C19225" s="39">
        <v>42986</v>
      </c>
      <c r="D19225" s="38">
        <v>42987</v>
      </c>
      <c r="E19225" s="40" t="s">
        <v>42</v>
      </c>
      <c r="F19225" s="48">
        <v>28725</v>
      </c>
      <c r="G19225" s="48">
        <v>27675</v>
      </c>
      <c r="H19225" s="48">
        <v>29826</v>
      </c>
      <c r="I19225" s="48">
        <v>2150</v>
      </c>
      <c r="T19225" s="48">
        <v>2233</v>
      </c>
      <c r="Z19225" s="48">
        <v>1876</v>
      </c>
      <c r="AB19225" s="48">
        <v>51</v>
      </c>
      <c r="AE19225" s="48">
        <v>14</v>
      </c>
      <c r="AG19225" s="48">
        <v>292</v>
      </c>
      <c r="AH19225" s="48">
        <v>0</v>
      </c>
      <c r="AJ19225" s="49">
        <v>1</v>
      </c>
      <c r="AK19225" s="49">
        <v>-83</v>
      </c>
    </row>
    <row r="19226" spans="1:37">
      <c r="A19226" s="37" t="s">
        <v>43</v>
      </c>
      <c r="B19226" s="38">
        <v>42987.25</v>
      </c>
      <c r="C19226" s="39">
        <v>42987</v>
      </c>
      <c r="D19226" s="38">
        <v>42987.041666666664</v>
      </c>
      <c r="E19226" s="40" t="s">
        <v>42</v>
      </c>
      <c r="F19226" s="48">
        <v>26398</v>
      </c>
      <c r="G19226" s="48">
        <v>25944</v>
      </c>
      <c r="H19226" s="48">
        <v>28154</v>
      </c>
      <c r="I19226" s="48">
        <v>2209</v>
      </c>
      <c r="T19226" s="48">
        <v>2309</v>
      </c>
      <c r="Z19226" s="48">
        <v>1892</v>
      </c>
      <c r="AB19226" s="48">
        <v>112</v>
      </c>
      <c r="AE19226" s="48">
        <v>14</v>
      </c>
      <c r="AG19226" s="48">
        <v>291</v>
      </c>
      <c r="AH19226" s="48">
        <v>0</v>
      </c>
      <c r="AJ19226" s="49">
        <v>1</v>
      </c>
      <c r="AK19226" s="49">
        <v>-100</v>
      </c>
    </row>
    <row r="19227" spans="1:37">
      <c r="A19227" s="37" t="s">
        <v>43</v>
      </c>
      <c r="B19227" s="38">
        <v>42987.291666666664</v>
      </c>
      <c r="C19227" s="39">
        <v>42987</v>
      </c>
      <c r="D19227" s="38">
        <v>42987.083333333336</v>
      </c>
      <c r="E19227" s="40" t="s">
        <v>42</v>
      </c>
      <c r="F19227" s="48">
        <v>25195</v>
      </c>
      <c r="G19227" s="48">
        <v>24702</v>
      </c>
      <c r="H19227" s="48">
        <v>26987</v>
      </c>
      <c r="I19227" s="48">
        <v>2285</v>
      </c>
      <c r="T19227" s="48">
        <v>2378</v>
      </c>
      <c r="Z19227" s="48">
        <v>1975</v>
      </c>
      <c r="AB19227" s="48">
        <v>98</v>
      </c>
      <c r="AE19227" s="48">
        <v>13</v>
      </c>
      <c r="AG19227" s="48">
        <v>292</v>
      </c>
      <c r="AH19227" s="48">
        <v>0</v>
      </c>
      <c r="AJ19227" s="49">
        <v>0</v>
      </c>
      <c r="AK19227" s="49">
        <v>-93</v>
      </c>
    </row>
    <row r="19228" spans="1:37">
      <c r="A19228" s="37" t="s">
        <v>43</v>
      </c>
      <c r="B19228" s="38">
        <v>42987.333333333336</v>
      </c>
      <c r="C19228" s="39">
        <v>42987</v>
      </c>
      <c r="D19228" s="38">
        <v>42987.125</v>
      </c>
      <c r="E19228" s="40" t="s">
        <v>42</v>
      </c>
      <c r="F19228" s="48">
        <v>24448</v>
      </c>
      <c r="G19228" s="48">
        <v>23876</v>
      </c>
      <c r="H19228" s="48">
        <v>26092</v>
      </c>
      <c r="I19228" s="48">
        <v>2215</v>
      </c>
      <c r="T19228" s="48">
        <v>2337</v>
      </c>
      <c r="Z19228" s="48">
        <v>2067</v>
      </c>
      <c r="AB19228" s="48">
        <v>30</v>
      </c>
      <c r="AE19228" s="48">
        <v>-16</v>
      </c>
      <c r="AG19228" s="48">
        <v>256</v>
      </c>
      <c r="AH19228" s="48">
        <v>0</v>
      </c>
      <c r="AJ19228" s="49">
        <v>1</v>
      </c>
      <c r="AK19228" s="49">
        <v>-122</v>
      </c>
    </row>
    <row r="19229" spans="1:37">
      <c r="A19229" s="37" t="s">
        <v>43</v>
      </c>
      <c r="B19229" s="38">
        <v>42987.375</v>
      </c>
      <c r="C19229" s="39">
        <v>42987</v>
      </c>
      <c r="D19229" s="38">
        <v>42987.166666666664</v>
      </c>
      <c r="E19229" s="40" t="s">
        <v>42</v>
      </c>
      <c r="F19229" s="48">
        <v>23947</v>
      </c>
      <c r="G19229" s="48">
        <v>23361</v>
      </c>
      <c r="H19229" s="48">
        <v>25776</v>
      </c>
      <c r="I19229" s="48">
        <v>2415</v>
      </c>
      <c r="T19229" s="48">
        <v>2511</v>
      </c>
      <c r="Z19229" s="48">
        <v>2287</v>
      </c>
      <c r="AB19229" s="48">
        <v>17</v>
      </c>
      <c r="AE19229" s="48">
        <v>-16</v>
      </c>
      <c r="AG19229" s="48">
        <v>223</v>
      </c>
      <c r="AH19229" s="48">
        <v>0</v>
      </c>
      <c r="AJ19229" s="49">
        <v>0</v>
      </c>
      <c r="AK19229" s="49">
        <v>-96</v>
      </c>
    </row>
    <row r="19230" spans="1:37">
      <c r="A19230" s="37" t="s">
        <v>43</v>
      </c>
      <c r="B19230" s="38">
        <v>42987.416666666664</v>
      </c>
      <c r="C19230" s="39">
        <v>42987</v>
      </c>
      <c r="D19230" s="38">
        <v>42987.208333333336</v>
      </c>
      <c r="E19230" s="40" t="s">
        <v>42</v>
      </c>
      <c r="F19230" s="48">
        <v>23777</v>
      </c>
      <c r="G19230" s="48">
        <v>23165</v>
      </c>
      <c r="H19230" s="48">
        <v>25568</v>
      </c>
      <c r="I19230" s="48">
        <v>2404</v>
      </c>
      <c r="T19230" s="48">
        <v>2506</v>
      </c>
      <c r="Z19230" s="48">
        <v>2228</v>
      </c>
      <c r="AB19230" s="48">
        <v>71</v>
      </c>
      <c r="AE19230" s="48">
        <v>-16</v>
      </c>
      <c r="AG19230" s="48">
        <v>223</v>
      </c>
      <c r="AH19230" s="48">
        <v>0</v>
      </c>
      <c r="AJ19230" s="49">
        <v>-1</v>
      </c>
      <c r="AK19230" s="49">
        <v>-102</v>
      </c>
    </row>
    <row r="19231" spans="1:37">
      <c r="A19231" s="37" t="s">
        <v>43</v>
      </c>
      <c r="B19231" s="38">
        <v>42987.458333333336</v>
      </c>
      <c r="C19231" s="39">
        <v>42987</v>
      </c>
      <c r="D19231" s="38">
        <v>42987.25</v>
      </c>
      <c r="E19231" s="40" t="s">
        <v>42</v>
      </c>
      <c r="F19231" s="48">
        <v>23882</v>
      </c>
      <c r="G19231" s="48">
        <v>23229</v>
      </c>
      <c r="H19231" s="48">
        <v>25296</v>
      </c>
      <c r="I19231" s="48">
        <v>2068</v>
      </c>
      <c r="T19231" s="48">
        <v>2177</v>
      </c>
      <c r="Z19231" s="48">
        <v>2029</v>
      </c>
      <c r="AB19231" s="48">
        <v>52</v>
      </c>
      <c r="AE19231" s="48">
        <v>-16</v>
      </c>
      <c r="AG19231" s="48">
        <v>112</v>
      </c>
      <c r="AH19231" s="48">
        <v>0</v>
      </c>
      <c r="AJ19231" s="49">
        <v>-1</v>
      </c>
      <c r="AK19231" s="49">
        <v>-109</v>
      </c>
    </row>
    <row r="19232" spans="1:37">
      <c r="A19232" s="37" t="s">
        <v>43</v>
      </c>
      <c r="B19232" s="38">
        <v>42987.5</v>
      </c>
      <c r="C19232" s="39">
        <v>42987</v>
      </c>
      <c r="D19232" s="38">
        <v>42987.291666666664</v>
      </c>
      <c r="E19232" s="40" t="s">
        <v>42</v>
      </c>
      <c r="F19232" s="48">
        <v>24533</v>
      </c>
      <c r="G19232" s="48">
        <v>23773</v>
      </c>
      <c r="H19232" s="48">
        <v>25280</v>
      </c>
      <c r="I19232" s="48">
        <v>1507</v>
      </c>
      <c r="T19232" s="48">
        <v>1561</v>
      </c>
      <c r="Z19232" s="48">
        <v>1586</v>
      </c>
      <c r="AB19232" s="48">
        <v>-8</v>
      </c>
      <c r="AE19232" s="48">
        <v>-16</v>
      </c>
      <c r="AG19232" s="48">
        <v>-1</v>
      </c>
      <c r="AH19232" s="48">
        <v>0</v>
      </c>
      <c r="AJ19232" s="49">
        <v>0</v>
      </c>
      <c r="AK19232" s="49">
        <v>-54</v>
      </c>
    </row>
    <row r="19233" spans="1:37">
      <c r="A19233" s="37" t="s">
        <v>43</v>
      </c>
      <c r="B19233" s="38">
        <v>42987.541666666664</v>
      </c>
      <c r="C19233" s="39">
        <v>42987</v>
      </c>
      <c r="D19233" s="38">
        <v>42987.333333333336</v>
      </c>
      <c r="E19233" s="40" t="s">
        <v>42</v>
      </c>
      <c r="F19233" s="48">
        <v>24975</v>
      </c>
      <c r="G19233" s="48">
        <v>24098</v>
      </c>
      <c r="H19233" s="48">
        <v>25593</v>
      </c>
      <c r="I19233" s="48">
        <v>1495</v>
      </c>
      <c r="T19233" s="48">
        <v>1541</v>
      </c>
      <c r="Z19233" s="48">
        <v>1553</v>
      </c>
      <c r="AB19233" s="48">
        <v>-64</v>
      </c>
      <c r="AE19233" s="48">
        <v>14</v>
      </c>
      <c r="AG19233" s="48">
        <v>38</v>
      </c>
      <c r="AH19233" s="48">
        <v>0</v>
      </c>
      <c r="AJ19233" s="49">
        <v>0</v>
      </c>
      <c r="AK19233" s="49">
        <v>-46</v>
      </c>
    </row>
    <row r="19234" spans="1:37">
      <c r="A19234" s="37" t="s">
        <v>43</v>
      </c>
      <c r="B19234" s="38">
        <v>42987.583333333336</v>
      </c>
      <c r="C19234" s="39">
        <v>42987</v>
      </c>
      <c r="D19234" s="38">
        <v>42987.375</v>
      </c>
      <c r="E19234" s="40" t="s">
        <v>42</v>
      </c>
      <c r="F19234" s="48">
        <v>25974</v>
      </c>
      <c r="G19234" s="48">
        <v>25262</v>
      </c>
      <c r="H19234" s="48">
        <v>26618</v>
      </c>
      <c r="I19234" s="48">
        <v>1356</v>
      </c>
      <c r="T19234" s="48">
        <v>1403</v>
      </c>
      <c r="Z19234" s="48">
        <v>1434</v>
      </c>
      <c r="AB19234" s="48">
        <v>-86</v>
      </c>
      <c r="AE19234" s="48">
        <v>-16</v>
      </c>
      <c r="AG19234" s="48">
        <v>71</v>
      </c>
      <c r="AH19234" s="48">
        <v>0</v>
      </c>
      <c r="AJ19234" s="49">
        <v>0</v>
      </c>
      <c r="AK19234" s="49">
        <v>-47</v>
      </c>
    </row>
    <row r="19235" spans="1:37">
      <c r="A19235" s="37" t="s">
        <v>43</v>
      </c>
      <c r="B19235" s="38">
        <v>42987.625</v>
      </c>
      <c r="C19235" s="39">
        <v>42987</v>
      </c>
      <c r="D19235" s="38">
        <v>42987.416666666664</v>
      </c>
      <c r="E19235" s="40" t="s">
        <v>42</v>
      </c>
      <c r="F19235" s="48">
        <v>27687</v>
      </c>
      <c r="G19235" s="48">
        <v>26708</v>
      </c>
      <c r="H19235" s="48">
        <v>28072</v>
      </c>
      <c r="I19235" s="48">
        <v>1366</v>
      </c>
      <c r="T19235" s="48">
        <v>1415</v>
      </c>
      <c r="Z19235" s="48">
        <v>1476</v>
      </c>
      <c r="AB19235" s="48">
        <v>-57</v>
      </c>
      <c r="AE19235" s="48">
        <v>-16</v>
      </c>
      <c r="AG19235" s="48">
        <v>12</v>
      </c>
      <c r="AH19235" s="48">
        <v>0</v>
      </c>
      <c r="AJ19235" s="49">
        <v>-2</v>
      </c>
      <c r="AK19235" s="49">
        <v>-49</v>
      </c>
    </row>
    <row r="19236" spans="1:37">
      <c r="A19236" s="37" t="s">
        <v>43</v>
      </c>
      <c r="B19236" s="38">
        <v>42987.666666666664</v>
      </c>
      <c r="C19236" s="39">
        <v>42987</v>
      </c>
      <c r="D19236" s="38">
        <v>42987.458333333336</v>
      </c>
      <c r="E19236" s="40" t="s">
        <v>42</v>
      </c>
      <c r="F19236" s="48">
        <v>29513</v>
      </c>
      <c r="G19236" s="48">
        <v>28169</v>
      </c>
      <c r="H19236" s="48">
        <v>29301</v>
      </c>
      <c r="I19236" s="48">
        <v>1134</v>
      </c>
      <c r="T19236" s="48">
        <v>1194</v>
      </c>
      <c r="Z19236" s="48">
        <v>1266</v>
      </c>
      <c r="AB19236" s="48">
        <v>-50</v>
      </c>
      <c r="AE19236" s="48">
        <v>-16</v>
      </c>
      <c r="AG19236" s="48">
        <v>-6</v>
      </c>
      <c r="AH19236" s="48">
        <v>0</v>
      </c>
      <c r="AJ19236" s="49">
        <v>-2</v>
      </c>
      <c r="AK19236" s="49">
        <v>-60</v>
      </c>
    </row>
    <row r="19237" spans="1:37">
      <c r="A19237" s="37" t="s">
        <v>43</v>
      </c>
      <c r="B19237" s="38">
        <v>42987.708333333336</v>
      </c>
      <c r="C19237" s="39">
        <v>42987</v>
      </c>
      <c r="D19237" s="38">
        <v>42987.5</v>
      </c>
      <c r="E19237" s="40" t="s">
        <v>42</v>
      </c>
      <c r="F19237" s="48">
        <v>31102</v>
      </c>
      <c r="G19237" s="48">
        <v>29679</v>
      </c>
      <c r="H19237" s="48">
        <v>31021</v>
      </c>
      <c r="I19237" s="48">
        <v>1343</v>
      </c>
      <c r="T19237" s="48">
        <v>1400</v>
      </c>
      <c r="Z19237" s="48">
        <v>1464</v>
      </c>
      <c r="AB19237" s="48">
        <v>-48</v>
      </c>
      <c r="AE19237" s="48">
        <v>-16</v>
      </c>
      <c r="AG19237" s="48">
        <v>0</v>
      </c>
      <c r="AH19237" s="48">
        <v>0</v>
      </c>
      <c r="AJ19237" s="49">
        <v>-1</v>
      </c>
      <c r="AK19237" s="49">
        <v>-57</v>
      </c>
    </row>
    <row r="19238" spans="1:37">
      <c r="A19238" s="37" t="s">
        <v>43</v>
      </c>
      <c r="B19238" s="38">
        <v>42987.75</v>
      </c>
      <c r="C19238" s="39">
        <v>42987</v>
      </c>
      <c r="D19238" s="38">
        <v>42987.541666666664</v>
      </c>
      <c r="E19238" s="40" t="s">
        <v>42</v>
      </c>
      <c r="F19238" s="48">
        <v>32501</v>
      </c>
      <c r="G19238" s="48">
        <v>31194</v>
      </c>
      <c r="H19238" s="48">
        <v>32682</v>
      </c>
      <c r="I19238" s="48">
        <v>1490</v>
      </c>
      <c r="T19238" s="48">
        <v>1557</v>
      </c>
      <c r="Z19238" s="48">
        <v>1519</v>
      </c>
      <c r="AB19238" s="48">
        <v>-37</v>
      </c>
      <c r="AE19238" s="48">
        <v>14</v>
      </c>
      <c r="AG19238" s="48">
        <v>61</v>
      </c>
      <c r="AH19238" s="48">
        <v>0</v>
      </c>
      <c r="AJ19238" s="49">
        <v>-2</v>
      </c>
      <c r="AK19238" s="49">
        <v>-67</v>
      </c>
    </row>
    <row r="19239" spans="1:37">
      <c r="A19239" s="37" t="s">
        <v>43</v>
      </c>
      <c r="B19239" s="38">
        <v>42987.791666666664</v>
      </c>
      <c r="C19239" s="39">
        <v>42987</v>
      </c>
      <c r="D19239" s="38">
        <v>42987.583333333336</v>
      </c>
      <c r="E19239" s="40" t="s">
        <v>42</v>
      </c>
      <c r="F19239" s="48">
        <v>33891</v>
      </c>
      <c r="G19239" s="48">
        <v>32597</v>
      </c>
      <c r="H19239" s="48">
        <v>34013</v>
      </c>
      <c r="I19239" s="48">
        <v>1416</v>
      </c>
      <c r="T19239" s="48">
        <v>1513</v>
      </c>
      <c r="Z19239" s="48">
        <v>1656</v>
      </c>
      <c r="AB19239" s="48">
        <v>-31</v>
      </c>
      <c r="AE19239" s="48">
        <v>13</v>
      </c>
      <c r="AG19239" s="48">
        <v>-125</v>
      </c>
      <c r="AH19239" s="48">
        <v>0</v>
      </c>
      <c r="AJ19239" s="49">
        <v>0</v>
      </c>
      <c r="AK19239" s="49">
        <v>-97</v>
      </c>
    </row>
    <row r="19240" spans="1:37">
      <c r="A19240" s="37" t="s">
        <v>43</v>
      </c>
      <c r="B19240" s="38">
        <v>42987.833333333336</v>
      </c>
      <c r="C19240" s="39">
        <v>42987</v>
      </c>
      <c r="D19240" s="38">
        <v>42987.625</v>
      </c>
      <c r="E19240" s="40" t="s">
        <v>42</v>
      </c>
      <c r="F19240" s="48">
        <v>35263</v>
      </c>
      <c r="G19240" s="48">
        <v>33805</v>
      </c>
      <c r="H19240" s="48">
        <v>35220</v>
      </c>
      <c r="I19240" s="48">
        <v>1415</v>
      </c>
      <c r="T19240" s="48">
        <v>1480</v>
      </c>
      <c r="Z19240" s="48">
        <v>1431</v>
      </c>
      <c r="AB19240" s="48">
        <v>-25</v>
      </c>
      <c r="AE19240" s="48">
        <v>14</v>
      </c>
      <c r="AG19240" s="48">
        <v>60</v>
      </c>
      <c r="AH19240" s="48">
        <v>0</v>
      </c>
      <c r="AJ19240" s="49">
        <v>0</v>
      </c>
      <c r="AK19240" s="49">
        <v>-65</v>
      </c>
    </row>
    <row r="19241" spans="1:37">
      <c r="A19241" s="37" t="s">
        <v>43</v>
      </c>
      <c r="B19241" s="38">
        <v>42987.875</v>
      </c>
      <c r="C19241" s="39">
        <v>42987</v>
      </c>
      <c r="D19241" s="38">
        <v>42987.666666666664</v>
      </c>
      <c r="E19241" s="40" t="s">
        <v>42</v>
      </c>
      <c r="F19241" s="48">
        <v>36381</v>
      </c>
      <c r="G19241" s="48">
        <v>34771</v>
      </c>
      <c r="H19241" s="48">
        <v>36155</v>
      </c>
      <c r="I19241" s="48">
        <v>1384</v>
      </c>
      <c r="T19241" s="48">
        <v>1437</v>
      </c>
      <c r="Z19241" s="48">
        <v>1163</v>
      </c>
      <c r="AB19241" s="48">
        <v>-22</v>
      </c>
      <c r="AE19241" s="48">
        <v>13</v>
      </c>
      <c r="AG19241" s="48">
        <v>283</v>
      </c>
      <c r="AH19241" s="48">
        <v>0</v>
      </c>
      <c r="AJ19241" s="49">
        <v>0</v>
      </c>
      <c r="AK19241" s="49">
        <v>-53</v>
      </c>
    </row>
    <row r="19242" spans="1:37">
      <c r="A19242" s="37" t="s">
        <v>43</v>
      </c>
      <c r="B19242" s="38">
        <v>42987.916666666664</v>
      </c>
      <c r="C19242" s="39">
        <v>42987</v>
      </c>
      <c r="D19242" s="38">
        <v>42987.708333333336</v>
      </c>
      <c r="E19242" s="40" t="s">
        <v>42</v>
      </c>
      <c r="F19242" s="48">
        <v>37176</v>
      </c>
      <c r="G19242" s="48">
        <v>35207</v>
      </c>
      <c r="H19242" s="48">
        <v>36373</v>
      </c>
      <c r="I19242" s="48">
        <v>1166</v>
      </c>
      <c r="T19242" s="48">
        <v>1226</v>
      </c>
      <c r="Z19242" s="48">
        <v>856</v>
      </c>
      <c r="AB19242" s="48">
        <v>5</v>
      </c>
      <c r="AE19242" s="48">
        <v>14</v>
      </c>
      <c r="AG19242" s="48">
        <v>351</v>
      </c>
      <c r="AH19242" s="48">
        <v>0</v>
      </c>
      <c r="AJ19242" s="49">
        <v>0</v>
      </c>
      <c r="AK19242" s="49">
        <v>-60</v>
      </c>
    </row>
    <row r="19243" spans="1:37">
      <c r="A19243" s="37" t="s">
        <v>43</v>
      </c>
      <c r="B19243" s="38">
        <v>42987.958333333336</v>
      </c>
      <c r="C19243" s="39">
        <v>42987</v>
      </c>
      <c r="D19243" s="38">
        <v>42987.75</v>
      </c>
      <c r="E19243" s="40" t="s">
        <v>42</v>
      </c>
      <c r="F19243" s="48">
        <v>37346</v>
      </c>
      <c r="G19243" s="48">
        <v>35055</v>
      </c>
      <c r="H19243" s="48">
        <v>35782</v>
      </c>
      <c r="I19243" s="48">
        <v>727</v>
      </c>
      <c r="T19243" s="48">
        <v>795</v>
      </c>
      <c r="Z19243" s="48">
        <v>629</v>
      </c>
      <c r="AB19243" s="48">
        <v>21</v>
      </c>
      <c r="AE19243" s="48">
        <v>14</v>
      </c>
      <c r="AG19243" s="48">
        <v>131</v>
      </c>
      <c r="AH19243" s="48">
        <v>0</v>
      </c>
      <c r="AJ19243" s="49">
        <v>0</v>
      </c>
      <c r="AK19243" s="49">
        <v>-68</v>
      </c>
    </row>
    <row r="19244" spans="1:37">
      <c r="A19244" s="37" t="s">
        <v>43</v>
      </c>
      <c r="B19244" s="38">
        <v>42988</v>
      </c>
      <c r="C19244" s="39">
        <v>42987</v>
      </c>
      <c r="D19244" s="38">
        <v>42987.791666666664</v>
      </c>
      <c r="E19244" s="40" t="s">
        <v>42</v>
      </c>
      <c r="F19244" s="48">
        <v>36531</v>
      </c>
      <c r="G19244" s="48">
        <v>34142</v>
      </c>
      <c r="H19244" s="48">
        <v>35263</v>
      </c>
      <c r="I19244" s="48">
        <v>1120</v>
      </c>
      <c r="T19244" s="48">
        <v>1178</v>
      </c>
      <c r="Z19244" s="48">
        <v>986</v>
      </c>
      <c r="AB19244" s="48">
        <v>20</v>
      </c>
      <c r="AE19244" s="48">
        <v>13</v>
      </c>
      <c r="AG19244" s="48">
        <v>159</v>
      </c>
      <c r="AH19244" s="48">
        <v>0</v>
      </c>
      <c r="AJ19244" s="49">
        <v>1</v>
      </c>
      <c r="AK19244" s="49">
        <v>-58</v>
      </c>
    </row>
    <row r="19245" spans="1:37">
      <c r="A19245" s="37" t="s">
        <v>43</v>
      </c>
      <c r="B19245" s="38">
        <v>42988.041666666664</v>
      </c>
      <c r="C19245" s="39">
        <v>42987</v>
      </c>
      <c r="D19245" s="38">
        <v>42987.833333333336</v>
      </c>
      <c r="E19245" s="40" t="s">
        <v>42</v>
      </c>
      <c r="F19245" s="48">
        <v>35326</v>
      </c>
      <c r="G19245" s="48">
        <v>32773</v>
      </c>
      <c r="H19245" s="48">
        <v>34202</v>
      </c>
      <c r="I19245" s="48">
        <v>1428</v>
      </c>
      <c r="T19245" s="48">
        <v>1485</v>
      </c>
      <c r="Z19245" s="48">
        <v>1367</v>
      </c>
      <c r="AB19245" s="48">
        <v>20</v>
      </c>
      <c r="AE19245" s="48">
        <v>14</v>
      </c>
      <c r="AG19245" s="48">
        <v>84</v>
      </c>
      <c r="AH19245" s="48">
        <v>0</v>
      </c>
      <c r="AJ19245" s="49">
        <v>1</v>
      </c>
      <c r="AK19245" s="49">
        <v>-57</v>
      </c>
    </row>
    <row r="19246" spans="1:37">
      <c r="A19246" s="37" t="s">
        <v>43</v>
      </c>
      <c r="B19246" s="38">
        <v>42988.083333333336</v>
      </c>
      <c r="C19246" s="39">
        <v>42987</v>
      </c>
      <c r="D19246" s="38">
        <v>42987.875</v>
      </c>
      <c r="E19246" s="40" t="s">
        <v>42</v>
      </c>
      <c r="F19246" s="48">
        <v>34563</v>
      </c>
      <c r="G19246" s="48">
        <v>32121</v>
      </c>
      <c r="H19246" s="48">
        <v>33553</v>
      </c>
      <c r="I19246" s="48">
        <v>1432</v>
      </c>
      <c r="T19246" s="48">
        <v>1477</v>
      </c>
      <c r="Z19246" s="48">
        <v>1381</v>
      </c>
      <c r="AB19246" s="48">
        <v>47</v>
      </c>
      <c r="AE19246" s="48">
        <v>16</v>
      </c>
      <c r="AG19246" s="48">
        <v>33</v>
      </c>
      <c r="AH19246" s="48">
        <v>0</v>
      </c>
      <c r="AJ19246" s="49">
        <v>0</v>
      </c>
      <c r="AK19246" s="49">
        <v>-45</v>
      </c>
    </row>
    <row r="19247" spans="1:37">
      <c r="A19247" s="37" t="s">
        <v>43</v>
      </c>
      <c r="B19247" s="38">
        <v>42988.125</v>
      </c>
      <c r="C19247" s="39">
        <v>42987</v>
      </c>
      <c r="D19247" s="38">
        <v>42987.916666666664</v>
      </c>
      <c r="E19247" s="40" t="s">
        <v>42</v>
      </c>
      <c r="F19247" s="48">
        <v>32694</v>
      </c>
      <c r="G19247" s="48">
        <v>30742</v>
      </c>
      <c r="H19247" s="48">
        <v>32270</v>
      </c>
      <c r="I19247" s="48">
        <v>1527</v>
      </c>
      <c r="T19247" s="48">
        <v>1576</v>
      </c>
      <c r="Z19247" s="48">
        <v>1494</v>
      </c>
      <c r="AB19247" s="48">
        <v>34</v>
      </c>
      <c r="AE19247" s="48">
        <v>15</v>
      </c>
      <c r="AG19247" s="48">
        <v>33</v>
      </c>
      <c r="AH19247" s="48">
        <v>0</v>
      </c>
      <c r="AJ19247" s="49">
        <v>1</v>
      </c>
      <c r="AK19247" s="49">
        <v>-49</v>
      </c>
    </row>
    <row r="19248" spans="1:37">
      <c r="A19248" s="37" t="s">
        <v>43</v>
      </c>
      <c r="B19248" s="38">
        <v>42988.166666666664</v>
      </c>
      <c r="C19248" s="39">
        <v>42987</v>
      </c>
      <c r="D19248" s="38">
        <v>42987.958333333336</v>
      </c>
      <c r="E19248" s="40" t="s">
        <v>42</v>
      </c>
      <c r="F19248" s="48">
        <v>30660</v>
      </c>
      <c r="G19248" s="48">
        <v>28936</v>
      </c>
      <c r="H19248" s="48">
        <v>30706</v>
      </c>
      <c r="I19248" s="48">
        <v>1770</v>
      </c>
      <c r="T19248" s="48">
        <v>1810</v>
      </c>
      <c r="Z19248" s="48">
        <v>1604</v>
      </c>
      <c r="AB19248" s="48">
        <v>45</v>
      </c>
      <c r="AE19248" s="48">
        <v>15</v>
      </c>
      <c r="AG19248" s="48">
        <v>146</v>
      </c>
      <c r="AH19248" s="48">
        <v>0</v>
      </c>
      <c r="AJ19248" s="49">
        <v>0</v>
      </c>
      <c r="AK19248" s="49">
        <v>-40</v>
      </c>
    </row>
    <row r="19249" spans="1:37">
      <c r="A19249" s="37" t="s">
        <v>43</v>
      </c>
      <c r="B19249" s="38">
        <v>42988.208333333336</v>
      </c>
      <c r="C19249" s="39">
        <v>42987</v>
      </c>
      <c r="D19249" s="38">
        <v>42988</v>
      </c>
      <c r="E19249" s="40" t="s">
        <v>42</v>
      </c>
      <c r="F19249" s="48">
        <v>28299</v>
      </c>
      <c r="G19249" s="48">
        <v>27033</v>
      </c>
      <c r="H19249" s="48">
        <v>28773</v>
      </c>
      <c r="I19249" s="48">
        <v>1739</v>
      </c>
      <c r="T19249" s="48">
        <v>1758</v>
      </c>
      <c r="Z19249" s="48">
        <v>1566</v>
      </c>
      <c r="AB19249" s="48">
        <v>55</v>
      </c>
      <c r="AE19249" s="48">
        <v>14</v>
      </c>
      <c r="AG19249" s="48">
        <v>123</v>
      </c>
      <c r="AH19249" s="48">
        <v>0</v>
      </c>
      <c r="AJ19249" s="49">
        <v>1</v>
      </c>
      <c r="AK19249" s="49">
        <v>-19</v>
      </c>
    </row>
    <row r="19250" spans="1:37">
      <c r="A19250" s="37" t="s">
        <v>43</v>
      </c>
      <c r="B19250" s="38">
        <v>42988.25</v>
      </c>
      <c r="C19250" s="39">
        <v>42988</v>
      </c>
      <c r="D19250" s="38">
        <v>42988.041666666664</v>
      </c>
      <c r="E19250" s="40" t="s">
        <v>42</v>
      </c>
      <c r="F19250" s="48">
        <v>26415</v>
      </c>
      <c r="G19250" s="48">
        <v>25436</v>
      </c>
      <c r="H19250" s="48">
        <v>27203</v>
      </c>
      <c r="I19250" s="48">
        <v>1766</v>
      </c>
      <c r="T19250" s="48">
        <v>1798</v>
      </c>
      <c r="Z19250" s="48">
        <v>1423</v>
      </c>
      <c r="AB19250" s="48">
        <v>117</v>
      </c>
      <c r="AE19250" s="48">
        <v>16</v>
      </c>
      <c r="AG19250" s="48">
        <v>242</v>
      </c>
      <c r="AH19250" s="48">
        <v>0</v>
      </c>
      <c r="AJ19250" s="49">
        <v>1</v>
      </c>
      <c r="AK19250" s="49">
        <v>-32</v>
      </c>
    </row>
    <row r="19251" spans="1:37">
      <c r="A19251" s="37" t="s">
        <v>43</v>
      </c>
      <c r="B19251" s="38">
        <v>42988.291666666664</v>
      </c>
      <c r="C19251" s="39">
        <v>42988</v>
      </c>
      <c r="D19251" s="38">
        <v>42988.083333333336</v>
      </c>
      <c r="E19251" s="40" t="s">
        <v>42</v>
      </c>
      <c r="F19251" s="48">
        <v>25273</v>
      </c>
      <c r="G19251" s="48">
        <v>24348</v>
      </c>
      <c r="H19251" s="48">
        <v>26267</v>
      </c>
      <c r="I19251" s="48">
        <v>1918</v>
      </c>
      <c r="T19251" s="48">
        <v>1947</v>
      </c>
      <c r="Z19251" s="48">
        <v>1540</v>
      </c>
      <c r="AB19251" s="48">
        <v>148</v>
      </c>
      <c r="AE19251" s="48">
        <v>15</v>
      </c>
      <c r="AG19251" s="48">
        <v>244</v>
      </c>
      <c r="AH19251" s="48">
        <v>0</v>
      </c>
      <c r="AJ19251" s="49">
        <v>1</v>
      </c>
      <c r="AK19251" s="49">
        <v>-29</v>
      </c>
    </row>
    <row r="19252" spans="1:37">
      <c r="A19252" s="37" t="s">
        <v>43</v>
      </c>
      <c r="B19252" s="38">
        <v>42988.333333333336</v>
      </c>
      <c r="C19252" s="39">
        <v>42988</v>
      </c>
      <c r="D19252" s="38">
        <v>42988.125</v>
      </c>
      <c r="E19252" s="40" t="s">
        <v>42</v>
      </c>
      <c r="F19252" s="48">
        <v>24539</v>
      </c>
      <c r="G19252" s="48">
        <v>23611</v>
      </c>
      <c r="H19252" s="48">
        <v>25429</v>
      </c>
      <c r="I19252" s="48">
        <v>1818</v>
      </c>
      <c r="T19252" s="48">
        <v>1854</v>
      </c>
      <c r="Z19252" s="48">
        <v>1534</v>
      </c>
      <c r="AB19252" s="48">
        <v>140</v>
      </c>
      <c r="AE19252" s="48">
        <v>13</v>
      </c>
      <c r="AG19252" s="48">
        <v>167</v>
      </c>
      <c r="AH19252" s="48">
        <v>0</v>
      </c>
      <c r="AJ19252" s="49">
        <v>0</v>
      </c>
      <c r="AK19252" s="49">
        <v>-36</v>
      </c>
    </row>
    <row r="19253" spans="1:37">
      <c r="A19253" s="37" t="s">
        <v>43</v>
      </c>
      <c r="B19253" s="38">
        <v>42988.375</v>
      </c>
      <c r="C19253" s="39">
        <v>42988</v>
      </c>
      <c r="D19253" s="38">
        <v>42988.166666666664</v>
      </c>
      <c r="E19253" s="40" t="s">
        <v>42</v>
      </c>
      <c r="F19253" s="48">
        <v>24031</v>
      </c>
      <c r="G19253" s="48">
        <v>23105</v>
      </c>
      <c r="H19253" s="48">
        <v>24899</v>
      </c>
      <c r="I19253" s="48">
        <v>1793</v>
      </c>
      <c r="T19253" s="48">
        <v>1828</v>
      </c>
      <c r="Z19253" s="48">
        <v>1523</v>
      </c>
      <c r="AB19253" s="48">
        <v>124</v>
      </c>
      <c r="AE19253" s="48">
        <v>14</v>
      </c>
      <c r="AG19253" s="48">
        <v>167</v>
      </c>
      <c r="AH19253" s="48">
        <v>0</v>
      </c>
      <c r="AJ19253" s="49">
        <v>1</v>
      </c>
      <c r="AK19253" s="49">
        <v>-35</v>
      </c>
    </row>
    <row r="19254" spans="1:37">
      <c r="A19254" s="37" t="s">
        <v>43</v>
      </c>
      <c r="B19254" s="38">
        <v>42988.416666666664</v>
      </c>
      <c r="C19254" s="39">
        <v>42988</v>
      </c>
      <c r="D19254" s="38">
        <v>42988.208333333336</v>
      </c>
      <c r="E19254" s="40" t="s">
        <v>42</v>
      </c>
      <c r="F19254" s="48">
        <v>23827</v>
      </c>
      <c r="G19254" s="48">
        <v>22786</v>
      </c>
      <c r="H19254" s="48">
        <v>24515</v>
      </c>
      <c r="I19254" s="48">
        <v>1729</v>
      </c>
      <c r="T19254" s="48">
        <v>1797</v>
      </c>
      <c r="Z19254" s="48">
        <v>1508</v>
      </c>
      <c r="AB19254" s="48">
        <v>109</v>
      </c>
      <c r="AE19254" s="48">
        <v>13</v>
      </c>
      <c r="AG19254" s="48">
        <v>167</v>
      </c>
      <c r="AH19254" s="48">
        <v>0</v>
      </c>
      <c r="AJ19254" s="49">
        <v>0</v>
      </c>
      <c r="AK19254" s="49">
        <v>-68</v>
      </c>
    </row>
    <row r="19255" spans="1:37">
      <c r="A19255" s="37" t="s">
        <v>43</v>
      </c>
      <c r="B19255" s="38">
        <v>42988.458333333336</v>
      </c>
      <c r="C19255" s="39">
        <v>42988</v>
      </c>
      <c r="D19255" s="38">
        <v>42988.25</v>
      </c>
      <c r="E19255" s="40" t="s">
        <v>42</v>
      </c>
      <c r="F19255" s="48">
        <v>23760</v>
      </c>
      <c r="G19255" s="48">
        <v>22754</v>
      </c>
      <c r="H19255" s="48">
        <v>24462</v>
      </c>
      <c r="I19255" s="48">
        <v>1708</v>
      </c>
      <c r="T19255" s="48">
        <v>1784</v>
      </c>
      <c r="Z19255" s="48">
        <v>1539</v>
      </c>
      <c r="AB19255" s="48">
        <v>64</v>
      </c>
      <c r="AE19255" s="48">
        <v>14</v>
      </c>
      <c r="AG19255" s="48">
        <v>167</v>
      </c>
      <c r="AH19255" s="48">
        <v>0</v>
      </c>
      <c r="AJ19255" s="49">
        <v>0</v>
      </c>
      <c r="AK19255" s="49">
        <v>-76</v>
      </c>
    </row>
    <row r="19256" spans="1:37">
      <c r="A19256" s="37" t="s">
        <v>43</v>
      </c>
      <c r="B19256" s="38">
        <v>42988.5</v>
      </c>
      <c r="C19256" s="39">
        <v>42988</v>
      </c>
      <c r="D19256" s="38">
        <v>42988.291666666664</v>
      </c>
      <c r="E19256" s="40" t="s">
        <v>42</v>
      </c>
      <c r="F19256" s="48">
        <v>24194</v>
      </c>
      <c r="G19256" s="48">
        <v>23068</v>
      </c>
      <c r="H19256" s="48">
        <v>24575</v>
      </c>
      <c r="I19256" s="48">
        <v>1507</v>
      </c>
      <c r="T19256" s="48">
        <v>1567</v>
      </c>
      <c r="Z19256" s="48">
        <v>1564</v>
      </c>
      <c r="AB19256" s="48">
        <v>-38</v>
      </c>
      <c r="AE19256" s="48">
        <v>-16</v>
      </c>
      <c r="AG19256" s="48">
        <v>57</v>
      </c>
      <c r="AH19256" s="48">
        <v>0</v>
      </c>
      <c r="AJ19256" s="49">
        <v>0</v>
      </c>
      <c r="AK19256" s="49">
        <v>-60</v>
      </c>
    </row>
    <row r="19257" spans="1:37">
      <c r="A19257" s="37" t="s">
        <v>43</v>
      </c>
      <c r="B19257" s="38">
        <v>42988.541666666664</v>
      </c>
      <c r="C19257" s="39">
        <v>42988</v>
      </c>
      <c r="D19257" s="38">
        <v>42988.333333333336</v>
      </c>
      <c r="E19257" s="40" t="s">
        <v>42</v>
      </c>
      <c r="F19257" s="48">
        <v>24573</v>
      </c>
      <c r="G19257" s="48">
        <v>23211</v>
      </c>
      <c r="H19257" s="48">
        <v>24945</v>
      </c>
      <c r="I19257" s="48">
        <v>1734</v>
      </c>
      <c r="T19257" s="48">
        <v>1798</v>
      </c>
      <c r="Z19257" s="48">
        <v>1697</v>
      </c>
      <c r="AB19257" s="48">
        <v>-36</v>
      </c>
      <c r="AE19257" s="48">
        <v>-15</v>
      </c>
      <c r="AG19257" s="48">
        <v>152</v>
      </c>
      <c r="AH19257" s="48">
        <v>0</v>
      </c>
      <c r="AJ19257" s="49">
        <v>0</v>
      </c>
      <c r="AK19257" s="49">
        <v>-64</v>
      </c>
    </row>
    <row r="19258" spans="1:37">
      <c r="A19258" s="37" t="s">
        <v>43</v>
      </c>
      <c r="B19258" s="38">
        <v>42988.583333333336</v>
      </c>
      <c r="C19258" s="39">
        <v>42988</v>
      </c>
      <c r="D19258" s="38">
        <v>42988.375</v>
      </c>
      <c r="E19258" s="40" t="s">
        <v>42</v>
      </c>
      <c r="F19258" s="48">
        <v>25578</v>
      </c>
      <c r="G19258" s="48">
        <v>24392</v>
      </c>
      <c r="H19258" s="48">
        <v>25821</v>
      </c>
      <c r="I19258" s="48">
        <v>1430</v>
      </c>
      <c r="T19258" s="48">
        <v>1497</v>
      </c>
      <c r="Z19258" s="48">
        <v>1476</v>
      </c>
      <c r="AB19258" s="48">
        <v>-65</v>
      </c>
      <c r="AE19258" s="48">
        <v>13</v>
      </c>
      <c r="AG19258" s="48">
        <v>73</v>
      </c>
      <c r="AH19258" s="48">
        <v>0</v>
      </c>
      <c r="AJ19258" s="49">
        <v>-1</v>
      </c>
      <c r="AK19258" s="49">
        <v>-67</v>
      </c>
    </row>
    <row r="19259" spans="1:37">
      <c r="A19259" s="37" t="s">
        <v>43</v>
      </c>
      <c r="B19259" s="38">
        <v>42988.625</v>
      </c>
      <c r="C19259" s="39">
        <v>42988</v>
      </c>
      <c r="D19259" s="38">
        <v>42988.416666666664</v>
      </c>
      <c r="E19259" s="40" t="s">
        <v>42</v>
      </c>
      <c r="F19259" s="48">
        <v>27241</v>
      </c>
      <c r="G19259" s="48">
        <v>25932</v>
      </c>
      <c r="H19259" s="48">
        <v>27287</v>
      </c>
      <c r="I19259" s="48">
        <v>1356</v>
      </c>
      <c r="T19259" s="48">
        <v>1430</v>
      </c>
      <c r="Z19259" s="48">
        <v>1493</v>
      </c>
      <c r="AB19259" s="48">
        <v>-61</v>
      </c>
      <c r="AE19259" s="48">
        <v>-15</v>
      </c>
      <c r="AG19259" s="48">
        <v>13</v>
      </c>
      <c r="AH19259" s="48">
        <v>0</v>
      </c>
      <c r="AJ19259" s="49">
        <v>-1</v>
      </c>
      <c r="AK19259" s="49">
        <v>-74</v>
      </c>
    </row>
    <row r="19260" spans="1:37">
      <c r="A19260" s="37" t="s">
        <v>43</v>
      </c>
      <c r="B19260" s="38">
        <v>42988.666666666664</v>
      </c>
      <c r="C19260" s="39">
        <v>42988</v>
      </c>
      <c r="D19260" s="38">
        <v>42988.458333333336</v>
      </c>
      <c r="E19260" s="40" t="s">
        <v>42</v>
      </c>
      <c r="F19260" s="48">
        <v>28940</v>
      </c>
      <c r="G19260" s="48">
        <v>27463</v>
      </c>
      <c r="H19260" s="48">
        <v>28607</v>
      </c>
      <c r="I19260" s="48">
        <v>1145</v>
      </c>
      <c r="T19260" s="48">
        <v>1222</v>
      </c>
      <c r="Z19260" s="48">
        <v>1344</v>
      </c>
      <c r="AB19260" s="48">
        <v>-54</v>
      </c>
      <c r="AE19260" s="48">
        <v>-17</v>
      </c>
      <c r="AG19260" s="48">
        <v>-51</v>
      </c>
      <c r="AH19260" s="48">
        <v>0</v>
      </c>
      <c r="AJ19260" s="49">
        <v>-1</v>
      </c>
      <c r="AK19260" s="49">
        <v>-77</v>
      </c>
    </row>
    <row r="19261" spans="1:37">
      <c r="A19261" s="37" t="s">
        <v>43</v>
      </c>
      <c r="B19261" s="38">
        <v>42988.708333333336</v>
      </c>
      <c r="C19261" s="39">
        <v>42988</v>
      </c>
      <c r="D19261" s="38">
        <v>42988.5</v>
      </c>
      <c r="E19261" s="40" t="s">
        <v>42</v>
      </c>
      <c r="F19261" s="48">
        <v>30478</v>
      </c>
      <c r="G19261" s="48">
        <v>29007</v>
      </c>
      <c r="H19261" s="48">
        <v>30258</v>
      </c>
      <c r="I19261" s="48">
        <v>1252</v>
      </c>
      <c r="T19261" s="48">
        <v>1289</v>
      </c>
      <c r="Z19261" s="48">
        <v>1338</v>
      </c>
      <c r="AB19261" s="48">
        <v>-59</v>
      </c>
      <c r="AE19261" s="48">
        <v>-16</v>
      </c>
      <c r="AG19261" s="48">
        <v>26</v>
      </c>
      <c r="AH19261" s="48">
        <v>0</v>
      </c>
      <c r="AJ19261" s="49">
        <v>-1</v>
      </c>
      <c r="AK19261" s="49">
        <v>-37</v>
      </c>
    </row>
    <row r="19262" spans="1:37">
      <c r="A19262" s="37" t="s">
        <v>43</v>
      </c>
      <c r="B19262" s="38">
        <v>42988.75</v>
      </c>
      <c r="C19262" s="39">
        <v>42988</v>
      </c>
      <c r="D19262" s="38">
        <v>42988.541666666664</v>
      </c>
      <c r="E19262" s="40" t="s">
        <v>42</v>
      </c>
      <c r="F19262" s="48">
        <v>31942</v>
      </c>
      <c r="G19262" s="48">
        <v>30601</v>
      </c>
      <c r="H19262" s="48">
        <v>31593</v>
      </c>
      <c r="I19262" s="48">
        <v>993</v>
      </c>
      <c r="T19262" s="48">
        <v>1053</v>
      </c>
      <c r="Z19262" s="48">
        <v>1222</v>
      </c>
      <c r="AB19262" s="48">
        <v>-57</v>
      </c>
      <c r="AE19262" s="48">
        <v>-15</v>
      </c>
      <c r="AG19262" s="48">
        <v>-97</v>
      </c>
      <c r="AH19262" s="48">
        <v>0</v>
      </c>
      <c r="AJ19262" s="49">
        <v>-1</v>
      </c>
      <c r="AK19262" s="49">
        <v>-60</v>
      </c>
    </row>
    <row r="19263" spans="1:37">
      <c r="A19263" s="37" t="s">
        <v>43</v>
      </c>
      <c r="B19263" s="38">
        <v>42988.791666666664</v>
      </c>
      <c r="C19263" s="39">
        <v>42988</v>
      </c>
      <c r="D19263" s="38">
        <v>42988.583333333336</v>
      </c>
      <c r="E19263" s="40" t="s">
        <v>42</v>
      </c>
      <c r="F19263" s="48">
        <v>33373</v>
      </c>
      <c r="G19263" s="48">
        <v>32053</v>
      </c>
      <c r="H19263" s="48">
        <v>32844</v>
      </c>
      <c r="I19263" s="48">
        <v>792</v>
      </c>
      <c r="T19263" s="48">
        <v>818</v>
      </c>
      <c r="Z19263" s="48">
        <v>1024</v>
      </c>
      <c r="AB19263" s="48">
        <v>-45</v>
      </c>
      <c r="AE19263" s="48">
        <v>13</v>
      </c>
      <c r="AG19263" s="48">
        <v>-174</v>
      </c>
      <c r="AH19263" s="48">
        <v>0</v>
      </c>
      <c r="AJ19263" s="49">
        <v>-1</v>
      </c>
      <c r="AK19263" s="49">
        <v>-26</v>
      </c>
    </row>
    <row r="19264" spans="1:37">
      <c r="A19264" s="37" t="s">
        <v>43</v>
      </c>
      <c r="B19264" s="38">
        <v>42988.833333333336</v>
      </c>
      <c r="C19264" s="39">
        <v>42988</v>
      </c>
      <c r="D19264" s="38">
        <v>42988.625</v>
      </c>
      <c r="E19264" s="40" t="s">
        <v>42</v>
      </c>
      <c r="F19264" s="48">
        <v>34754</v>
      </c>
      <c r="G19264" s="48">
        <v>33275</v>
      </c>
      <c r="H19264" s="48">
        <v>34320</v>
      </c>
      <c r="I19264" s="48">
        <v>1046</v>
      </c>
      <c r="T19264" s="48">
        <v>1092</v>
      </c>
      <c r="Z19264" s="48">
        <v>1031</v>
      </c>
      <c r="AB19264" s="48">
        <v>-27</v>
      </c>
      <c r="AE19264" s="48">
        <v>14</v>
      </c>
      <c r="AG19264" s="48">
        <v>74</v>
      </c>
      <c r="AH19264" s="48">
        <v>0</v>
      </c>
      <c r="AJ19264" s="49">
        <v>-1</v>
      </c>
      <c r="AK19264" s="49">
        <v>-46</v>
      </c>
    </row>
    <row r="19265" spans="1:37">
      <c r="A19265" s="37" t="s">
        <v>43</v>
      </c>
      <c r="B19265" s="38">
        <v>42988.875</v>
      </c>
      <c r="C19265" s="39">
        <v>42988</v>
      </c>
      <c r="D19265" s="38">
        <v>42988.666666666664</v>
      </c>
      <c r="E19265" s="40" t="s">
        <v>42</v>
      </c>
      <c r="F19265" s="48">
        <v>35991</v>
      </c>
      <c r="G19265" s="48">
        <v>34233</v>
      </c>
      <c r="H19265" s="48">
        <v>35006</v>
      </c>
      <c r="I19265" s="48">
        <v>773</v>
      </c>
      <c r="T19265" s="48">
        <v>810</v>
      </c>
      <c r="Z19265" s="48">
        <v>687</v>
      </c>
      <c r="AB19265" s="48">
        <v>-25</v>
      </c>
      <c r="AE19265" s="48">
        <v>14</v>
      </c>
      <c r="AG19265" s="48">
        <v>134</v>
      </c>
      <c r="AH19265" s="48">
        <v>0</v>
      </c>
      <c r="AJ19265" s="49">
        <v>0</v>
      </c>
      <c r="AK19265" s="49">
        <v>-37</v>
      </c>
    </row>
    <row r="19266" spans="1:37">
      <c r="A19266" s="37" t="s">
        <v>43</v>
      </c>
      <c r="B19266" s="38">
        <v>42988.916666666664</v>
      </c>
      <c r="C19266" s="39">
        <v>42988</v>
      </c>
      <c r="D19266" s="38">
        <v>42988.708333333336</v>
      </c>
      <c r="E19266" s="40" t="s">
        <v>42</v>
      </c>
      <c r="F19266" s="48">
        <v>36834</v>
      </c>
      <c r="G19266" s="48">
        <v>34937</v>
      </c>
      <c r="H19266" s="48">
        <v>35582</v>
      </c>
      <c r="I19266" s="48">
        <v>645</v>
      </c>
      <c r="T19266" s="48">
        <v>664</v>
      </c>
      <c r="Z19266" s="48">
        <v>577</v>
      </c>
      <c r="AB19266" s="48">
        <v>-25</v>
      </c>
      <c r="AE19266" s="48">
        <v>13</v>
      </c>
      <c r="AG19266" s="48">
        <v>99</v>
      </c>
      <c r="AH19266" s="48">
        <v>0</v>
      </c>
      <c r="AJ19266" s="49">
        <v>0</v>
      </c>
      <c r="AK19266" s="49">
        <v>-19</v>
      </c>
    </row>
    <row r="19267" spans="1:37">
      <c r="A19267" s="37" t="s">
        <v>43</v>
      </c>
      <c r="B19267" s="38">
        <v>42988.958333333336</v>
      </c>
      <c r="C19267" s="39">
        <v>42988</v>
      </c>
      <c r="D19267" s="38">
        <v>42988.75</v>
      </c>
      <c r="E19267" s="40" t="s">
        <v>42</v>
      </c>
      <c r="F19267" s="48">
        <v>37284</v>
      </c>
      <c r="G19267" s="48">
        <v>35118</v>
      </c>
      <c r="H19267" s="48">
        <v>35838</v>
      </c>
      <c r="I19267" s="48">
        <v>720</v>
      </c>
      <c r="T19267" s="48">
        <v>748</v>
      </c>
      <c r="Z19267" s="48">
        <v>606</v>
      </c>
      <c r="AB19267" s="48">
        <v>-21</v>
      </c>
      <c r="AE19267" s="48">
        <v>14</v>
      </c>
      <c r="AG19267" s="48">
        <v>149</v>
      </c>
      <c r="AH19267" s="48">
        <v>0</v>
      </c>
      <c r="AJ19267" s="49">
        <v>0</v>
      </c>
      <c r="AK19267" s="49">
        <v>-28</v>
      </c>
    </row>
    <row r="19268" spans="1:37">
      <c r="A19268" s="37" t="s">
        <v>43</v>
      </c>
      <c r="B19268" s="38">
        <v>42989</v>
      </c>
      <c r="C19268" s="39">
        <v>42988</v>
      </c>
      <c r="D19268" s="38">
        <v>42988.791666666664</v>
      </c>
      <c r="E19268" s="40" t="s">
        <v>42</v>
      </c>
      <c r="F19268" s="48">
        <v>36622</v>
      </c>
      <c r="G19268" s="48">
        <v>34349</v>
      </c>
      <c r="H19268" s="48">
        <v>35320</v>
      </c>
      <c r="I19268" s="48">
        <v>970</v>
      </c>
      <c r="T19268" s="48">
        <v>1032</v>
      </c>
      <c r="Z19268" s="48">
        <v>950</v>
      </c>
      <c r="AB19268" s="48">
        <v>-20</v>
      </c>
      <c r="AE19268" s="48">
        <v>13</v>
      </c>
      <c r="AG19268" s="48">
        <v>89</v>
      </c>
      <c r="AH19268" s="48">
        <v>0</v>
      </c>
      <c r="AJ19268" s="49">
        <v>1</v>
      </c>
      <c r="AK19268" s="49">
        <v>-62</v>
      </c>
    </row>
    <row r="19269" spans="1:37">
      <c r="A19269" s="37" t="s">
        <v>43</v>
      </c>
      <c r="B19269" s="38">
        <v>42989.041666666664</v>
      </c>
      <c r="C19269" s="39">
        <v>42988</v>
      </c>
      <c r="D19269" s="38">
        <v>42988.833333333336</v>
      </c>
      <c r="E19269" s="40" t="s">
        <v>42</v>
      </c>
      <c r="F19269" s="48">
        <v>35430</v>
      </c>
      <c r="G19269" s="48">
        <v>33167</v>
      </c>
      <c r="H19269" s="48">
        <v>34275</v>
      </c>
      <c r="I19269" s="48">
        <v>1107</v>
      </c>
      <c r="T19269" s="48">
        <v>1144</v>
      </c>
      <c r="Z19269" s="48">
        <v>1022</v>
      </c>
      <c r="AB19269" s="48">
        <v>73</v>
      </c>
      <c r="AE19269" s="48">
        <v>14</v>
      </c>
      <c r="AG19269" s="48">
        <v>35</v>
      </c>
      <c r="AH19269" s="48">
        <v>0</v>
      </c>
      <c r="AJ19269" s="49">
        <v>1</v>
      </c>
      <c r="AK19269" s="49">
        <v>-37</v>
      </c>
    </row>
    <row r="19270" spans="1:37">
      <c r="A19270" s="37" t="s">
        <v>43</v>
      </c>
      <c r="B19270" s="38">
        <v>42989.083333333336</v>
      </c>
      <c r="C19270" s="39">
        <v>42988</v>
      </c>
      <c r="D19270" s="38">
        <v>42988.875</v>
      </c>
      <c r="E19270" s="40" t="s">
        <v>42</v>
      </c>
      <c r="F19270" s="48">
        <v>34624</v>
      </c>
      <c r="G19270" s="48">
        <v>32701</v>
      </c>
      <c r="H19270" s="48">
        <v>34055</v>
      </c>
      <c r="I19270" s="48">
        <v>1353</v>
      </c>
      <c r="T19270" s="48">
        <v>1416</v>
      </c>
      <c r="Z19270" s="48">
        <v>1218</v>
      </c>
      <c r="AB19270" s="48">
        <v>149</v>
      </c>
      <c r="AE19270" s="48">
        <v>16</v>
      </c>
      <c r="AG19270" s="48">
        <v>33</v>
      </c>
      <c r="AH19270" s="48">
        <v>0</v>
      </c>
      <c r="AJ19270" s="49">
        <v>1</v>
      </c>
      <c r="AK19270" s="49">
        <v>-63</v>
      </c>
    </row>
    <row r="19271" spans="1:37">
      <c r="A19271" s="37" t="s">
        <v>43</v>
      </c>
      <c r="B19271" s="38">
        <v>42989.125</v>
      </c>
      <c r="C19271" s="39">
        <v>42988</v>
      </c>
      <c r="D19271" s="38">
        <v>42988.916666666664</v>
      </c>
      <c r="E19271" s="40" t="s">
        <v>42</v>
      </c>
      <c r="F19271" s="48">
        <v>32880</v>
      </c>
      <c r="G19271" s="48">
        <v>30918</v>
      </c>
      <c r="H19271" s="48">
        <v>32307</v>
      </c>
      <c r="I19271" s="48">
        <v>1388</v>
      </c>
      <c r="T19271" s="48">
        <v>1456</v>
      </c>
      <c r="Z19271" s="48">
        <v>1273</v>
      </c>
      <c r="AB19271" s="48">
        <v>135</v>
      </c>
      <c r="AE19271" s="48">
        <v>15</v>
      </c>
      <c r="AG19271" s="48">
        <v>33</v>
      </c>
      <c r="AH19271" s="48">
        <v>0</v>
      </c>
      <c r="AJ19271" s="49">
        <v>1</v>
      </c>
      <c r="AK19271" s="49">
        <v>-68</v>
      </c>
    </row>
    <row r="19272" spans="1:37">
      <c r="A19272" s="37" t="s">
        <v>43</v>
      </c>
      <c r="B19272" s="38">
        <v>42989.166666666664</v>
      </c>
      <c r="C19272" s="39">
        <v>42988</v>
      </c>
      <c r="D19272" s="38">
        <v>42988.958333333336</v>
      </c>
      <c r="E19272" s="40" t="s">
        <v>42</v>
      </c>
      <c r="F19272" s="48">
        <v>30760</v>
      </c>
      <c r="G19272" s="48">
        <v>28478</v>
      </c>
      <c r="H19272" s="48">
        <v>29870</v>
      </c>
      <c r="I19272" s="48">
        <v>1390</v>
      </c>
      <c r="T19272" s="48">
        <v>1432</v>
      </c>
      <c r="Z19272" s="48">
        <v>1206</v>
      </c>
      <c r="AB19272" s="48">
        <v>164</v>
      </c>
      <c r="AE19272" s="48">
        <v>15</v>
      </c>
      <c r="AG19272" s="48">
        <v>47</v>
      </c>
      <c r="AH19272" s="48">
        <v>0</v>
      </c>
      <c r="AJ19272" s="49">
        <v>2</v>
      </c>
      <c r="AK19272" s="49">
        <v>-42</v>
      </c>
    </row>
    <row r="19273" spans="1:37">
      <c r="A19273" s="37" t="s">
        <v>43</v>
      </c>
      <c r="B19273" s="38">
        <v>42989.208333333336</v>
      </c>
      <c r="C19273" s="39">
        <v>42988</v>
      </c>
      <c r="D19273" s="38">
        <v>42989</v>
      </c>
      <c r="E19273" s="40" t="s">
        <v>42</v>
      </c>
      <c r="F19273" s="48">
        <v>28307</v>
      </c>
      <c r="G19273" s="48">
        <v>26297</v>
      </c>
      <c r="H19273" s="48">
        <v>27822</v>
      </c>
      <c r="I19273" s="48">
        <v>1524</v>
      </c>
      <c r="T19273" s="48">
        <v>1553</v>
      </c>
      <c r="Z19273" s="48">
        <v>1343</v>
      </c>
      <c r="AB19273" s="48">
        <v>171</v>
      </c>
      <c r="AE19273" s="48">
        <v>16</v>
      </c>
      <c r="AG19273" s="48">
        <v>23</v>
      </c>
      <c r="AH19273" s="48">
        <v>0</v>
      </c>
      <c r="AJ19273" s="49">
        <v>1</v>
      </c>
      <c r="AK19273" s="49">
        <v>-29</v>
      </c>
    </row>
    <row r="19274" spans="1:37">
      <c r="A19274" s="37" t="s">
        <v>43</v>
      </c>
      <c r="B19274" s="38">
        <v>42989.25</v>
      </c>
      <c r="C19274" s="39">
        <v>42989</v>
      </c>
      <c r="D19274" s="38">
        <v>42989.041666666664</v>
      </c>
      <c r="E19274" s="40" t="s">
        <v>42</v>
      </c>
      <c r="F19274" s="48">
        <v>26267</v>
      </c>
      <c r="G19274" s="48">
        <v>24746</v>
      </c>
      <c r="H19274" s="48">
        <v>26028</v>
      </c>
      <c r="I19274" s="48">
        <v>1281</v>
      </c>
      <c r="T19274" s="48">
        <v>1315</v>
      </c>
      <c r="Z19274" s="48">
        <v>1192</v>
      </c>
      <c r="AB19274" s="48">
        <v>90</v>
      </c>
      <c r="AE19274" s="48">
        <v>15</v>
      </c>
      <c r="AG19274" s="48">
        <v>18</v>
      </c>
      <c r="AH19274" s="48">
        <v>0</v>
      </c>
      <c r="AJ19274" s="49">
        <v>1</v>
      </c>
      <c r="AK19274" s="49">
        <v>-34</v>
      </c>
    </row>
    <row r="19275" spans="1:37">
      <c r="A19275" s="37" t="s">
        <v>43</v>
      </c>
      <c r="B19275" s="38">
        <v>42989.291666666664</v>
      </c>
      <c r="C19275" s="39">
        <v>42989</v>
      </c>
      <c r="D19275" s="38">
        <v>42989.083333333336</v>
      </c>
      <c r="E19275" s="40" t="s">
        <v>42</v>
      </c>
      <c r="F19275" s="48">
        <v>25109</v>
      </c>
      <c r="G19275" s="48">
        <v>23790</v>
      </c>
      <c r="H19275" s="48">
        <v>25051</v>
      </c>
      <c r="I19275" s="48">
        <v>1260</v>
      </c>
      <c r="T19275" s="48">
        <v>1292</v>
      </c>
      <c r="Z19275" s="48">
        <v>1181</v>
      </c>
      <c r="AB19275" s="48">
        <v>80</v>
      </c>
      <c r="AE19275" s="48">
        <v>15</v>
      </c>
      <c r="AG19275" s="48">
        <v>16</v>
      </c>
      <c r="AH19275" s="48">
        <v>0</v>
      </c>
      <c r="AJ19275" s="49">
        <v>1</v>
      </c>
      <c r="AK19275" s="49">
        <v>-32</v>
      </c>
    </row>
    <row r="19276" spans="1:37">
      <c r="A19276" s="37" t="s">
        <v>43</v>
      </c>
      <c r="B19276" s="38">
        <v>42989.333333333336</v>
      </c>
      <c r="C19276" s="39">
        <v>42989</v>
      </c>
      <c r="D19276" s="38">
        <v>42989.125</v>
      </c>
      <c r="E19276" s="40" t="s">
        <v>42</v>
      </c>
      <c r="F19276" s="48">
        <v>24478</v>
      </c>
      <c r="G19276" s="48">
        <v>23178</v>
      </c>
      <c r="H19276" s="48">
        <v>24450</v>
      </c>
      <c r="I19276" s="48">
        <v>1272</v>
      </c>
      <c r="T19276" s="48">
        <v>1286</v>
      </c>
      <c r="Z19276" s="48">
        <v>1158</v>
      </c>
      <c r="AB19276" s="48">
        <v>50</v>
      </c>
      <c r="AE19276" s="48">
        <v>15</v>
      </c>
      <c r="AG19276" s="48">
        <v>63</v>
      </c>
      <c r="AH19276" s="48">
        <v>0</v>
      </c>
      <c r="AJ19276" s="49">
        <v>0</v>
      </c>
      <c r="AK19276" s="49">
        <v>-14</v>
      </c>
    </row>
    <row r="19277" spans="1:37">
      <c r="A19277" s="37" t="s">
        <v>43</v>
      </c>
      <c r="B19277" s="38">
        <v>42989.375</v>
      </c>
      <c r="C19277" s="39">
        <v>42989</v>
      </c>
      <c r="D19277" s="38">
        <v>42989.166666666664</v>
      </c>
      <c r="E19277" s="40" t="s">
        <v>42</v>
      </c>
      <c r="F19277" s="48">
        <v>24152</v>
      </c>
      <c r="G19277" s="48">
        <v>22852</v>
      </c>
      <c r="H19277" s="48">
        <v>24103</v>
      </c>
      <c r="I19277" s="48">
        <v>1251</v>
      </c>
      <c r="T19277" s="48">
        <v>1277</v>
      </c>
      <c r="Z19277" s="48">
        <v>1150</v>
      </c>
      <c r="AB19277" s="48">
        <v>81</v>
      </c>
      <c r="AE19277" s="48">
        <v>-16</v>
      </c>
      <c r="AG19277" s="48">
        <v>62</v>
      </c>
      <c r="AH19277" s="48">
        <v>0</v>
      </c>
      <c r="AJ19277" s="49">
        <v>0</v>
      </c>
      <c r="AK19277" s="49">
        <v>-26</v>
      </c>
    </row>
    <row r="19278" spans="1:37">
      <c r="A19278" s="37" t="s">
        <v>43</v>
      </c>
      <c r="B19278" s="38">
        <v>42989.416666666664</v>
      </c>
      <c r="C19278" s="39">
        <v>42989</v>
      </c>
      <c r="D19278" s="38">
        <v>42989.208333333336</v>
      </c>
      <c r="E19278" s="40" t="s">
        <v>42</v>
      </c>
      <c r="F19278" s="48">
        <v>24356</v>
      </c>
      <c r="G19278" s="48">
        <v>22991</v>
      </c>
      <c r="H19278" s="48">
        <v>24110</v>
      </c>
      <c r="I19278" s="48">
        <v>1120</v>
      </c>
      <c r="T19278" s="48">
        <v>1108</v>
      </c>
      <c r="Z19278" s="48">
        <v>1132</v>
      </c>
      <c r="AB19278" s="48">
        <v>-22</v>
      </c>
      <c r="AE19278" s="48">
        <v>-16</v>
      </c>
      <c r="AG19278" s="48">
        <v>14</v>
      </c>
      <c r="AH19278" s="48">
        <v>0</v>
      </c>
      <c r="AJ19278" s="49">
        <v>-1</v>
      </c>
      <c r="AK19278" s="49">
        <v>12</v>
      </c>
    </row>
    <row r="19279" spans="1:37">
      <c r="A19279" s="37" t="s">
        <v>43</v>
      </c>
      <c r="B19279" s="38">
        <v>42989.458333333336</v>
      </c>
      <c r="C19279" s="39">
        <v>42989</v>
      </c>
      <c r="D19279" s="38">
        <v>42989.25</v>
      </c>
      <c r="E19279" s="40" t="s">
        <v>42</v>
      </c>
      <c r="F19279" s="48">
        <v>25514</v>
      </c>
      <c r="G19279" s="48">
        <v>23950</v>
      </c>
      <c r="H19279" s="48">
        <v>25023</v>
      </c>
      <c r="I19279" s="48">
        <v>1074</v>
      </c>
      <c r="T19279" s="48">
        <v>1079</v>
      </c>
      <c r="Z19279" s="48">
        <v>1111</v>
      </c>
      <c r="AB19279" s="48">
        <v>-33</v>
      </c>
      <c r="AE19279" s="48">
        <v>-17</v>
      </c>
      <c r="AG19279" s="48">
        <v>18</v>
      </c>
      <c r="AH19279" s="48">
        <v>0</v>
      </c>
      <c r="AJ19279" s="49">
        <v>-1</v>
      </c>
      <c r="AK19279" s="49">
        <v>-5</v>
      </c>
    </row>
    <row r="19280" spans="1:37">
      <c r="A19280" s="37" t="s">
        <v>43</v>
      </c>
      <c r="B19280" s="38">
        <v>42989.5</v>
      </c>
      <c r="C19280" s="39">
        <v>42989</v>
      </c>
      <c r="D19280" s="38">
        <v>42989.291666666664</v>
      </c>
      <c r="E19280" s="40" t="s">
        <v>42</v>
      </c>
      <c r="F19280" s="48">
        <v>26947</v>
      </c>
      <c r="G19280" s="48">
        <v>25869</v>
      </c>
      <c r="H19280" s="48">
        <v>26636</v>
      </c>
      <c r="I19280" s="48">
        <v>768</v>
      </c>
      <c r="T19280" s="48">
        <v>768</v>
      </c>
      <c r="Z19280" s="48">
        <v>826</v>
      </c>
      <c r="AB19280" s="48">
        <v>-63</v>
      </c>
      <c r="AE19280" s="48">
        <v>-14</v>
      </c>
      <c r="AG19280" s="48">
        <v>19</v>
      </c>
      <c r="AH19280" s="48">
        <v>0</v>
      </c>
      <c r="AJ19280" s="49">
        <v>-1</v>
      </c>
      <c r="AK19280" s="49">
        <v>0</v>
      </c>
    </row>
    <row r="19281" spans="1:37">
      <c r="A19281" s="37" t="s">
        <v>43</v>
      </c>
      <c r="B19281" s="38">
        <v>42989.541666666664</v>
      </c>
      <c r="C19281" s="39">
        <v>42989</v>
      </c>
      <c r="D19281" s="38">
        <v>42989.333333333336</v>
      </c>
      <c r="E19281" s="40" t="s">
        <v>42</v>
      </c>
      <c r="F19281" s="48">
        <v>28174</v>
      </c>
      <c r="G19281" s="48">
        <v>26899</v>
      </c>
      <c r="H19281" s="48">
        <v>27571</v>
      </c>
      <c r="I19281" s="48">
        <v>672</v>
      </c>
      <c r="T19281" s="48">
        <v>689</v>
      </c>
      <c r="Z19281" s="48">
        <v>744</v>
      </c>
      <c r="AB19281" s="48">
        <v>-91</v>
      </c>
      <c r="AE19281" s="48">
        <v>13</v>
      </c>
      <c r="AG19281" s="48">
        <v>23</v>
      </c>
      <c r="AH19281" s="48">
        <v>0</v>
      </c>
      <c r="AJ19281" s="49">
        <v>0</v>
      </c>
      <c r="AK19281" s="49">
        <v>-17</v>
      </c>
    </row>
    <row r="19282" spans="1:37">
      <c r="A19282" s="37" t="s">
        <v>43</v>
      </c>
      <c r="B19282" s="38">
        <v>42989.583333333336</v>
      </c>
      <c r="C19282" s="39">
        <v>42989</v>
      </c>
      <c r="D19282" s="38">
        <v>42989.375</v>
      </c>
      <c r="E19282" s="40" t="s">
        <v>42</v>
      </c>
      <c r="F19282" s="48">
        <v>29059</v>
      </c>
      <c r="G19282" s="48">
        <v>27609</v>
      </c>
      <c r="H19282" s="48">
        <v>28335</v>
      </c>
      <c r="I19282" s="48">
        <v>727</v>
      </c>
      <c r="T19282" s="48">
        <v>730</v>
      </c>
      <c r="Z19282" s="48">
        <v>775</v>
      </c>
      <c r="AB19282" s="48">
        <v>-50</v>
      </c>
      <c r="AE19282" s="48">
        <v>-16</v>
      </c>
      <c r="AG19282" s="48">
        <v>21</v>
      </c>
      <c r="AH19282" s="48">
        <v>0</v>
      </c>
      <c r="AJ19282" s="49">
        <v>-1</v>
      </c>
      <c r="AK19282" s="49">
        <v>-3</v>
      </c>
    </row>
    <row r="19283" spans="1:37">
      <c r="A19283" s="37" t="s">
        <v>43</v>
      </c>
      <c r="B19283" s="38">
        <v>42989.625</v>
      </c>
      <c r="C19283" s="39">
        <v>42989</v>
      </c>
      <c r="D19283" s="38">
        <v>42989.416666666664</v>
      </c>
      <c r="E19283" s="40" t="s">
        <v>42</v>
      </c>
      <c r="F19283" s="48">
        <v>30441</v>
      </c>
      <c r="G19283" s="48">
        <v>28789</v>
      </c>
      <c r="H19283" s="48">
        <v>29456</v>
      </c>
      <c r="I19283" s="48">
        <v>667</v>
      </c>
      <c r="T19283" s="48">
        <v>697</v>
      </c>
      <c r="Z19283" s="48">
        <v>852</v>
      </c>
      <c r="AB19283" s="48">
        <v>-31</v>
      </c>
      <c r="AE19283" s="48">
        <v>-16</v>
      </c>
      <c r="AG19283" s="48">
        <v>-108</v>
      </c>
      <c r="AH19283" s="48">
        <v>0</v>
      </c>
      <c r="AJ19283" s="49">
        <v>0</v>
      </c>
      <c r="AK19283" s="49">
        <v>-30</v>
      </c>
    </row>
    <row r="19284" spans="1:37">
      <c r="A19284" s="37" t="s">
        <v>43</v>
      </c>
      <c r="B19284" s="38">
        <v>42989.666666666664</v>
      </c>
      <c r="C19284" s="39">
        <v>42989</v>
      </c>
      <c r="D19284" s="38">
        <v>42989.458333333336</v>
      </c>
      <c r="E19284" s="40" t="s">
        <v>42</v>
      </c>
      <c r="F19284" s="48">
        <v>32055</v>
      </c>
      <c r="G19284" s="48">
        <v>30215</v>
      </c>
      <c r="H19284" s="48">
        <v>30939</v>
      </c>
      <c r="I19284" s="48">
        <v>725</v>
      </c>
      <c r="T19284" s="48">
        <v>742</v>
      </c>
      <c r="Z19284" s="48">
        <v>904</v>
      </c>
      <c r="AB19284" s="48">
        <v>-31</v>
      </c>
      <c r="AE19284" s="48">
        <v>-17</v>
      </c>
      <c r="AG19284" s="48">
        <v>-114</v>
      </c>
      <c r="AH19284" s="48">
        <v>0</v>
      </c>
      <c r="AJ19284" s="49">
        <v>-1</v>
      </c>
      <c r="AK19284" s="49">
        <v>-17</v>
      </c>
    </row>
    <row r="19285" spans="1:37">
      <c r="A19285" s="37" t="s">
        <v>43</v>
      </c>
      <c r="B19285" s="38">
        <v>42989.708333333336</v>
      </c>
      <c r="C19285" s="39">
        <v>42989</v>
      </c>
      <c r="D19285" s="38">
        <v>42989.5</v>
      </c>
      <c r="E19285" s="40" t="s">
        <v>42</v>
      </c>
      <c r="F19285" s="48">
        <v>33468</v>
      </c>
      <c r="G19285" s="48">
        <v>31652</v>
      </c>
      <c r="H19285" s="48">
        <v>32237</v>
      </c>
      <c r="I19285" s="48">
        <v>586</v>
      </c>
      <c r="T19285" s="48">
        <v>603</v>
      </c>
      <c r="Z19285" s="48">
        <v>829</v>
      </c>
      <c r="AB19285" s="48">
        <v>-29</v>
      </c>
      <c r="AE19285" s="48">
        <v>-15</v>
      </c>
      <c r="AG19285" s="48">
        <v>-182</v>
      </c>
      <c r="AH19285" s="48">
        <v>0</v>
      </c>
      <c r="AJ19285" s="49">
        <v>-1</v>
      </c>
      <c r="AK19285" s="49">
        <v>-17</v>
      </c>
    </row>
    <row r="19286" spans="1:37">
      <c r="A19286" s="37" t="s">
        <v>43</v>
      </c>
      <c r="B19286" s="38">
        <v>42989.75</v>
      </c>
      <c r="C19286" s="39">
        <v>42989</v>
      </c>
      <c r="D19286" s="38">
        <v>42989.541666666664</v>
      </c>
      <c r="E19286" s="40" t="s">
        <v>42</v>
      </c>
      <c r="F19286" s="48">
        <v>34750</v>
      </c>
      <c r="G19286" s="48">
        <v>32992</v>
      </c>
      <c r="H19286" s="48">
        <v>33366</v>
      </c>
      <c r="I19286" s="48">
        <v>375</v>
      </c>
      <c r="T19286" s="48">
        <v>404</v>
      </c>
      <c r="Z19286" s="48">
        <v>560</v>
      </c>
      <c r="AB19286" s="48">
        <v>-22</v>
      </c>
      <c r="AE19286" s="48">
        <v>14</v>
      </c>
      <c r="AG19286" s="48">
        <v>-148</v>
      </c>
      <c r="AH19286" s="48">
        <v>0</v>
      </c>
      <c r="AJ19286" s="49">
        <v>-1</v>
      </c>
      <c r="AK19286" s="49">
        <v>-29</v>
      </c>
    </row>
    <row r="19287" spans="1:37">
      <c r="A19287" s="37" t="s">
        <v>43</v>
      </c>
      <c r="B19287" s="38">
        <v>42989.791666666664</v>
      </c>
      <c r="C19287" s="39">
        <v>42989</v>
      </c>
      <c r="D19287" s="38">
        <v>42989.583333333336</v>
      </c>
      <c r="E19287" s="40" t="s">
        <v>42</v>
      </c>
      <c r="F19287" s="48">
        <v>36193</v>
      </c>
      <c r="G19287" s="48">
        <v>34525</v>
      </c>
      <c r="H19287" s="48">
        <v>35030</v>
      </c>
      <c r="I19287" s="48">
        <v>506</v>
      </c>
      <c r="T19287" s="48">
        <v>527</v>
      </c>
      <c r="Z19287" s="48">
        <v>492</v>
      </c>
      <c r="AB19287" s="48">
        <v>19</v>
      </c>
      <c r="AE19287" s="48">
        <v>14</v>
      </c>
      <c r="AG19287" s="48">
        <v>2</v>
      </c>
      <c r="AH19287" s="48">
        <v>0</v>
      </c>
      <c r="AJ19287" s="49">
        <v>-1</v>
      </c>
      <c r="AK19287" s="49">
        <v>-21</v>
      </c>
    </row>
    <row r="19288" spans="1:37">
      <c r="A19288" s="37" t="s">
        <v>43</v>
      </c>
      <c r="B19288" s="38">
        <v>42989.833333333336</v>
      </c>
      <c r="C19288" s="39">
        <v>42989</v>
      </c>
      <c r="D19288" s="38">
        <v>42989.625</v>
      </c>
      <c r="E19288" s="40" t="s">
        <v>42</v>
      </c>
      <c r="F19288" s="48">
        <v>37393</v>
      </c>
      <c r="G19288" s="48">
        <v>35743</v>
      </c>
      <c r="H19288" s="48">
        <v>35991</v>
      </c>
      <c r="I19288" s="48">
        <v>249</v>
      </c>
      <c r="T19288" s="48">
        <v>273</v>
      </c>
      <c r="Z19288" s="48">
        <v>487</v>
      </c>
      <c r="AB19288" s="48">
        <v>22</v>
      </c>
      <c r="AE19288" s="48">
        <v>13</v>
      </c>
      <c r="AG19288" s="48">
        <v>-249</v>
      </c>
      <c r="AH19288" s="48">
        <v>0</v>
      </c>
      <c r="AJ19288" s="49">
        <v>-1</v>
      </c>
      <c r="AK19288" s="49">
        <v>-24</v>
      </c>
    </row>
    <row r="19289" spans="1:37">
      <c r="A19289" s="37" t="s">
        <v>43</v>
      </c>
      <c r="B19289" s="38">
        <v>42989.875</v>
      </c>
      <c r="C19289" s="39">
        <v>42989</v>
      </c>
      <c r="D19289" s="38">
        <v>42989.666666666664</v>
      </c>
      <c r="E19289" s="40" t="s">
        <v>42</v>
      </c>
      <c r="F19289" s="48">
        <v>38692</v>
      </c>
      <c r="G19289" s="48">
        <v>36768</v>
      </c>
      <c r="H19289" s="48">
        <v>37428</v>
      </c>
      <c r="I19289" s="48">
        <v>661</v>
      </c>
      <c r="T19289" s="48">
        <v>679</v>
      </c>
      <c r="Z19289" s="48">
        <v>583</v>
      </c>
      <c r="AB19289" s="48">
        <v>141</v>
      </c>
      <c r="AE19289" s="48">
        <v>14</v>
      </c>
      <c r="AG19289" s="48">
        <v>-59</v>
      </c>
      <c r="AH19289" s="48">
        <v>0</v>
      </c>
      <c r="AJ19289" s="49">
        <v>-1</v>
      </c>
      <c r="AK19289" s="49">
        <v>-18</v>
      </c>
    </row>
    <row r="19290" spans="1:37">
      <c r="A19290" s="37" t="s">
        <v>43</v>
      </c>
      <c r="B19290" s="38">
        <v>42989.916666666664</v>
      </c>
      <c r="C19290" s="39">
        <v>42989</v>
      </c>
      <c r="D19290" s="38">
        <v>42989.708333333336</v>
      </c>
      <c r="E19290" s="40" t="s">
        <v>42</v>
      </c>
      <c r="F19290" s="48">
        <v>39381</v>
      </c>
      <c r="G19290" s="48">
        <v>37483</v>
      </c>
      <c r="H19290" s="48">
        <v>38358</v>
      </c>
      <c r="I19290" s="48">
        <v>875</v>
      </c>
      <c r="T19290" s="48">
        <v>914</v>
      </c>
      <c r="Z19290" s="48">
        <v>716</v>
      </c>
      <c r="AB19290" s="48">
        <v>137</v>
      </c>
      <c r="AE19290" s="48">
        <v>14</v>
      </c>
      <c r="AG19290" s="48">
        <v>47</v>
      </c>
      <c r="AH19290" s="48">
        <v>0</v>
      </c>
      <c r="AJ19290" s="49">
        <v>0</v>
      </c>
      <c r="AK19290" s="49">
        <v>-39</v>
      </c>
    </row>
    <row r="19291" spans="1:37">
      <c r="A19291" s="37" t="s">
        <v>43</v>
      </c>
      <c r="B19291" s="38">
        <v>42989.958333333336</v>
      </c>
      <c r="C19291" s="39">
        <v>42989</v>
      </c>
      <c r="D19291" s="38">
        <v>42989.75</v>
      </c>
      <c r="E19291" s="40" t="s">
        <v>42</v>
      </c>
      <c r="F19291" s="48">
        <v>39297</v>
      </c>
      <c r="G19291" s="48">
        <v>37266</v>
      </c>
      <c r="H19291" s="48">
        <v>38244</v>
      </c>
      <c r="I19291" s="48">
        <v>978</v>
      </c>
      <c r="T19291" s="48">
        <v>1020</v>
      </c>
      <c r="Z19291" s="48">
        <v>735</v>
      </c>
      <c r="AB19291" s="48">
        <v>223</v>
      </c>
      <c r="AE19291" s="48">
        <v>14</v>
      </c>
      <c r="AG19291" s="48">
        <v>48</v>
      </c>
      <c r="AH19291" s="48">
        <v>0</v>
      </c>
      <c r="AJ19291" s="49">
        <v>0</v>
      </c>
      <c r="AK19291" s="49">
        <v>-42</v>
      </c>
    </row>
    <row r="19292" spans="1:37">
      <c r="A19292" s="37" t="s">
        <v>43</v>
      </c>
      <c r="B19292" s="38">
        <v>42990</v>
      </c>
      <c r="C19292" s="39">
        <v>42989</v>
      </c>
      <c r="D19292" s="38">
        <v>42989.791666666664</v>
      </c>
      <c r="E19292" s="40" t="s">
        <v>42</v>
      </c>
      <c r="F19292" s="48">
        <v>38411</v>
      </c>
      <c r="G19292" s="48">
        <v>36365</v>
      </c>
      <c r="H19292" s="48">
        <v>37149</v>
      </c>
      <c r="I19292" s="48">
        <v>783</v>
      </c>
      <c r="T19292" s="48">
        <v>817</v>
      </c>
      <c r="Z19292" s="48">
        <v>521</v>
      </c>
      <c r="AB19292" s="48">
        <v>262</v>
      </c>
      <c r="AE19292" s="48">
        <v>16</v>
      </c>
      <c r="AG19292" s="48">
        <v>18</v>
      </c>
      <c r="AH19292" s="48">
        <v>0</v>
      </c>
      <c r="AJ19292" s="49">
        <v>1</v>
      </c>
      <c r="AK19292" s="49">
        <v>-34</v>
      </c>
    </row>
    <row r="19293" spans="1:37">
      <c r="A19293" s="37" t="s">
        <v>43</v>
      </c>
      <c r="B19293" s="38">
        <v>42990.041666666664</v>
      </c>
      <c r="C19293" s="39">
        <v>42989</v>
      </c>
      <c r="D19293" s="38">
        <v>42989.833333333336</v>
      </c>
      <c r="E19293" s="40" t="s">
        <v>42</v>
      </c>
      <c r="F19293" s="48">
        <v>37164</v>
      </c>
      <c r="G19293" s="48">
        <v>34968</v>
      </c>
      <c r="H19293" s="48">
        <v>35829</v>
      </c>
      <c r="I19293" s="48">
        <v>860</v>
      </c>
      <c r="T19293" s="48">
        <v>919</v>
      </c>
      <c r="Z19293" s="48">
        <v>570</v>
      </c>
      <c r="AB19293" s="48">
        <v>300</v>
      </c>
      <c r="AE19293" s="48">
        <v>15</v>
      </c>
      <c r="AG19293" s="48">
        <v>34</v>
      </c>
      <c r="AH19293" s="48">
        <v>0</v>
      </c>
      <c r="AJ19293" s="49">
        <v>1</v>
      </c>
      <c r="AK19293" s="49">
        <v>-59</v>
      </c>
    </row>
    <row r="19294" spans="1:37">
      <c r="A19294" s="37" t="s">
        <v>43</v>
      </c>
      <c r="B19294" s="38">
        <v>42990.083333333336</v>
      </c>
      <c r="C19294" s="39">
        <v>42989</v>
      </c>
      <c r="D19294" s="38">
        <v>42989.875</v>
      </c>
      <c r="E19294" s="40" t="s">
        <v>42</v>
      </c>
      <c r="F19294" s="48">
        <v>36163</v>
      </c>
      <c r="G19294" s="48">
        <v>34214</v>
      </c>
      <c r="H19294" s="48">
        <v>35308</v>
      </c>
      <c r="I19294" s="48">
        <v>1093</v>
      </c>
      <c r="T19294" s="48">
        <v>1113</v>
      </c>
      <c r="Z19294" s="48">
        <v>737</v>
      </c>
      <c r="AB19294" s="48">
        <v>328</v>
      </c>
      <c r="AE19294" s="48">
        <v>16</v>
      </c>
      <c r="AG19294" s="48">
        <v>32</v>
      </c>
      <c r="AH19294" s="48">
        <v>0</v>
      </c>
      <c r="AJ19294" s="49">
        <v>1</v>
      </c>
      <c r="AK19294" s="49">
        <v>-20</v>
      </c>
    </row>
    <row r="19295" spans="1:37">
      <c r="A19295" s="37" t="s">
        <v>43</v>
      </c>
      <c r="B19295" s="38">
        <v>42990.125</v>
      </c>
      <c r="C19295" s="39">
        <v>42989</v>
      </c>
      <c r="D19295" s="38">
        <v>42989.916666666664</v>
      </c>
      <c r="E19295" s="40" t="s">
        <v>42</v>
      </c>
      <c r="F19295" s="48">
        <v>34290</v>
      </c>
      <c r="G19295" s="48">
        <v>32285</v>
      </c>
      <c r="H19295" s="48">
        <v>33417</v>
      </c>
      <c r="I19295" s="48">
        <v>1131</v>
      </c>
      <c r="T19295" s="48">
        <v>1186</v>
      </c>
      <c r="Z19295" s="48">
        <v>863</v>
      </c>
      <c r="AB19295" s="48">
        <v>276</v>
      </c>
      <c r="AE19295" s="48">
        <v>15</v>
      </c>
      <c r="AG19295" s="48">
        <v>32</v>
      </c>
      <c r="AH19295" s="48">
        <v>0</v>
      </c>
      <c r="AJ19295" s="49">
        <v>1</v>
      </c>
      <c r="AK19295" s="49">
        <v>-55</v>
      </c>
    </row>
    <row r="19296" spans="1:37">
      <c r="A19296" s="37" t="s">
        <v>43</v>
      </c>
      <c r="B19296" s="38">
        <v>42990.166666666664</v>
      </c>
      <c r="C19296" s="39">
        <v>42989</v>
      </c>
      <c r="D19296" s="38">
        <v>42989.958333333336</v>
      </c>
      <c r="E19296" s="40" t="s">
        <v>42</v>
      </c>
      <c r="F19296" s="48">
        <v>31934</v>
      </c>
      <c r="G19296" s="48">
        <v>29700</v>
      </c>
      <c r="H19296" s="48">
        <v>30909</v>
      </c>
      <c r="I19296" s="48">
        <v>1208</v>
      </c>
      <c r="T19296" s="48">
        <v>1274</v>
      </c>
      <c r="Z19296" s="48">
        <v>1002</v>
      </c>
      <c r="AB19296" s="48">
        <v>211</v>
      </c>
      <c r="AE19296" s="48">
        <v>15</v>
      </c>
      <c r="AG19296" s="48">
        <v>46</v>
      </c>
      <c r="AH19296" s="48">
        <v>0</v>
      </c>
      <c r="AJ19296" s="49">
        <v>1</v>
      </c>
      <c r="AK19296" s="49">
        <v>-66</v>
      </c>
    </row>
    <row r="19297" spans="1:37">
      <c r="A19297" s="37" t="s">
        <v>43</v>
      </c>
      <c r="B19297" s="38">
        <v>42990.208333333336</v>
      </c>
      <c r="C19297" s="39">
        <v>42989</v>
      </c>
      <c r="D19297" s="38">
        <v>42990</v>
      </c>
      <c r="E19297" s="40" t="s">
        <v>42</v>
      </c>
      <c r="F19297" s="48">
        <v>29215</v>
      </c>
      <c r="G19297" s="48">
        <v>27271</v>
      </c>
      <c r="H19297" s="48">
        <v>28369</v>
      </c>
      <c r="I19297" s="48">
        <v>1097</v>
      </c>
      <c r="T19297" s="48">
        <v>1149</v>
      </c>
      <c r="Z19297" s="48">
        <v>1004</v>
      </c>
      <c r="AB19297" s="48">
        <v>106</v>
      </c>
      <c r="AE19297" s="48">
        <v>16</v>
      </c>
      <c r="AG19297" s="48">
        <v>23</v>
      </c>
      <c r="AH19297" s="48">
        <v>0</v>
      </c>
      <c r="AJ19297" s="49">
        <v>1</v>
      </c>
      <c r="AK19297" s="49">
        <v>-52</v>
      </c>
    </row>
    <row r="19298" spans="1:37">
      <c r="A19298" s="37" t="s">
        <v>43</v>
      </c>
      <c r="B19298" s="38">
        <v>42990.25</v>
      </c>
      <c r="C19298" s="39">
        <v>42990</v>
      </c>
      <c r="D19298" s="38">
        <v>42990.041666666664</v>
      </c>
      <c r="E19298" s="40" t="s">
        <v>42</v>
      </c>
      <c r="F19298" s="48">
        <v>26656</v>
      </c>
      <c r="G19298" s="48">
        <v>25574</v>
      </c>
      <c r="H19298" s="48">
        <v>26571</v>
      </c>
      <c r="I19298" s="48">
        <v>996</v>
      </c>
      <c r="T19298" s="48">
        <v>1022</v>
      </c>
      <c r="Z19298" s="48">
        <v>910</v>
      </c>
      <c r="AB19298" s="48">
        <v>80</v>
      </c>
      <c r="AE19298" s="48">
        <v>15</v>
      </c>
      <c r="AG19298" s="48">
        <v>17</v>
      </c>
      <c r="AH19298" s="48">
        <v>0</v>
      </c>
      <c r="AJ19298" s="49">
        <v>1</v>
      </c>
      <c r="AK19298" s="49">
        <v>-26</v>
      </c>
    </row>
    <row r="19299" spans="1:37">
      <c r="A19299" s="37" t="s">
        <v>43</v>
      </c>
      <c r="B19299" s="38">
        <v>42990.291666666664</v>
      </c>
      <c r="C19299" s="39">
        <v>42990</v>
      </c>
      <c r="D19299" s="38">
        <v>42990.083333333336</v>
      </c>
      <c r="E19299" s="40" t="s">
        <v>42</v>
      </c>
      <c r="F19299" s="48">
        <v>25479</v>
      </c>
      <c r="G19299" s="48">
        <v>24392</v>
      </c>
      <c r="H19299" s="48">
        <v>25335</v>
      </c>
      <c r="I19299" s="48">
        <v>943</v>
      </c>
      <c r="T19299" s="48">
        <v>959</v>
      </c>
      <c r="Z19299" s="48">
        <v>920</v>
      </c>
      <c r="AB19299" s="48">
        <v>10</v>
      </c>
      <c r="AE19299" s="48">
        <v>15</v>
      </c>
      <c r="AG19299" s="48">
        <v>14</v>
      </c>
      <c r="AH19299" s="48">
        <v>0</v>
      </c>
      <c r="AJ19299" s="49">
        <v>0</v>
      </c>
      <c r="AK19299" s="49">
        <v>-16</v>
      </c>
    </row>
    <row r="19300" spans="1:37">
      <c r="A19300" s="37" t="s">
        <v>43</v>
      </c>
      <c r="B19300" s="38">
        <v>42990.333333333336</v>
      </c>
      <c r="C19300" s="39">
        <v>42990</v>
      </c>
      <c r="D19300" s="38">
        <v>42990.125</v>
      </c>
      <c r="E19300" s="40" t="s">
        <v>42</v>
      </c>
      <c r="F19300" s="48">
        <v>24860</v>
      </c>
      <c r="G19300" s="48">
        <v>23756</v>
      </c>
      <c r="H19300" s="48">
        <v>24599</v>
      </c>
      <c r="I19300" s="48">
        <v>842</v>
      </c>
      <c r="T19300" s="48">
        <v>866</v>
      </c>
      <c r="Z19300" s="48">
        <v>866</v>
      </c>
      <c r="AB19300" s="48">
        <v>-29</v>
      </c>
      <c r="AE19300" s="48">
        <v>15</v>
      </c>
      <c r="AG19300" s="48">
        <v>14</v>
      </c>
      <c r="AH19300" s="48">
        <v>0</v>
      </c>
      <c r="AJ19300" s="49">
        <v>1</v>
      </c>
      <c r="AK19300" s="49">
        <v>-24</v>
      </c>
    </row>
    <row r="19301" spans="1:37">
      <c r="A19301" s="37" t="s">
        <v>43</v>
      </c>
      <c r="B19301" s="38">
        <v>42990.375</v>
      </c>
      <c r="C19301" s="39">
        <v>42990</v>
      </c>
      <c r="D19301" s="38">
        <v>42990.166666666664</v>
      </c>
      <c r="E19301" s="40" t="s">
        <v>42</v>
      </c>
      <c r="F19301" s="48">
        <v>24484</v>
      </c>
      <c r="G19301" s="48">
        <v>23325</v>
      </c>
      <c r="H19301" s="48">
        <v>24174</v>
      </c>
      <c r="I19301" s="48">
        <v>849</v>
      </c>
      <c r="T19301" s="48">
        <v>857</v>
      </c>
      <c r="Z19301" s="48">
        <v>895</v>
      </c>
      <c r="AB19301" s="48">
        <v>-36</v>
      </c>
      <c r="AE19301" s="48">
        <v>-16</v>
      </c>
      <c r="AG19301" s="48">
        <v>14</v>
      </c>
      <c r="AH19301" s="48">
        <v>0</v>
      </c>
      <c r="AJ19301" s="49">
        <v>0</v>
      </c>
      <c r="AK19301" s="49">
        <v>-8</v>
      </c>
    </row>
    <row r="19302" spans="1:37">
      <c r="A19302" s="37" t="s">
        <v>43</v>
      </c>
      <c r="B19302" s="38">
        <v>42990.416666666664</v>
      </c>
      <c r="C19302" s="39">
        <v>42990</v>
      </c>
      <c r="D19302" s="38">
        <v>42990.208333333336</v>
      </c>
      <c r="E19302" s="40" t="s">
        <v>42</v>
      </c>
      <c r="F19302" s="48">
        <v>24583</v>
      </c>
      <c r="G19302" s="48">
        <v>23417</v>
      </c>
      <c r="H19302" s="48">
        <v>24255</v>
      </c>
      <c r="I19302" s="48">
        <v>837</v>
      </c>
      <c r="T19302" s="48">
        <v>847</v>
      </c>
      <c r="Z19302" s="48">
        <v>887</v>
      </c>
      <c r="AB19302" s="48">
        <v>-38</v>
      </c>
      <c r="AE19302" s="48">
        <v>-16</v>
      </c>
      <c r="AG19302" s="48">
        <v>14</v>
      </c>
      <c r="AH19302" s="48">
        <v>0</v>
      </c>
      <c r="AJ19302" s="49">
        <v>1</v>
      </c>
      <c r="AK19302" s="49">
        <v>-10</v>
      </c>
    </row>
    <row r="19303" spans="1:37">
      <c r="A19303" s="37" t="s">
        <v>43</v>
      </c>
      <c r="B19303" s="38">
        <v>42990.458333333336</v>
      </c>
      <c r="C19303" s="39">
        <v>42990</v>
      </c>
      <c r="D19303" s="38">
        <v>42990.25</v>
      </c>
      <c r="E19303" s="40" t="s">
        <v>42</v>
      </c>
      <c r="F19303" s="48">
        <v>25300</v>
      </c>
      <c r="G19303" s="48">
        <v>24370</v>
      </c>
      <c r="H19303" s="48">
        <v>25148</v>
      </c>
      <c r="I19303" s="48">
        <v>779</v>
      </c>
      <c r="T19303" s="48">
        <v>801</v>
      </c>
      <c r="Z19303" s="48">
        <v>841</v>
      </c>
      <c r="AB19303" s="48">
        <v>-42</v>
      </c>
      <c r="AE19303" s="48">
        <v>-16</v>
      </c>
      <c r="AG19303" s="48">
        <v>18</v>
      </c>
      <c r="AH19303" s="48">
        <v>0</v>
      </c>
      <c r="AJ19303" s="49">
        <v>-1</v>
      </c>
      <c r="AK19303" s="49">
        <v>-22</v>
      </c>
    </row>
    <row r="19304" spans="1:37">
      <c r="A19304" s="37" t="s">
        <v>43</v>
      </c>
      <c r="B19304" s="38">
        <v>42990.5</v>
      </c>
      <c r="C19304" s="39">
        <v>42990</v>
      </c>
      <c r="D19304" s="38">
        <v>42990.291666666664</v>
      </c>
      <c r="E19304" s="40" t="s">
        <v>42</v>
      </c>
      <c r="F19304" s="48">
        <v>27079</v>
      </c>
      <c r="G19304" s="48">
        <v>26351</v>
      </c>
      <c r="H19304" s="48">
        <v>26976</v>
      </c>
      <c r="I19304" s="48">
        <v>626</v>
      </c>
      <c r="T19304" s="48">
        <v>642</v>
      </c>
      <c r="Z19304" s="48">
        <v>699</v>
      </c>
      <c r="AB19304" s="48">
        <v>-61</v>
      </c>
      <c r="AE19304" s="48">
        <v>-15</v>
      </c>
      <c r="AG19304" s="48">
        <v>19</v>
      </c>
      <c r="AH19304" s="48">
        <v>0</v>
      </c>
      <c r="AJ19304" s="49">
        <v>-1</v>
      </c>
      <c r="AK19304" s="49">
        <v>-16</v>
      </c>
    </row>
    <row r="19305" spans="1:37">
      <c r="A19305" s="37" t="s">
        <v>43</v>
      </c>
      <c r="B19305" s="38">
        <v>42990.541666666664</v>
      </c>
      <c r="C19305" s="39">
        <v>42990</v>
      </c>
      <c r="D19305" s="38">
        <v>42990.333333333336</v>
      </c>
      <c r="E19305" s="40" t="s">
        <v>42</v>
      </c>
      <c r="F19305" s="48">
        <v>28176</v>
      </c>
      <c r="G19305" s="48">
        <v>27264</v>
      </c>
      <c r="H19305" s="48">
        <v>27888</v>
      </c>
      <c r="I19305" s="48">
        <v>625</v>
      </c>
      <c r="T19305" s="48">
        <v>680</v>
      </c>
      <c r="Z19305" s="48">
        <v>708</v>
      </c>
      <c r="AB19305" s="48">
        <v>-60</v>
      </c>
      <c r="AE19305" s="48">
        <v>13</v>
      </c>
      <c r="AG19305" s="48">
        <v>19</v>
      </c>
      <c r="AH19305" s="48">
        <v>0</v>
      </c>
      <c r="AJ19305" s="49">
        <v>-1</v>
      </c>
      <c r="AK19305" s="49">
        <v>-55</v>
      </c>
    </row>
    <row r="19306" spans="1:37">
      <c r="A19306" s="37" t="s">
        <v>43</v>
      </c>
      <c r="B19306" s="38">
        <v>42990.583333333336</v>
      </c>
      <c r="C19306" s="39">
        <v>42990</v>
      </c>
      <c r="D19306" s="38">
        <v>42990.375</v>
      </c>
      <c r="E19306" s="40" t="s">
        <v>42</v>
      </c>
      <c r="F19306" s="48">
        <v>28946</v>
      </c>
      <c r="G19306" s="48">
        <v>27771</v>
      </c>
      <c r="H19306" s="48">
        <v>28238</v>
      </c>
      <c r="I19306" s="48">
        <v>467</v>
      </c>
      <c r="T19306" s="48">
        <v>506</v>
      </c>
      <c r="Z19306" s="48">
        <v>651</v>
      </c>
      <c r="AB19306" s="48">
        <v>-146</v>
      </c>
      <c r="AE19306" s="48">
        <v>-16</v>
      </c>
      <c r="AG19306" s="48">
        <v>17</v>
      </c>
      <c r="AH19306" s="48">
        <v>0</v>
      </c>
      <c r="AJ19306" s="49">
        <v>0</v>
      </c>
      <c r="AK19306" s="49">
        <v>-39</v>
      </c>
    </row>
    <row r="19307" spans="1:37">
      <c r="A19307" s="37" t="s">
        <v>43</v>
      </c>
      <c r="B19307" s="38">
        <v>42990.625</v>
      </c>
      <c r="C19307" s="39">
        <v>42990</v>
      </c>
      <c r="D19307" s="38">
        <v>42990.416666666664</v>
      </c>
      <c r="E19307" s="40" t="s">
        <v>42</v>
      </c>
      <c r="F19307" s="48">
        <v>30186</v>
      </c>
      <c r="G19307" s="48">
        <v>28665</v>
      </c>
      <c r="H19307" s="48">
        <v>29090</v>
      </c>
      <c r="I19307" s="48">
        <v>425</v>
      </c>
      <c r="T19307" s="48">
        <v>435</v>
      </c>
      <c r="Z19307" s="48">
        <v>641</v>
      </c>
      <c r="AB19307" s="48">
        <v>-82</v>
      </c>
      <c r="AE19307" s="48">
        <v>-16</v>
      </c>
      <c r="AG19307" s="48">
        <v>-108</v>
      </c>
      <c r="AH19307" s="48">
        <v>0</v>
      </c>
      <c r="AJ19307" s="49">
        <v>0</v>
      </c>
      <c r="AK19307" s="49">
        <v>-10</v>
      </c>
    </row>
    <row r="19308" spans="1:37">
      <c r="A19308" s="37" t="s">
        <v>43</v>
      </c>
      <c r="B19308" s="38">
        <v>42990.666666666664</v>
      </c>
      <c r="C19308" s="39">
        <v>42990</v>
      </c>
      <c r="D19308" s="38">
        <v>42990.458333333336</v>
      </c>
      <c r="E19308" s="40" t="s">
        <v>42</v>
      </c>
      <c r="F19308" s="48">
        <v>31695</v>
      </c>
      <c r="G19308" s="48">
        <v>29837</v>
      </c>
      <c r="H19308" s="48">
        <v>30363</v>
      </c>
      <c r="I19308" s="48">
        <v>527</v>
      </c>
      <c r="T19308" s="48">
        <v>570</v>
      </c>
      <c r="Z19308" s="48">
        <v>785</v>
      </c>
      <c r="AB19308" s="48">
        <v>-88</v>
      </c>
      <c r="AE19308" s="48">
        <v>-16</v>
      </c>
      <c r="AG19308" s="48">
        <v>-111</v>
      </c>
      <c r="AH19308" s="48">
        <v>0</v>
      </c>
      <c r="AJ19308" s="49">
        <v>-1</v>
      </c>
      <c r="AK19308" s="49">
        <v>-43</v>
      </c>
    </row>
    <row r="19309" spans="1:37">
      <c r="A19309" s="37" t="s">
        <v>43</v>
      </c>
      <c r="B19309" s="38">
        <v>42990.708333333336</v>
      </c>
      <c r="C19309" s="39">
        <v>42990</v>
      </c>
      <c r="D19309" s="38">
        <v>42990.5</v>
      </c>
      <c r="E19309" s="40" t="s">
        <v>42</v>
      </c>
      <c r="F19309" s="48">
        <v>33103</v>
      </c>
      <c r="G19309" s="48">
        <v>30896</v>
      </c>
      <c r="H19309" s="48">
        <v>31416</v>
      </c>
      <c r="I19309" s="48">
        <v>520</v>
      </c>
      <c r="T19309" s="48">
        <v>575</v>
      </c>
      <c r="Z19309" s="48">
        <v>774</v>
      </c>
      <c r="AB19309" s="48">
        <v>-73</v>
      </c>
      <c r="AE19309" s="48">
        <v>-15</v>
      </c>
      <c r="AG19309" s="48">
        <v>-111</v>
      </c>
      <c r="AH19309" s="48">
        <v>0</v>
      </c>
      <c r="AJ19309" s="49">
        <v>0</v>
      </c>
      <c r="AK19309" s="49">
        <v>-55</v>
      </c>
    </row>
    <row r="19310" spans="1:37">
      <c r="A19310" s="37" t="s">
        <v>43</v>
      </c>
      <c r="B19310" s="38">
        <v>42990.75</v>
      </c>
      <c r="C19310" s="39">
        <v>42990</v>
      </c>
      <c r="D19310" s="38">
        <v>42990.541666666664</v>
      </c>
      <c r="E19310" s="40" t="s">
        <v>42</v>
      </c>
      <c r="F19310" s="48">
        <v>34543</v>
      </c>
      <c r="G19310" s="48">
        <v>31989</v>
      </c>
      <c r="H19310" s="48">
        <v>32288</v>
      </c>
      <c r="I19310" s="48">
        <v>300</v>
      </c>
      <c r="T19310" s="48">
        <v>345</v>
      </c>
      <c r="Z19310" s="48">
        <v>508</v>
      </c>
      <c r="AB19310" s="48">
        <v>-68</v>
      </c>
      <c r="AE19310" s="48">
        <v>13</v>
      </c>
      <c r="AG19310" s="48">
        <v>-108</v>
      </c>
      <c r="AH19310" s="48">
        <v>0</v>
      </c>
      <c r="AJ19310" s="49">
        <v>-1</v>
      </c>
      <c r="AK19310" s="49">
        <v>-45</v>
      </c>
    </row>
    <row r="19311" spans="1:37">
      <c r="A19311" s="37" t="s">
        <v>43</v>
      </c>
      <c r="B19311" s="38">
        <v>42990.791666666664</v>
      </c>
      <c r="C19311" s="39">
        <v>42990</v>
      </c>
      <c r="D19311" s="38">
        <v>42990.583333333336</v>
      </c>
      <c r="E19311" s="40" t="s">
        <v>42</v>
      </c>
      <c r="F19311" s="48">
        <v>36102</v>
      </c>
      <c r="G19311" s="48">
        <v>33131</v>
      </c>
      <c r="H19311" s="48">
        <v>33277</v>
      </c>
      <c r="I19311" s="48">
        <v>146</v>
      </c>
      <c r="T19311" s="48">
        <v>204</v>
      </c>
      <c r="Z19311" s="48">
        <v>342</v>
      </c>
      <c r="AB19311" s="48">
        <v>-83</v>
      </c>
      <c r="AE19311" s="48">
        <v>52</v>
      </c>
      <c r="AG19311" s="48">
        <v>-107</v>
      </c>
      <c r="AH19311" s="48">
        <v>0</v>
      </c>
      <c r="AJ19311" s="49">
        <v>0</v>
      </c>
      <c r="AK19311" s="49">
        <v>-58</v>
      </c>
    </row>
    <row r="19312" spans="1:37">
      <c r="A19312" s="37" t="s">
        <v>43</v>
      </c>
      <c r="B19312" s="38">
        <v>42990.833333333336</v>
      </c>
      <c r="C19312" s="39">
        <v>42990</v>
      </c>
      <c r="D19312" s="38">
        <v>42990.625</v>
      </c>
      <c r="E19312" s="40" t="s">
        <v>42</v>
      </c>
      <c r="F19312" s="48">
        <v>37332</v>
      </c>
      <c r="G19312" s="48">
        <v>33932</v>
      </c>
      <c r="H19312" s="48">
        <v>34307</v>
      </c>
      <c r="I19312" s="48">
        <v>376</v>
      </c>
      <c r="T19312" s="48">
        <v>392</v>
      </c>
      <c r="Z19312" s="48">
        <v>525</v>
      </c>
      <c r="AB19312" s="48">
        <v>-83</v>
      </c>
      <c r="AE19312" s="48">
        <v>53</v>
      </c>
      <c r="AG19312" s="48">
        <v>-103</v>
      </c>
      <c r="AH19312" s="48">
        <v>0</v>
      </c>
      <c r="AJ19312" s="49">
        <v>-1</v>
      </c>
      <c r="AK19312" s="49">
        <v>-16</v>
      </c>
    </row>
    <row r="19313" spans="1:37">
      <c r="A19313" s="37" t="s">
        <v>43</v>
      </c>
      <c r="B19313" s="38">
        <v>42990.875</v>
      </c>
      <c r="C19313" s="39">
        <v>42990</v>
      </c>
      <c r="D19313" s="38">
        <v>42990.666666666664</v>
      </c>
      <c r="E19313" s="40" t="s">
        <v>42</v>
      </c>
      <c r="F19313" s="48">
        <v>38622</v>
      </c>
      <c r="G19313" s="48">
        <v>34506</v>
      </c>
      <c r="H19313" s="48">
        <v>35017</v>
      </c>
      <c r="I19313" s="48">
        <v>511</v>
      </c>
      <c r="T19313" s="48">
        <v>575</v>
      </c>
      <c r="Z19313" s="48">
        <v>697</v>
      </c>
      <c r="AB19313" s="48">
        <v>-91</v>
      </c>
      <c r="AE19313" s="48">
        <v>57</v>
      </c>
      <c r="AG19313" s="48">
        <v>-88</v>
      </c>
      <c r="AH19313" s="48">
        <v>0</v>
      </c>
      <c r="AJ19313" s="49">
        <v>0</v>
      </c>
      <c r="AK19313" s="49">
        <v>-64</v>
      </c>
    </row>
    <row r="19314" spans="1:37">
      <c r="A19314" s="37" t="s">
        <v>43</v>
      </c>
      <c r="B19314" s="38">
        <v>42990.916666666664</v>
      </c>
      <c r="C19314" s="39">
        <v>42990</v>
      </c>
      <c r="D19314" s="38">
        <v>42990.708333333336</v>
      </c>
      <c r="E19314" s="40" t="s">
        <v>42</v>
      </c>
      <c r="F19314" s="48">
        <v>39221</v>
      </c>
      <c r="G19314" s="48">
        <v>34903</v>
      </c>
      <c r="H19314" s="48">
        <v>35644</v>
      </c>
      <c r="I19314" s="48">
        <v>741</v>
      </c>
      <c r="T19314" s="48">
        <v>774</v>
      </c>
      <c r="Z19314" s="48">
        <v>813</v>
      </c>
      <c r="AB19314" s="48">
        <v>-93</v>
      </c>
      <c r="AE19314" s="48">
        <v>140</v>
      </c>
      <c r="AG19314" s="48">
        <v>-86</v>
      </c>
      <c r="AH19314" s="48">
        <v>0</v>
      </c>
      <c r="AJ19314" s="49">
        <v>0</v>
      </c>
      <c r="AK19314" s="49">
        <v>-33</v>
      </c>
    </row>
    <row r="19315" spans="1:37">
      <c r="A19315" s="37" t="s">
        <v>43</v>
      </c>
      <c r="B19315" s="38">
        <v>42990.958333333336</v>
      </c>
      <c r="C19315" s="39">
        <v>42990</v>
      </c>
      <c r="D19315" s="38">
        <v>42990.75</v>
      </c>
      <c r="E19315" s="40" t="s">
        <v>42</v>
      </c>
      <c r="F19315" s="48">
        <v>39072</v>
      </c>
      <c r="G19315" s="48">
        <v>34608</v>
      </c>
      <c r="H19315" s="48">
        <v>35410</v>
      </c>
      <c r="I19315" s="48">
        <v>802</v>
      </c>
      <c r="T19315" s="48">
        <v>842</v>
      </c>
      <c r="Z19315" s="48">
        <v>734</v>
      </c>
      <c r="AB19315" s="48">
        <v>69</v>
      </c>
      <c r="AE19315" s="48">
        <v>123</v>
      </c>
      <c r="AG19315" s="48">
        <v>-84</v>
      </c>
      <c r="AH19315" s="48">
        <v>0</v>
      </c>
      <c r="AJ19315" s="49">
        <v>0</v>
      </c>
      <c r="AK19315" s="49">
        <v>-40</v>
      </c>
    </row>
    <row r="19316" spans="1:37">
      <c r="A19316" s="37" t="s">
        <v>43</v>
      </c>
      <c r="B19316" s="38">
        <v>42991</v>
      </c>
      <c r="C19316" s="39">
        <v>42990</v>
      </c>
      <c r="D19316" s="38">
        <v>42990.791666666664</v>
      </c>
      <c r="E19316" s="40" t="s">
        <v>42</v>
      </c>
      <c r="F19316" s="48">
        <v>38160</v>
      </c>
      <c r="G19316" s="48">
        <v>33895</v>
      </c>
      <c r="H19316" s="48">
        <v>34689</v>
      </c>
      <c r="I19316" s="48">
        <v>793</v>
      </c>
      <c r="T19316" s="48">
        <v>832</v>
      </c>
      <c r="Z19316" s="48">
        <v>623</v>
      </c>
      <c r="AB19316" s="48">
        <v>80</v>
      </c>
      <c r="AE19316" s="48">
        <v>96</v>
      </c>
      <c r="AG19316" s="48">
        <v>33</v>
      </c>
      <c r="AH19316" s="48">
        <v>0</v>
      </c>
      <c r="AJ19316" s="49">
        <v>1</v>
      </c>
      <c r="AK19316" s="49">
        <v>-39</v>
      </c>
    </row>
    <row r="19317" spans="1:37">
      <c r="A19317" s="37" t="s">
        <v>43</v>
      </c>
      <c r="B19317" s="38">
        <v>42991.041666666664</v>
      </c>
      <c r="C19317" s="39">
        <v>42990</v>
      </c>
      <c r="D19317" s="38">
        <v>42990.833333333336</v>
      </c>
      <c r="E19317" s="40" t="s">
        <v>42</v>
      </c>
      <c r="F19317" s="48">
        <v>36926</v>
      </c>
      <c r="G19317" s="48">
        <v>33275</v>
      </c>
      <c r="H19317" s="48">
        <v>34112</v>
      </c>
      <c r="I19317" s="48">
        <v>837</v>
      </c>
      <c r="T19317" s="48">
        <v>915</v>
      </c>
      <c r="Z19317" s="48">
        <v>554</v>
      </c>
      <c r="AB19317" s="48">
        <v>184</v>
      </c>
      <c r="AE19317" s="48">
        <v>141</v>
      </c>
      <c r="AG19317" s="48">
        <v>36</v>
      </c>
      <c r="AH19317" s="48">
        <v>0</v>
      </c>
      <c r="AJ19317" s="49">
        <v>0</v>
      </c>
      <c r="AK19317" s="49">
        <v>-78</v>
      </c>
    </row>
    <row r="19318" spans="1:37">
      <c r="A19318" s="37" t="s">
        <v>43</v>
      </c>
      <c r="B19318" s="38">
        <v>42991.083333333336</v>
      </c>
      <c r="C19318" s="39">
        <v>42990</v>
      </c>
      <c r="D19318" s="38">
        <v>42990.875</v>
      </c>
      <c r="E19318" s="40" t="s">
        <v>42</v>
      </c>
      <c r="F19318" s="48">
        <v>35913</v>
      </c>
      <c r="G19318" s="48">
        <v>32989</v>
      </c>
      <c r="H19318" s="48">
        <v>33999</v>
      </c>
      <c r="I19318" s="48">
        <v>1010</v>
      </c>
      <c r="T19318" s="48">
        <v>1077</v>
      </c>
      <c r="Z19318" s="48">
        <v>847</v>
      </c>
      <c r="AB19318" s="48">
        <v>134</v>
      </c>
      <c r="AE19318" s="48">
        <v>60</v>
      </c>
      <c r="AG19318" s="48">
        <v>36</v>
      </c>
      <c r="AH19318" s="48">
        <v>0</v>
      </c>
      <c r="AJ19318" s="49">
        <v>0</v>
      </c>
      <c r="AK19318" s="49">
        <v>-67</v>
      </c>
    </row>
    <row r="19319" spans="1:37">
      <c r="A19319" s="37" t="s">
        <v>43</v>
      </c>
      <c r="B19319" s="38">
        <v>42991.125</v>
      </c>
      <c r="C19319" s="39">
        <v>42990</v>
      </c>
      <c r="D19319" s="38">
        <v>42990.916666666664</v>
      </c>
      <c r="E19319" s="40" t="s">
        <v>42</v>
      </c>
      <c r="F19319" s="48">
        <v>34071</v>
      </c>
      <c r="G19319" s="48">
        <v>31308</v>
      </c>
      <c r="H19319" s="48">
        <v>32185</v>
      </c>
      <c r="I19319" s="48">
        <v>877</v>
      </c>
      <c r="T19319" s="48">
        <v>963</v>
      </c>
      <c r="Z19319" s="48">
        <v>771</v>
      </c>
      <c r="AB19319" s="48">
        <v>103</v>
      </c>
      <c r="AE19319" s="48">
        <v>56</v>
      </c>
      <c r="AG19319" s="48">
        <v>33</v>
      </c>
      <c r="AH19319" s="48">
        <v>0</v>
      </c>
      <c r="AJ19319" s="49">
        <v>0</v>
      </c>
      <c r="AK19319" s="49">
        <v>-86</v>
      </c>
    </row>
    <row r="19320" spans="1:37">
      <c r="A19320" s="37" t="s">
        <v>43</v>
      </c>
      <c r="B19320" s="38">
        <v>42991.166666666664</v>
      </c>
      <c r="C19320" s="39">
        <v>42990</v>
      </c>
      <c r="D19320" s="38">
        <v>42990.958333333336</v>
      </c>
      <c r="E19320" s="40" t="s">
        <v>42</v>
      </c>
      <c r="F19320" s="48">
        <v>31710</v>
      </c>
      <c r="G19320" s="48">
        <v>28914</v>
      </c>
      <c r="H19320" s="48">
        <v>29957</v>
      </c>
      <c r="I19320" s="48">
        <v>1042</v>
      </c>
      <c r="T19320" s="48">
        <v>1133</v>
      </c>
      <c r="Z19320" s="48">
        <v>964</v>
      </c>
      <c r="AB19320" s="48">
        <v>66</v>
      </c>
      <c r="AE19320" s="48">
        <v>56</v>
      </c>
      <c r="AG19320" s="48">
        <v>47</v>
      </c>
      <c r="AH19320" s="48">
        <v>0</v>
      </c>
      <c r="AJ19320" s="49">
        <v>1</v>
      </c>
      <c r="AK19320" s="49">
        <v>-91</v>
      </c>
    </row>
    <row r="19321" spans="1:37">
      <c r="A19321" s="37" t="s">
        <v>43</v>
      </c>
      <c r="B19321" s="38">
        <v>42991.208333333336</v>
      </c>
      <c r="C19321" s="39">
        <v>42990</v>
      </c>
      <c r="D19321" s="38">
        <v>42991</v>
      </c>
      <c r="E19321" s="40" t="s">
        <v>42</v>
      </c>
      <c r="F19321" s="48">
        <v>28910</v>
      </c>
      <c r="G19321" s="48">
        <v>26690</v>
      </c>
      <c r="H19321" s="48">
        <v>27660</v>
      </c>
      <c r="I19321" s="48">
        <v>969</v>
      </c>
      <c r="T19321" s="48">
        <v>1015</v>
      </c>
      <c r="Z19321" s="48">
        <v>963</v>
      </c>
      <c r="AB19321" s="48">
        <v>-26</v>
      </c>
      <c r="AE19321" s="48">
        <v>55</v>
      </c>
      <c r="AG19321" s="48">
        <v>23</v>
      </c>
      <c r="AH19321" s="48">
        <v>0</v>
      </c>
      <c r="AJ19321" s="49">
        <v>1</v>
      </c>
      <c r="AK19321" s="49">
        <v>-46</v>
      </c>
    </row>
    <row r="19322" spans="1:37">
      <c r="A19322" s="37" t="s">
        <v>43</v>
      </c>
      <c r="B19322" s="38">
        <v>42991.25</v>
      </c>
      <c r="C19322" s="39">
        <v>42991</v>
      </c>
      <c r="D19322" s="38">
        <v>42991.041666666664</v>
      </c>
      <c r="E19322" s="40" t="s">
        <v>42</v>
      </c>
      <c r="F19322" s="48">
        <v>26773</v>
      </c>
      <c r="G19322" s="48">
        <v>25167</v>
      </c>
      <c r="H19322" s="48">
        <v>26271</v>
      </c>
      <c r="I19322" s="48">
        <v>1103</v>
      </c>
      <c r="T19322" s="48">
        <v>1141</v>
      </c>
      <c r="Z19322" s="48">
        <v>1094</v>
      </c>
      <c r="AB19322" s="48">
        <v>-21</v>
      </c>
      <c r="AE19322" s="48">
        <v>53</v>
      </c>
      <c r="AG19322" s="48">
        <v>15</v>
      </c>
      <c r="AH19322" s="48">
        <v>0</v>
      </c>
      <c r="AJ19322" s="49">
        <v>1</v>
      </c>
      <c r="AK19322" s="49">
        <v>-38</v>
      </c>
    </row>
    <row r="19323" spans="1:37">
      <c r="A19323" s="37" t="s">
        <v>43</v>
      </c>
      <c r="B19323" s="38">
        <v>42991.291666666664</v>
      </c>
      <c r="C19323" s="39">
        <v>42991</v>
      </c>
      <c r="D19323" s="38">
        <v>42991.083333333336</v>
      </c>
      <c r="E19323" s="40" t="s">
        <v>42</v>
      </c>
      <c r="F19323" s="48">
        <v>25622</v>
      </c>
      <c r="G19323" s="48">
        <v>24195</v>
      </c>
      <c r="H19323" s="48">
        <v>25291</v>
      </c>
      <c r="I19323" s="48">
        <v>1095</v>
      </c>
      <c r="T19323" s="48">
        <v>1134</v>
      </c>
      <c r="Z19323" s="48">
        <v>1091</v>
      </c>
      <c r="AB19323" s="48">
        <v>-26</v>
      </c>
      <c r="AE19323" s="48">
        <v>54</v>
      </c>
      <c r="AG19323" s="48">
        <v>15</v>
      </c>
      <c r="AH19323" s="48">
        <v>0</v>
      </c>
      <c r="AJ19323" s="49">
        <v>1</v>
      </c>
      <c r="AK19323" s="49">
        <v>-39</v>
      </c>
    </row>
    <row r="19324" spans="1:37">
      <c r="A19324" s="37" t="s">
        <v>43</v>
      </c>
      <c r="B19324" s="38">
        <v>42991.333333333336</v>
      </c>
      <c r="C19324" s="39">
        <v>42991</v>
      </c>
      <c r="D19324" s="38">
        <v>42991.125</v>
      </c>
      <c r="E19324" s="40" t="s">
        <v>42</v>
      </c>
      <c r="F19324" s="48">
        <v>25020</v>
      </c>
      <c r="G19324" s="48">
        <v>23601</v>
      </c>
      <c r="H19324" s="48">
        <v>24545</v>
      </c>
      <c r="I19324" s="48">
        <v>943</v>
      </c>
      <c r="T19324" s="48">
        <v>963</v>
      </c>
      <c r="Z19324" s="48">
        <v>976</v>
      </c>
      <c r="AB19324" s="48">
        <v>-53</v>
      </c>
      <c r="AE19324" s="48">
        <v>25</v>
      </c>
      <c r="AG19324" s="48">
        <v>15</v>
      </c>
      <c r="AH19324" s="48">
        <v>0</v>
      </c>
      <c r="AJ19324" s="49">
        <v>1</v>
      </c>
      <c r="AK19324" s="49">
        <v>-20</v>
      </c>
    </row>
    <row r="19325" spans="1:37">
      <c r="A19325" s="37" t="s">
        <v>43</v>
      </c>
      <c r="B19325" s="38">
        <v>42991.375</v>
      </c>
      <c r="C19325" s="39">
        <v>42991</v>
      </c>
      <c r="D19325" s="38">
        <v>42991.166666666664</v>
      </c>
      <c r="E19325" s="40" t="s">
        <v>42</v>
      </c>
      <c r="F19325" s="48">
        <v>24669</v>
      </c>
      <c r="G19325" s="48">
        <v>23315</v>
      </c>
      <c r="H19325" s="48">
        <v>24401</v>
      </c>
      <c r="I19325" s="48">
        <v>1086</v>
      </c>
      <c r="T19325" s="48">
        <v>1108</v>
      </c>
      <c r="Z19325" s="48">
        <v>1124</v>
      </c>
      <c r="AB19325" s="48">
        <v>-55</v>
      </c>
      <c r="AE19325" s="48">
        <v>24</v>
      </c>
      <c r="AG19325" s="48">
        <v>15</v>
      </c>
      <c r="AH19325" s="48">
        <v>0</v>
      </c>
      <c r="AJ19325" s="49">
        <v>0</v>
      </c>
      <c r="AK19325" s="49">
        <v>-22</v>
      </c>
    </row>
    <row r="19326" spans="1:37">
      <c r="A19326" s="37" t="s">
        <v>43</v>
      </c>
      <c r="B19326" s="38">
        <v>42991.416666666664</v>
      </c>
      <c r="C19326" s="39">
        <v>42991</v>
      </c>
      <c r="D19326" s="38">
        <v>42991.208333333336</v>
      </c>
      <c r="E19326" s="40" t="s">
        <v>42</v>
      </c>
      <c r="F19326" s="48">
        <v>24751</v>
      </c>
      <c r="G19326" s="48">
        <v>23456</v>
      </c>
      <c r="H19326" s="48">
        <v>24526</v>
      </c>
      <c r="I19326" s="48">
        <v>1071</v>
      </c>
      <c r="T19326" s="48">
        <v>1073</v>
      </c>
      <c r="Z19326" s="48">
        <v>1090</v>
      </c>
      <c r="AB19326" s="48">
        <v>-56</v>
      </c>
      <c r="AE19326" s="48">
        <v>24</v>
      </c>
      <c r="AG19326" s="48">
        <v>15</v>
      </c>
      <c r="AH19326" s="48">
        <v>0</v>
      </c>
      <c r="AJ19326" s="49">
        <v>-1</v>
      </c>
      <c r="AK19326" s="49">
        <v>-2</v>
      </c>
    </row>
    <row r="19327" spans="1:37">
      <c r="A19327" s="37" t="s">
        <v>43</v>
      </c>
      <c r="B19327" s="38">
        <v>42991.458333333336</v>
      </c>
      <c r="C19327" s="39">
        <v>42991</v>
      </c>
      <c r="D19327" s="38">
        <v>42991.25</v>
      </c>
      <c r="E19327" s="40" t="s">
        <v>42</v>
      </c>
      <c r="F19327" s="48">
        <v>25467</v>
      </c>
      <c r="G19327" s="48">
        <v>24403</v>
      </c>
      <c r="H19327" s="48">
        <v>25397</v>
      </c>
      <c r="I19327" s="48">
        <v>995</v>
      </c>
      <c r="T19327" s="48">
        <v>1012</v>
      </c>
      <c r="Z19327" s="48">
        <v>1025</v>
      </c>
      <c r="AB19327" s="48">
        <v>-55</v>
      </c>
      <c r="AE19327" s="48">
        <v>23</v>
      </c>
      <c r="AG19327" s="48">
        <v>19</v>
      </c>
      <c r="AH19327" s="48">
        <v>0</v>
      </c>
      <c r="AJ19327" s="49">
        <v>-1</v>
      </c>
      <c r="AK19327" s="49">
        <v>-17</v>
      </c>
    </row>
    <row r="19328" spans="1:37">
      <c r="A19328" s="37" t="s">
        <v>43</v>
      </c>
      <c r="B19328" s="38">
        <v>42991.5</v>
      </c>
      <c r="C19328" s="39">
        <v>42991</v>
      </c>
      <c r="D19328" s="38">
        <v>42991.291666666664</v>
      </c>
      <c r="E19328" s="40" t="s">
        <v>42</v>
      </c>
      <c r="F19328" s="48">
        <v>27220</v>
      </c>
      <c r="G19328" s="48">
        <v>26542</v>
      </c>
      <c r="H19328" s="48">
        <v>27628</v>
      </c>
      <c r="I19328" s="48">
        <v>1088</v>
      </c>
      <c r="T19328" s="48">
        <v>1103</v>
      </c>
      <c r="Z19328" s="48">
        <v>1114</v>
      </c>
      <c r="AB19328" s="48">
        <v>-55</v>
      </c>
      <c r="AE19328" s="48">
        <v>25</v>
      </c>
      <c r="AG19328" s="48">
        <v>19</v>
      </c>
      <c r="AH19328" s="48">
        <v>0</v>
      </c>
      <c r="AJ19328" s="49">
        <v>-2</v>
      </c>
      <c r="AK19328" s="49">
        <v>-15</v>
      </c>
    </row>
    <row r="19329" spans="1:37">
      <c r="A19329" s="37" t="s">
        <v>43</v>
      </c>
      <c r="B19329" s="38">
        <v>42991.541666666664</v>
      </c>
      <c r="C19329" s="39">
        <v>42991</v>
      </c>
      <c r="D19329" s="38">
        <v>42991.333333333336</v>
      </c>
      <c r="E19329" s="40" t="s">
        <v>42</v>
      </c>
      <c r="F19329" s="48">
        <v>28351</v>
      </c>
      <c r="G19329" s="48">
        <v>27585</v>
      </c>
      <c r="H19329" s="48">
        <v>28654</v>
      </c>
      <c r="I19329" s="48">
        <v>1069</v>
      </c>
      <c r="T19329" s="48">
        <v>1065</v>
      </c>
      <c r="Z19329" s="48">
        <v>1039</v>
      </c>
      <c r="AB19329" s="48">
        <v>-46</v>
      </c>
      <c r="AE19329" s="48">
        <v>53</v>
      </c>
      <c r="AG19329" s="48">
        <v>19</v>
      </c>
      <c r="AH19329" s="48">
        <v>0</v>
      </c>
      <c r="AJ19329" s="49">
        <v>0</v>
      </c>
      <c r="AK19329" s="49">
        <v>4</v>
      </c>
    </row>
    <row r="19330" spans="1:37">
      <c r="A19330" s="37" t="s">
        <v>43</v>
      </c>
      <c r="B19330" s="38">
        <v>42991.583333333336</v>
      </c>
      <c r="C19330" s="39">
        <v>42991</v>
      </c>
      <c r="D19330" s="38">
        <v>42991.375</v>
      </c>
      <c r="E19330" s="40" t="s">
        <v>42</v>
      </c>
      <c r="F19330" s="48">
        <v>29213</v>
      </c>
      <c r="G19330" s="48">
        <v>28104</v>
      </c>
      <c r="H19330" s="48">
        <v>29042</v>
      </c>
      <c r="I19330" s="48">
        <v>938</v>
      </c>
      <c r="T19330" s="48">
        <v>944</v>
      </c>
      <c r="Z19330" s="48">
        <v>967</v>
      </c>
      <c r="AB19330" s="48">
        <v>-68</v>
      </c>
      <c r="AE19330" s="48">
        <v>24</v>
      </c>
      <c r="AG19330" s="48">
        <v>21</v>
      </c>
      <c r="AH19330" s="48">
        <v>0</v>
      </c>
      <c r="AJ19330" s="49">
        <v>0</v>
      </c>
      <c r="AK19330" s="49">
        <v>-6</v>
      </c>
    </row>
    <row r="19331" spans="1:37">
      <c r="A19331" s="37" t="s">
        <v>43</v>
      </c>
      <c r="B19331" s="38">
        <v>42991.625</v>
      </c>
      <c r="C19331" s="39">
        <v>42991</v>
      </c>
      <c r="D19331" s="38">
        <v>42991.416666666664</v>
      </c>
      <c r="E19331" s="40" t="s">
        <v>42</v>
      </c>
      <c r="F19331" s="48">
        <v>30622</v>
      </c>
      <c r="G19331" s="48">
        <v>29162</v>
      </c>
      <c r="H19331" s="48">
        <v>30006</v>
      </c>
      <c r="I19331" s="48">
        <v>845</v>
      </c>
      <c r="T19331" s="48">
        <v>859</v>
      </c>
      <c r="Z19331" s="48">
        <v>1012</v>
      </c>
      <c r="AB19331" s="48">
        <v>-69</v>
      </c>
      <c r="AE19331" s="48">
        <v>24</v>
      </c>
      <c r="AG19331" s="48">
        <v>-108</v>
      </c>
      <c r="AH19331" s="48">
        <v>0</v>
      </c>
      <c r="AJ19331" s="49">
        <v>-1</v>
      </c>
      <c r="AK19331" s="49">
        <v>-14</v>
      </c>
    </row>
    <row r="19332" spans="1:37">
      <c r="A19332" s="37" t="s">
        <v>43</v>
      </c>
      <c r="B19332" s="38">
        <v>42991.666666666664</v>
      </c>
      <c r="C19332" s="39">
        <v>42991</v>
      </c>
      <c r="D19332" s="38">
        <v>42991.458333333336</v>
      </c>
      <c r="E19332" s="40" t="s">
        <v>42</v>
      </c>
      <c r="F19332" s="48">
        <v>32350</v>
      </c>
      <c r="G19332" s="48">
        <v>30477</v>
      </c>
      <c r="H19332" s="48">
        <v>31410</v>
      </c>
      <c r="I19332" s="48">
        <v>934</v>
      </c>
      <c r="T19332" s="48">
        <v>939</v>
      </c>
      <c r="Z19332" s="48">
        <v>1096</v>
      </c>
      <c r="AB19332" s="48">
        <v>-70</v>
      </c>
      <c r="AE19332" s="48">
        <v>24</v>
      </c>
      <c r="AG19332" s="48">
        <v>-111</v>
      </c>
      <c r="AH19332" s="48">
        <v>0</v>
      </c>
      <c r="AJ19332" s="49">
        <v>-1</v>
      </c>
      <c r="AK19332" s="49">
        <v>-5</v>
      </c>
    </row>
    <row r="19333" spans="1:37">
      <c r="A19333" s="37" t="s">
        <v>43</v>
      </c>
      <c r="B19333" s="38">
        <v>42991.708333333336</v>
      </c>
      <c r="C19333" s="39">
        <v>42991</v>
      </c>
      <c r="D19333" s="38">
        <v>42991.5</v>
      </c>
      <c r="E19333" s="40" t="s">
        <v>42</v>
      </c>
      <c r="F19333" s="48">
        <v>34068</v>
      </c>
      <c r="G19333" s="48">
        <v>31853</v>
      </c>
      <c r="H19333" s="48">
        <v>32686</v>
      </c>
      <c r="I19333" s="48">
        <v>834</v>
      </c>
      <c r="T19333" s="48">
        <v>863</v>
      </c>
      <c r="Z19333" s="48">
        <v>1014</v>
      </c>
      <c r="AB19333" s="48">
        <v>-67</v>
      </c>
      <c r="AE19333" s="48">
        <v>25</v>
      </c>
      <c r="AG19333" s="48">
        <v>-109</v>
      </c>
      <c r="AH19333" s="48">
        <v>0</v>
      </c>
      <c r="AJ19333" s="49">
        <v>-1</v>
      </c>
      <c r="AK19333" s="49">
        <v>-29</v>
      </c>
    </row>
    <row r="19334" spans="1:37">
      <c r="A19334" s="37" t="s">
        <v>43</v>
      </c>
      <c r="B19334" s="38">
        <v>42991.75</v>
      </c>
      <c r="C19334" s="39">
        <v>42991</v>
      </c>
      <c r="D19334" s="38">
        <v>42991.541666666664</v>
      </c>
      <c r="E19334" s="40" t="s">
        <v>42</v>
      </c>
      <c r="F19334" s="48">
        <v>35807</v>
      </c>
      <c r="G19334" s="48">
        <v>33330</v>
      </c>
      <c r="H19334" s="48">
        <v>33825</v>
      </c>
      <c r="I19334" s="48">
        <v>496</v>
      </c>
      <c r="T19334" s="48">
        <v>545</v>
      </c>
      <c r="Z19334" s="48">
        <v>811</v>
      </c>
      <c r="AB19334" s="48">
        <v>-106</v>
      </c>
      <c r="AE19334" s="48">
        <v>54</v>
      </c>
      <c r="AG19334" s="48">
        <v>-214</v>
      </c>
      <c r="AH19334" s="48">
        <v>0</v>
      </c>
      <c r="AJ19334" s="49">
        <v>-1</v>
      </c>
      <c r="AK19334" s="49">
        <v>-49</v>
      </c>
    </row>
    <row r="19335" spans="1:37">
      <c r="A19335" s="37" t="s">
        <v>43</v>
      </c>
      <c r="B19335" s="38">
        <v>42991.791666666664</v>
      </c>
      <c r="C19335" s="39">
        <v>42991</v>
      </c>
      <c r="D19335" s="38">
        <v>42991.583333333336</v>
      </c>
      <c r="E19335" s="40" t="s">
        <v>42</v>
      </c>
      <c r="F19335" s="48">
        <v>37707</v>
      </c>
      <c r="G19335" s="48">
        <v>35142</v>
      </c>
      <c r="H19335" s="48">
        <v>35619</v>
      </c>
      <c r="I19335" s="48">
        <v>478</v>
      </c>
      <c r="T19335" s="48">
        <v>531</v>
      </c>
      <c r="Z19335" s="48">
        <v>725</v>
      </c>
      <c r="AB19335" s="48">
        <v>-63</v>
      </c>
      <c r="AE19335" s="48">
        <v>54</v>
      </c>
      <c r="AG19335" s="48">
        <v>-185</v>
      </c>
      <c r="AH19335" s="48">
        <v>0</v>
      </c>
      <c r="AJ19335" s="49">
        <v>-1</v>
      </c>
      <c r="AK19335" s="49">
        <v>-53</v>
      </c>
    </row>
    <row r="19336" spans="1:37">
      <c r="A19336" s="37" t="s">
        <v>43</v>
      </c>
      <c r="B19336" s="38">
        <v>42991.833333333336</v>
      </c>
      <c r="C19336" s="39">
        <v>42991</v>
      </c>
      <c r="D19336" s="38">
        <v>42991.625</v>
      </c>
      <c r="E19336" s="40" t="s">
        <v>42</v>
      </c>
      <c r="F19336" s="48">
        <v>39295</v>
      </c>
      <c r="G19336" s="48">
        <v>36612</v>
      </c>
      <c r="H19336" s="48">
        <v>37311</v>
      </c>
      <c r="I19336" s="48">
        <v>700</v>
      </c>
      <c r="T19336" s="48">
        <v>725</v>
      </c>
      <c r="Z19336" s="48">
        <v>1045</v>
      </c>
      <c r="AB19336" s="48">
        <v>-36</v>
      </c>
      <c r="AE19336" s="48">
        <v>54</v>
      </c>
      <c r="AG19336" s="48">
        <v>-338</v>
      </c>
      <c r="AH19336" s="48">
        <v>0</v>
      </c>
      <c r="AJ19336" s="49">
        <v>-1</v>
      </c>
      <c r="AK19336" s="49">
        <v>-25</v>
      </c>
    </row>
    <row r="19337" spans="1:37">
      <c r="A19337" s="37" t="s">
        <v>43</v>
      </c>
      <c r="B19337" s="38">
        <v>42991.875</v>
      </c>
      <c r="C19337" s="39">
        <v>42991</v>
      </c>
      <c r="D19337" s="38">
        <v>42991.666666666664</v>
      </c>
      <c r="E19337" s="40" t="s">
        <v>42</v>
      </c>
      <c r="F19337" s="48">
        <v>40833</v>
      </c>
      <c r="G19337" s="48">
        <v>37819</v>
      </c>
      <c r="H19337" s="48">
        <v>38608</v>
      </c>
      <c r="I19337" s="48">
        <v>790</v>
      </c>
      <c r="T19337" s="48">
        <v>805</v>
      </c>
      <c r="Z19337" s="48">
        <v>1022</v>
      </c>
      <c r="AB19337" s="48">
        <v>-9</v>
      </c>
      <c r="AE19337" s="48">
        <v>58</v>
      </c>
      <c r="AG19337" s="48">
        <v>-266</v>
      </c>
      <c r="AH19337" s="48">
        <v>0</v>
      </c>
      <c r="AJ19337" s="49">
        <v>-1</v>
      </c>
      <c r="AK19337" s="49">
        <v>-15</v>
      </c>
    </row>
    <row r="19338" spans="1:37">
      <c r="A19338" s="37" t="s">
        <v>43</v>
      </c>
      <c r="B19338" s="38">
        <v>42991.916666666664</v>
      </c>
      <c r="C19338" s="39">
        <v>42991</v>
      </c>
      <c r="D19338" s="38">
        <v>42991.708333333336</v>
      </c>
      <c r="E19338" s="40" t="s">
        <v>42</v>
      </c>
      <c r="F19338" s="48">
        <v>41633</v>
      </c>
      <c r="G19338" s="48">
        <v>38727</v>
      </c>
      <c r="H19338" s="48">
        <v>39771</v>
      </c>
      <c r="I19338" s="48">
        <v>1044</v>
      </c>
      <c r="T19338" s="48">
        <v>1069</v>
      </c>
      <c r="Z19338" s="48">
        <v>1005</v>
      </c>
      <c r="AB19338" s="48">
        <v>11</v>
      </c>
      <c r="AE19338" s="48">
        <v>141</v>
      </c>
      <c r="AG19338" s="48">
        <v>-88</v>
      </c>
      <c r="AH19338" s="48">
        <v>0</v>
      </c>
      <c r="AJ19338" s="49">
        <v>0</v>
      </c>
      <c r="AK19338" s="49">
        <v>-25</v>
      </c>
    </row>
    <row r="19339" spans="1:37">
      <c r="A19339" s="37" t="s">
        <v>43</v>
      </c>
      <c r="B19339" s="38">
        <v>42991.958333333336</v>
      </c>
      <c r="C19339" s="39">
        <v>42991</v>
      </c>
      <c r="D19339" s="38">
        <v>42991.75</v>
      </c>
      <c r="E19339" s="40" t="s">
        <v>42</v>
      </c>
      <c r="F19339" s="48">
        <v>41597</v>
      </c>
      <c r="G19339" s="48">
        <v>38605</v>
      </c>
      <c r="H19339" s="48">
        <v>39663</v>
      </c>
      <c r="I19339" s="48">
        <v>1058</v>
      </c>
      <c r="T19339" s="48">
        <v>1093</v>
      </c>
      <c r="Z19339" s="48">
        <v>1011</v>
      </c>
      <c r="AB19339" s="48">
        <v>22</v>
      </c>
      <c r="AE19339" s="48">
        <v>146</v>
      </c>
      <c r="AG19339" s="48">
        <v>-86</v>
      </c>
      <c r="AH19339" s="48">
        <v>0</v>
      </c>
      <c r="AJ19339" s="49">
        <v>0</v>
      </c>
      <c r="AK19339" s="49">
        <v>-35</v>
      </c>
    </row>
    <row r="19340" spans="1:37">
      <c r="A19340" s="37" t="s">
        <v>43</v>
      </c>
      <c r="B19340" s="38">
        <v>42992</v>
      </c>
      <c r="C19340" s="39">
        <v>42991</v>
      </c>
      <c r="D19340" s="38">
        <v>42991.791666666664</v>
      </c>
      <c r="E19340" s="40" t="s">
        <v>42</v>
      </c>
      <c r="F19340" s="48">
        <v>40692</v>
      </c>
      <c r="G19340" s="48">
        <v>37627</v>
      </c>
      <c r="H19340" s="48">
        <v>38641</v>
      </c>
      <c r="I19340" s="48">
        <v>1013</v>
      </c>
      <c r="T19340" s="48">
        <v>1048</v>
      </c>
      <c r="Z19340" s="48">
        <v>1020</v>
      </c>
      <c r="AB19340" s="48">
        <v>-1</v>
      </c>
      <c r="AE19340" s="48">
        <v>144</v>
      </c>
      <c r="AG19340" s="48">
        <v>-115</v>
      </c>
      <c r="AH19340" s="48">
        <v>0</v>
      </c>
      <c r="AJ19340" s="49">
        <v>1</v>
      </c>
      <c r="AK19340" s="49">
        <v>-35</v>
      </c>
    </row>
    <row r="19341" spans="1:37">
      <c r="A19341" s="37" t="s">
        <v>43</v>
      </c>
      <c r="B19341" s="38">
        <v>42992.041666666664</v>
      </c>
      <c r="C19341" s="39">
        <v>42991</v>
      </c>
      <c r="D19341" s="38">
        <v>42991.833333333336</v>
      </c>
      <c r="E19341" s="40" t="s">
        <v>42</v>
      </c>
      <c r="F19341" s="48">
        <v>39204</v>
      </c>
      <c r="G19341" s="48">
        <v>36183</v>
      </c>
      <c r="H19341" s="48">
        <v>36993</v>
      </c>
      <c r="I19341" s="48">
        <v>810</v>
      </c>
      <c r="T19341" s="48">
        <v>874</v>
      </c>
      <c r="Z19341" s="48">
        <v>1002</v>
      </c>
      <c r="AB19341" s="48">
        <v>-100</v>
      </c>
      <c r="AE19341" s="48">
        <v>143</v>
      </c>
      <c r="AG19341" s="48">
        <v>-171</v>
      </c>
      <c r="AH19341" s="48">
        <v>0</v>
      </c>
      <c r="AJ19341" s="49">
        <v>0</v>
      </c>
      <c r="AK19341" s="49">
        <v>-64</v>
      </c>
    </row>
    <row r="19342" spans="1:37">
      <c r="A19342" s="37" t="s">
        <v>43</v>
      </c>
      <c r="B19342" s="38">
        <v>42992.083333333336</v>
      </c>
      <c r="C19342" s="39">
        <v>42991</v>
      </c>
      <c r="D19342" s="38">
        <v>42991.875</v>
      </c>
      <c r="E19342" s="40" t="s">
        <v>42</v>
      </c>
      <c r="F19342" s="48">
        <v>37922</v>
      </c>
      <c r="G19342" s="48">
        <v>35441</v>
      </c>
      <c r="H19342" s="48">
        <v>36381</v>
      </c>
      <c r="I19342" s="48">
        <v>939</v>
      </c>
      <c r="T19342" s="48">
        <v>977</v>
      </c>
      <c r="Z19342" s="48">
        <v>1145</v>
      </c>
      <c r="AB19342" s="48">
        <v>-126</v>
      </c>
      <c r="AE19342" s="48">
        <v>59</v>
      </c>
      <c r="AG19342" s="48">
        <v>-101</v>
      </c>
      <c r="AH19342" s="48">
        <v>0</v>
      </c>
      <c r="AJ19342" s="49">
        <v>1</v>
      </c>
      <c r="AK19342" s="49">
        <v>-38</v>
      </c>
    </row>
    <row r="19343" spans="1:37">
      <c r="A19343" s="37" t="s">
        <v>43</v>
      </c>
      <c r="B19343" s="38">
        <v>42992.125</v>
      </c>
      <c r="C19343" s="39">
        <v>42991</v>
      </c>
      <c r="D19343" s="38">
        <v>42991.916666666664</v>
      </c>
      <c r="E19343" s="40" t="s">
        <v>42</v>
      </c>
      <c r="F19343" s="48">
        <v>35810</v>
      </c>
      <c r="G19343" s="48">
        <v>33484</v>
      </c>
      <c r="H19343" s="48">
        <v>35070</v>
      </c>
      <c r="I19343" s="48">
        <v>1585</v>
      </c>
      <c r="T19343" s="48">
        <v>1639</v>
      </c>
      <c r="Z19343" s="48">
        <v>1733</v>
      </c>
      <c r="AB19343" s="48">
        <v>-52</v>
      </c>
      <c r="AE19343" s="48">
        <v>55</v>
      </c>
      <c r="AG19343" s="48">
        <v>-97</v>
      </c>
      <c r="AH19343" s="48">
        <v>0</v>
      </c>
      <c r="AJ19343" s="49">
        <v>1</v>
      </c>
      <c r="AK19343" s="49">
        <v>-54</v>
      </c>
    </row>
    <row r="19344" spans="1:37">
      <c r="A19344" s="37" t="s">
        <v>43</v>
      </c>
      <c r="B19344" s="38">
        <v>42992.166666666664</v>
      </c>
      <c r="C19344" s="39">
        <v>42991</v>
      </c>
      <c r="D19344" s="38">
        <v>42991.958333333336</v>
      </c>
      <c r="E19344" s="40" t="s">
        <v>42</v>
      </c>
      <c r="F19344" s="48">
        <v>33145</v>
      </c>
      <c r="G19344" s="48">
        <v>30724</v>
      </c>
      <c r="H19344" s="48">
        <v>32402</v>
      </c>
      <c r="I19344" s="48">
        <v>1676</v>
      </c>
      <c r="T19344" s="48">
        <v>1741</v>
      </c>
      <c r="Z19344" s="48">
        <v>1686</v>
      </c>
      <c r="AB19344" s="48">
        <v>-44</v>
      </c>
      <c r="AE19344" s="48">
        <v>55</v>
      </c>
      <c r="AG19344" s="48">
        <v>44</v>
      </c>
      <c r="AH19344" s="48">
        <v>0</v>
      </c>
      <c r="AJ19344" s="49">
        <v>2</v>
      </c>
      <c r="AK19344" s="49">
        <v>-65</v>
      </c>
    </row>
    <row r="19345" spans="1:37">
      <c r="A19345" s="37" t="s">
        <v>43</v>
      </c>
      <c r="B19345" s="38">
        <v>42992.208333333336</v>
      </c>
      <c r="C19345" s="39">
        <v>42991</v>
      </c>
      <c r="D19345" s="38">
        <v>42992</v>
      </c>
      <c r="E19345" s="40" t="s">
        <v>42</v>
      </c>
      <c r="F19345" s="48">
        <v>30243</v>
      </c>
      <c r="G19345" s="48">
        <v>28080</v>
      </c>
      <c r="H19345" s="48">
        <v>30009</v>
      </c>
      <c r="I19345" s="48">
        <v>1928</v>
      </c>
      <c r="T19345" s="48">
        <v>1984</v>
      </c>
      <c r="Z19345" s="48">
        <v>1891</v>
      </c>
      <c r="AB19345" s="48">
        <v>15</v>
      </c>
      <c r="AE19345" s="48">
        <v>52</v>
      </c>
      <c r="AG19345" s="48">
        <v>26</v>
      </c>
      <c r="AH19345" s="48">
        <v>0</v>
      </c>
      <c r="AJ19345" s="49">
        <v>1</v>
      </c>
      <c r="AK19345" s="49">
        <v>-56</v>
      </c>
    </row>
    <row r="19346" spans="1:37">
      <c r="A19346" s="37" t="s">
        <v>43</v>
      </c>
      <c r="B19346" s="38">
        <v>42992.25</v>
      </c>
      <c r="C19346" s="39">
        <v>42992</v>
      </c>
      <c r="D19346" s="38">
        <v>42992.041666666664</v>
      </c>
      <c r="E19346" s="40" t="s">
        <v>42</v>
      </c>
      <c r="F19346" s="48">
        <v>26713</v>
      </c>
      <c r="G19346" s="48">
        <v>26294</v>
      </c>
      <c r="H19346" s="48">
        <v>28205</v>
      </c>
      <c r="I19346" s="48">
        <v>1910</v>
      </c>
      <c r="T19346" s="48">
        <v>1994</v>
      </c>
      <c r="Z19346" s="48">
        <v>1710</v>
      </c>
      <c r="AB19346" s="48">
        <v>47</v>
      </c>
      <c r="AE19346" s="48">
        <v>54</v>
      </c>
      <c r="AG19346" s="48">
        <v>183</v>
      </c>
      <c r="AH19346" s="48">
        <v>0</v>
      </c>
      <c r="AJ19346" s="49">
        <v>1</v>
      </c>
      <c r="AK19346" s="49">
        <v>-84</v>
      </c>
    </row>
    <row r="19347" spans="1:37">
      <c r="A19347" s="37" t="s">
        <v>43</v>
      </c>
      <c r="B19347" s="38">
        <v>42992.291666666664</v>
      </c>
      <c r="C19347" s="39">
        <v>42992</v>
      </c>
      <c r="D19347" s="38">
        <v>42992.083333333336</v>
      </c>
      <c r="E19347" s="40" t="s">
        <v>42</v>
      </c>
      <c r="F19347" s="48">
        <v>25537</v>
      </c>
      <c r="G19347" s="48">
        <v>25125</v>
      </c>
      <c r="H19347" s="48">
        <v>27210</v>
      </c>
      <c r="I19347" s="48">
        <v>2084</v>
      </c>
      <c r="T19347" s="48">
        <v>2147</v>
      </c>
      <c r="Z19347" s="48">
        <v>1820</v>
      </c>
      <c r="AB19347" s="48">
        <v>43</v>
      </c>
      <c r="AE19347" s="48">
        <v>53</v>
      </c>
      <c r="AG19347" s="48">
        <v>231</v>
      </c>
      <c r="AH19347" s="48">
        <v>0</v>
      </c>
      <c r="AJ19347" s="49">
        <v>1</v>
      </c>
      <c r="AK19347" s="49">
        <v>-63</v>
      </c>
    </row>
    <row r="19348" spans="1:37">
      <c r="A19348" s="37" t="s">
        <v>43</v>
      </c>
      <c r="B19348" s="38">
        <v>42992.333333333336</v>
      </c>
      <c r="C19348" s="39">
        <v>42992</v>
      </c>
      <c r="D19348" s="38">
        <v>42992.125</v>
      </c>
      <c r="E19348" s="40" t="s">
        <v>42</v>
      </c>
      <c r="F19348" s="48">
        <v>24761</v>
      </c>
      <c r="G19348" s="48">
        <v>24339</v>
      </c>
      <c r="H19348" s="48">
        <v>26235</v>
      </c>
      <c r="I19348" s="48">
        <v>1897</v>
      </c>
      <c r="T19348" s="48">
        <v>2010</v>
      </c>
      <c r="Z19348" s="48">
        <v>1798</v>
      </c>
      <c r="AB19348" s="48">
        <v>36</v>
      </c>
      <c r="AE19348" s="48">
        <v>24</v>
      </c>
      <c r="AG19348" s="48">
        <v>152</v>
      </c>
      <c r="AH19348" s="48">
        <v>0</v>
      </c>
      <c r="AJ19348" s="49">
        <v>-1</v>
      </c>
      <c r="AK19348" s="49">
        <v>-113</v>
      </c>
    </row>
    <row r="19349" spans="1:37">
      <c r="A19349" s="37" t="s">
        <v>43</v>
      </c>
      <c r="B19349" s="38">
        <v>42992.375</v>
      </c>
      <c r="C19349" s="39">
        <v>42992</v>
      </c>
      <c r="D19349" s="38">
        <v>42992.166666666664</v>
      </c>
      <c r="E19349" s="40" t="s">
        <v>42</v>
      </c>
      <c r="F19349" s="48">
        <v>24302</v>
      </c>
      <c r="G19349" s="48">
        <v>23908</v>
      </c>
      <c r="H19349" s="48">
        <v>25998</v>
      </c>
      <c r="I19349" s="48">
        <v>2090</v>
      </c>
      <c r="T19349" s="48">
        <v>2219</v>
      </c>
      <c r="Z19349" s="48">
        <v>1898</v>
      </c>
      <c r="AB19349" s="48">
        <v>58</v>
      </c>
      <c r="AE19349" s="48">
        <v>25</v>
      </c>
      <c r="AG19349" s="48">
        <v>238</v>
      </c>
      <c r="AH19349" s="48">
        <v>0</v>
      </c>
      <c r="AJ19349" s="49">
        <v>0</v>
      </c>
      <c r="AK19349" s="49">
        <v>-129</v>
      </c>
    </row>
    <row r="19350" spans="1:37">
      <c r="A19350" s="37" t="s">
        <v>43</v>
      </c>
      <c r="B19350" s="38">
        <v>42992.416666666664</v>
      </c>
      <c r="C19350" s="39">
        <v>42992</v>
      </c>
      <c r="D19350" s="38">
        <v>42992.208333333336</v>
      </c>
      <c r="E19350" s="40" t="s">
        <v>42</v>
      </c>
      <c r="F19350" s="48">
        <v>24301</v>
      </c>
      <c r="G19350" s="48">
        <v>23963</v>
      </c>
      <c r="H19350" s="48">
        <v>26110</v>
      </c>
      <c r="I19350" s="48">
        <v>2148</v>
      </c>
      <c r="T19350" s="48">
        <v>2277</v>
      </c>
      <c r="Z19350" s="48">
        <v>1960</v>
      </c>
      <c r="AB19350" s="48">
        <v>54</v>
      </c>
      <c r="AE19350" s="48">
        <v>24</v>
      </c>
      <c r="AG19350" s="48">
        <v>239</v>
      </c>
      <c r="AH19350" s="48">
        <v>0</v>
      </c>
      <c r="AJ19350" s="49">
        <v>-1</v>
      </c>
      <c r="AK19350" s="49">
        <v>-129</v>
      </c>
    </row>
    <row r="19351" spans="1:37">
      <c r="A19351" s="37" t="s">
        <v>43</v>
      </c>
      <c r="B19351" s="38">
        <v>42992.458333333336</v>
      </c>
      <c r="C19351" s="39">
        <v>42992</v>
      </c>
      <c r="D19351" s="38">
        <v>42992.25</v>
      </c>
      <c r="E19351" s="40" t="s">
        <v>42</v>
      </c>
      <c r="F19351" s="48">
        <v>25136</v>
      </c>
      <c r="G19351" s="48">
        <v>24922</v>
      </c>
      <c r="H19351" s="48">
        <v>26716</v>
      </c>
      <c r="I19351" s="48">
        <v>1796</v>
      </c>
      <c r="T19351" s="48">
        <v>1938</v>
      </c>
      <c r="Z19351" s="48">
        <v>1761</v>
      </c>
      <c r="AB19351" s="48">
        <v>-18</v>
      </c>
      <c r="AE19351" s="48">
        <v>24</v>
      </c>
      <c r="AG19351" s="48">
        <v>171</v>
      </c>
      <c r="AH19351" s="48">
        <v>0</v>
      </c>
      <c r="AJ19351" s="49">
        <v>-2</v>
      </c>
      <c r="AK19351" s="49">
        <v>-142</v>
      </c>
    </row>
    <row r="19352" spans="1:37">
      <c r="A19352" s="37" t="s">
        <v>43</v>
      </c>
      <c r="B19352" s="38">
        <v>42992.5</v>
      </c>
      <c r="C19352" s="39">
        <v>42992</v>
      </c>
      <c r="D19352" s="38">
        <v>42992.291666666664</v>
      </c>
      <c r="E19352" s="40" t="s">
        <v>42</v>
      </c>
      <c r="F19352" s="48">
        <v>26938</v>
      </c>
      <c r="G19352" s="48">
        <v>27036</v>
      </c>
      <c r="H19352" s="48">
        <v>28466</v>
      </c>
      <c r="I19352" s="48">
        <v>1432</v>
      </c>
      <c r="T19352" s="48">
        <v>1559</v>
      </c>
      <c r="Z19352" s="48">
        <v>1527</v>
      </c>
      <c r="AB19352" s="48">
        <v>-65</v>
      </c>
      <c r="AE19352" s="48">
        <v>24</v>
      </c>
      <c r="AG19352" s="48">
        <v>73</v>
      </c>
      <c r="AH19352" s="48">
        <v>0</v>
      </c>
      <c r="AJ19352" s="49">
        <v>-2</v>
      </c>
      <c r="AK19352" s="49">
        <v>-127</v>
      </c>
    </row>
    <row r="19353" spans="1:37">
      <c r="A19353" s="37" t="s">
        <v>43</v>
      </c>
      <c r="B19353" s="38">
        <v>42992.541666666664</v>
      </c>
      <c r="C19353" s="39">
        <v>42992</v>
      </c>
      <c r="D19353" s="38">
        <v>42992.333333333336</v>
      </c>
      <c r="E19353" s="40" t="s">
        <v>42</v>
      </c>
      <c r="F19353" s="48">
        <v>27980</v>
      </c>
      <c r="G19353" s="48">
        <v>28009</v>
      </c>
      <c r="H19353" s="48">
        <v>29300</v>
      </c>
      <c r="I19353" s="48">
        <v>1291</v>
      </c>
      <c r="T19353" s="48">
        <v>1457</v>
      </c>
      <c r="Z19353" s="48">
        <v>1450</v>
      </c>
      <c r="AB19353" s="48">
        <v>-69</v>
      </c>
      <c r="AE19353" s="48">
        <v>55</v>
      </c>
      <c r="AG19353" s="48">
        <v>21</v>
      </c>
      <c r="AH19353" s="48">
        <v>0</v>
      </c>
      <c r="AJ19353" s="49">
        <v>0</v>
      </c>
      <c r="AK19353" s="49">
        <v>-166</v>
      </c>
    </row>
    <row r="19354" spans="1:37">
      <c r="A19354" s="37" t="s">
        <v>43</v>
      </c>
      <c r="B19354" s="38">
        <v>42992.583333333336</v>
      </c>
      <c r="C19354" s="39">
        <v>42992</v>
      </c>
      <c r="D19354" s="38">
        <v>42992.375</v>
      </c>
      <c r="E19354" s="40" t="s">
        <v>42</v>
      </c>
      <c r="F19354" s="48">
        <v>29000</v>
      </c>
      <c r="G19354" s="48">
        <v>28699</v>
      </c>
      <c r="H19354" s="48">
        <v>29961</v>
      </c>
      <c r="I19354" s="48">
        <v>1262</v>
      </c>
      <c r="T19354" s="48">
        <v>1375</v>
      </c>
      <c r="Z19354" s="48">
        <v>1400</v>
      </c>
      <c r="AB19354" s="48">
        <v>-71</v>
      </c>
      <c r="AE19354" s="48">
        <v>24</v>
      </c>
      <c r="AG19354" s="48">
        <v>22</v>
      </c>
      <c r="AH19354" s="48">
        <v>0</v>
      </c>
      <c r="AJ19354" s="49">
        <v>0</v>
      </c>
      <c r="AK19354" s="49">
        <v>-113</v>
      </c>
    </row>
    <row r="19355" spans="1:37">
      <c r="A19355" s="37" t="s">
        <v>43</v>
      </c>
      <c r="B19355" s="38">
        <v>42992.625</v>
      </c>
      <c r="C19355" s="39">
        <v>42992</v>
      </c>
      <c r="D19355" s="38">
        <v>42992.416666666664</v>
      </c>
      <c r="E19355" s="40" t="s">
        <v>42</v>
      </c>
      <c r="F19355" s="48">
        <v>30424</v>
      </c>
      <c r="G19355" s="48">
        <v>29824</v>
      </c>
      <c r="H19355" s="48">
        <v>30914</v>
      </c>
      <c r="I19355" s="48">
        <v>1091</v>
      </c>
      <c r="T19355" s="48">
        <v>1126</v>
      </c>
      <c r="Z19355" s="48">
        <v>1373</v>
      </c>
      <c r="AB19355" s="48">
        <v>-74</v>
      </c>
      <c r="AE19355" s="48">
        <v>24</v>
      </c>
      <c r="AG19355" s="48">
        <v>-197</v>
      </c>
      <c r="AH19355" s="48">
        <v>0</v>
      </c>
      <c r="AJ19355" s="49">
        <v>-1</v>
      </c>
      <c r="AK19355" s="49">
        <v>-35</v>
      </c>
    </row>
    <row r="19356" spans="1:37">
      <c r="A19356" s="37" t="s">
        <v>43</v>
      </c>
      <c r="B19356" s="38">
        <v>42992.666666666664</v>
      </c>
      <c r="C19356" s="39">
        <v>42992</v>
      </c>
      <c r="D19356" s="38">
        <v>42992.458333333336</v>
      </c>
      <c r="E19356" s="40" t="s">
        <v>42</v>
      </c>
      <c r="F19356" s="48">
        <v>32283</v>
      </c>
      <c r="G19356" s="48">
        <v>31494</v>
      </c>
      <c r="H19356" s="48">
        <v>32261</v>
      </c>
      <c r="I19356" s="48">
        <v>768</v>
      </c>
      <c r="T19356" s="48">
        <v>827</v>
      </c>
      <c r="Z19356" s="48">
        <v>1064</v>
      </c>
      <c r="AB19356" s="48">
        <v>-108</v>
      </c>
      <c r="AE19356" s="48">
        <v>24</v>
      </c>
      <c r="AG19356" s="48">
        <v>-153</v>
      </c>
      <c r="AH19356" s="48">
        <v>0</v>
      </c>
      <c r="AJ19356" s="49">
        <v>-1</v>
      </c>
      <c r="AK19356" s="49">
        <v>-59</v>
      </c>
    </row>
    <row r="19357" spans="1:37">
      <c r="A19357" s="37" t="s">
        <v>43</v>
      </c>
      <c r="B19357" s="38">
        <v>42992.708333333336</v>
      </c>
      <c r="C19357" s="39">
        <v>42992</v>
      </c>
      <c r="D19357" s="38">
        <v>42992.5</v>
      </c>
      <c r="E19357" s="40" t="s">
        <v>42</v>
      </c>
      <c r="F19357" s="48">
        <v>34281</v>
      </c>
      <c r="G19357" s="48">
        <v>33358</v>
      </c>
      <c r="H19357" s="48">
        <v>34327</v>
      </c>
      <c r="I19357" s="48">
        <v>970</v>
      </c>
      <c r="T19357" s="48">
        <v>1004</v>
      </c>
      <c r="Z19357" s="48">
        <v>1231</v>
      </c>
      <c r="AB19357" s="48">
        <v>-114</v>
      </c>
      <c r="AE19357" s="48">
        <v>25</v>
      </c>
      <c r="AG19357" s="48">
        <v>-138</v>
      </c>
      <c r="AH19357" s="48">
        <v>0</v>
      </c>
      <c r="AJ19357" s="49">
        <v>-1</v>
      </c>
      <c r="AK19357" s="49">
        <v>-34</v>
      </c>
    </row>
    <row r="19358" spans="1:37">
      <c r="A19358" s="37" t="s">
        <v>43</v>
      </c>
      <c r="B19358" s="38">
        <v>42992.75</v>
      </c>
      <c r="C19358" s="39">
        <v>42992</v>
      </c>
      <c r="D19358" s="38">
        <v>42992.541666666664</v>
      </c>
      <c r="E19358" s="40" t="s">
        <v>42</v>
      </c>
      <c r="F19358" s="48">
        <v>36287</v>
      </c>
      <c r="G19358" s="48">
        <v>35390</v>
      </c>
      <c r="H19358" s="48">
        <v>36502</v>
      </c>
      <c r="I19358" s="48">
        <v>1114</v>
      </c>
      <c r="T19358" s="48">
        <v>1161</v>
      </c>
      <c r="Z19358" s="48">
        <v>1200</v>
      </c>
      <c r="AB19358" s="48">
        <v>37</v>
      </c>
      <c r="AE19358" s="48">
        <v>54</v>
      </c>
      <c r="AG19358" s="48">
        <v>-130</v>
      </c>
      <c r="AH19358" s="48">
        <v>0</v>
      </c>
      <c r="AJ19358" s="49">
        <v>-2</v>
      </c>
      <c r="AK19358" s="49">
        <v>-47</v>
      </c>
    </row>
    <row r="19359" spans="1:37">
      <c r="A19359" s="37" t="s">
        <v>43</v>
      </c>
      <c r="B19359" s="38">
        <v>42992.791666666664</v>
      </c>
      <c r="C19359" s="39">
        <v>42992</v>
      </c>
      <c r="D19359" s="38">
        <v>42992.583333333336</v>
      </c>
      <c r="E19359" s="40" t="s">
        <v>42</v>
      </c>
      <c r="F19359" s="48">
        <v>38353</v>
      </c>
      <c r="G19359" s="48">
        <v>37559</v>
      </c>
      <c r="H19359" s="48">
        <v>38960</v>
      </c>
      <c r="I19359" s="48">
        <v>1402</v>
      </c>
      <c r="T19359" s="48">
        <v>1492</v>
      </c>
      <c r="Z19359" s="48">
        <v>1342</v>
      </c>
      <c r="AB19359" s="48">
        <v>66</v>
      </c>
      <c r="AE19359" s="48">
        <v>53</v>
      </c>
      <c r="AG19359" s="48">
        <v>31</v>
      </c>
      <c r="AH19359" s="48">
        <v>0</v>
      </c>
      <c r="AJ19359" s="49">
        <v>-1</v>
      </c>
      <c r="AK19359" s="49">
        <v>-90</v>
      </c>
    </row>
    <row r="19360" spans="1:37">
      <c r="A19360" s="37" t="s">
        <v>43</v>
      </c>
      <c r="B19360" s="38">
        <v>42992.833333333336</v>
      </c>
      <c r="C19360" s="39">
        <v>42992</v>
      </c>
      <c r="D19360" s="38">
        <v>42992.625</v>
      </c>
      <c r="E19360" s="40" t="s">
        <v>42</v>
      </c>
      <c r="F19360" s="48">
        <v>40053</v>
      </c>
      <c r="G19360" s="48">
        <v>39226</v>
      </c>
      <c r="H19360" s="48">
        <v>41057</v>
      </c>
      <c r="I19360" s="48">
        <v>1832</v>
      </c>
      <c r="T19360" s="48">
        <v>1914</v>
      </c>
      <c r="Z19360" s="48">
        <v>1439</v>
      </c>
      <c r="AB19360" s="48">
        <v>63</v>
      </c>
      <c r="AE19360" s="48">
        <v>54</v>
      </c>
      <c r="AG19360" s="48">
        <v>358</v>
      </c>
      <c r="AH19360" s="48">
        <v>0</v>
      </c>
      <c r="AJ19360" s="49">
        <v>-1</v>
      </c>
      <c r="AK19360" s="49">
        <v>-82</v>
      </c>
    </row>
    <row r="19361" spans="1:37">
      <c r="A19361" s="37" t="s">
        <v>43</v>
      </c>
      <c r="B19361" s="38">
        <v>42992.875</v>
      </c>
      <c r="C19361" s="39">
        <v>42992</v>
      </c>
      <c r="D19361" s="38">
        <v>42992.666666666664</v>
      </c>
      <c r="E19361" s="40" t="s">
        <v>42</v>
      </c>
      <c r="F19361" s="48">
        <v>41595</v>
      </c>
      <c r="G19361" s="48">
        <v>40452</v>
      </c>
      <c r="H19361" s="48">
        <v>42090</v>
      </c>
      <c r="I19361" s="48">
        <v>1638</v>
      </c>
      <c r="T19361" s="48">
        <v>1713</v>
      </c>
      <c r="Z19361" s="48">
        <v>1392</v>
      </c>
      <c r="AB19361" s="48">
        <v>62</v>
      </c>
      <c r="AE19361" s="48">
        <v>54</v>
      </c>
      <c r="AG19361" s="48">
        <v>205</v>
      </c>
      <c r="AH19361" s="48">
        <v>0</v>
      </c>
      <c r="AJ19361" s="49">
        <v>0</v>
      </c>
      <c r="AK19361" s="49">
        <v>-75</v>
      </c>
    </row>
    <row r="19362" spans="1:37">
      <c r="A19362" s="37" t="s">
        <v>43</v>
      </c>
      <c r="B19362" s="38">
        <v>42992.916666666664</v>
      </c>
      <c r="C19362" s="39">
        <v>42992</v>
      </c>
      <c r="D19362" s="38">
        <v>42992.708333333336</v>
      </c>
      <c r="E19362" s="40" t="s">
        <v>42</v>
      </c>
      <c r="F19362" s="48">
        <v>42357</v>
      </c>
      <c r="G19362" s="48">
        <v>41201</v>
      </c>
      <c r="H19362" s="48">
        <v>42852</v>
      </c>
      <c r="I19362" s="48">
        <v>1652</v>
      </c>
      <c r="T19362" s="48">
        <v>1755</v>
      </c>
      <c r="Z19362" s="48">
        <v>1595</v>
      </c>
      <c r="AB19362" s="48">
        <v>59</v>
      </c>
      <c r="AE19362" s="48">
        <v>54</v>
      </c>
      <c r="AG19362" s="48">
        <v>47</v>
      </c>
      <c r="AH19362" s="48">
        <v>0</v>
      </c>
      <c r="AJ19362" s="49">
        <v>-1</v>
      </c>
      <c r="AK19362" s="49">
        <v>-103</v>
      </c>
    </row>
    <row r="19363" spans="1:37">
      <c r="A19363" s="37" t="s">
        <v>43</v>
      </c>
      <c r="B19363" s="38">
        <v>42992.958333333336</v>
      </c>
      <c r="C19363" s="39">
        <v>42992</v>
      </c>
      <c r="D19363" s="38">
        <v>42992.75</v>
      </c>
      <c r="E19363" s="40" t="s">
        <v>42</v>
      </c>
      <c r="F19363" s="48">
        <v>42063</v>
      </c>
      <c r="G19363" s="48">
        <v>40812</v>
      </c>
      <c r="H19363" s="48">
        <v>42265</v>
      </c>
      <c r="I19363" s="48">
        <v>1453</v>
      </c>
      <c r="T19363" s="48">
        <v>1535</v>
      </c>
      <c r="Z19363" s="48">
        <v>1436</v>
      </c>
      <c r="AB19363" s="48">
        <v>59</v>
      </c>
      <c r="AE19363" s="48">
        <v>53</v>
      </c>
      <c r="AG19363" s="48">
        <v>-13</v>
      </c>
      <c r="AH19363" s="48">
        <v>0</v>
      </c>
      <c r="AJ19363" s="49">
        <v>0</v>
      </c>
      <c r="AK19363" s="49">
        <v>-82</v>
      </c>
    </row>
    <row r="19364" spans="1:37">
      <c r="A19364" s="37" t="s">
        <v>43</v>
      </c>
      <c r="B19364" s="38">
        <v>42993</v>
      </c>
      <c r="C19364" s="39">
        <v>42992</v>
      </c>
      <c r="D19364" s="38">
        <v>42992.791666666664</v>
      </c>
      <c r="E19364" s="40" t="s">
        <v>42</v>
      </c>
      <c r="F19364" s="48">
        <v>40946</v>
      </c>
      <c r="G19364" s="48">
        <v>39661</v>
      </c>
      <c r="H19364" s="48">
        <v>41103</v>
      </c>
      <c r="I19364" s="48">
        <v>1441</v>
      </c>
      <c r="T19364" s="48">
        <v>1554</v>
      </c>
      <c r="Z19364" s="48">
        <v>1455</v>
      </c>
      <c r="AB19364" s="48">
        <v>78</v>
      </c>
      <c r="AE19364" s="48">
        <v>53</v>
      </c>
      <c r="AG19364" s="48">
        <v>-32</v>
      </c>
      <c r="AH19364" s="48">
        <v>0</v>
      </c>
      <c r="AJ19364" s="49">
        <v>1</v>
      </c>
      <c r="AK19364" s="49">
        <v>-113</v>
      </c>
    </row>
    <row r="19365" spans="1:37">
      <c r="A19365" s="37" t="s">
        <v>43</v>
      </c>
      <c r="B19365" s="38">
        <v>42993.041666666664</v>
      </c>
      <c r="C19365" s="39">
        <v>42992</v>
      </c>
      <c r="D19365" s="38">
        <v>42992.833333333336</v>
      </c>
      <c r="E19365" s="40" t="s">
        <v>42</v>
      </c>
      <c r="F19365" s="48">
        <v>39473</v>
      </c>
      <c r="G19365" s="48">
        <v>38161</v>
      </c>
      <c r="H19365" s="48">
        <v>39705</v>
      </c>
      <c r="I19365" s="48">
        <v>1543</v>
      </c>
      <c r="T19365" s="48">
        <v>1665</v>
      </c>
      <c r="Z19365" s="48">
        <v>1456</v>
      </c>
      <c r="AB19365" s="48">
        <v>92</v>
      </c>
      <c r="AE19365" s="48">
        <v>53</v>
      </c>
      <c r="AG19365" s="48">
        <v>64</v>
      </c>
      <c r="AH19365" s="48">
        <v>0</v>
      </c>
      <c r="AJ19365" s="49">
        <v>1</v>
      </c>
      <c r="AK19365" s="49">
        <v>-122</v>
      </c>
    </row>
    <row r="19366" spans="1:37">
      <c r="A19366" s="37" t="s">
        <v>43</v>
      </c>
      <c r="B19366" s="38">
        <v>42993.083333333336</v>
      </c>
      <c r="C19366" s="39">
        <v>42992</v>
      </c>
      <c r="D19366" s="38">
        <v>42992.875</v>
      </c>
      <c r="E19366" s="40" t="s">
        <v>42</v>
      </c>
      <c r="F19366" s="48">
        <v>38556</v>
      </c>
      <c r="G19366" s="48">
        <v>37340</v>
      </c>
      <c r="H19366" s="48">
        <v>38943</v>
      </c>
      <c r="I19366" s="48">
        <v>1601</v>
      </c>
      <c r="T19366" s="48">
        <v>1784</v>
      </c>
      <c r="Z19366" s="48">
        <v>1651</v>
      </c>
      <c r="AB19366" s="48">
        <v>75</v>
      </c>
      <c r="AE19366" s="48">
        <v>55</v>
      </c>
      <c r="AG19366" s="48">
        <v>3</v>
      </c>
      <c r="AH19366" s="48">
        <v>0</v>
      </c>
      <c r="AJ19366" s="49">
        <v>2</v>
      </c>
      <c r="AK19366" s="49">
        <v>-183</v>
      </c>
    </row>
    <row r="19367" spans="1:37">
      <c r="A19367" s="37" t="s">
        <v>43</v>
      </c>
      <c r="B19367" s="38">
        <v>42993.125</v>
      </c>
      <c r="C19367" s="39">
        <v>42992</v>
      </c>
      <c r="D19367" s="38">
        <v>42992.916666666664</v>
      </c>
      <c r="E19367" s="40" t="s">
        <v>42</v>
      </c>
      <c r="F19367" s="48">
        <v>36509</v>
      </c>
      <c r="G19367" s="48">
        <v>35291</v>
      </c>
      <c r="H19367" s="48">
        <v>36923</v>
      </c>
      <c r="I19367" s="48">
        <v>1631</v>
      </c>
      <c r="T19367" s="48">
        <v>1831</v>
      </c>
      <c r="Z19367" s="48">
        <v>1627</v>
      </c>
      <c r="AB19367" s="48">
        <v>79</v>
      </c>
      <c r="AE19367" s="48">
        <v>55</v>
      </c>
      <c r="AG19367" s="48">
        <v>70</v>
      </c>
      <c r="AH19367" s="48">
        <v>0</v>
      </c>
      <c r="AJ19367" s="49">
        <v>1</v>
      </c>
      <c r="AK19367" s="49">
        <v>-200</v>
      </c>
    </row>
    <row r="19368" spans="1:37">
      <c r="A19368" s="37" t="s">
        <v>43</v>
      </c>
      <c r="B19368" s="38">
        <v>42993.166666666664</v>
      </c>
      <c r="C19368" s="39">
        <v>42992</v>
      </c>
      <c r="D19368" s="38">
        <v>42992.958333333336</v>
      </c>
      <c r="E19368" s="40" t="s">
        <v>42</v>
      </c>
      <c r="F19368" s="48">
        <v>33532</v>
      </c>
      <c r="G19368" s="48">
        <v>32517</v>
      </c>
      <c r="H19368" s="48">
        <v>33931</v>
      </c>
      <c r="I19368" s="48">
        <v>1412</v>
      </c>
      <c r="T19368" s="48">
        <v>1595</v>
      </c>
      <c r="Z19368" s="48">
        <v>1625</v>
      </c>
      <c r="AB19368" s="48">
        <v>43</v>
      </c>
      <c r="AE19368" s="48">
        <v>55</v>
      </c>
      <c r="AG19368" s="48">
        <v>-128</v>
      </c>
      <c r="AH19368" s="48">
        <v>0</v>
      </c>
      <c r="AJ19368" s="49">
        <v>2</v>
      </c>
      <c r="AK19368" s="49">
        <v>-183</v>
      </c>
    </row>
    <row r="19369" spans="1:37">
      <c r="A19369" s="37" t="s">
        <v>43</v>
      </c>
      <c r="B19369" s="38">
        <v>42993.208333333336</v>
      </c>
      <c r="C19369" s="39">
        <v>42992</v>
      </c>
      <c r="D19369" s="38">
        <v>42993</v>
      </c>
      <c r="E19369" s="40" t="s">
        <v>42</v>
      </c>
      <c r="F19369" s="48">
        <v>30646</v>
      </c>
      <c r="G19369" s="48">
        <v>29857</v>
      </c>
      <c r="H19369" s="48">
        <v>31353</v>
      </c>
      <c r="I19369" s="48">
        <v>1494</v>
      </c>
      <c r="T19369" s="48">
        <v>1670</v>
      </c>
      <c r="Z19369" s="48">
        <v>1701</v>
      </c>
      <c r="AB19369" s="48">
        <v>2</v>
      </c>
      <c r="AE19369" s="48">
        <v>53</v>
      </c>
      <c r="AG19369" s="48">
        <v>-86</v>
      </c>
      <c r="AH19369" s="48">
        <v>0</v>
      </c>
      <c r="AJ19369" s="49">
        <v>2</v>
      </c>
      <c r="AK19369" s="49">
        <v>-176</v>
      </c>
    </row>
    <row r="19370" spans="1:37">
      <c r="A19370" s="37" t="s">
        <v>43</v>
      </c>
      <c r="B19370" s="38">
        <v>42993.25</v>
      </c>
      <c r="C19370" s="39">
        <v>42993</v>
      </c>
      <c r="D19370" s="38">
        <v>42993.041666666664</v>
      </c>
      <c r="E19370" s="40" t="s">
        <v>42</v>
      </c>
      <c r="F19370" s="48">
        <v>29114</v>
      </c>
      <c r="G19370" s="48">
        <v>28040</v>
      </c>
      <c r="H19370" s="48">
        <v>29808</v>
      </c>
      <c r="I19370" s="48">
        <v>1767</v>
      </c>
      <c r="T19370" s="48">
        <v>1937</v>
      </c>
      <c r="Z19370" s="48">
        <v>1764</v>
      </c>
      <c r="AB19370" s="48">
        <v>-16</v>
      </c>
      <c r="AE19370" s="48">
        <v>54</v>
      </c>
      <c r="AG19370" s="48">
        <v>135</v>
      </c>
      <c r="AH19370" s="48">
        <v>0</v>
      </c>
      <c r="AJ19370" s="49">
        <v>1</v>
      </c>
      <c r="AK19370" s="49">
        <v>-170</v>
      </c>
    </row>
    <row r="19371" spans="1:37">
      <c r="A19371" s="37" t="s">
        <v>43</v>
      </c>
      <c r="B19371" s="38">
        <v>42993.291666666664</v>
      </c>
      <c r="C19371" s="39">
        <v>42993</v>
      </c>
      <c r="D19371" s="38">
        <v>42993.083333333336</v>
      </c>
      <c r="E19371" s="40" t="s">
        <v>42</v>
      </c>
      <c r="F19371" s="48">
        <v>27776</v>
      </c>
      <c r="G19371" s="48">
        <v>26849</v>
      </c>
      <c r="H19371" s="48">
        <v>28564</v>
      </c>
      <c r="I19371" s="48">
        <v>1714</v>
      </c>
      <c r="T19371" s="48">
        <v>1879</v>
      </c>
      <c r="Z19371" s="48">
        <v>1598</v>
      </c>
      <c r="AB19371" s="48">
        <v>93</v>
      </c>
      <c r="AE19371" s="48">
        <v>54</v>
      </c>
      <c r="AG19371" s="48">
        <v>134</v>
      </c>
      <c r="AH19371" s="48">
        <v>0</v>
      </c>
      <c r="AJ19371" s="49">
        <v>1</v>
      </c>
      <c r="AK19371" s="49">
        <v>-165</v>
      </c>
    </row>
    <row r="19372" spans="1:37">
      <c r="A19372" s="37" t="s">
        <v>43</v>
      </c>
      <c r="B19372" s="38">
        <v>42993.333333333336</v>
      </c>
      <c r="C19372" s="39">
        <v>42993</v>
      </c>
      <c r="D19372" s="38">
        <v>42993.125</v>
      </c>
      <c r="E19372" s="40" t="s">
        <v>42</v>
      </c>
      <c r="F19372" s="48">
        <v>26985</v>
      </c>
      <c r="G19372" s="48">
        <v>25935</v>
      </c>
      <c r="H19372" s="48">
        <v>27720</v>
      </c>
      <c r="I19372" s="48">
        <v>1785</v>
      </c>
      <c r="T19372" s="48">
        <v>1955</v>
      </c>
      <c r="Z19372" s="48">
        <v>1687</v>
      </c>
      <c r="AB19372" s="48">
        <v>93</v>
      </c>
      <c r="AE19372" s="48">
        <v>24</v>
      </c>
      <c r="AG19372" s="48">
        <v>151</v>
      </c>
      <c r="AH19372" s="48">
        <v>0</v>
      </c>
      <c r="AJ19372" s="49">
        <v>0</v>
      </c>
      <c r="AK19372" s="49">
        <v>-170</v>
      </c>
    </row>
    <row r="19373" spans="1:37">
      <c r="A19373" s="37" t="s">
        <v>43</v>
      </c>
      <c r="B19373" s="38">
        <v>42993.375</v>
      </c>
      <c r="C19373" s="39">
        <v>42993</v>
      </c>
      <c r="D19373" s="38">
        <v>42993.166666666664</v>
      </c>
      <c r="E19373" s="40" t="s">
        <v>42</v>
      </c>
      <c r="F19373" s="48">
        <v>26474</v>
      </c>
      <c r="G19373" s="48">
        <v>25473</v>
      </c>
      <c r="H19373" s="48">
        <v>27361</v>
      </c>
      <c r="I19373" s="48">
        <v>1887</v>
      </c>
      <c r="T19373" s="48">
        <v>2027</v>
      </c>
      <c r="Z19373" s="48">
        <v>1738</v>
      </c>
      <c r="AB19373" s="48">
        <v>81</v>
      </c>
      <c r="AE19373" s="48">
        <v>23</v>
      </c>
      <c r="AG19373" s="48">
        <v>185</v>
      </c>
      <c r="AH19373" s="48">
        <v>0</v>
      </c>
      <c r="AJ19373" s="49">
        <v>1</v>
      </c>
      <c r="AK19373" s="49">
        <v>-140</v>
      </c>
    </row>
    <row r="19374" spans="1:37">
      <c r="A19374" s="37" t="s">
        <v>43</v>
      </c>
      <c r="B19374" s="38">
        <v>42993.416666666664</v>
      </c>
      <c r="C19374" s="39">
        <v>42993</v>
      </c>
      <c r="D19374" s="38">
        <v>42993.208333333336</v>
      </c>
      <c r="E19374" s="40" t="s">
        <v>42</v>
      </c>
      <c r="F19374" s="48">
        <v>26545</v>
      </c>
      <c r="G19374" s="48">
        <v>25439</v>
      </c>
      <c r="H19374" s="48">
        <v>27181</v>
      </c>
      <c r="I19374" s="48">
        <v>1742</v>
      </c>
      <c r="T19374" s="48">
        <v>1897</v>
      </c>
      <c r="Z19374" s="48">
        <v>1641</v>
      </c>
      <c r="AB19374" s="48">
        <v>47</v>
      </c>
      <c r="AE19374" s="48">
        <v>24</v>
      </c>
      <c r="AG19374" s="48">
        <v>185</v>
      </c>
      <c r="AH19374" s="48">
        <v>0</v>
      </c>
      <c r="AJ19374" s="49">
        <v>0</v>
      </c>
      <c r="AK19374" s="49">
        <v>-155</v>
      </c>
    </row>
    <row r="19375" spans="1:37">
      <c r="A19375" s="37" t="s">
        <v>43</v>
      </c>
      <c r="B19375" s="38">
        <v>42993.458333333336</v>
      </c>
      <c r="C19375" s="39">
        <v>42993</v>
      </c>
      <c r="D19375" s="38">
        <v>42993.25</v>
      </c>
      <c r="E19375" s="40" t="s">
        <v>42</v>
      </c>
      <c r="F19375" s="48">
        <v>27354</v>
      </c>
      <c r="G19375" s="48">
        <v>26229</v>
      </c>
      <c r="H19375" s="48">
        <v>27880</v>
      </c>
      <c r="I19375" s="48">
        <v>1652</v>
      </c>
      <c r="T19375" s="48">
        <v>1816</v>
      </c>
      <c r="Z19375" s="48">
        <v>1631</v>
      </c>
      <c r="AB19375" s="48">
        <v>41</v>
      </c>
      <c r="AE19375" s="48">
        <v>23</v>
      </c>
      <c r="AG19375" s="48">
        <v>121</v>
      </c>
      <c r="AH19375" s="48">
        <v>0</v>
      </c>
      <c r="AJ19375" s="49">
        <v>-1</v>
      </c>
      <c r="AK19375" s="49">
        <v>-164</v>
      </c>
    </row>
    <row r="19376" spans="1:37">
      <c r="A19376" s="37" t="s">
        <v>43</v>
      </c>
      <c r="B19376" s="38">
        <v>42993.5</v>
      </c>
      <c r="C19376" s="39">
        <v>42993</v>
      </c>
      <c r="D19376" s="38">
        <v>42993.291666666664</v>
      </c>
      <c r="E19376" s="40" t="s">
        <v>42</v>
      </c>
      <c r="F19376" s="48">
        <v>29167</v>
      </c>
      <c r="G19376" s="48">
        <v>28280</v>
      </c>
      <c r="H19376" s="48">
        <v>29549</v>
      </c>
      <c r="I19376" s="48">
        <v>1270</v>
      </c>
      <c r="T19376" s="48">
        <v>1423</v>
      </c>
      <c r="Z19376" s="48">
        <v>1407</v>
      </c>
      <c r="AB19376" s="48">
        <v>-5</v>
      </c>
      <c r="AE19376" s="48">
        <v>24</v>
      </c>
      <c r="AG19376" s="48">
        <v>-3</v>
      </c>
      <c r="AH19376" s="48">
        <v>0</v>
      </c>
      <c r="AJ19376" s="49">
        <v>-1</v>
      </c>
      <c r="AK19376" s="49">
        <v>-153</v>
      </c>
    </row>
    <row r="19377" spans="1:37">
      <c r="A19377" s="37" t="s">
        <v>43</v>
      </c>
      <c r="B19377" s="38">
        <v>42993.541666666664</v>
      </c>
      <c r="C19377" s="39">
        <v>42993</v>
      </c>
      <c r="D19377" s="38">
        <v>42993.333333333336</v>
      </c>
      <c r="E19377" s="40" t="s">
        <v>42</v>
      </c>
      <c r="F19377" s="48">
        <v>30292</v>
      </c>
      <c r="G19377" s="48">
        <v>29210</v>
      </c>
      <c r="H19377" s="48">
        <v>30338</v>
      </c>
      <c r="I19377" s="48">
        <v>1128</v>
      </c>
      <c r="T19377" s="48">
        <v>1257</v>
      </c>
      <c r="Z19377" s="48">
        <v>1406</v>
      </c>
      <c r="AB19377" s="48">
        <v>27</v>
      </c>
      <c r="AE19377" s="48">
        <v>52</v>
      </c>
      <c r="AG19377" s="48">
        <v>-228</v>
      </c>
      <c r="AH19377" s="48">
        <v>0</v>
      </c>
      <c r="AJ19377" s="49">
        <v>0</v>
      </c>
      <c r="AK19377" s="49">
        <v>-129</v>
      </c>
    </row>
    <row r="19378" spans="1:37">
      <c r="A19378" s="37" t="s">
        <v>43</v>
      </c>
      <c r="B19378" s="38">
        <v>42993.583333333336</v>
      </c>
      <c r="C19378" s="39">
        <v>42993</v>
      </c>
      <c r="D19378" s="38">
        <v>42993.375</v>
      </c>
      <c r="E19378" s="40" t="s">
        <v>42</v>
      </c>
      <c r="F19378" s="48">
        <v>31087</v>
      </c>
      <c r="G19378" s="48">
        <v>30040</v>
      </c>
      <c r="H19378" s="48">
        <v>31270</v>
      </c>
      <c r="I19378" s="48">
        <v>1231</v>
      </c>
      <c r="T19378" s="48">
        <v>1333</v>
      </c>
      <c r="Z19378" s="48">
        <v>1315</v>
      </c>
      <c r="AB19378" s="48">
        <v>-25</v>
      </c>
      <c r="AE19378" s="48">
        <v>24</v>
      </c>
      <c r="AG19378" s="48">
        <v>19</v>
      </c>
      <c r="AH19378" s="48">
        <v>0</v>
      </c>
      <c r="AJ19378" s="49">
        <v>-1</v>
      </c>
      <c r="AK19378" s="49">
        <v>-102</v>
      </c>
    </row>
    <row r="19379" spans="1:37">
      <c r="A19379" s="37" t="s">
        <v>43</v>
      </c>
      <c r="B19379" s="38">
        <v>42993.625</v>
      </c>
      <c r="C19379" s="39">
        <v>42993</v>
      </c>
      <c r="D19379" s="38">
        <v>42993.416666666664</v>
      </c>
      <c r="E19379" s="40" t="s">
        <v>42</v>
      </c>
      <c r="F19379" s="48">
        <v>32465</v>
      </c>
      <c r="G19379" s="48">
        <v>31550</v>
      </c>
      <c r="H19379" s="48">
        <v>32720</v>
      </c>
      <c r="I19379" s="48">
        <v>1171</v>
      </c>
      <c r="T19379" s="48">
        <v>1307</v>
      </c>
      <c r="Z19379" s="48">
        <v>1418</v>
      </c>
      <c r="AB19379" s="48">
        <v>-31</v>
      </c>
      <c r="AE19379" s="48">
        <v>24</v>
      </c>
      <c r="AG19379" s="48">
        <v>-104</v>
      </c>
      <c r="AH19379" s="48">
        <v>0</v>
      </c>
      <c r="AJ19379" s="49">
        <v>-1</v>
      </c>
      <c r="AK19379" s="49">
        <v>-136</v>
      </c>
    </row>
    <row r="19380" spans="1:37">
      <c r="A19380" s="37" t="s">
        <v>43</v>
      </c>
      <c r="B19380" s="38">
        <v>42993.666666666664</v>
      </c>
      <c r="C19380" s="39">
        <v>42993</v>
      </c>
      <c r="D19380" s="38">
        <v>42993.458333333336</v>
      </c>
      <c r="E19380" s="40" t="s">
        <v>42</v>
      </c>
      <c r="F19380" s="48">
        <v>34371</v>
      </c>
      <c r="G19380" s="48">
        <v>33285</v>
      </c>
      <c r="H19380" s="48">
        <v>34577</v>
      </c>
      <c r="I19380" s="48">
        <v>1293</v>
      </c>
      <c r="T19380" s="48">
        <v>1420</v>
      </c>
      <c r="Z19380" s="48">
        <v>1532</v>
      </c>
      <c r="AB19380" s="48">
        <v>-28</v>
      </c>
      <c r="AE19380" s="48">
        <v>23</v>
      </c>
      <c r="AG19380" s="48">
        <v>-107</v>
      </c>
      <c r="AH19380" s="48">
        <v>0</v>
      </c>
      <c r="AJ19380" s="49">
        <v>-1</v>
      </c>
      <c r="AK19380" s="49">
        <v>-127</v>
      </c>
    </row>
    <row r="19381" spans="1:37">
      <c r="A19381" s="37" t="s">
        <v>43</v>
      </c>
      <c r="B19381" s="38">
        <v>42993.708333333336</v>
      </c>
      <c r="C19381" s="39">
        <v>42993</v>
      </c>
      <c r="D19381" s="38">
        <v>42993.5</v>
      </c>
      <c r="E19381" s="40" t="s">
        <v>42</v>
      </c>
      <c r="F19381" s="48">
        <v>36167</v>
      </c>
      <c r="G19381" s="48">
        <v>35000</v>
      </c>
      <c r="H19381" s="48">
        <v>36407</v>
      </c>
      <c r="I19381" s="48">
        <v>1408</v>
      </c>
      <c r="T19381" s="48">
        <v>1502</v>
      </c>
      <c r="Z19381" s="48">
        <v>1571</v>
      </c>
      <c r="AB19381" s="48">
        <v>9</v>
      </c>
      <c r="AE19381" s="48">
        <v>26</v>
      </c>
      <c r="AG19381" s="48">
        <v>-104</v>
      </c>
      <c r="AH19381" s="48">
        <v>0</v>
      </c>
      <c r="AJ19381" s="49">
        <v>-1</v>
      </c>
      <c r="AK19381" s="49">
        <v>-94</v>
      </c>
    </row>
    <row r="19382" spans="1:37">
      <c r="A19382" s="37" t="s">
        <v>43</v>
      </c>
      <c r="B19382" s="38">
        <v>42993.75</v>
      </c>
      <c r="C19382" s="39">
        <v>42993</v>
      </c>
      <c r="D19382" s="38">
        <v>42993.541666666664</v>
      </c>
      <c r="E19382" s="40" t="s">
        <v>42</v>
      </c>
      <c r="F19382" s="48">
        <v>37998</v>
      </c>
      <c r="G19382" s="48">
        <v>36645</v>
      </c>
      <c r="H19382" s="48">
        <v>37931</v>
      </c>
      <c r="I19382" s="48">
        <v>1287</v>
      </c>
      <c r="T19382" s="48">
        <v>1432</v>
      </c>
      <c r="Z19382" s="48">
        <v>1529</v>
      </c>
      <c r="AB19382" s="48">
        <v>-28</v>
      </c>
      <c r="AE19382" s="48">
        <v>50</v>
      </c>
      <c r="AG19382" s="48">
        <v>-119</v>
      </c>
      <c r="AH19382" s="48">
        <v>0</v>
      </c>
      <c r="AJ19382" s="49">
        <v>-1</v>
      </c>
      <c r="AK19382" s="49">
        <v>-145</v>
      </c>
    </row>
    <row r="19383" spans="1:37">
      <c r="A19383" s="37" t="s">
        <v>43</v>
      </c>
      <c r="B19383" s="38">
        <v>42993.791666666664</v>
      </c>
      <c r="C19383" s="39">
        <v>42993</v>
      </c>
      <c r="D19383" s="38">
        <v>42993.583333333336</v>
      </c>
      <c r="E19383" s="40" t="s">
        <v>42</v>
      </c>
      <c r="F19383" s="48">
        <v>39903</v>
      </c>
      <c r="G19383" s="48">
        <v>38213</v>
      </c>
      <c r="H19383" s="48">
        <v>39572</v>
      </c>
      <c r="I19383" s="48">
        <v>1360</v>
      </c>
      <c r="T19383" s="48">
        <v>1460</v>
      </c>
      <c r="Z19383" s="48">
        <v>1518</v>
      </c>
      <c r="AB19383" s="48">
        <v>-29</v>
      </c>
      <c r="AE19383" s="48">
        <v>14</v>
      </c>
      <c r="AG19383" s="48">
        <v>-43</v>
      </c>
      <c r="AH19383" s="48">
        <v>0</v>
      </c>
      <c r="AJ19383" s="49">
        <v>-1</v>
      </c>
      <c r="AK19383" s="49">
        <v>-100</v>
      </c>
    </row>
    <row r="19384" spans="1:37">
      <c r="A19384" s="37" t="s">
        <v>43</v>
      </c>
      <c r="B19384" s="38">
        <v>42993.833333333336</v>
      </c>
      <c r="C19384" s="39">
        <v>42993</v>
      </c>
      <c r="D19384" s="38">
        <v>42993.625</v>
      </c>
      <c r="E19384" s="40" t="s">
        <v>42</v>
      </c>
      <c r="F19384" s="48">
        <v>41497</v>
      </c>
      <c r="G19384" s="48">
        <v>39215</v>
      </c>
      <c r="H19384" s="48">
        <v>40899</v>
      </c>
      <c r="I19384" s="48">
        <v>1685</v>
      </c>
      <c r="T19384" s="48">
        <v>1776</v>
      </c>
      <c r="Z19384" s="48">
        <v>1700</v>
      </c>
      <c r="AB19384" s="48">
        <v>-8</v>
      </c>
      <c r="AE19384" s="48">
        <v>13</v>
      </c>
      <c r="AG19384" s="48">
        <v>71</v>
      </c>
      <c r="AH19384" s="48">
        <v>0</v>
      </c>
      <c r="AJ19384" s="49">
        <v>-1</v>
      </c>
      <c r="AK19384" s="49">
        <v>-91</v>
      </c>
    </row>
    <row r="19385" spans="1:37">
      <c r="A19385" s="37" t="s">
        <v>43</v>
      </c>
      <c r="B19385" s="38">
        <v>42993.875</v>
      </c>
      <c r="C19385" s="39">
        <v>42993</v>
      </c>
      <c r="D19385" s="38">
        <v>42993.666666666664</v>
      </c>
      <c r="E19385" s="40" t="s">
        <v>42</v>
      </c>
      <c r="F19385" s="48">
        <v>42862</v>
      </c>
      <c r="G19385" s="48">
        <v>39897</v>
      </c>
      <c r="H19385" s="48">
        <v>41503</v>
      </c>
      <c r="I19385" s="48">
        <v>1607</v>
      </c>
      <c r="T19385" s="48">
        <v>1664</v>
      </c>
      <c r="Z19385" s="48">
        <v>1592</v>
      </c>
      <c r="AB19385" s="48">
        <v>-16</v>
      </c>
      <c r="AE19385" s="48">
        <v>14</v>
      </c>
      <c r="AG19385" s="48">
        <v>74</v>
      </c>
      <c r="AH19385" s="48">
        <v>0</v>
      </c>
      <c r="AJ19385" s="49">
        <v>-1</v>
      </c>
      <c r="AK19385" s="49">
        <v>-57</v>
      </c>
    </row>
    <row r="19386" spans="1:37">
      <c r="A19386" s="37" t="s">
        <v>43</v>
      </c>
      <c r="B19386" s="38">
        <v>42993.916666666664</v>
      </c>
      <c r="C19386" s="39">
        <v>42993</v>
      </c>
      <c r="D19386" s="38">
        <v>42993.708333333336</v>
      </c>
      <c r="E19386" s="40" t="s">
        <v>42</v>
      </c>
      <c r="F19386" s="48">
        <v>43475</v>
      </c>
      <c r="G19386" s="48">
        <v>40173</v>
      </c>
      <c r="H19386" s="48">
        <v>41836</v>
      </c>
      <c r="I19386" s="48">
        <v>1663</v>
      </c>
      <c r="T19386" s="48">
        <v>1698</v>
      </c>
      <c r="Z19386" s="48">
        <v>1725</v>
      </c>
      <c r="AB19386" s="48">
        <v>-16</v>
      </c>
      <c r="AE19386" s="48">
        <v>14</v>
      </c>
      <c r="AG19386" s="48">
        <v>-25</v>
      </c>
      <c r="AH19386" s="48">
        <v>0</v>
      </c>
      <c r="AJ19386" s="49">
        <v>0</v>
      </c>
      <c r="AK19386" s="49">
        <v>-35</v>
      </c>
    </row>
    <row r="19387" spans="1:37">
      <c r="A19387" s="37" t="s">
        <v>43</v>
      </c>
      <c r="B19387" s="38">
        <v>42993.958333333336</v>
      </c>
      <c r="C19387" s="39">
        <v>42993</v>
      </c>
      <c r="D19387" s="38">
        <v>42993.75</v>
      </c>
      <c r="E19387" s="40" t="s">
        <v>42</v>
      </c>
      <c r="F19387" s="48">
        <v>43039</v>
      </c>
      <c r="G19387" s="48">
        <v>39435</v>
      </c>
      <c r="H19387" s="48">
        <v>40983</v>
      </c>
      <c r="I19387" s="48">
        <v>1548</v>
      </c>
      <c r="T19387" s="48">
        <v>1631</v>
      </c>
      <c r="Z19387" s="48">
        <v>1657</v>
      </c>
      <c r="AB19387" s="48">
        <v>-11</v>
      </c>
      <c r="AE19387" s="48">
        <v>13</v>
      </c>
      <c r="AG19387" s="48">
        <v>-28</v>
      </c>
      <c r="AH19387" s="48">
        <v>0</v>
      </c>
      <c r="AJ19387" s="49">
        <v>0</v>
      </c>
      <c r="AK19387" s="49">
        <v>-83</v>
      </c>
    </row>
    <row r="19388" spans="1:37">
      <c r="A19388" s="37" t="s">
        <v>43</v>
      </c>
      <c r="B19388" s="38">
        <v>42994</v>
      </c>
      <c r="C19388" s="39">
        <v>42993</v>
      </c>
      <c r="D19388" s="38">
        <v>42993.791666666664</v>
      </c>
      <c r="E19388" s="40" t="s">
        <v>42</v>
      </c>
      <c r="F19388" s="48">
        <v>41750</v>
      </c>
      <c r="G19388" s="48">
        <v>38148</v>
      </c>
      <c r="H19388" s="48">
        <v>39453</v>
      </c>
      <c r="I19388" s="48">
        <v>1304</v>
      </c>
      <c r="T19388" s="48">
        <v>1472</v>
      </c>
      <c r="Z19388" s="48">
        <v>1522</v>
      </c>
      <c r="AB19388" s="48">
        <v>-31</v>
      </c>
      <c r="AE19388" s="48">
        <v>14</v>
      </c>
      <c r="AG19388" s="48">
        <v>-33</v>
      </c>
      <c r="AH19388" s="48">
        <v>0</v>
      </c>
      <c r="AJ19388" s="49">
        <v>1</v>
      </c>
      <c r="AK19388" s="49">
        <v>-168</v>
      </c>
    </row>
    <row r="19389" spans="1:37">
      <c r="A19389" s="37" t="s">
        <v>43</v>
      </c>
      <c r="B19389" s="38">
        <v>42994.041666666664</v>
      </c>
      <c r="C19389" s="39">
        <v>42993</v>
      </c>
      <c r="D19389" s="38">
        <v>42993.833333333336</v>
      </c>
      <c r="E19389" s="40" t="s">
        <v>42</v>
      </c>
      <c r="F19389" s="48">
        <v>40195</v>
      </c>
      <c r="G19389" s="48">
        <v>36712</v>
      </c>
      <c r="H19389" s="48">
        <v>37926</v>
      </c>
      <c r="I19389" s="48">
        <v>1214</v>
      </c>
      <c r="T19389" s="48">
        <v>1404</v>
      </c>
      <c r="Z19389" s="48">
        <v>1493</v>
      </c>
      <c r="AB19389" s="48">
        <v>-9</v>
      </c>
      <c r="AE19389" s="48">
        <v>14</v>
      </c>
      <c r="AG19389" s="48">
        <v>-94</v>
      </c>
      <c r="AH19389" s="48">
        <v>0</v>
      </c>
      <c r="AJ19389" s="49">
        <v>0</v>
      </c>
      <c r="AK19389" s="49">
        <v>-190</v>
      </c>
    </row>
    <row r="19390" spans="1:37">
      <c r="A19390" s="37" t="s">
        <v>43</v>
      </c>
      <c r="B19390" s="38">
        <v>42994.083333333336</v>
      </c>
      <c r="C19390" s="39">
        <v>42993</v>
      </c>
      <c r="D19390" s="38">
        <v>42993.875</v>
      </c>
      <c r="E19390" s="40" t="s">
        <v>42</v>
      </c>
      <c r="F19390" s="48">
        <v>38986</v>
      </c>
      <c r="G19390" s="48">
        <v>35865</v>
      </c>
      <c r="H19390" s="48">
        <v>37166</v>
      </c>
      <c r="I19390" s="48">
        <v>1301</v>
      </c>
      <c r="T19390" s="48">
        <v>1472</v>
      </c>
      <c r="Z19390" s="48">
        <v>1442</v>
      </c>
      <c r="AB19390" s="48">
        <v>-19</v>
      </c>
      <c r="AE19390" s="48">
        <v>15</v>
      </c>
      <c r="AG19390" s="48">
        <v>34</v>
      </c>
      <c r="AH19390" s="48">
        <v>0</v>
      </c>
      <c r="AJ19390" s="49">
        <v>0</v>
      </c>
      <c r="AK19390" s="49">
        <v>-171</v>
      </c>
    </row>
    <row r="19391" spans="1:37">
      <c r="A19391" s="37" t="s">
        <v>43</v>
      </c>
      <c r="B19391" s="38">
        <v>42994.125</v>
      </c>
      <c r="C19391" s="39">
        <v>42993</v>
      </c>
      <c r="D19391" s="38">
        <v>42993.916666666664</v>
      </c>
      <c r="E19391" s="40" t="s">
        <v>42</v>
      </c>
      <c r="F19391" s="48">
        <v>37029</v>
      </c>
      <c r="G19391" s="48">
        <v>34293</v>
      </c>
      <c r="H19391" s="48">
        <v>35672</v>
      </c>
      <c r="I19391" s="48">
        <v>1378</v>
      </c>
      <c r="T19391" s="48">
        <v>1572</v>
      </c>
      <c r="Z19391" s="48">
        <v>1540</v>
      </c>
      <c r="AB19391" s="48">
        <v>-21</v>
      </c>
      <c r="AE19391" s="48">
        <v>15</v>
      </c>
      <c r="AG19391" s="48">
        <v>38</v>
      </c>
      <c r="AH19391" s="48">
        <v>0</v>
      </c>
      <c r="AJ19391" s="49">
        <v>1</v>
      </c>
      <c r="AK19391" s="49">
        <v>-194</v>
      </c>
    </row>
    <row r="19392" spans="1:37">
      <c r="A19392" s="37" t="s">
        <v>43</v>
      </c>
      <c r="B19392" s="38">
        <v>42994.166666666664</v>
      </c>
      <c r="C19392" s="39">
        <v>42993</v>
      </c>
      <c r="D19392" s="38">
        <v>42993.958333333336</v>
      </c>
      <c r="E19392" s="40" t="s">
        <v>42</v>
      </c>
      <c r="F19392" s="48">
        <v>34775</v>
      </c>
      <c r="G19392" s="48">
        <v>32309</v>
      </c>
      <c r="H19392" s="48">
        <v>33724</v>
      </c>
      <c r="I19392" s="48">
        <v>1414</v>
      </c>
      <c r="T19392" s="48">
        <v>1598</v>
      </c>
      <c r="Z19392" s="48">
        <v>1557</v>
      </c>
      <c r="AB19392" s="48">
        <v>-22</v>
      </c>
      <c r="AE19392" s="48">
        <v>16</v>
      </c>
      <c r="AG19392" s="48">
        <v>47</v>
      </c>
      <c r="AH19392" s="48">
        <v>0</v>
      </c>
      <c r="AJ19392" s="49">
        <v>1</v>
      </c>
      <c r="AK19392" s="49">
        <v>-184</v>
      </c>
    </row>
    <row r="19393" spans="1:37">
      <c r="A19393" s="37" t="s">
        <v>43</v>
      </c>
      <c r="B19393" s="38">
        <v>42994.208333333336</v>
      </c>
      <c r="C19393" s="39">
        <v>42993</v>
      </c>
      <c r="D19393" s="38">
        <v>42994</v>
      </c>
      <c r="E19393" s="40" t="s">
        <v>42</v>
      </c>
      <c r="F19393" s="48">
        <v>32222</v>
      </c>
      <c r="G19393" s="48">
        <v>30164</v>
      </c>
      <c r="H19393" s="48">
        <v>31508</v>
      </c>
      <c r="I19393" s="48">
        <v>1343</v>
      </c>
      <c r="T19393" s="48">
        <v>1497</v>
      </c>
      <c r="Z19393" s="48">
        <v>1523</v>
      </c>
      <c r="AB19393" s="48">
        <v>-22</v>
      </c>
      <c r="AE19393" s="48">
        <v>13</v>
      </c>
      <c r="AG19393" s="48">
        <v>-17</v>
      </c>
      <c r="AH19393" s="48">
        <v>0</v>
      </c>
      <c r="AJ19393" s="49">
        <v>1</v>
      </c>
      <c r="AK19393" s="49">
        <v>-154</v>
      </c>
    </row>
    <row r="19394" spans="1:37">
      <c r="A19394" s="37" t="s">
        <v>43</v>
      </c>
      <c r="B19394" s="38">
        <v>42994.25</v>
      </c>
      <c r="C19394" s="39">
        <v>42994</v>
      </c>
      <c r="D19394" s="38">
        <v>42994.041666666664</v>
      </c>
      <c r="E19394" s="40" t="s">
        <v>42</v>
      </c>
      <c r="F19394" s="48">
        <v>29273</v>
      </c>
      <c r="G19394" s="48">
        <v>28426</v>
      </c>
      <c r="H19394" s="48">
        <v>30205</v>
      </c>
      <c r="I19394" s="48">
        <v>1779</v>
      </c>
      <c r="T19394" s="48">
        <v>1997</v>
      </c>
      <c r="Z19394" s="48">
        <v>1816</v>
      </c>
      <c r="AB19394" s="48">
        <v>-22</v>
      </c>
      <c r="AE19394" s="48">
        <v>14</v>
      </c>
      <c r="AG19394" s="48">
        <v>189</v>
      </c>
      <c r="AH19394" s="48">
        <v>0</v>
      </c>
      <c r="AJ19394" s="49">
        <v>0</v>
      </c>
      <c r="AK19394" s="49">
        <v>-218</v>
      </c>
    </row>
    <row r="19395" spans="1:37">
      <c r="A19395" s="37" t="s">
        <v>43</v>
      </c>
      <c r="B19395" s="38">
        <v>42994.291666666664</v>
      </c>
      <c r="C19395" s="39">
        <v>42994</v>
      </c>
      <c r="D19395" s="38">
        <v>42994.083333333336</v>
      </c>
      <c r="E19395" s="40" t="s">
        <v>42</v>
      </c>
      <c r="F19395" s="48">
        <v>27910</v>
      </c>
      <c r="G19395" s="48">
        <v>27073</v>
      </c>
      <c r="H19395" s="48">
        <v>29047</v>
      </c>
      <c r="I19395" s="48">
        <v>1973</v>
      </c>
      <c r="T19395" s="48">
        <v>2137</v>
      </c>
      <c r="Z19395" s="48">
        <v>1932</v>
      </c>
      <c r="AB19395" s="48">
        <v>-30</v>
      </c>
      <c r="AE19395" s="48">
        <v>12</v>
      </c>
      <c r="AG19395" s="48">
        <v>223</v>
      </c>
      <c r="AH19395" s="48">
        <v>0</v>
      </c>
      <c r="AJ19395" s="49">
        <v>1</v>
      </c>
      <c r="AK19395" s="49">
        <v>-164</v>
      </c>
    </row>
    <row r="19396" spans="1:37">
      <c r="A19396" s="37" t="s">
        <v>43</v>
      </c>
      <c r="B19396" s="38">
        <v>42994.333333333336</v>
      </c>
      <c r="C19396" s="39">
        <v>42994</v>
      </c>
      <c r="D19396" s="38">
        <v>42994.125</v>
      </c>
      <c r="E19396" s="40" t="s">
        <v>42</v>
      </c>
      <c r="F19396" s="48">
        <v>26852</v>
      </c>
      <c r="G19396" s="48">
        <v>26169</v>
      </c>
      <c r="H19396" s="48">
        <v>28335</v>
      </c>
      <c r="I19396" s="48">
        <v>2166</v>
      </c>
      <c r="T19396" s="48">
        <v>2307</v>
      </c>
      <c r="Z19396" s="48">
        <v>2031</v>
      </c>
      <c r="AB19396" s="48">
        <v>50</v>
      </c>
      <c r="AE19396" s="48">
        <v>-16</v>
      </c>
      <c r="AG19396" s="48">
        <v>242</v>
      </c>
      <c r="AH19396" s="48">
        <v>0</v>
      </c>
      <c r="AJ19396" s="49">
        <v>0</v>
      </c>
      <c r="AK19396" s="49">
        <v>-141</v>
      </c>
    </row>
    <row r="19397" spans="1:37">
      <c r="A19397" s="37" t="s">
        <v>43</v>
      </c>
      <c r="B19397" s="38">
        <v>42994.375</v>
      </c>
      <c r="C19397" s="39">
        <v>42994</v>
      </c>
      <c r="D19397" s="38">
        <v>42994.166666666664</v>
      </c>
      <c r="E19397" s="40" t="s">
        <v>42</v>
      </c>
      <c r="F19397" s="48">
        <v>26184</v>
      </c>
      <c r="G19397" s="48">
        <v>25494</v>
      </c>
      <c r="H19397" s="48">
        <v>27689</v>
      </c>
      <c r="I19397" s="48">
        <v>2195</v>
      </c>
      <c r="T19397" s="48">
        <v>2358</v>
      </c>
      <c r="Z19397" s="48">
        <v>2087</v>
      </c>
      <c r="AB19397" s="48">
        <v>45</v>
      </c>
      <c r="AE19397" s="48">
        <v>-16</v>
      </c>
      <c r="AG19397" s="48">
        <v>242</v>
      </c>
      <c r="AH19397" s="48">
        <v>0</v>
      </c>
      <c r="AJ19397" s="49">
        <v>0</v>
      </c>
      <c r="AK19397" s="49">
        <v>-163</v>
      </c>
    </row>
    <row r="19398" spans="1:37">
      <c r="A19398" s="37" t="s">
        <v>43</v>
      </c>
      <c r="B19398" s="38">
        <v>42994.416666666664</v>
      </c>
      <c r="C19398" s="39">
        <v>42994</v>
      </c>
      <c r="D19398" s="38">
        <v>42994.208333333336</v>
      </c>
      <c r="E19398" s="40" t="s">
        <v>42</v>
      </c>
      <c r="F19398" s="48">
        <v>25785</v>
      </c>
      <c r="G19398" s="48">
        <v>25108</v>
      </c>
      <c r="H19398" s="48">
        <v>27172</v>
      </c>
      <c r="I19398" s="48">
        <v>2064</v>
      </c>
      <c r="T19398" s="48">
        <v>2228</v>
      </c>
      <c r="Z19398" s="48">
        <v>1954</v>
      </c>
      <c r="AB19398" s="48">
        <v>49</v>
      </c>
      <c r="AE19398" s="48">
        <v>-16</v>
      </c>
      <c r="AG19398" s="48">
        <v>241</v>
      </c>
      <c r="AH19398" s="48">
        <v>0</v>
      </c>
      <c r="AJ19398" s="49">
        <v>0</v>
      </c>
      <c r="AK19398" s="49">
        <v>-164</v>
      </c>
    </row>
    <row r="19399" spans="1:37">
      <c r="A19399" s="37" t="s">
        <v>43</v>
      </c>
      <c r="B19399" s="38">
        <v>42994.458333333336</v>
      </c>
      <c r="C19399" s="39">
        <v>42994</v>
      </c>
      <c r="D19399" s="38">
        <v>42994.25</v>
      </c>
      <c r="E19399" s="40" t="s">
        <v>42</v>
      </c>
      <c r="F19399" s="48">
        <v>25918</v>
      </c>
      <c r="G19399" s="48">
        <v>25202</v>
      </c>
      <c r="H19399" s="48">
        <v>27098</v>
      </c>
      <c r="I19399" s="48">
        <v>1896</v>
      </c>
      <c r="T19399" s="48">
        <v>2097</v>
      </c>
      <c r="Z19399" s="48">
        <v>1974</v>
      </c>
      <c r="AB19399" s="48">
        <v>-7</v>
      </c>
      <c r="AE19399" s="48">
        <v>-16</v>
      </c>
      <c r="AG19399" s="48">
        <v>146</v>
      </c>
      <c r="AH19399" s="48">
        <v>0</v>
      </c>
      <c r="AJ19399" s="49">
        <v>0</v>
      </c>
      <c r="AK19399" s="49">
        <v>-201</v>
      </c>
    </row>
    <row r="19400" spans="1:37">
      <c r="A19400" s="37" t="s">
        <v>43</v>
      </c>
      <c r="B19400" s="38">
        <v>42994.5</v>
      </c>
      <c r="C19400" s="39">
        <v>42994</v>
      </c>
      <c r="D19400" s="38">
        <v>42994.291666666664</v>
      </c>
      <c r="E19400" s="40" t="s">
        <v>42</v>
      </c>
      <c r="F19400" s="48">
        <v>26536</v>
      </c>
      <c r="G19400" s="48">
        <v>25723</v>
      </c>
      <c r="H19400" s="48">
        <v>27403</v>
      </c>
      <c r="I19400" s="48">
        <v>1681</v>
      </c>
      <c r="T19400" s="48">
        <v>1867</v>
      </c>
      <c r="Z19400" s="48">
        <v>1841</v>
      </c>
      <c r="AB19400" s="48">
        <v>-33</v>
      </c>
      <c r="AE19400" s="48">
        <v>-15</v>
      </c>
      <c r="AG19400" s="48">
        <v>74</v>
      </c>
      <c r="AH19400" s="48">
        <v>0</v>
      </c>
      <c r="AJ19400" s="49">
        <v>-1</v>
      </c>
      <c r="AK19400" s="49">
        <v>-186</v>
      </c>
    </row>
    <row r="19401" spans="1:37">
      <c r="A19401" s="37" t="s">
        <v>43</v>
      </c>
      <c r="B19401" s="38">
        <v>42994.541666666664</v>
      </c>
      <c r="C19401" s="39">
        <v>42994</v>
      </c>
      <c r="D19401" s="38">
        <v>42994.333333333336</v>
      </c>
      <c r="E19401" s="40" t="s">
        <v>42</v>
      </c>
      <c r="F19401" s="48">
        <v>26887</v>
      </c>
      <c r="G19401" s="48">
        <v>25944</v>
      </c>
      <c r="H19401" s="48">
        <v>27563</v>
      </c>
      <c r="I19401" s="48">
        <v>1619</v>
      </c>
      <c r="T19401" s="48">
        <v>1781</v>
      </c>
      <c r="Z19401" s="48">
        <v>1697</v>
      </c>
      <c r="AB19401" s="48">
        <v>-31</v>
      </c>
      <c r="AE19401" s="48">
        <v>13</v>
      </c>
      <c r="AG19401" s="48">
        <v>102</v>
      </c>
      <c r="AH19401" s="48">
        <v>0</v>
      </c>
      <c r="AJ19401" s="49">
        <v>0</v>
      </c>
      <c r="AK19401" s="49">
        <v>-162</v>
      </c>
    </row>
    <row r="19402" spans="1:37">
      <c r="A19402" s="37" t="s">
        <v>43</v>
      </c>
      <c r="B19402" s="38">
        <v>42994.583333333336</v>
      </c>
      <c r="C19402" s="39">
        <v>42994</v>
      </c>
      <c r="D19402" s="38">
        <v>42994.375</v>
      </c>
      <c r="E19402" s="40" t="s">
        <v>42</v>
      </c>
      <c r="F19402" s="48">
        <v>28070</v>
      </c>
      <c r="G19402" s="48">
        <v>27251</v>
      </c>
      <c r="H19402" s="48">
        <v>28821</v>
      </c>
      <c r="I19402" s="48">
        <v>1572</v>
      </c>
      <c r="T19402" s="48">
        <v>1711</v>
      </c>
      <c r="Z19402" s="48">
        <v>1657</v>
      </c>
      <c r="AB19402" s="48">
        <v>-5</v>
      </c>
      <c r="AE19402" s="48">
        <v>-15</v>
      </c>
      <c r="AG19402" s="48">
        <v>74</v>
      </c>
      <c r="AH19402" s="48">
        <v>0</v>
      </c>
      <c r="AJ19402" s="49">
        <v>-2</v>
      </c>
      <c r="AK19402" s="49">
        <v>-139</v>
      </c>
    </row>
    <row r="19403" spans="1:37">
      <c r="A19403" s="37" t="s">
        <v>43</v>
      </c>
      <c r="B19403" s="38">
        <v>42994.625</v>
      </c>
      <c r="C19403" s="39">
        <v>42994</v>
      </c>
      <c r="D19403" s="38">
        <v>42994.416666666664</v>
      </c>
      <c r="E19403" s="40" t="s">
        <v>42</v>
      </c>
      <c r="F19403" s="48">
        <v>29633</v>
      </c>
      <c r="G19403" s="48">
        <v>29129</v>
      </c>
      <c r="H19403" s="48">
        <v>30515</v>
      </c>
      <c r="I19403" s="48">
        <v>1386</v>
      </c>
      <c r="T19403" s="48">
        <v>1573</v>
      </c>
      <c r="Z19403" s="48">
        <v>1590</v>
      </c>
      <c r="AB19403" s="48">
        <v>-31</v>
      </c>
      <c r="AE19403" s="48">
        <v>-17</v>
      </c>
      <c r="AG19403" s="48">
        <v>31</v>
      </c>
      <c r="AH19403" s="48">
        <v>0</v>
      </c>
      <c r="AJ19403" s="49">
        <v>0</v>
      </c>
      <c r="AK19403" s="49">
        <v>-187</v>
      </c>
    </row>
    <row r="19404" spans="1:37">
      <c r="A19404" s="37" t="s">
        <v>43</v>
      </c>
      <c r="B19404" s="38">
        <v>42994.666666666664</v>
      </c>
      <c r="C19404" s="39">
        <v>42994</v>
      </c>
      <c r="D19404" s="38">
        <v>42994.458333333336</v>
      </c>
      <c r="E19404" s="40" t="s">
        <v>42</v>
      </c>
      <c r="F19404" s="48">
        <v>31275</v>
      </c>
      <c r="G19404" s="48">
        <v>30961</v>
      </c>
      <c r="H19404" s="48">
        <v>32457</v>
      </c>
      <c r="I19404" s="48">
        <v>1497</v>
      </c>
      <c r="T19404" s="48">
        <v>1665</v>
      </c>
      <c r="Z19404" s="48">
        <v>1677</v>
      </c>
      <c r="AB19404" s="48">
        <v>-27</v>
      </c>
      <c r="AE19404" s="48">
        <v>-16</v>
      </c>
      <c r="AG19404" s="48">
        <v>31</v>
      </c>
      <c r="AH19404" s="48">
        <v>0</v>
      </c>
      <c r="AJ19404" s="49">
        <v>-1</v>
      </c>
      <c r="AK19404" s="49">
        <v>-168</v>
      </c>
    </row>
    <row r="19405" spans="1:37">
      <c r="A19405" s="37" t="s">
        <v>43</v>
      </c>
      <c r="B19405" s="38">
        <v>42994.708333333336</v>
      </c>
      <c r="C19405" s="39">
        <v>42994</v>
      </c>
      <c r="D19405" s="38">
        <v>42994.5</v>
      </c>
      <c r="E19405" s="40" t="s">
        <v>42</v>
      </c>
      <c r="F19405" s="48">
        <v>32890</v>
      </c>
      <c r="G19405" s="48">
        <v>32682</v>
      </c>
      <c r="H19405" s="48">
        <v>34127</v>
      </c>
      <c r="I19405" s="48">
        <v>1446</v>
      </c>
      <c r="T19405" s="48">
        <v>1599</v>
      </c>
      <c r="Z19405" s="48">
        <v>1605</v>
      </c>
      <c r="AB19405" s="48">
        <v>-22</v>
      </c>
      <c r="AE19405" s="48">
        <v>-15</v>
      </c>
      <c r="AG19405" s="48">
        <v>31</v>
      </c>
      <c r="AH19405" s="48">
        <v>0</v>
      </c>
      <c r="AJ19405" s="49">
        <v>-1</v>
      </c>
      <c r="AK19405" s="49">
        <v>-153</v>
      </c>
    </row>
    <row r="19406" spans="1:37">
      <c r="A19406" s="37" t="s">
        <v>43</v>
      </c>
      <c r="B19406" s="38">
        <v>42994.75</v>
      </c>
      <c r="C19406" s="39">
        <v>42994</v>
      </c>
      <c r="D19406" s="38">
        <v>42994.541666666664</v>
      </c>
      <c r="E19406" s="40" t="s">
        <v>42</v>
      </c>
      <c r="F19406" s="48">
        <v>34413</v>
      </c>
      <c r="G19406" s="48">
        <v>34133</v>
      </c>
      <c r="H19406" s="48">
        <v>35585</v>
      </c>
      <c r="I19406" s="48">
        <v>1453</v>
      </c>
      <c r="T19406" s="48">
        <v>1566</v>
      </c>
      <c r="Z19406" s="48">
        <v>1657</v>
      </c>
      <c r="AB19406" s="48">
        <v>-68</v>
      </c>
      <c r="AE19406" s="48">
        <v>14</v>
      </c>
      <c r="AG19406" s="48">
        <v>-37</v>
      </c>
      <c r="AH19406" s="48">
        <v>0</v>
      </c>
      <c r="AJ19406" s="49">
        <v>-1</v>
      </c>
      <c r="AK19406" s="49">
        <v>-113</v>
      </c>
    </row>
    <row r="19407" spans="1:37">
      <c r="A19407" s="37" t="s">
        <v>43</v>
      </c>
      <c r="B19407" s="38">
        <v>42994.791666666664</v>
      </c>
      <c r="C19407" s="39">
        <v>42994</v>
      </c>
      <c r="D19407" s="38">
        <v>42994.583333333336</v>
      </c>
      <c r="E19407" s="40" t="s">
        <v>42</v>
      </c>
      <c r="F19407" s="48">
        <v>35851</v>
      </c>
      <c r="G19407" s="48">
        <v>35414</v>
      </c>
      <c r="H19407" s="48">
        <v>36899</v>
      </c>
      <c r="I19407" s="48">
        <v>1486</v>
      </c>
      <c r="T19407" s="48">
        <v>1509</v>
      </c>
      <c r="Z19407" s="48">
        <v>1547</v>
      </c>
      <c r="AB19407" s="48">
        <v>-82</v>
      </c>
      <c r="AE19407" s="48">
        <v>13</v>
      </c>
      <c r="AG19407" s="48">
        <v>31</v>
      </c>
      <c r="AH19407" s="48">
        <v>0</v>
      </c>
      <c r="AJ19407" s="49">
        <v>-1</v>
      </c>
      <c r="AK19407" s="49">
        <v>-23</v>
      </c>
    </row>
    <row r="19408" spans="1:37">
      <c r="A19408" s="37" t="s">
        <v>43</v>
      </c>
      <c r="B19408" s="38">
        <v>42994.833333333336</v>
      </c>
      <c r="C19408" s="39">
        <v>42994</v>
      </c>
      <c r="D19408" s="38">
        <v>42994.625</v>
      </c>
      <c r="E19408" s="40" t="s">
        <v>42</v>
      </c>
      <c r="F19408" s="48">
        <v>37113</v>
      </c>
      <c r="G19408" s="48">
        <v>36441</v>
      </c>
      <c r="H19408" s="48">
        <v>38000</v>
      </c>
      <c r="I19408" s="48">
        <v>1559</v>
      </c>
      <c r="T19408" s="48">
        <v>1635</v>
      </c>
      <c r="Z19408" s="48">
        <v>1625</v>
      </c>
      <c r="AB19408" s="48">
        <v>-43</v>
      </c>
      <c r="AE19408" s="48">
        <v>14</v>
      </c>
      <c r="AG19408" s="48">
        <v>39</v>
      </c>
      <c r="AH19408" s="48">
        <v>0</v>
      </c>
      <c r="AJ19408" s="49">
        <v>0</v>
      </c>
      <c r="AK19408" s="49">
        <v>-76</v>
      </c>
    </row>
    <row r="19409" spans="1:37">
      <c r="A19409" s="37" t="s">
        <v>43</v>
      </c>
      <c r="B19409" s="38">
        <v>42994.875</v>
      </c>
      <c r="C19409" s="39">
        <v>42994</v>
      </c>
      <c r="D19409" s="38">
        <v>42994.666666666664</v>
      </c>
      <c r="E19409" s="40" t="s">
        <v>42</v>
      </c>
      <c r="F19409" s="48">
        <v>38180</v>
      </c>
      <c r="G19409" s="48">
        <v>36568</v>
      </c>
      <c r="H19409" s="48">
        <v>38335</v>
      </c>
      <c r="I19409" s="48">
        <v>1767</v>
      </c>
      <c r="T19409" s="48">
        <v>1852</v>
      </c>
      <c r="Z19409" s="48">
        <v>1838</v>
      </c>
      <c r="AB19409" s="48">
        <v>-49</v>
      </c>
      <c r="AE19409" s="48">
        <v>13</v>
      </c>
      <c r="AG19409" s="48">
        <v>50</v>
      </c>
      <c r="AH19409" s="48">
        <v>0</v>
      </c>
      <c r="AJ19409" s="49">
        <v>0</v>
      </c>
      <c r="AK19409" s="49">
        <v>-85</v>
      </c>
    </row>
    <row r="19410" spans="1:37">
      <c r="A19410" s="37" t="s">
        <v>43</v>
      </c>
      <c r="B19410" s="38">
        <v>42994.916666666664</v>
      </c>
      <c r="C19410" s="39">
        <v>42994</v>
      </c>
      <c r="D19410" s="38">
        <v>42994.708333333336</v>
      </c>
      <c r="E19410" s="40" t="s">
        <v>42</v>
      </c>
      <c r="F19410" s="48">
        <v>38697</v>
      </c>
      <c r="G19410" s="48">
        <v>36545</v>
      </c>
      <c r="H19410" s="48">
        <v>38400</v>
      </c>
      <c r="I19410" s="48">
        <v>1855</v>
      </c>
      <c r="T19410" s="48">
        <v>1919</v>
      </c>
      <c r="Z19410" s="48">
        <v>1821</v>
      </c>
      <c r="AB19410" s="48">
        <v>-31</v>
      </c>
      <c r="AE19410" s="48">
        <v>-15</v>
      </c>
      <c r="AG19410" s="48">
        <v>144</v>
      </c>
      <c r="AH19410" s="48">
        <v>0</v>
      </c>
      <c r="AJ19410" s="49">
        <v>0</v>
      </c>
      <c r="AK19410" s="49">
        <v>-64</v>
      </c>
    </row>
    <row r="19411" spans="1:37">
      <c r="A19411" s="37" t="s">
        <v>43</v>
      </c>
      <c r="B19411" s="38">
        <v>42994.958333333336</v>
      </c>
      <c r="C19411" s="39">
        <v>42994</v>
      </c>
      <c r="D19411" s="38">
        <v>42994.75</v>
      </c>
      <c r="E19411" s="40" t="s">
        <v>42</v>
      </c>
      <c r="F19411" s="48">
        <v>38470</v>
      </c>
      <c r="G19411" s="48">
        <v>36086</v>
      </c>
      <c r="H19411" s="48">
        <v>37757</v>
      </c>
      <c r="I19411" s="48">
        <v>1670</v>
      </c>
      <c r="T19411" s="48">
        <v>1718</v>
      </c>
      <c r="Z19411" s="48">
        <v>1729</v>
      </c>
      <c r="AB19411" s="48">
        <v>-29</v>
      </c>
      <c r="AE19411" s="48">
        <v>13</v>
      </c>
      <c r="AG19411" s="48">
        <v>5</v>
      </c>
      <c r="AH19411" s="48">
        <v>0</v>
      </c>
      <c r="AJ19411" s="49">
        <v>1</v>
      </c>
      <c r="AK19411" s="49">
        <v>-48</v>
      </c>
    </row>
    <row r="19412" spans="1:37">
      <c r="A19412" s="37" t="s">
        <v>43</v>
      </c>
      <c r="B19412" s="38">
        <v>42995</v>
      </c>
      <c r="C19412" s="39">
        <v>42994</v>
      </c>
      <c r="D19412" s="38">
        <v>42994.791666666664</v>
      </c>
      <c r="E19412" s="40" t="s">
        <v>42</v>
      </c>
      <c r="F19412" s="48">
        <v>37463</v>
      </c>
      <c r="G19412" s="48">
        <v>34974</v>
      </c>
      <c r="H19412" s="48">
        <v>36580</v>
      </c>
      <c r="I19412" s="48">
        <v>1606</v>
      </c>
      <c r="T19412" s="48">
        <v>1639</v>
      </c>
      <c r="Z19412" s="48">
        <v>1684</v>
      </c>
      <c r="AB19412" s="48">
        <v>-27</v>
      </c>
      <c r="AE19412" s="48">
        <v>14</v>
      </c>
      <c r="AG19412" s="48">
        <v>-32</v>
      </c>
      <c r="AH19412" s="48">
        <v>0</v>
      </c>
      <c r="AJ19412" s="49">
        <v>0</v>
      </c>
      <c r="AK19412" s="49">
        <v>-33</v>
      </c>
    </row>
    <row r="19413" spans="1:37">
      <c r="A19413" s="37" t="s">
        <v>43</v>
      </c>
      <c r="B19413" s="38">
        <v>42995.041666666664</v>
      </c>
      <c r="C19413" s="39">
        <v>42994</v>
      </c>
      <c r="D19413" s="38">
        <v>42994.833333333336</v>
      </c>
      <c r="E19413" s="40" t="s">
        <v>42</v>
      </c>
      <c r="F19413" s="48">
        <v>36004</v>
      </c>
      <c r="G19413" s="48">
        <v>33900</v>
      </c>
      <c r="H19413" s="48">
        <v>35486</v>
      </c>
      <c r="I19413" s="48">
        <v>1585</v>
      </c>
      <c r="T19413" s="48">
        <v>1651</v>
      </c>
      <c r="Z19413" s="48">
        <v>1621</v>
      </c>
      <c r="AB19413" s="48">
        <v>-25</v>
      </c>
      <c r="AE19413" s="48">
        <v>14</v>
      </c>
      <c r="AG19413" s="48">
        <v>41</v>
      </c>
      <c r="AH19413" s="48">
        <v>0</v>
      </c>
      <c r="AJ19413" s="49">
        <v>1</v>
      </c>
      <c r="AK19413" s="49">
        <v>-66</v>
      </c>
    </row>
    <row r="19414" spans="1:37">
      <c r="A19414" s="37" t="s">
        <v>43</v>
      </c>
      <c r="B19414" s="38">
        <v>42995.083333333336</v>
      </c>
      <c r="C19414" s="39">
        <v>42994</v>
      </c>
      <c r="D19414" s="38">
        <v>42994.875</v>
      </c>
      <c r="E19414" s="40" t="s">
        <v>42</v>
      </c>
      <c r="F19414" s="48">
        <v>35226</v>
      </c>
      <c r="G19414" s="48">
        <v>33069</v>
      </c>
      <c r="H19414" s="48">
        <v>34680</v>
      </c>
      <c r="I19414" s="48">
        <v>1609</v>
      </c>
      <c r="T19414" s="48">
        <v>1695</v>
      </c>
      <c r="Z19414" s="48">
        <v>1663</v>
      </c>
      <c r="AB19414" s="48">
        <v>-23</v>
      </c>
      <c r="AE19414" s="48">
        <v>15</v>
      </c>
      <c r="AG19414" s="48">
        <v>40</v>
      </c>
      <c r="AH19414" s="48">
        <v>0</v>
      </c>
      <c r="AJ19414" s="49">
        <v>2</v>
      </c>
      <c r="AK19414" s="49">
        <v>-86</v>
      </c>
    </row>
    <row r="19415" spans="1:37">
      <c r="A19415" s="37" t="s">
        <v>43</v>
      </c>
      <c r="B19415" s="38">
        <v>42995.125</v>
      </c>
      <c r="C19415" s="39">
        <v>42994</v>
      </c>
      <c r="D19415" s="38">
        <v>42994.916666666664</v>
      </c>
      <c r="E19415" s="40" t="s">
        <v>42</v>
      </c>
      <c r="F19415" s="48">
        <v>33551</v>
      </c>
      <c r="G19415" s="48">
        <v>31549</v>
      </c>
      <c r="H19415" s="48">
        <v>33030</v>
      </c>
      <c r="I19415" s="48">
        <v>1480</v>
      </c>
      <c r="T19415" s="48">
        <v>1567</v>
      </c>
      <c r="Z19415" s="48">
        <v>1534</v>
      </c>
      <c r="AB19415" s="48">
        <v>-22</v>
      </c>
      <c r="AE19415" s="48">
        <v>15</v>
      </c>
      <c r="AG19415" s="48">
        <v>40</v>
      </c>
      <c r="AH19415" s="48">
        <v>0</v>
      </c>
      <c r="AJ19415" s="49">
        <v>1</v>
      </c>
      <c r="AK19415" s="49">
        <v>-87</v>
      </c>
    </row>
    <row r="19416" spans="1:37">
      <c r="A19416" s="37" t="s">
        <v>43</v>
      </c>
      <c r="B19416" s="38">
        <v>42995.166666666664</v>
      </c>
      <c r="C19416" s="39">
        <v>42994</v>
      </c>
      <c r="D19416" s="38">
        <v>42994.958333333336</v>
      </c>
      <c r="E19416" s="40" t="s">
        <v>42</v>
      </c>
      <c r="F19416" s="48">
        <v>31375</v>
      </c>
      <c r="G19416" s="48">
        <v>29778</v>
      </c>
      <c r="H19416" s="48">
        <v>31369</v>
      </c>
      <c r="I19416" s="48">
        <v>1590</v>
      </c>
      <c r="T19416" s="48">
        <v>1687</v>
      </c>
      <c r="Z19416" s="48">
        <v>1644</v>
      </c>
      <c r="AB19416" s="48">
        <v>-21</v>
      </c>
      <c r="AE19416" s="48">
        <v>16</v>
      </c>
      <c r="AG19416" s="48">
        <v>48</v>
      </c>
      <c r="AH19416" s="48">
        <v>0</v>
      </c>
      <c r="AJ19416" s="49">
        <v>1</v>
      </c>
      <c r="AK19416" s="49">
        <v>-97</v>
      </c>
    </row>
    <row r="19417" spans="1:37">
      <c r="A19417" s="37" t="s">
        <v>43</v>
      </c>
      <c r="B19417" s="38">
        <v>42995.208333333336</v>
      </c>
      <c r="C19417" s="39">
        <v>42994</v>
      </c>
      <c r="D19417" s="38">
        <v>42995</v>
      </c>
      <c r="E19417" s="40" t="s">
        <v>42</v>
      </c>
      <c r="F19417" s="48">
        <v>29184</v>
      </c>
      <c r="G19417" s="48">
        <v>27991</v>
      </c>
      <c r="H19417" s="48">
        <v>29136</v>
      </c>
      <c r="I19417" s="48">
        <v>1144</v>
      </c>
      <c r="T19417" s="48">
        <v>1302</v>
      </c>
      <c r="Z19417" s="48">
        <v>1210</v>
      </c>
      <c r="AB19417" s="48">
        <v>-22</v>
      </c>
      <c r="AE19417" s="48">
        <v>15</v>
      </c>
      <c r="AG19417" s="48">
        <v>99</v>
      </c>
      <c r="AH19417" s="48">
        <v>0</v>
      </c>
      <c r="AJ19417" s="49">
        <v>1</v>
      </c>
      <c r="AK19417" s="49">
        <v>-158</v>
      </c>
    </row>
    <row r="19418" spans="1:37">
      <c r="A19418" s="37" t="s">
        <v>43</v>
      </c>
      <c r="B19418" s="38">
        <v>42995.25</v>
      </c>
      <c r="C19418" s="39">
        <v>42995</v>
      </c>
      <c r="D19418" s="38">
        <v>42995.041666666664</v>
      </c>
      <c r="E19418" s="40" t="s">
        <v>42</v>
      </c>
      <c r="F19418" s="48">
        <v>27791</v>
      </c>
      <c r="G19418" s="48">
        <v>26418</v>
      </c>
      <c r="H19418" s="48">
        <v>27530</v>
      </c>
      <c r="I19418" s="48">
        <v>1112</v>
      </c>
      <c r="T19418" s="48">
        <v>1257</v>
      </c>
      <c r="Z19418" s="48">
        <v>1192</v>
      </c>
      <c r="AB19418" s="48">
        <v>-27</v>
      </c>
      <c r="AE19418" s="48">
        <v>14</v>
      </c>
      <c r="AG19418" s="48">
        <v>78</v>
      </c>
      <c r="AH19418" s="48">
        <v>0</v>
      </c>
      <c r="AJ19418" s="49">
        <v>0</v>
      </c>
      <c r="AK19418" s="49">
        <v>-145</v>
      </c>
    </row>
    <row r="19419" spans="1:37">
      <c r="A19419" s="37" t="s">
        <v>43</v>
      </c>
      <c r="B19419" s="38">
        <v>42995.291666666664</v>
      </c>
      <c r="C19419" s="39">
        <v>42995</v>
      </c>
      <c r="D19419" s="38">
        <v>42995.083333333336</v>
      </c>
      <c r="E19419" s="40" t="s">
        <v>42</v>
      </c>
      <c r="F19419" s="48">
        <v>26558</v>
      </c>
      <c r="G19419" s="48">
        <v>25188</v>
      </c>
      <c r="H19419" s="48">
        <v>26247</v>
      </c>
      <c r="I19419" s="48">
        <v>1058</v>
      </c>
      <c r="T19419" s="48">
        <v>1207</v>
      </c>
      <c r="Z19419" s="48">
        <v>1183</v>
      </c>
      <c r="AB19419" s="48">
        <v>-9</v>
      </c>
      <c r="AE19419" s="48">
        <v>14</v>
      </c>
      <c r="AG19419" s="48">
        <v>19</v>
      </c>
      <c r="AH19419" s="48">
        <v>0</v>
      </c>
      <c r="AJ19419" s="49">
        <v>1</v>
      </c>
      <c r="AK19419" s="49">
        <v>-149</v>
      </c>
    </row>
    <row r="19420" spans="1:37">
      <c r="A19420" s="37" t="s">
        <v>43</v>
      </c>
      <c r="B19420" s="38">
        <v>42995.333333333336</v>
      </c>
      <c r="C19420" s="39">
        <v>42995</v>
      </c>
      <c r="D19420" s="38">
        <v>42995.125</v>
      </c>
      <c r="E19420" s="40" t="s">
        <v>42</v>
      </c>
      <c r="F19420" s="48">
        <v>25715</v>
      </c>
      <c r="G19420" s="48">
        <v>24220</v>
      </c>
      <c r="H19420" s="48">
        <v>25356</v>
      </c>
      <c r="I19420" s="48">
        <v>1136</v>
      </c>
      <c r="T19420" s="48">
        <v>1240</v>
      </c>
      <c r="Z19420" s="48">
        <v>1267</v>
      </c>
      <c r="AB19420" s="48">
        <v>-31</v>
      </c>
      <c r="AE19420" s="48">
        <v>-15</v>
      </c>
      <c r="AG19420" s="48">
        <v>19</v>
      </c>
      <c r="AH19420" s="48">
        <v>0</v>
      </c>
      <c r="AJ19420" s="49">
        <v>0</v>
      </c>
      <c r="AK19420" s="49">
        <v>-104</v>
      </c>
    </row>
    <row r="19421" spans="1:37">
      <c r="A19421" s="37" t="s">
        <v>43</v>
      </c>
      <c r="B19421" s="38">
        <v>42995.375</v>
      </c>
      <c r="C19421" s="39">
        <v>42995</v>
      </c>
      <c r="D19421" s="38">
        <v>42995.166666666664</v>
      </c>
      <c r="E19421" s="40" t="s">
        <v>42</v>
      </c>
      <c r="F19421" s="48">
        <v>25134</v>
      </c>
      <c r="G19421" s="48">
        <v>23586</v>
      </c>
      <c r="H19421" s="48">
        <v>24866</v>
      </c>
      <c r="I19421" s="48">
        <v>1279</v>
      </c>
      <c r="T19421" s="48">
        <v>1349</v>
      </c>
      <c r="Z19421" s="48">
        <v>1382</v>
      </c>
      <c r="AB19421" s="48">
        <v>-33</v>
      </c>
      <c r="AE19421" s="48">
        <v>-16</v>
      </c>
      <c r="AG19421" s="48">
        <v>16</v>
      </c>
      <c r="AH19421" s="48">
        <v>0</v>
      </c>
      <c r="AJ19421" s="49">
        <v>1</v>
      </c>
      <c r="AK19421" s="49">
        <v>-70</v>
      </c>
    </row>
    <row r="19422" spans="1:37">
      <c r="A19422" s="37" t="s">
        <v>43</v>
      </c>
      <c r="B19422" s="38">
        <v>42995.416666666664</v>
      </c>
      <c r="C19422" s="39">
        <v>42995</v>
      </c>
      <c r="D19422" s="38">
        <v>42995.208333333336</v>
      </c>
      <c r="E19422" s="40" t="s">
        <v>42</v>
      </c>
      <c r="F19422" s="48">
        <v>24888</v>
      </c>
      <c r="G19422" s="48">
        <v>23268</v>
      </c>
      <c r="H19422" s="48">
        <v>24503</v>
      </c>
      <c r="I19422" s="48">
        <v>1235</v>
      </c>
      <c r="T19422" s="48">
        <v>1299</v>
      </c>
      <c r="Z19422" s="48">
        <v>1333</v>
      </c>
      <c r="AB19422" s="48">
        <v>-34</v>
      </c>
      <c r="AE19422" s="48">
        <v>-16</v>
      </c>
      <c r="AG19422" s="48">
        <v>16</v>
      </c>
      <c r="AH19422" s="48">
        <v>0</v>
      </c>
      <c r="AJ19422" s="49">
        <v>0</v>
      </c>
      <c r="AK19422" s="49">
        <v>-64</v>
      </c>
    </row>
    <row r="19423" spans="1:37">
      <c r="A19423" s="37" t="s">
        <v>43</v>
      </c>
      <c r="B19423" s="38">
        <v>42995.458333333336</v>
      </c>
      <c r="C19423" s="39">
        <v>42995</v>
      </c>
      <c r="D19423" s="38">
        <v>42995.25</v>
      </c>
      <c r="E19423" s="40" t="s">
        <v>42</v>
      </c>
      <c r="F19423" s="48">
        <v>24885</v>
      </c>
      <c r="G19423" s="48">
        <v>23318</v>
      </c>
      <c r="H19423" s="48">
        <v>24572</v>
      </c>
      <c r="I19423" s="48">
        <v>1254</v>
      </c>
      <c r="T19423" s="48">
        <v>1301</v>
      </c>
      <c r="Z19423" s="48">
        <v>1330</v>
      </c>
      <c r="AB19423" s="48">
        <v>-36</v>
      </c>
      <c r="AE19423" s="48">
        <v>-15</v>
      </c>
      <c r="AG19423" s="48">
        <v>22</v>
      </c>
      <c r="AH19423" s="48">
        <v>0</v>
      </c>
      <c r="AJ19423" s="49">
        <v>0</v>
      </c>
      <c r="AK19423" s="49">
        <v>-47</v>
      </c>
    </row>
    <row r="19424" spans="1:37">
      <c r="A19424" s="37" t="s">
        <v>43</v>
      </c>
      <c r="B19424" s="38">
        <v>42995.5</v>
      </c>
      <c r="C19424" s="39">
        <v>42995</v>
      </c>
      <c r="D19424" s="38">
        <v>42995.291666666664</v>
      </c>
      <c r="E19424" s="40" t="s">
        <v>42</v>
      </c>
      <c r="F19424" s="48">
        <v>25321</v>
      </c>
      <c r="G19424" s="48">
        <v>23732</v>
      </c>
      <c r="H19424" s="48">
        <v>24682</v>
      </c>
      <c r="I19424" s="48">
        <v>950</v>
      </c>
      <c r="T19424" s="48">
        <v>966</v>
      </c>
      <c r="Z19424" s="48">
        <v>986</v>
      </c>
      <c r="AB19424" s="48">
        <v>-26</v>
      </c>
      <c r="AE19424" s="48">
        <v>-16</v>
      </c>
      <c r="AG19424" s="48">
        <v>22</v>
      </c>
      <c r="AH19424" s="48">
        <v>0</v>
      </c>
      <c r="AJ19424" s="49">
        <v>0</v>
      </c>
      <c r="AK19424" s="49">
        <v>-16</v>
      </c>
    </row>
    <row r="19425" spans="1:37">
      <c r="A19425" s="37" t="s">
        <v>43</v>
      </c>
      <c r="B19425" s="38">
        <v>42995.541666666664</v>
      </c>
      <c r="C19425" s="39">
        <v>42995</v>
      </c>
      <c r="D19425" s="38">
        <v>42995.333333333336</v>
      </c>
      <c r="E19425" s="40" t="s">
        <v>42</v>
      </c>
      <c r="F19425" s="48">
        <v>25621</v>
      </c>
      <c r="G19425" s="48">
        <v>23993</v>
      </c>
      <c r="H19425" s="48">
        <v>25069</v>
      </c>
      <c r="I19425" s="48">
        <v>1076</v>
      </c>
      <c r="T19425" s="48">
        <v>1167</v>
      </c>
      <c r="Z19425" s="48">
        <v>1158</v>
      </c>
      <c r="AB19425" s="48">
        <v>-27</v>
      </c>
      <c r="AE19425" s="48">
        <v>14</v>
      </c>
      <c r="AG19425" s="48">
        <v>22</v>
      </c>
      <c r="AH19425" s="48">
        <v>0</v>
      </c>
      <c r="AJ19425" s="49">
        <v>0</v>
      </c>
      <c r="AK19425" s="49">
        <v>-91</v>
      </c>
    </row>
    <row r="19426" spans="1:37">
      <c r="A19426" s="37" t="s">
        <v>43</v>
      </c>
      <c r="B19426" s="38">
        <v>42995.583333333336</v>
      </c>
      <c r="C19426" s="39">
        <v>42995</v>
      </c>
      <c r="D19426" s="38">
        <v>42995.375</v>
      </c>
      <c r="E19426" s="40" t="s">
        <v>42</v>
      </c>
      <c r="F19426" s="48">
        <v>26397</v>
      </c>
      <c r="G19426" s="48">
        <v>24997</v>
      </c>
      <c r="H19426" s="48">
        <v>26023</v>
      </c>
      <c r="I19426" s="48">
        <v>1027</v>
      </c>
      <c r="T19426" s="48">
        <v>1142</v>
      </c>
      <c r="Z19426" s="48">
        <v>1163</v>
      </c>
      <c r="AB19426" s="48">
        <v>-32</v>
      </c>
      <c r="AE19426" s="48">
        <v>-15</v>
      </c>
      <c r="AG19426" s="48">
        <v>26</v>
      </c>
      <c r="AH19426" s="48">
        <v>0</v>
      </c>
      <c r="AJ19426" s="49">
        <v>-1</v>
      </c>
      <c r="AK19426" s="49">
        <v>-115</v>
      </c>
    </row>
    <row r="19427" spans="1:37">
      <c r="A19427" s="37" t="s">
        <v>43</v>
      </c>
      <c r="B19427" s="38">
        <v>42995.625</v>
      </c>
      <c r="C19427" s="39">
        <v>42995</v>
      </c>
      <c r="D19427" s="38">
        <v>42995.416666666664</v>
      </c>
      <c r="E19427" s="40" t="s">
        <v>42</v>
      </c>
      <c r="F19427" s="48">
        <v>27789</v>
      </c>
      <c r="G19427" s="48">
        <v>26353</v>
      </c>
      <c r="H19427" s="48">
        <v>27227</v>
      </c>
      <c r="I19427" s="48">
        <v>875</v>
      </c>
      <c r="T19427" s="48">
        <v>952</v>
      </c>
      <c r="Z19427" s="48">
        <v>1071</v>
      </c>
      <c r="AB19427" s="48">
        <v>-132</v>
      </c>
      <c r="AE19427" s="48">
        <v>-16</v>
      </c>
      <c r="AG19427" s="48">
        <v>29</v>
      </c>
      <c r="AH19427" s="48">
        <v>0</v>
      </c>
      <c r="AJ19427" s="49">
        <v>-1</v>
      </c>
      <c r="AK19427" s="49">
        <v>-77</v>
      </c>
    </row>
    <row r="19428" spans="1:37">
      <c r="A19428" s="37" t="s">
        <v>43</v>
      </c>
      <c r="B19428" s="38">
        <v>42995.666666666664</v>
      </c>
      <c r="C19428" s="39">
        <v>42995</v>
      </c>
      <c r="D19428" s="38">
        <v>42995.458333333336</v>
      </c>
      <c r="E19428" s="40" t="s">
        <v>42</v>
      </c>
      <c r="F19428" s="48">
        <v>29221</v>
      </c>
      <c r="G19428" s="48">
        <v>27359</v>
      </c>
      <c r="H19428" s="48">
        <v>28250</v>
      </c>
      <c r="I19428" s="48">
        <v>892</v>
      </c>
      <c r="T19428" s="48">
        <v>950</v>
      </c>
      <c r="Z19428" s="48">
        <v>1075</v>
      </c>
      <c r="AB19428" s="48">
        <v>-139</v>
      </c>
      <c r="AE19428" s="48">
        <v>-16</v>
      </c>
      <c r="AG19428" s="48">
        <v>30</v>
      </c>
      <c r="AH19428" s="48">
        <v>0</v>
      </c>
      <c r="AJ19428" s="49">
        <v>-1</v>
      </c>
      <c r="AK19428" s="49">
        <v>-58</v>
      </c>
    </row>
    <row r="19429" spans="1:37">
      <c r="A19429" s="37" t="s">
        <v>43</v>
      </c>
      <c r="B19429" s="38">
        <v>42995.708333333336</v>
      </c>
      <c r="C19429" s="39">
        <v>42995</v>
      </c>
      <c r="D19429" s="38">
        <v>42995.5</v>
      </c>
      <c r="E19429" s="40" t="s">
        <v>42</v>
      </c>
      <c r="F19429" s="48">
        <v>30540</v>
      </c>
      <c r="G19429" s="48">
        <v>28308</v>
      </c>
      <c r="H19429" s="48">
        <v>29328</v>
      </c>
      <c r="I19429" s="48">
        <v>1021</v>
      </c>
      <c r="T19429" s="48">
        <v>1088</v>
      </c>
      <c r="Z19429" s="48">
        <v>1287</v>
      </c>
      <c r="AB19429" s="48">
        <v>-143</v>
      </c>
      <c r="AE19429" s="48">
        <v>-16</v>
      </c>
      <c r="AG19429" s="48">
        <v>-40</v>
      </c>
      <c r="AH19429" s="48">
        <v>0</v>
      </c>
      <c r="AJ19429" s="49">
        <v>-1</v>
      </c>
      <c r="AK19429" s="49">
        <v>-67</v>
      </c>
    </row>
    <row r="19430" spans="1:37">
      <c r="A19430" s="37" t="s">
        <v>43</v>
      </c>
      <c r="B19430" s="38">
        <v>42995.75</v>
      </c>
      <c r="C19430" s="39">
        <v>42995</v>
      </c>
      <c r="D19430" s="38">
        <v>42995.541666666664</v>
      </c>
      <c r="E19430" s="40" t="s">
        <v>42</v>
      </c>
      <c r="F19430" s="48">
        <v>31847</v>
      </c>
      <c r="G19430" s="48">
        <v>28997</v>
      </c>
      <c r="H19430" s="48">
        <v>29990</v>
      </c>
      <c r="I19430" s="48">
        <v>993</v>
      </c>
      <c r="T19430" s="48">
        <v>1121</v>
      </c>
      <c r="Z19430" s="48">
        <v>1277</v>
      </c>
      <c r="AB19430" s="48">
        <v>-140</v>
      </c>
      <c r="AE19430" s="48">
        <v>-15</v>
      </c>
      <c r="AG19430" s="48">
        <v>-1</v>
      </c>
      <c r="AH19430" s="48">
        <v>0</v>
      </c>
      <c r="AJ19430" s="49">
        <v>0</v>
      </c>
      <c r="AK19430" s="49">
        <v>-128</v>
      </c>
    </row>
    <row r="19431" spans="1:37">
      <c r="A19431" s="37" t="s">
        <v>43</v>
      </c>
      <c r="B19431" s="38">
        <v>42995.791666666664</v>
      </c>
      <c r="C19431" s="39">
        <v>42995</v>
      </c>
      <c r="D19431" s="38">
        <v>42995.583333333336</v>
      </c>
      <c r="E19431" s="40" t="s">
        <v>42</v>
      </c>
      <c r="F19431" s="48">
        <v>33254</v>
      </c>
      <c r="G19431" s="48">
        <v>29585</v>
      </c>
      <c r="H19431" s="48">
        <v>30992</v>
      </c>
      <c r="I19431" s="48">
        <v>1407</v>
      </c>
      <c r="T19431" s="48">
        <v>1492</v>
      </c>
      <c r="Z19431" s="48">
        <v>1385</v>
      </c>
      <c r="AB19431" s="48">
        <v>-144</v>
      </c>
      <c r="AE19431" s="48">
        <v>14</v>
      </c>
      <c r="AG19431" s="48">
        <v>237</v>
      </c>
      <c r="AH19431" s="48">
        <v>0</v>
      </c>
      <c r="AJ19431" s="49">
        <v>0</v>
      </c>
      <c r="AK19431" s="49">
        <v>-85</v>
      </c>
    </row>
    <row r="19432" spans="1:37">
      <c r="A19432" s="37" t="s">
        <v>43</v>
      </c>
      <c r="B19432" s="38">
        <v>42995.833333333336</v>
      </c>
      <c r="C19432" s="39">
        <v>42995</v>
      </c>
      <c r="D19432" s="38">
        <v>42995.625</v>
      </c>
      <c r="E19432" s="40" t="s">
        <v>42</v>
      </c>
      <c r="F19432" s="48">
        <v>34470</v>
      </c>
      <c r="G19432" s="48">
        <v>29920</v>
      </c>
      <c r="H19432" s="48">
        <v>31569</v>
      </c>
      <c r="I19432" s="48">
        <v>1649</v>
      </c>
      <c r="T19432" s="48">
        <v>1707</v>
      </c>
      <c r="Z19432" s="48">
        <v>1429</v>
      </c>
      <c r="AB19432" s="48">
        <v>-145</v>
      </c>
      <c r="AE19432" s="48">
        <v>14</v>
      </c>
      <c r="AG19432" s="48">
        <v>409</v>
      </c>
      <c r="AH19432" s="48">
        <v>0</v>
      </c>
      <c r="AJ19432" s="49">
        <v>0</v>
      </c>
      <c r="AK19432" s="49">
        <v>-58</v>
      </c>
    </row>
    <row r="19433" spans="1:37">
      <c r="A19433" s="37" t="s">
        <v>43</v>
      </c>
      <c r="B19433" s="38">
        <v>42995.875</v>
      </c>
      <c r="C19433" s="39">
        <v>42995</v>
      </c>
      <c r="D19433" s="38">
        <v>42995.666666666664</v>
      </c>
      <c r="E19433" s="40" t="s">
        <v>42</v>
      </c>
      <c r="F19433" s="48">
        <v>35526</v>
      </c>
      <c r="G19433" s="48">
        <v>30579</v>
      </c>
      <c r="H19433" s="48">
        <v>32348</v>
      </c>
      <c r="I19433" s="48">
        <v>1769</v>
      </c>
      <c r="T19433" s="48">
        <v>1845</v>
      </c>
      <c r="Z19433" s="48">
        <v>1557</v>
      </c>
      <c r="AB19433" s="48">
        <v>-148</v>
      </c>
      <c r="AE19433" s="48">
        <v>-15</v>
      </c>
      <c r="AG19433" s="48">
        <v>451</v>
      </c>
      <c r="AH19433" s="48">
        <v>0</v>
      </c>
      <c r="AJ19433" s="49">
        <v>0</v>
      </c>
      <c r="AK19433" s="49">
        <v>-76</v>
      </c>
    </row>
    <row r="19434" spans="1:37">
      <c r="A19434" s="37" t="s">
        <v>43</v>
      </c>
      <c r="B19434" s="38">
        <v>42995.916666666664</v>
      </c>
      <c r="C19434" s="39">
        <v>42995</v>
      </c>
      <c r="D19434" s="38">
        <v>42995.708333333336</v>
      </c>
      <c r="E19434" s="40" t="s">
        <v>42</v>
      </c>
      <c r="F19434" s="48">
        <v>36096</v>
      </c>
      <c r="G19434" s="48">
        <v>30950</v>
      </c>
      <c r="H19434" s="48">
        <v>32690</v>
      </c>
      <c r="I19434" s="48">
        <v>1740</v>
      </c>
      <c r="T19434" s="48">
        <v>1810</v>
      </c>
      <c r="Z19434" s="48">
        <v>1752</v>
      </c>
      <c r="AB19434" s="48">
        <v>-151</v>
      </c>
      <c r="AE19434" s="48">
        <v>-16</v>
      </c>
      <c r="AG19434" s="48">
        <v>225</v>
      </c>
      <c r="AH19434" s="48">
        <v>0</v>
      </c>
      <c r="AJ19434" s="49">
        <v>0</v>
      </c>
      <c r="AK19434" s="49">
        <v>-70</v>
      </c>
    </row>
    <row r="19435" spans="1:37">
      <c r="A19435" s="37" t="s">
        <v>43</v>
      </c>
      <c r="B19435" s="38">
        <v>42995.958333333336</v>
      </c>
      <c r="C19435" s="39">
        <v>42995</v>
      </c>
      <c r="D19435" s="38">
        <v>42995.75</v>
      </c>
      <c r="E19435" s="40" t="s">
        <v>42</v>
      </c>
      <c r="F19435" s="48">
        <v>36239</v>
      </c>
      <c r="G19435" s="48">
        <v>30981</v>
      </c>
      <c r="H19435" s="48">
        <v>32707</v>
      </c>
      <c r="I19435" s="48">
        <v>1727</v>
      </c>
      <c r="T19435" s="48">
        <v>1789</v>
      </c>
      <c r="Z19435" s="48">
        <v>1660</v>
      </c>
      <c r="AB19435" s="48">
        <v>-146</v>
      </c>
      <c r="AE19435" s="48">
        <v>14</v>
      </c>
      <c r="AG19435" s="48">
        <v>261</v>
      </c>
      <c r="AH19435" s="48">
        <v>0</v>
      </c>
      <c r="AJ19435" s="49">
        <v>-1</v>
      </c>
      <c r="AK19435" s="49">
        <v>-62</v>
      </c>
    </row>
    <row r="19436" spans="1:37">
      <c r="A19436" s="37" t="s">
        <v>43</v>
      </c>
      <c r="B19436" s="38">
        <v>42996</v>
      </c>
      <c r="C19436" s="39">
        <v>42995</v>
      </c>
      <c r="D19436" s="38">
        <v>42995.791666666664</v>
      </c>
      <c r="E19436" s="40" t="s">
        <v>42</v>
      </c>
      <c r="F19436" s="48">
        <v>35598</v>
      </c>
      <c r="G19436" s="48">
        <v>30487</v>
      </c>
      <c r="H19436" s="48">
        <v>32172</v>
      </c>
      <c r="I19436" s="48">
        <v>1684</v>
      </c>
      <c r="T19436" s="48">
        <v>1706</v>
      </c>
      <c r="Z19436" s="48">
        <v>1747</v>
      </c>
      <c r="AB19436" s="48">
        <v>-151</v>
      </c>
      <c r="AE19436" s="48">
        <v>14</v>
      </c>
      <c r="AG19436" s="48">
        <v>96</v>
      </c>
      <c r="AH19436" s="48">
        <v>0</v>
      </c>
      <c r="AJ19436" s="49">
        <v>1</v>
      </c>
      <c r="AK19436" s="49">
        <v>-22</v>
      </c>
    </row>
    <row r="19437" spans="1:37">
      <c r="A19437" s="37" t="s">
        <v>43</v>
      </c>
      <c r="B19437" s="38">
        <v>42996.041666666664</v>
      </c>
      <c r="C19437" s="39">
        <v>42995</v>
      </c>
      <c r="D19437" s="38">
        <v>42995.833333333336</v>
      </c>
      <c r="E19437" s="40" t="s">
        <v>42</v>
      </c>
      <c r="F19437" s="48">
        <v>34725</v>
      </c>
      <c r="G19437" s="48">
        <v>30422</v>
      </c>
      <c r="H19437" s="48">
        <v>32182</v>
      </c>
      <c r="I19437" s="48">
        <v>1760</v>
      </c>
      <c r="T19437" s="48">
        <v>1793</v>
      </c>
      <c r="Z19437" s="48">
        <v>1787</v>
      </c>
      <c r="AB19437" s="48">
        <v>-140</v>
      </c>
      <c r="AE19437" s="48">
        <v>14</v>
      </c>
      <c r="AG19437" s="48">
        <v>132</v>
      </c>
      <c r="AH19437" s="48">
        <v>0</v>
      </c>
      <c r="AJ19437" s="49">
        <v>0</v>
      </c>
      <c r="AK19437" s="49">
        <v>-33</v>
      </c>
    </row>
    <row r="19438" spans="1:37">
      <c r="A19438" s="37" t="s">
        <v>43</v>
      </c>
      <c r="B19438" s="38">
        <v>42996.083333333336</v>
      </c>
      <c r="C19438" s="39">
        <v>42995</v>
      </c>
      <c r="D19438" s="38">
        <v>42995.875</v>
      </c>
      <c r="E19438" s="40" t="s">
        <v>42</v>
      </c>
      <c r="F19438" s="48">
        <v>34151</v>
      </c>
      <c r="G19438" s="48">
        <v>30375</v>
      </c>
      <c r="H19438" s="48">
        <v>31928</v>
      </c>
      <c r="I19438" s="48">
        <v>1553</v>
      </c>
      <c r="T19438" s="48">
        <v>1568</v>
      </c>
      <c r="Z19438" s="48">
        <v>1594</v>
      </c>
      <c r="AB19438" s="48">
        <v>-133</v>
      </c>
      <c r="AE19438" s="48">
        <v>16</v>
      </c>
      <c r="AG19438" s="48">
        <v>91</v>
      </c>
      <c r="AH19438" s="48">
        <v>0</v>
      </c>
      <c r="AJ19438" s="49">
        <v>0</v>
      </c>
      <c r="AK19438" s="49">
        <v>-15</v>
      </c>
    </row>
    <row r="19439" spans="1:37">
      <c r="A19439" s="37" t="s">
        <v>43</v>
      </c>
      <c r="B19439" s="38">
        <v>42996.125</v>
      </c>
      <c r="C19439" s="39">
        <v>42995</v>
      </c>
      <c r="D19439" s="38">
        <v>42995.916666666664</v>
      </c>
      <c r="E19439" s="40" t="s">
        <v>42</v>
      </c>
      <c r="F19439" s="48">
        <v>32587</v>
      </c>
      <c r="G19439" s="48">
        <v>29136</v>
      </c>
      <c r="H19439" s="48">
        <v>30579</v>
      </c>
      <c r="I19439" s="48">
        <v>1442</v>
      </c>
      <c r="T19439" s="48">
        <v>1491</v>
      </c>
      <c r="Z19439" s="48">
        <v>1421</v>
      </c>
      <c r="AB19439" s="48">
        <v>-33</v>
      </c>
      <c r="AE19439" s="48">
        <v>15</v>
      </c>
      <c r="AG19439" s="48">
        <v>88</v>
      </c>
      <c r="AH19439" s="48">
        <v>0</v>
      </c>
      <c r="AJ19439" s="49">
        <v>1</v>
      </c>
      <c r="AK19439" s="49">
        <v>-49</v>
      </c>
    </row>
    <row r="19440" spans="1:37">
      <c r="A19440" s="37" t="s">
        <v>43</v>
      </c>
      <c r="B19440" s="38">
        <v>42996.166666666664</v>
      </c>
      <c r="C19440" s="39">
        <v>42995</v>
      </c>
      <c r="D19440" s="38">
        <v>42995.958333333336</v>
      </c>
      <c r="E19440" s="40" t="s">
        <v>42</v>
      </c>
      <c r="F19440" s="48">
        <v>30608</v>
      </c>
      <c r="G19440" s="48">
        <v>27324</v>
      </c>
      <c r="H19440" s="48">
        <v>28948</v>
      </c>
      <c r="I19440" s="48">
        <v>1624</v>
      </c>
      <c r="T19440" s="48">
        <v>1675</v>
      </c>
      <c r="Z19440" s="48">
        <v>1589</v>
      </c>
      <c r="AB19440" s="48">
        <v>-26</v>
      </c>
      <c r="AE19440" s="48">
        <v>16</v>
      </c>
      <c r="AG19440" s="48">
        <v>96</v>
      </c>
      <c r="AH19440" s="48">
        <v>0</v>
      </c>
      <c r="AJ19440" s="49">
        <v>0</v>
      </c>
      <c r="AK19440" s="49">
        <v>-51</v>
      </c>
    </row>
    <row r="19441" spans="1:37">
      <c r="A19441" s="37" t="s">
        <v>43</v>
      </c>
      <c r="B19441" s="38">
        <v>42996.208333333336</v>
      </c>
      <c r="C19441" s="39">
        <v>42995</v>
      </c>
      <c r="D19441" s="38">
        <v>42996</v>
      </c>
      <c r="E19441" s="40" t="s">
        <v>42</v>
      </c>
      <c r="F19441" s="48">
        <v>28394</v>
      </c>
      <c r="G19441" s="48">
        <v>25586</v>
      </c>
      <c r="H19441" s="48">
        <v>27069</v>
      </c>
      <c r="I19441" s="48">
        <v>1482</v>
      </c>
      <c r="T19441" s="48">
        <v>1533</v>
      </c>
      <c r="Z19441" s="48">
        <v>1499</v>
      </c>
      <c r="AB19441" s="48">
        <v>-34</v>
      </c>
      <c r="AE19441" s="48">
        <v>16</v>
      </c>
      <c r="AG19441" s="48">
        <v>52</v>
      </c>
      <c r="AH19441" s="48">
        <v>0</v>
      </c>
      <c r="AJ19441" s="49">
        <v>1</v>
      </c>
      <c r="AK19441" s="49">
        <v>-51</v>
      </c>
    </row>
    <row r="19442" spans="1:37">
      <c r="A19442" s="37" t="s">
        <v>43</v>
      </c>
      <c r="B19442" s="38">
        <v>42996.25</v>
      </c>
      <c r="C19442" s="39">
        <v>42996</v>
      </c>
      <c r="D19442" s="38">
        <v>42996.041666666664</v>
      </c>
      <c r="E19442" s="40" t="s">
        <v>42</v>
      </c>
      <c r="F19442" s="48">
        <v>26256</v>
      </c>
      <c r="G19442" s="48">
        <v>24371</v>
      </c>
      <c r="H19442" s="48">
        <v>25853</v>
      </c>
      <c r="I19442" s="48">
        <v>1481</v>
      </c>
      <c r="T19442" s="48">
        <v>1528</v>
      </c>
      <c r="Z19442" s="48">
        <v>1402</v>
      </c>
      <c r="AB19442" s="48">
        <v>-32</v>
      </c>
      <c r="AE19442" s="48">
        <v>16</v>
      </c>
      <c r="AG19442" s="48">
        <v>142</v>
      </c>
      <c r="AH19442" s="48">
        <v>0</v>
      </c>
      <c r="AJ19442" s="49">
        <v>1</v>
      </c>
      <c r="AK19442" s="49">
        <v>-47</v>
      </c>
    </row>
    <row r="19443" spans="1:37">
      <c r="A19443" s="37" t="s">
        <v>43</v>
      </c>
      <c r="B19443" s="38">
        <v>42996.291666666664</v>
      </c>
      <c r="C19443" s="39">
        <v>42996</v>
      </c>
      <c r="D19443" s="38">
        <v>42996.083333333336</v>
      </c>
      <c r="E19443" s="40" t="s">
        <v>42</v>
      </c>
      <c r="F19443" s="48">
        <v>25280</v>
      </c>
      <c r="G19443" s="48">
        <v>23559</v>
      </c>
      <c r="H19443" s="48">
        <v>25358</v>
      </c>
      <c r="I19443" s="48">
        <v>1799</v>
      </c>
      <c r="T19443" s="48">
        <v>1828</v>
      </c>
      <c r="Z19443" s="48">
        <v>1373</v>
      </c>
      <c r="AB19443" s="48">
        <v>-34</v>
      </c>
      <c r="AE19443" s="48">
        <v>15</v>
      </c>
      <c r="AG19443" s="48">
        <v>474</v>
      </c>
      <c r="AH19443" s="48">
        <v>0</v>
      </c>
      <c r="AJ19443" s="49">
        <v>0</v>
      </c>
      <c r="AK19443" s="49">
        <v>-29</v>
      </c>
    </row>
    <row r="19444" spans="1:37">
      <c r="A19444" s="37" t="s">
        <v>43</v>
      </c>
      <c r="B19444" s="38">
        <v>42996.333333333336</v>
      </c>
      <c r="C19444" s="39">
        <v>42996</v>
      </c>
      <c r="D19444" s="38">
        <v>42996.125</v>
      </c>
      <c r="E19444" s="40" t="s">
        <v>42</v>
      </c>
      <c r="F19444" s="48">
        <v>24711</v>
      </c>
      <c r="G19444" s="48">
        <v>23070</v>
      </c>
      <c r="H19444" s="48">
        <v>24595</v>
      </c>
      <c r="I19444" s="48">
        <v>1524</v>
      </c>
      <c r="T19444" s="48">
        <v>1540</v>
      </c>
      <c r="Z19444" s="48">
        <v>1322</v>
      </c>
      <c r="AB19444" s="48">
        <v>47</v>
      </c>
      <c r="AE19444" s="48">
        <v>-15</v>
      </c>
      <c r="AG19444" s="48">
        <v>186</v>
      </c>
      <c r="AH19444" s="48">
        <v>0</v>
      </c>
      <c r="AJ19444" s="49">
        <v>1</v>
      </c>
      <c r="AK19444" s="49">
        <v>-16</v>
      </c>
    </row>
    <row r="19445" spans="1:37">
      <c r="A19445" s="37" t="s">
        <v>43</v>
      </c>
      <c r="B19445" s="38">
        <v>42996.375</v>
      </c>
      <c r="C19445" s="39">
        <v>42996</v>
      </c>
      <c r="D19445" s="38">
        <v>42996.166666666664</v>
      </c>
      <c r="E19445" s="40" t="s">
        <v>42</v>
      </c>
      <c r="F19445" s="48">
        <v>24496</v>
      </c>
      <c r="G19445" s="48">
        <v>22859</v>
      </c>
      <c r="H19445" s="48">
        <v>23899</v>
      </c>
      <c r="I19445" s="48">
        <v>1040</v>
      </c>
      <c r="T19445" s="48">
        <v>1067</v>
      </c>
      <c r="Z19445" s="48">
        <v>1243</v>
      </c>
      <c r="AB19445" s="48">
        <v>-13</v>
      </c>
      <c r="AE19445" s="48">
        <v>-16</v>
      </c>
      <c r="AG19445" s="48">
        <v>-147</v>
      </c>
      <c r="AH19445" s="48">
        <v>0</v>
      </c>
      <c r="AJ19445" s="49">
        <v>0</v>
      </c>
      <c r="AK19445" s="49">
        <v>-27</v>
      </c>
    </row>
    <row r="19446" spans="1:37">
      <c r="A19446" s="37" t="s">
        <v>43</v>
      </c>
      <c r="B19446" s="38">
        <v>42996.416666666664</v>
      </c>
      <c r="C19446" s="39">
        <v>42996</v>
      </c>
      <c r="D19446" s="38">
        <v>42996.208333333336</v>
      </c>
      <c r="E19446" s="40" t="s">
        <v>42</v>
      </c>
      <c r="F19446" s="48">
        <v>24804</v>
      </c>
      <c r="G19446" s="48">
        <v>23099</v>
      </c>
      <c r="H19446" s="48">
        <v>24535</v>
      </c>
      <c r="I19446" s="48">
        <v>1436</v>
      </c>
      <c r="T19446" s="48">
        <v>1455</v>
      </c>
      <c r="Z19446" s="48">
        <v>1582</v>
      </c>
      <c r="AB19446" s="48">
        <v>-16</v>
      </c>
      <c r="AE19446" s="48">
        <v>-16</v>
      </c>
      <c r="AG19446" s="48">
        <v>-95</v>
      </c>
      <c r="AH19446" s="48">
        <v>0</v>
      </c>
      <c r="AJ19446" s="49">
        <v>0</v>
      </c>
      <c r="AK19446" s="49">
        <v>-19</v>
      </c>
    </row>
    <row r="19447" spans="1:37">
      <c r="A19447" s="37" t="s">
        <v>43</v>
      </c>
      <c r="B19447" s="38">
        <v>42996.458333333336</v>
      </c>
      <c r="C19447" s="39">
        <v>42996</v>
      </c>
      <c r="D19447" s="38">
        <v>42996.25</v>
      </c>
      <c r="E19447" s="40" t="s">
        <v>42</v>
      </c>
      <c r="F19447" s="48">
        <v>25764</v>
      </c>
      <c r="G19447" s="48">
        <v>24304</v>
      </c>
      <c r="H19447" s="48">
        <v>25446</v>
      </c>
      <c r="I19447" s="48">
        <v>1143</v>
      </c>
      <c r="T19447" s="48">
        <v>1167</v>
      </c>
      <c r="Z19447" s="48">
        <v>1175</v>
      </c>
      <c r="AB19447" s="48">
        <v>-44</v>
      </c>
      <c r="AE19447" s="48">
        <v>-15</v>
      </c>
      <c r="AG19447" s="48">
        <v>51</v>
      </c>
      <c r="AH19447" s="48">
        <v>0</v>
      </c>
      <c r="AJ19447" s="49">
        <v>-1</v>
      </c>
      <c r="AK19447" s="49">
        <v>-24</v>
      </c>
    </row>
    <row r="19448" spans="1:37">
      <c r="A19448" s="37" t="s">
        <v>43</v>
      </c>
      <c r="B19448" s="38">
        <v>42996.5</v>
      </c>
      <c r="C19448" s="39">
        <v>42996</v>
      </c>
      <c r="D19448" s="38">
        <v>42996.291666666664</v>
      </c>
      <c r="E19448" s="40" t="s">
        <v>42</v>
      </c>
      <c r="F19448" s="48">
        <v>27706</v>
      </c>
      <c r="G19448" s="48">
        <v>26471</v>
      </c>
      <c r="H19448" s="48">
        <v>27660</v>
      </c>
      <c r="I19448" s="48">
        <v>1190</v>
      </c>
      <c r="T19448" s="48">
        <v>1217</v>
      </c>
      <c r="Z19448" s="48">
        <v>1242</v>
      </c>
      <c r="AB19448" s="48">
        <v>-36</v>
      </c>
      <c r="AE19448" s="48">
        <v>-16</v>
      </c>
      <c r="AG19448" s="48">
        <v>27</v>
      </c>
      <c r="AH19448" s="48">
        <v>0</v>
      </c>
      <c r="AJ19448" s="49">
        <v>-1</v>
      </c>
      <c r="AK19448" s="49">
        <v>-27</v>
      </c>
    </row>
    <row r="19449" spans="1:37">
      <c r="A19449" s="37" t="s">
        <v>43</v>
      </c>
      <c r="B19449" s="38">
        <v>42996.541666666664</v>
      </c>
      <c r="C19449" s="39">
        <v>42996</v>
      </c>
      <c r="D19449" s="38">
        <v>42996.333333333336</v>
      </c>
      <c r="E19449" s="40" t="s">
        <v>42</v>
      </c>
      <c r="F19449" s="48">
        <v>29035</v>
      </c>
      <c r="G19449" s="48">
        <v>27809</v>
      </c>
      <c r="H19449" s="48">
        <v>29332</v>
      </c>
      <c r="I19449" s="48">
        <v>1523</v>
      </c>
      <c r="T19449" s="48">
        <v>1590</v>
      </c>
      <c r="Z19449" s="48">
        <v>1577</v>
      </c>
      <c r="AB19449" s="48">
        <v>-27</v>
      </c>
      <c r="AE19449" s="48">
        <v>14</v>
      </c>
      <c r="AG19449" s="48">
        <v>26</v>
      </c>
      <c r="AH19449" s="48">
        <v>0</v>
      </c>
      <c r="AJ19449" s="49">
        <v>0</v>
      </c>
      <c r="AK19449" s="49">
        <v>-67</v>
      </c>
    </row>
    <row r="19450" spans="1:37">
      <c r="A19450" s="37" t="s">
        <v>43</v>
      </c>
      <c r="B19450" s="38">
        <v>42996.583333333336</v>
      </c>
      <c r="C19450" s="39">
        <v>42996</v>
      </c>
      <c r="D19450" s="38">
        <v>42996.375</v>
      </c>
      <c r="E19450" s="40" t="s">
        <v>42</v>
      </c>
      <c r="F19450" s="48">
        <v>29885</v>
      </c>
      <c r="G19450" s="48">
        <v>28337</v>
      </c>
      <c r="H19450" s="48">
        <v>29712</v>
      </c>
      <c r="I19450" s="48">
        <v>1376</v>
      </c>
      <c r="T19450" s="48">
        <v>1452</v>
      </c>
      <c r="Z19450" s="48">
        <v>1483</v>
      </c>
      <c r="AB19450" s="48">
        <v>-41</v>
      </c>
      <c r="AE19450" s="48">
        <v>-15</v>
      </c>
      <c r="AG19450" s="48">
        <v>25</v>
      </c>
      <c r="AH19450" s="48">
        <v>0</v>
      </c>
      <c r="AJ19450" s="49">
        <v>-1</v>
      </c>
      <c r="AK19450" s="49">
        <v>-76</v>
      </c>
    </row>
    <row r="19451" spans="1:37">
      <c r="A19451" s="37" t="s">
        <v>43</v>
      </c>
      <c r="B19451" s="38">
        <v>42996.625</v>
      </c>
      <c r="C19451" s="39">
        <v>42996</v>
      </c>
      <c r="D19451" s="38">
        <v>42996.416666666664</v>
      </c>
      <c r="E19451" s="40" t="s">
        <v>42</v>
      </c>
      <c r="F19451" s="48">
        <v>31310</v>
      </c>
      <c r="G19451" s="48">
        <v>29133</v>
      </c>
      <c r="H19451" s="48">
        <v>30361</v>
      </c>
      <c r="I19451" s="48">
        <v>1229</v>
      </c>
      <c r="T19451" s="48">
        <v>1274</v>
      </c>
      <c r="Z19451" s="48">
        <v>1435</v>
      </c>
      <c r="AB19451" s="48">
        <v>-41</v>
      </c>
      <c r="AE19451" s="48">
        <v>-16</v>
      </c>
      <c r="AG19451" s="48">
        <v>-104</v>
      </c>
      <c r="AH19451" s="48">
        <v>0</v>
      </c>
      <c r="AJ19451" s="49">
        <v>-1</v>
      </c>
      <c r="AK19451" s="49">
        <v>-45</v>
      </c>
    </row>
    <row r="19452" spans="1:37">
      <c r="A19452" s="37" t="s">
        <v>43</v>
      </c>
      <c r="B19452" s="38">
        <v>42996.666666666664</v>
      </c>
      <c r="C19452" s="39">
        <v>42996</v>
      </c>
      <c r="D19452" s="38">
        <v>42996.458333333336</v>
      </c>
      <c r="E19452" s="40" t="s">
        <v>42</v>
      </c>
      <c r="F19452" s="48">
        <v>32894</v>
      </c>
      <c r="G19452" s="48">
        <v>30203</v>
      </c>
      <c r="H19452" s="48">
        <v>31434</v>
      </c>
      <c r="I19452" s="48">
        <v>1231</v>
      </c>
      <c r="T19452" s="48">
        <v>1286</v>
      </c>
      <c r="Z19452" s="48">
        <v>1448</v>
      </c>
      <c r="AB19452" s="48">
        <v>-42</v>
      </c>
      <c r="AE19452" s="48">
        <v>-16</v>
      </c>
      <c r="AG19452" s="48">
        <v>-104</v>
      </c>
      <c r="AH19452" s="48">
        <v>0</v>
      </c>
      <c r="AJ19452" s="49">
        <v>0</v>
      </c>
      <c r="AK19452" s="49">
        <v>-55</v>
      </c>
    </row>
    <row r="19453" spans="1:37">
      <c r="A19453" s="37" t="s">
        <v>43</v>
      </c>
      <c r="B19453" s="38">
        <v>42996.708333333336</v>
      </c>
      <c r="C19453" s="39">
        <v>42996</v>
      </c>
      <c r="D19453" s="38">
        <v>42996.5</v>
      </c>
      <c r="E19453" s="40" t="s">
        <v>42</v>
      </c>
      <c r="F19453" s="48">
        <v>34317</v>
      </c>
      <c r="G19453" s="48">
        <v>31217</v>
      </c>
      <c r="H19453" s="48">
        <v>32570</v>
      </c>
      <c r="I19453" s="48">
        <v>1354</v>
      </c>
      <c r="T19453" s="48">
        <v>1412</v>
      </c>
      <c r="Z19453" s="48">
        <v>1572</v>
      </c>
      <c r="AB19453" s="48">
        <v>-40</v>
      </c>
      <c r="AE19453" s="48">
        <v>-15</v>
      </c>
      <c r="AG19453" s="48">
        <v>-105</v>
      </c>
      <c r="AH19453" s="48">
        <v>0</v>
      </c>
      <c r="AJ19453" s="49">
        <v>-1</v>
      </c>
      <c r="AK19453" s="49">
        <v>-58</v>
      </c>
    </row>
    <row r="19454" spans="1:37">
      <c r="A19454" s="37" t="s">
        <v>43</v>
      </c>
      <c r="B19454" s="38">
        <v>42996.75</v>
      </c>
      <c r="C19454" s="39">
        <v>42996</v>
      </c>
      <c r="D19454" s="38">
        <v>42996.541666666664</v>
      </c>
      <c r="E19454" s="40" t="s">
        <v>42</v>
      </c>
      <c r="F19454" s="48">
        <v>35617</v>
      </c>
      <c r="G19454" s="48">
        <v>32223</v>
      </c>
      <c r="H19454" s="48">
        <v>33632</v>
      </c>
      <c r="I19454" s="48">
        <v>1409</v>
      </c>
      <c r="T19454" s="48">
        <v>1435</v>
      </c>
      <c r="Z19454" s="48">
        <v>1596</v>
      </c>
      <c r="AB19454" s="48">
        <v>-9</v>
      </c>
      <c r="AE19454" s="48">
        <v>14</v>
      </c>
      <c r="AG19454" s="48">
        <v>-166</v>
      </c>
      <c r="AH19454" s="48">
        <v>0</v>
      </c>
      <c r="AJ19454" s="49">
        <v>0</v>
      </c>
      <c r="AK19454" s="49">
        <v>-26</v>
      </c>
    </row>
    <row r="19455" spans="1:37">
      <c r="A19455" s="37" t="s">
        <v>43</v>
      </c>
      <c r="B19455" s="38">
        <v>42996.791666666664</v>
      </c>
      <c r="C19455" s="39">
        <v>42996</v>
      </c>
      <c r="D19455" s="38">
        <v>42996.583333333336</v>
      </c>
      <c r="E19455" s="40" t="s">
        <v>42</v>
      </c>
      <c r="F19455" s="48">
        <v>36991</v>
      </c>
      <c r="G19455" s="48">
        <v>33520</v>
      </c>
      <c r="H19455" s="48">
        <v>35418</v>
      </c>
      <c r="I19455" s="48">
        <v>1898</v>
      </c>
      <c r="T19455" s="48">
        <v>1935</v>
      </c>
      <c r="Z19455" s="48">
        <v>1702</v>
      </c>
      <c r="AB19455" s="48">
        <v>-43</v>
      </c>
      <c r="AE19455" s="48">
        <v>14</v>
      </c>
      <c r="AG19455" s="48">
        <v>262</v>
      </c>
      <c r="AH19455" s="48">
        <v>0</v>
      </c>
      <c r="AJ19455" s="49">
        <v>0</v>
      </c>
      <c r="AK19455" s="49">
        <v>-37</v>
      </c>
    </row>
    <row r="19456" spans="1:37">
      <c r="A19456" s="37" t="s">
        <v>43</v>
      </c>
      <c r="B19456" s="38">
        <v>42996.833333333336</v>
      </c>
      <c r="C19456" s="39">
        <v>42996</v>
      </c>
      <c r="D19456" s="38">
        <v>42996.625</v>
      </c>
      <c r="E19456" s="40" t="s">
        <v>42</v>
      </c>
      <c r="F19456" s="48">
        <v>37962</v>
      </c>
      <c r="G19456" s="48">
        <v>34479</v>
      </c>
      <c r="H19456" s="48">
        <v>36180</v>
      </c>
      <c r="I19456" s="48">
        <v>1702</v>
      </c>
      <c r="T19456" s="48">
        <v>1740</v>
      </c>
      <c r="Z19456" s="48">
        <v>1430</v>
      </c>
      <c r="AB19456" s="48">
        <v>-44</v>
      </c>
      <c r="AE19456" s="48">
        <v>14</v>
      </c>
      <c r="AG19456" s="48">
        <v>340</v>
      </c>
      <c r="AH19456" s="48">
        <v>0</v>
      </c>
      <c r="AJ19456" s="49">
        <v>-1</v>
      </c>
      <c r="AK19456" s="49">
        <v>-38</v>
      </c>
    </row>
    <row r="19457" spans="1:37">
      <c r="A19457" s="37" t="s">
        <v>43</v>
      </c>
      <c r="B19457" s="38">
        <v>42996.875</v>
      </c>
      <c r="C19457" s="39">
        <v>42996</v>
      </c>
      <c r="D19457" s="38">
        <v>42996.666666666664</v>
      </c>
      <c r="E19457" s="40" t="s">
        <v>42</v>
      </c>
      <c r="F19457" s="48">
        <v>38939</v>
      </c>
      <c r="G19457" s="48">
        <v>35396</v>
      </c>
      <c r="H19457" s="48">
        <v>37251</v>
      </c>
      <c r="I19457" s="48">
        <v>1856</v>
      </c>
      <c r="T19457" s="48">
        <v>1864</v>
      </c>
      <c r="Z19457" s="48">
        <v>1495</v>
      </c>
      <c r="AB19457" s="48">
        <v>-68</v>
      </c>
      <c r="AE19457" s="48">
        <v>14</v>
      </c>
      <c r="AG19457" s="48">
        <v>423</v>
      </c>
      <c r="AH19457" s="48">
        <v>0</v>
      </c>
      <c r="AJ19457" s="49">
        <v>-1</v>
      </c>
      <c r="AK19457" s="49">
        <v>-8</v>
      </c>
    </row>
    <row r="19458" spans="1:37">
      <c r="A19458" s="37" t="s">
        <v>43</v>
      </c>
      <c r="B19458" s="38">
        <v>42996.916666666664</v>
      </c>
      <c r="C19458" s="39">
        <v>42996</v>
      </c>
      <c r="D19458" s="38">
        <v>42996.708333333336</v>
      </c>
      <c r="E19458" s="40" t="s">
        <v>42</v>
      </c>
      <c r="F19458" s="48">
        <v>39295</v>
      </c>
      <c r="G19458" s="48">
        <v>36067</v>
      </c>
      <c r="H19458" s="48">
        <v>37872</v>
      </c>
      <c r="I19458" s="48">
        <v>1806</v>
      </c>
      <c r="T19458" s="48">
        <v>1844</v>
      </c>
      <c r="Z19458" s="48">
        <v>1375</v>
      </c>
      <c r="AB19458" s="48">
        <v>-70</v>
      </c>
      <c r="AE19458" s="48">
        <v>14</v>
      </c>
      <c r="AG19458" s="48">
        <v>525</v>
      </c>
      <c r="AH19458" s="48">
        <v>0</v>
      </c>
      <c r="AJ19458" s="49">
        <v>-1</v>
      </c>
      <c r="AK19458" s="49">
        <v>-38</v>
      </c>
    </row>
    <row r="19459" spans="1:37">
      <c r="A19459" s="37" t="s">
        <v>43</v>
      </c>
      <c r="B19459" s="38">
        <v>42996.958333333336</v>
      </c>
      <c r="C19459" s="39">
        <v>42996</v>
      </c>
      <c r="D19459" s="38">
        <v>42996.75</v>
      </c>
      <c r="E19459" s="40" t="s">
        <v>42</v>
      </c>
      <c r="F19459" s="48">
        <v>38987</v>
      </c>
      <c r="G19459" s="48">
        <v>35995</v>
      </c>
      <c r="H19459" s="48">
        <v>37205</v>
      </c>
      <c r="I19459" s="48">
        <v>1210</v>
      </c>
      <c r="T19459" s="48">
        <v>1257</v>
      </c>
      <c r="Z19459" s="48">
        <v>1374</v>
      </c>
      <c r="AB19459" s="48">
        <v>-92</v>
      </c>
      <c r="AE19459" s="48">
        <v>14</v>
      </c>
      <c r="AG19459" s="48">
        <v>-39</v>
      </c>
      <c r="AH19459" s="48">
        <v>0</v>
      </c>
      <c r="AJ19459" s="49">
        <v>0</v>
      </c>
      <c r="AK19459" s="49">
        <v>-47</v>
      </c>
    </row>
    <row r="19460" spans="1:37">
      <c r="A19460" s="37" t="s">
        <v>43</v>
      </c>
      <c r="B19460" s="38">
        <v>42997</v>
      </c>
      <c r="C19460" s="39">
        <v>42996</v>
      </c>
      <c r="D19460" s="38">
        <v>42996.791666666664</v>
      </c>
      <c r="E19460" s="40" t="s">
        <v>42</v>
      </c>
      <c r="F19460" s="48">
        <v>38118</v>
      </c>
      <c r="G19460" s="48">
        <v>35434</v>
      </c>
      <c r="H19460" s="48">
        <v>36718</v>
      </c>
      <c r="I19460" s="48">
        <v>1284</v>
      </c>
      <c r="T19460" s="48">
        <v>1363</v>
      </c>
      <c r="Z19460" s="48">
        <v>1426</v>
      </c>
      <c r="AB19460" s="48">
        <v>-109</v>
      </c>
      <c r="AE19460" s="48">
        <v>14</v>
      </c>
      <c r="AG19460" s="48">
        <v>32</v>
      </c>
      <c r="AH19460" s="48">
        <v>0</v>
      </c>
      <c r="AJ19460" s="49">
        <v>0</v>
      </c>
      <c r="AK19460" s="49">
        <v>-79</v>
      </c>
    </row>
    <row r="19461" spans="1:37">
      <c r="A19461" s="37" t="s">
        <v>43</v>
      </c>
      <c r="B19461" s="38">
        <v>42997.041666666664</v>
      </c>
      <c r="C19461" s="39">
        <v>42996</v>
      </c>
      <c r="D19461" s="38">
        <v>42996.833333333336</v>
      </c>
      <c r="E19461" s="40" t="s">
        <v>42</v>
      </c>
      <c r="F19461" s="48">
        <v>37028</v>
      </c>
      <c r="G19461" s="48">
        <v>34712</v>
      </c>
      <c r="H19461" s="48">
        <v>35887</v>
      </c>
      <c r="I19461" s="48">
        <v>1175</v>
      </c>
      <c r="T19461" s="48">
        <v>1208</v>
      </c>
      <c r="Z19461" s="48">
        <v>1328</v>
      </c>
      <c r="AB19461" s="48">
        <v>-122</v>
      </c>
      <c r="AE19461" s="48">
        <v>14</v>
      </c>
      <c r="AG19461" s="48">
        <v>-12</v>
      </c>
      <c r="AH19461" s="48">
        <v>0</v>
      </c>
      <c r="AJ19461" s="49">
        <v>0</v>
      </c>
      <c r="AK19461" s="49">
        <v>-33</v>
      </c>
    </row>
    <row r="19462" spans="1:37">
      <c r="A19462" s="37" t="s">
        <v>43</v>
      </c>
      <c r="B19462" s="38">
        <v>42997.083333333336</v>
      </c>
      <c r="C19462" s="39">
        <v>42996</v>
      </c>
      <c r="D19462" s="38">
        <v>42996.875</v>
      </c>
      <c r="E19462" s="40" t="s">
        <v>42</v>
      </c>
      <c r="F19462" s="48">
        <v>36172</v>
      </c>
      <c r="G19462" s="48">
        <v>34229</v>
      </c>
      <c r="H19462" s="48">
        <v>35721</v>
      </c>
      <c r="I19462" s="48">
        <v>1491</v>
      </c>
      <c r="T19462" s="48">
        <v>1590</v>
      </c>
      <c r="Z19462" s="48">
        <v>1585</v>
      </c>
      <c r="AB19462" s="48">
        <v>-40</v>
      </c>
      <c r="AE19462" s="48">
        <v>14</v>
      </c>
      <c r="AG19462" s="48">
        <v>31</v>
      </c>
      <c r="AH19462" s="48">
        <v>0</v>
      </c>
      <c r="AJ19462" s="49">
        <v>1</v>
      </c>
      <c r="AK19462" s="49">
        <v>-99</v>
      </c>
    </row>
    <row r="19463" spans="1:37">
      <c r="A19463" s="37" t="s">
        <v>43</v>
      </c>
      <c r="B19463" s="38">
        <v>42997.125</v>
      </c>
      <c r="C19463" s="39">
        <v>42996</v>
      </c>
      <c r="D19463" s="38">
        <v>42996.916666666664</v>
      </c>
      <c r="E19463" s="40" t="s">
        <v>42</v>
      </c>
      <c r="F19463" s="48">
        <v>34375</v>
      </c>
      <c r="G19463" s="48">
        <v>32497</v>
      </c>
      <c r="H19463" s="48">
        <v>33954</v>
      </c>
      <c r="I19463" s="48">
        <v>1456</v>
      </c>
      <c r="T19463" s="48">
        <v>1576</v>
      </c>
      <c r="Z19463" s="48">
        <v>1558</v>
      </c>
      <c r="AB19463" s="48">
        <v>-38</v>
      </c>
      <c r="AE19463" s="48">
        <v>16</v>
      </c>
      <c r="AG19463" s="48">
        <v>40</v>
      </c>
      <c r="AH19463" s="48">
        <v>0</v>
      </c>
      <c r="AJ19463" s="49">
        <v>1</v>
      </c>
      <c r="AK19463" s="49">
        <v>-120</v>
      </c>
    </row>
    <row r="19464" spans="1:37">
      <c r="A19464" s="37" t="s">
        <v>43</v>
      </c>
      <c r="B19464" s="38">
        <v>42997.166666666664</v>
      </c>
      <c r="C19464" s="39">
        <v>42996</v>
      </c>
      <c r="D19464" s="38">
        <v>42996.958333333336</v>
      </c>
      <c r="E19464" s="40" t="s">
        <v>42</v>
      </c>
      <c r="F19464" s="48">
        <v>32201</v>
      </c>
      <c r="G19464" s="48">
        <v>30080</v>
      </c>
      <c r="H19464" s="48">
        <v>31888</v>
      </c>
      <c r="I19464" s="48">
        <v>1807</v>
      </c>
      <c r="T19464" s="48">
        <v>1955</v>
      </c>
      <c r="Z19464" s="48">
        <v>1894</v>
      </c>
      <c r="AB19464" s="48">
        <v>-36</v>
      </c>
      <c r="AE19464" s="48">
        <v>16</v>
      </c>
      <c r="AG19464" s="48">
        <v>81</v>
      </c>
      <c r="AH19464" s="48">
        <v>0</v>
      </c>
      <c r="AJ19464" s="49">
        <v>1</v>
      </c>
      <c r="AK19464" s="49">
        <v>-148</v>
      </c>
    </row>
    <row r="19465" spans="1:37">
      <c r="A19465" s="37" t="s">
        <v>43</v>
      </c>
      <c r="B19465" s="38">
        <v>42997.208333333336</v>
      </c>
      <c r="C19465" s="39">
        <v>42996</v>
      </c>
      <c r="D19465" s="38">
        <v>42997</v>
      </c>
      <c r="E19465" s="40" t="s">
        <v>42</v>
      </c>
      <c r="F19465" s="48">
        <v>29522</v>
      </c>
      <c r="G19465" s="48">
        <v>27770</v>
      </c>
      <c r="H19465" s="48">
        <v>29670</v>
      </c>
      <c r="I19465" s="48">
        <v>1899</v>
      </c>
      <c r="T19465" s="48">
        <v>2028</v>
      </c>
      <c r="Z19465" s="48">
        <v>1857</v>
      </c>
      <c r="AB19465" s="48">
        <v>-8</v>
      </c>
      <c r="AE19465" s="48">
        <v>15</v>
      </c>
      <c r="AG19465" s="48">
        <v>164</v>
      </c>
      <c r="AH19465" s="48">
        <v>0</v>
      </c>
      <c r="AJ19465" s="49">
        <v>1</v>
      </c>
      <c r="AK19465" s="49">
        <v>-129</v>
      </c>
    </row>
    <row r="19466" spans="1:37">
      <c r="A19466" s="37" t="s">
        <v>43</v>
      </c>
      <c r="B19466" s="38">
        <v>42997.25</v>
      </c>
      <c r="C19466" s="39">
        <v>42997</v>
      </c>
      <c r="D19466" s="38">
        <v>42997.041666666664</v>
      </c>
      <c r="E19466" s="40" t="s">
        <v>42</v>
      </c>
      <c r="F19466" s="48">
        <v>27425</v>
      </c>
      <c r="G19466" s="48">
        <v>26196</v>
      </c>
      <c r="H19466" s="48">
        <v>28564</v>
      </c>
      <c r="I19466" s="48">
        <v>2367</v>
      </c>
      <c r="T19466" s="48">
        <v>2509</v>
      </c>
      <c r="Z19466" s="48">
        <v>2225</v>
      </c>
      <c r="AB19466" s="48">
        <v>31</v>
      </c>
      <c r="AE19466" s="48">
        <v>14</v>
      </c>
      <c r="AG19466" s="48">
        <v>239</v>
      </c>
      <c r="AH19466" s="48">
        <v>0</v>
      </c>
      <c r="AJ19466" s="49">
        <v>1</v>
      </c>
      <c r="AK19466" s="49">
        <v>-142</v>
      </c>
    </row>
    <row r="19467" spans="1:37">
      <c r="A19467" s="37" t="s">
        <v>43</v>
      </c>
      <c r="B19467" s="38">
        <v>42997.291666666664</v>
      </c>
      <c r="C19467" s="39">
        <v>42997</v>
      </c>
      <c r="D19467" s="38">
        <v>42997.083333333336</v>
      </c>
      <c r="E19467" s="40" t="s">
        <v>42</v>
      </c>
      <c r="F19467" s="48">
        <v>26288</v>
      </c>
      <c r="G19467" s="48">
        <v>25174</v>
      </c>
      <c r="H19467" s="48">
        <v>27900</v>
      </c>
      <c r="I19467" s="48">
        <v>2726</v>
      </c>
      <c r="T19467" s="48">
        <v>2842</v>
      </c>
      <c r="Z19467" s="48">
        <v>2518</v>
      </c>
      <c r="AB19467" s="48">
        <v>74</v>
      </c>
      <c r="AE19467" s="48">
        <v>14</v>
      </c>
      <c r="AG19467" s="48">
        <v>236</v>
      </c>
      <c r="AH19467" s="48">
        <v>0</v>
      </c>
      <c r="AJ19467" s="49">
        <v>0</v>
      </c>
      <c r="AK19467" s="49">
        <v>-116</v>
      </c>
    </row>
    <row r="19468" spans="1:37">
      <c r="A19468" s="37" t="s">
        <v>43</v>
      </c>
      <c r="B19468" s="38">
        <v>42997.333333333336</v>
      </c>
      <c r="C19468" s="39">
        <v>42997</v>
      </c>
      <c r="D19468" s="38">
        <v>42997.125</v>
      </c>
      <c r="E19468" s="40" t="s">
        <v>42</v>
      </c>
      <c r="F19468" s="48">
        <v>25673</v>
      </c>
      <c r="G19468" s="48">
        <v>24594</v>
      </c>
      <c r="H19468" s="48">
        <v>27502</v>
      </c>
      <c r="I19468" s="48">
        <v>2908</v>
      </c>
      <c r="T19468" s="48">
        <v>2961</v>
      </c>
      <c r="Z19468" s="48">
        <v>2740</v>
      </c>
      <c r="AB19468" s="48">
        <v>68</v>
      </c>
      <c r="AE19468" s="48">
        <v>-16</v>
      </c>
      <c r="AG19468" s="48">
        <v>169</v>
      </c>
      <c r="AH19468" s="48">
        <v>0</v>
      </c>
      <c r="AJ19468" s="49">
        <v>0</v>
      </c>
      <c r="AK19468" s="49">
        <v>-53</v>
      </c>
    </row>
    <row r="19469" spans="1:37">
      <c r="A19469" s="37" t="s">
        <v>43</v>
      </c>
      <c r="B19469" s="38">
        <v>42997.375</v>
      </c>
      <c r="C19469" s="39">
        <v>42997</v>
      </c>
      <c r="D19469" s="38">
        <v>42997.166666666664</v>
      </c>
      <c r="E19469" s="40" t="s">
        <v>42</v>
      </c>
      <c r="F19469" s="48">
        <v>25296</v>
      </c>
      <c r="G19469" s="48">
        <v>24242</v>
      </c>
      <c r="H19469" s="48">
        <v>27283</v>
      </c>
      <c r="I19469" s="48">
        <v>3041</v>
      </c>
      <c r="T19469" s="48">
        <v>3084</v>
      </c>
      <c r="Z19469" s="48">
        <v>2864</v>
      </c>
      <c r="AB19469" s="48">
        <v>94</v>
      </c>
      <c r="AE19469" s="48">
        <v>-15</v>
      </c>
      <c r="AG19469" s="48">
        <v>141</v>
      </c>
      <c r="AH19469" s="48">
        <v>0</v>
      </c>
      <c r="AJ19469" s="49">
        <v>0</v>
      </c>
      <c r="AK19469" s="49">
        <v>-43</v>
      </c>
    </row>
    <row r="19470" spans="1:37">
      <c r="A19470" s="37" t="s">
        <v>43</v>
      </c>
      <c r="B19470" s="38">
        <v>42997.416666666664</v>
      </c>
      <c r="C19470" s="39">
        <v>42997</v>
      </c>
      <c r="D19470" s="38">
        <v>42997.208333333336</v>
      </c>
      <c r="E19470" s="40" t="s">
        <v>42</v>
      </c>
      <c r="F19470" s="48">
        <v>25481</v>
      </c>
      <c r="G19470" s="48">
        <v>24444</v>
      </c>
      <c r="H19470" s="48">
        <v>27490</v>
      </c>
      <c r="I19470" s="48">
        <v>3047</v>
      </c>
      <c r="T19470" s="48">
        <v>3096</v>
      </c>
      <c r="Z19470" s="48">
        <v>2785</v>
      </c>
      <c r="AB19470" s="48">
        <v>70</v>
      </c>
      <c r="AE19470" s="48">
        <v>14</v>
      </c>
      <c r="AG19470" s="48">
        <v>227</v>
      </c>
      <c r="AH19470" s="48">
        <v>0</v>
      </c>
      <c r="AJ19470" s="49">
        <v>-1</v>
      </c>
      <c r="AK19470" s="49">
        <v>-49</v>
      </c>
    </row>
    <row r="19471" spans="1:37">
      <c r="A19471" s="37" t="s">
        <v>43</v>
      </c>
      <c r="B19471" s="38">
        <v>42997.458333333336</v>
      </c>
      <c r="C19471" s="39">
        <v>42997</v>
      </c>
      <c r="D19471" s="38">
        <v>42997.25</v>
      </c>
      <c r="E19471" s="40" t="s">
        <v>42</v>
      </c>
      <c r="F19471" s="48">
        <v>26372</v>
      </c>
      <c r="G19471" s="48">
        <v>25421</v>
      </c>
      <c r="H19471" s="48">
        <v>28210</v>
      </c>
      <c r="I19471" s="48">
        <v>2789</v>
      </c>
      <c r="T19471" s="48">
        <v>2856</v>
      </c>
      <c r="Z19471" s="48">
        <v>2501</v>
      </c>
      <c r="AB19471" s="48">
        <v>113</v>
      </c>
      <c r="AE19471" s="48">
        <v>14</v>
      </c>
      <c r="AG19471" s="48">
        <v>228</v>
      </c>
      <c r="AH19471" s="48">
        <v>0</v>
      </c>
      <c r="AJ19471" s="49">
        <v>0</v>
      </c>
      <c r="AK19471" s="49">
        <v>-67</v>
      </c>
    </row>
    <row r="19472" spans="1:37">
      <c r="A19472" s="37" t="s">
        <v>43</v>
      </c>
      <c r="B19472" s="38">
        <v>42997.5</v>
      </c>
      <c r="C19472" s="39">
        <v>42997</v>
      </c>
      <c r="D19472" s="38">
        <v>42997.291666666664</v>
      </c>
      <c r="E19472" s="40" t="s">
        <v>42</v>
      </c>
      <c r="F19472" s="48">
        <v>28333</v>
      </c>
      <c r="G19472" s="48">
        <v>27617</v>
      </c>
      <c r="H19472" s="48">
        <v>29442</v>
      </c>
      <c r="I19472" s="48">
        <v>1826</v>
      </c>
      <c r="T19472" s="48">
        <v>1940</v>
      </c>
      <c r="Z19472" s="48">
        <v>1868</v>
      </c>
      <c r="AB19472" s="48">
        <v>31</v>
      </c>
      <c r="AE19472" s="48">
        <v>14</v>
      </c>
      <c r="AG19472" s="48">
        <v>27</v>
      </c>
      <c r="AH19472" s="48">
        <v>0</v>
      </c>
      <c r="AJ19472" s="49">
        <v>-1</v>
      </c>
      <c r="AK19472" s="49">
        <v>-114</v>
      </c>
    </row>
    <row r="19473" spans="1:37">
      <c r="A19473" s="37" t="s">
        <v>43</v>
      </c>
      <c r="B19473" s="38">
        <v>42997.541666666664</v>
      </c>
      <c r="C19473" s="39">
        <v>42997</v>
      </c>
      <c r="D19473" s="38">
        <v>42997.333333333336</v>
      </c>
      <c r="E19473" s="40" t="s">
        <v>42</v>
      </c>
      <c r="F19473" s="48">
        <v>29603</v>
      </c>
      <c r="G19473" s="48">
        <v>28912</v>
      </c>
      <c r="H19473" s="48">
        <v>30747</v>
      </c>
      <c r="I19473" s="48">
        <v>1835</v>
      </c>
      <c r="T19473" s="48">
        <v>1966</v>
      </c>
      <c r="Z19473" s="48">
        <v>1835</v>
      </c>
      <c r="AB19473" s="48">
        <v>91</v>
      </c>
      <c r="AE19473" s="48">
        <v>14</v>
      </c>
      <c r="AG19473" s="48">
        <v>26</v>
      </c>
      <c r="AH19473" s="48">
        <v>0</v>
      </c>
      <c r="AJ19473" s="49">
        <v>0</v>
      </c>
      <c r="AK19473" s="49">
        <v>-131</v>
      </c>
    </row>
    <row r="19474" spans="1:37">
      <c r="A19474" s="37" t="s">
        <v>43</v>
      </c>
      <c r="B19474" s="38">
        <v>42997.583333333336</v>
      </c>
      <c r="C19474" s="39">
        <v>42997</v>
      </c>
      <c r="D19474" s="38">
        <v>42997.375</v>
      </c>
      <c r="E19474" s="40" t="s">
        <v>42</v>
      </c>
      <c r="F19474" s="48">
        <v>30437</v>
      </c>
      <c r="G19474" s="48">
        <v>29554</v>
      </c>
      <c r="H19474" s="48">
        <v>31157</v>
      </c>
      <c r="I19474" s="48">
        <v>1604</v>
      </c>
      <c r="T19474" s="48">
        <v>1719</v>
      </c>
      <c r="Z19474" s="48">
        <v>1711</v>
      </c>
      <c r="AB19474" s="48">
        <v>-2</v>
      </c>
      <c r="AE19474" s="48">
        <v>-16</v>
      </c>
      <c r="AG19474" s="48">
        <v>26</v>
      </c>
      <c r="AH19474" s="48">
        <v>0</v>
      </c>
      <c r="AJ19474" s="49">
        <v>-1</v>
      </c>
      <c r="AK19474" s="49">
        <v>-115</v>
      </c>
    </row>
    <row r="19475" spans="1:37">
      <c r="A19475" s="37" t="s">
        <v>43</v>
      </c>
      <c r="B19475" s="38">
        <v>42997.625</v>
      </c>
      <c r="C19475" s="39">
        <v>42997</v>
      </c>
      <c r="D19475" s="38">
        <v>42997.416666666664</v>
      </c>
      <c r="E19475" s="40" t="s">
        <v>42</v>
      </c>
      <c r="F19475" s="48">
        <v>31908</v>
      </c>
      <c r="G19475" s="48">
        <v>30936</v>
      </c>
      <c r="H19475" s="48">
        <v>32832</v>
      </c>
      <c r="I19475" s="48">
        <v>1897</v>
      </c>
      <c r="T19475" s="48">
        <v>2060</v>
      </c>
      <c r="Z19475" s="48">
        <v>2068</v>
      </c>
      <c r="AB19475" s="48">
        <v>4</v>
      </c>
      <c r="AE19475" s="48">
        <v>-15</v>
      </c>
      <c r="AG19475" s="48">
        <v>3</v>
      </c>
      <c r="AH19475" s="48">
        <v>0</v>
      </c>
      <c r="AJ19475" s="49">
        <v>-1</v>
      </c>
      <c r="AK19475" s="49">
        <v>-163</v>
      </c>
    </row>
    <row r="19476" spans="1:37">
      <c r="A19476" s="37" t="s">
        <v>43</v>
      </c>
      <c r="B19476" s="38">
        <v>42997.666666666664</v>
      </c>
      <c r="C19476" s="39">
        <v>42997</v>
      </c>
      <c r="D19476" s="38">
        <v>42997.458333333336</v>
      </c>
      <c r="E19476" s="40" t="s">
        <v>42</v>
      </c>
      <c r="F19476" s="48">
        <v>33684</v>
      </c>
      <c r="G19476" s="48">
        <v>32781</v>
      </c>
      <c r="H19476" s="48">
        <v>34379</v>
      </c>
      <c r="I19476" s="48">
        <v>1598</v>
      </c>
      <c r="T19476" s="48">
        <v>1747</v>
      </c>
      <c r="Z19476" s="48">
        <v>1917</v>
      </c>
      <c r="AB19476" s="48">
        <v>-8</v>
      </c>
      <c r="AE19476" s="48">
        <v>-16</v>
      </c>
      <c r="AG19476" s="48">
        <v>-146</v>
      </c>
      <c r="AH19476" s="48">
        <v>0</v>
      </c>
      <c r="AJ19476" s="49">
        <v>0</v>
      </c>
      <c r="AK19476" s="49">
        <v>-149</v>
      </c>
    </row>
    <row r="19477" spans="1:37">
      <c r="A19477" s="37" t="s">
        <v>43</v>
      </c>
      <c r="B19477" s="38">
        <v>42997.708333333336</v>
      </c>
      <c r="C19477" s="39">
        <v>42997</v>
      </c>
      <c r="D19477" s="38">
        <v>42997.5</v>
      </c>
      <c r="E19477" s="40" t="s">
        <v>42</v>
      </c>
      <c r="F19477" s="48">
        <v>35509</v>
      </c>
      <c r="G19477" s="48">
        <v>34719</v>
      </c>
      <c r="H19477" s="48">
        <v>35916</v>
      </c>
      <c r="I19477" s="48">
        <v>1198</v>
      </c>
      <c r="T19477" s="48">
        <v>1386</v>
      </c>
      <c r="Z19477" s="48">
        <v>1651</v>
      </c>
      <c r="AB19477" s="48">
        <v>-9</v>
      </c>
      <c r="AE19477" s="48">
        <v>-15</v>
      </c>
      <c r="AG19477" s="48">
        <v>-241</v>
      </c>
      <c r="AH19477" s="48">
        <v>0</v>
      </c>
      <c r="AJ19477" s="49">
        <v>-1</v>
      </c>
      <c r="AK19477" s="49">
        <v>-188</v>
      </c>
    </row>
    <row r="19478" spans="1:37">
      <c r="A19478" s="37" t="s">
        <v>43</v>
      </c>
      <c r="B19478" s="38">
        <v>42997.75</v>
      </c>
      <c r="C19478" s="39">
        <v>42997</v>
      </c>
      <c r="D19478" s="38">
        <v>42997.541666666664</v>
      </c>
      <c r="E19478" s="40" t="s">
        <v>42</v>
      </c>
      <c r="F19478" s="48">
        <v>37318</v>
      </c>
      <c r="G19478" s="48">
        <v>36674</v>
      </c>
      <c r="H19478" s="48">
        <v>37752</v>
      </c>
      <c r="I19478" s="48">
        <v>1079</v>
      </c>
      <c r="T19478" s="48">
        <v>1239</v>
      </c>
      <c r="Z19478" s="48">
        <v>1468</v>
      </c>
      <c r="AB19478" s="48">
        <v>-48</v>
      </c>
      <c r="AE19478" s="48">
        <v>14</v>
      </c>
      <c r="AG19478" s="48">
        <v>-195</v>
      </c>
      <c r="AH19478" s="48">
        <v>0</v>
      </c>
      <c r="AJ19478" s="49">
        <v>-1</v>
      </c>
      <c r="AK19478" s="49">
        <v>-160</v>
      </c>
    </row>
    <row r="19479" spans="1:37">
      <c r="A19479" s="37" t="s">
        <v>43</v>
      </c>
      <c r="B19479" s="38">
        <v>42997.791666666664</v>
      </c>
      <c r="C19479" s="39">
        <v>42997</v>
      </c>
      <c r="D19479" s="38">
        <v>42997.583333333336</v>
      </c>
      <c r="E19479" s="40" t="s">
        <v>42</v>
      </c>
      <c r="F19479" s="48">
        <v>39249</v>
      </c>
      <c r="G19479" s="48">
        <v>38658</v>
      </c>
      <c r="H19479" s="48">
        <v>39782</v>
      </c>
      <c r="I19479" s="48">
        <v>1125</v>
      </c>
      <c r="T19479" s="48">
        <v>1314</v>
      </c>
      <c r="Z19479" s="48">
        <v>1681</v>
      </c>
      <c r="AB19479" s="48">
        <v>-20</v>
      </c>
      <c r="AE19479" s="48">
        <v>14</v>
      </c>
      <c r="AG19479" s="48">
        <v>-361</v>
      </c>
      <c r="AH19479" s="48">
        <v>0</v>
      </c>
      <c r="AJ19479" s="49">
        <v>-1</v>
      </c>
      <c r="AK19479" s="49">
        <v>-189</v>
      </c>
    </row>
    <row r="19480" spans="1:37">
      <c r="A19480" s="37" t="s">
        <v>43</v>
      </c>
      <c r="B19480" s="38">
        <v>42997.833333333336</v>
      </c>
      <c r="C19480" s="39">
        <v>42997</v>
      </c>
      <c r="D19480" s="38">
        <v>42997.625</v>
      </c>
      <c r="E19480" s="40" t="s">
        <v>42</v>
      </c>
      <c r="F19480" s="48">
        <v>40666</v>
      </c>
      <c r="G19480" s="48">
        <v>40120</v>
      </c>
      <c r="H19480" s="48">
        <v>41545</v>
      </c>
      <c r="I19480" s="48">
        <v>1425</v>
      </c>
      <c r="T19480" s="48">
        <v>1609</v>
      </c>
      <c r="Z19480" s="48">
        <v>2069</v>
      </c>
      <c r="AB19480" s="48">
        <v>-19</v>
      </c>
      <c r="AE19480" s="48">
        <v>14</v>
      </c>
      <c r="AG19480" s="48">
        <v>-455</v>
      </c>
      <c r="AH19480" s="48">
        <v>0</v>
      </c>
      <c r="AJ19480" s="49">
        <v>0</v>
      </c>
      <c r="AK19480" s="49">
        <v>-184</v>
      </c>
    </row>
    <row r="19481" spans="1:37">
      <c r="A19481" s="37" t="s">
        <v>43</v>
      </c>
      <c r="B19481" s="38">
        <v>42997.875</v>
      </c>
      <c r="C19481" s="39">
        <v>42997</v>
      </c>
      <c r="D19481" s="38">
        <v>42997.666666666664</v>
      </c>
      <c r="E19481" s="40" t="s">
        <v>42</v>
      </c>
      <c r="F19481" s="48">
        <v>41931</v>
      </c>
      <c r="G19481" s="48">
        <v>41200</v>
      </c>
      <c r="H19481" s="48">
        <v>42296</v>
      </c>
      <c r="I19481" s="48">
        <v>1096</v>
      </c>
      <c r="T19481" s="48">
        <v>1282</v>
      </c>
      <c r="Z19481" s="48">
        <v>1773</v>
      </c>
      <c r="AB19481" s="48">
        <v>-20</v>
      </c>
      <c r="AE19481" s="48">
        <v>14</v>
      </c>
      <c r="AG19481" s="48">
        <v>-485</v>
      </c>
      <c r="AH19481" s="48">
        <v>0</v>
      </c>
      <c r="AJ19481" s="49">
        <v>0</v>
      </c>
      <c r="AK19481" s="49">
        <v>-186</v>
      </c>
    </row>
    <row r="19482" spans="1:37">
      <c r="A19482" s="37" t="s">
        <v>43</v>
      </c>
      <c r="B19482" s="38">
        <v>42997.916666666664</v>
      </c>
      <c r="C19482" s="39">
        <v>42997</v>
      </c>
      <c r="D19482" s="38">
        <v>42997.708333333336</v>
      </c>
      <c r="E19482" s="40" t="s">
        <v>42</v>
      </c>
      <c r="F19482" s="48">
        <v>42494</v>
      </c>
      <c r="G19482" s="48">
        <v>41699</v>
      </c>
      <c r="H19482" s="48">
        <v>42947</v>
      </c>
      <c r="I19482" s="48">
        <v>1248</v>
      </c>
      <c r="T19482" s="48">
        <v>1454</v>
      </c>
      <c r="Z19482" s="48">
        <v>1764</v>
      </c>
      <c r="AB19482" s="48">
        <v>-31</v>
      </c>
      <c r="AE19482" s="48">
        <v>14</v>
      </c>
      <c r="AG19482" s="48">
        <v>-293</v>
      </c>
      <c r="AH19482" s="48">
        <v>0</v>
      </c>
      <c r="AJ19482" s="49">
        <v>0</v>
      </c>
      <c r="AK19482" s="49">
        <v>-206</v>
      </c>
    </row>
    <row r="19483" spans="1:37">
      <c r="A19483" s="37" t="s">
        <v>43</v>
      </c>
      <c r="B19483" s="38">
        <v>42997.958333333336</v>
      </c>
      <c r="C19483" s="39">
        <v>42997</v>
      </c>
      <c r="D19483" s="38">
        <v>42997.75</v>
      </c>
      <c r="E19483" s="40" t="s">
        <v>42</v>
      </c>
      <c r="F19483" s="48">
        <v>42299</v>
      </c>
      <c r="G19483" s="48">
        <v>41297</v>
      </c>
      <c r="H19483" s="48">
        <v>42764</v>
      </c>
      <c r="I19483" s="48">
        <v>1466</v>
      </c>
      <c r="T19483" s="48">
        <v>1656</v>
      </c>
      <c r="Z19483" s="48">
        <v>1773</v>
      </c>
      <c r="AB19483" s="48">
        <v>-26</v>
      </c>
      <c r="AE19483" s="48">
        <v>14</v>
      </c>
      <c r="AG19483" s="48">
        <v>-105</v>
      </c>
      <c r="AH19483" s="48">
        <v>0</v>
      </c>
      <c r="AJ19483" s="49">
        <v>1</v>
      </c>
      <c r="AK19483" s="49">
        <v>-190</v>
      </c>
    </row>
    <row r="19484" spans="1:37">
      <c r="A19484" s="37" t="s">
        <v>43</v>
      </c>
      <c r="B19484" s="38">
        <v>42998</v>
      </c>
      <c r="C19484" s="39">
        <v>42997</v>
      </c>
      <c r="D19484" s="38">
        <v>42997.791666666664</v>
      </c>
      <c r="E19484" s="40" t="s">
        <v>42</v>
      </c>
      <c r="F19484" s="48">
        <v>41318</v>
      </c>
      <c r="G19484" s="48">
        <v>40119</v>
      </c>
      <c r="H19484" s="48">
        <v>41296</v>
      </c>
      <c r="I19484" s="48">
        <v>1176</v>
      </c>
      <c r="T19484" s="48">
        <v>1373</v>
      </c>
      <c r="Z19484" s="48">
        <v>1592</v>
      </c>
      <c r="AB19484" s="48">
        <v>-53</v>
      </c>
      <c r="AE19484" s="48">
        <v>14</v>
      </c>
      <c r="AG19484" s="48">
        <v>-180</v>
      </c>
      <c r="AH19484" s="48">
        <v>0</v>
      </c>
      <c r="AJ19484" s="49">
        <v>1</v>
      </c>
      <c r="AK19484" s="49">
        <v>-197</v>
      </c>
    </row>
    <row r="19485" spans="1:37">
      <c r="A19485" s="37" t="s">
        <v>43</v>
      </c>
      <c r="B19485" s="38">
        <v>42998.041666666664</v>
      </c>
      <c r="C19485" s="39">
        <v>42997</v>
      </c>
      <c r="D19485" s="38">
        <v>42997.833333333336</v>
      </c>
      <c r="E19485" s="40" t="s">
        <v>42</v>
      </c>
      <c r="F19485" s="48">
        <v>40058</v>
      </c>
      <c r="G19485" s="48">
        <v>39155</v>
      </c>
      <c r="H19485" s="48">
        <v>40456</v>
      </c>
      <c r="I19485" s="48">
        <v>1300</v>
      </c>
      <c r="T19485" s="48">
        <v>1488</v>
      </c>
      <c r="Z19485" s="48">
        <v>1656</v>
      </c>
      <c r="AB19485" s="48">
        <v>11</v>
      </c>
      <c r="AE19485" s="48">
        <v>14</v>
      </c>
      <c r="AG19485" s="48">
        <v>-193</v>
      </c>
      <c r="AH19485" s="48">
        <v>0</v>
      </c>
      <c r="AJ19485" s="49">
        <v>1</v>
      </c>
      <c r="AK19485" s="49">
        <v>-188</v>
      </c>
    </row>
    <row r="19486" spans="1:37">
      <c r="A19486" s="37" t="s">
        <v>43</v>
      </c>
      <c r="B19486" s="38">
        <v>42998.083333333336</v>
      </c>
      <c r="C19486" s="39">
        <v>42997</v>
      </c>
      <c r="D19486" s="38">
        <v>42997.875</v>
      </c>
      <c r="E19486" s="40" t="s">
        <v>42</v>
      </c>
      <c r="F19486" s="48">
        <v>38878</v>
      </c>
      <c r="G19486" s="48">
        <v>38384</v>
      </c>
      <c r="H19486" s="48">
        <v>39894</v>
      </c>
      <c r="I19486" s="48">
        <v>1509</v>
      </c>
      <c r="T19486" s="48">
        <v>1688</v>
      </c>
      <c r="Z19486" s="48">
        <v>1783</v>
      </c>
      <c r="AB19486" s="48">
        <v>-112</v>
      </c>
      <c r="AE19486" s="48">
        <v>14</v>
      </c>
      <c r="AG19486" s="48">
        <v>3</v>
      </c>
      <c r="AH19486" s="48">
        <v>0</v>
      </c>
      <c r="AJ19486" s="49">
        <v>1</v>
      </c>
      <c r="AK19486" s="49">
        <v>-179</v>
      </c>
    </row>
    <row r="19487" spans="1:37">
      <c r="A19487" s="37" t="s">
        <v>43</v>
      </c>
      <c r="B19487" s="38">
        <v>42998.125</v>
      </c>
      <c r="C19487" s="39">
        <v>42997</v>
      </c>
      <c r="D19487" s="38">
        <v>42997.916666666664</v>
      </c>
      <c r="E19487" s="40" t="s">
        <v>42</v>
      </c>
      <c r="F19487" s="48">
        <v>36780</v>
      </c>
      <c r="G19487" s="48">
        <v>36360</v>
      </c>
      <c r="H19487" s="48">
        <v>37548</v>
      </c>
      <c r="I19487" s="48">
        <v>1187</v>
      </c>
      <c r="T19487" s="48">
        <v>1366</v>
      </c>
      <c r="Z19487" s="48">
        <v>1657</v>
      </c>
      <c r="AB19487" s="48">
        <v>2</v>
      </c>
      <c r="AE19487" s="48">
        <v>16</v>
      </c>
      <c r="AG19487" s="48">
        <v>-309</v>
      </c>
      <c r="AH19487" s="48">
        <v>0</v>
      </c>
      <c r="AJ19487" s="49">
        <v>1</v>
      </c>
      <c r="AK19487" s="49">
        <v>-179</v>
      </c>
    </row>
    <row r="19488" spans="1:37">
      <c r="A19488" s="37" t="s">
        <v>43</v>
      </c>
      <c r="B19488" s="38">
        <v>42998.166666666664</v>
      </c>
      <c r="C19488" s="39">
        <v>42997</v>
      </c>
      <c r="D19488" s="38">
        <v>42997.958333333336</v>
      </c>
      <c r="E19488" s="40" t="s">
        <v>42</v>
      </c>
      <c r="F19488" s="48">
        <v>34260</v>
      </c>
      <c r="G19488" s="48">
        <v>33780</v>
      </c>
      <c r="H19488" s="48">
        <v>34855</v>
      </c>
      <c r="I19488" s="48">
        <v>1074</v>
      </c>
      <c r="T19488" s="48">
        <v>1295</v>
      </c>
      <c r="Z19488" s="48">
        <v>1527</v>
      </c>
      <c r="AB19488" s="48">
        <v>0</v>
      </c>
      <c r="AE19488" s="48">
        <v>16</v>
      </c>
      <c r="AG19488" s="48">
        <v>-248</v>
      </c>
      <c r="AH19488" s="48">
        <v>0</v>
      </c>
      <c r="AJ19488" s="49">
        <v>1</v>
      </c>
      <c r="AK19488" s="49">
        <v>-221</v>
      </c>
    </row>
    <row r="19489" spans="1:37">
      <c r="A19489" s="37" t="s">
        <v>43</v>
      </c>
      <c r="B19489" s="38">
        <v>42998.208333333336</v>
      </c>
      <c r="C19489" s="39">
        <v>42997</v>
      </c>
      <c r="D19489" s="38">
        <v>42998</v>
      </c>
      <c r="E19489" s="40" t="s">
        <v>42</v>
      </c>
      <c r="F19489" s="48">
        <v>31360</v>
      </c>
      <c r="G19489" s="48">
        <v>31305</v>
      </c>
      <c r="H19489" s="48">
        <v>32615</v>
      </c>
      <c r="I19489" s="48">
        <v>1308</v>
      </c>
      <c r="T19489" s="48">
        <v>1478</v>
      </c>
      <c r="Z19489" s="48">
        <v>1562</v>
      </c>
      <c r="AB19489" s="48">
        <v>22</v>
      </c>
      <c r="AE19489" s="48">
        <v>15</v>
      </c>
      <c r="AG19489" s="48">
        <v>-121</v>
      </c>
      <c r="AH19489" s="48">
        <v>0</v>
      </c>
      <c r="AJ19489" s="49">
        <v>2</v>
      </c>
      <c r="AK19489" s="49">
        <v>-170</v>
      </c>
    </row>
    <row r="19490" spans="1:37">
      <c r="A19490" s="37" t="s">
        <v>43</v>
      </c>
      <c r="B19490" s="38">
        <v>42998.25</v>
      </c>
      <c r="C19490" s="39">
        <v>42998</v>
      </c>
      <c r="D19490" s="38">
        <v>42998.041666666664</v>
      </c>
      <c r="E19490" s="40" t="s">
        <v>42</v>
      </c>
      <c r="F19490" s="48">
        <v>28958</v>
      </c>
      <c r="G19490" s="48">
        <v>29392</v>
      </c>
      <c r="H19490" s="48">
        <v>30993</v>
      </c>
      <c r="I19490" s="48">
        <v>1601</v>
      </c>
      <c r="T19490" s="48">
        <v>1796</v>
      </c>
      <c r="Z19490" s="48">
        <v>1680</v>
      </c>
      <c r="AB19490" s="48">
        <v>31</v>
      </c>
      <c r="AE19490" s="48">
        <v>16</v>
      </c>
      <c r="AG19490" s="48">
        <v>69</v>
      </c>
      <c r="AH19490" s="48">
        <v>0</v>
      </c>
      <c r="AJ19490" s="49">
        <v>0</v>
      </c>
      <c r="AK19490" s="49">
        <v>-195</v>
      </c>
    </row>
    <row r="19491" spans="1:37">
      <c r="A19491" s="37" t="s">
        <v>43</v>
      </c>
      <c r="B19491" s="38">
        <v>42998.291666666664</v>
      </c>
      <c r="C19491" s="39">
        <v>42998</v>
      </c>
      <c r="D19491" s="38">
        <v>42998.083333333336</v>
      </c>
      <c r="E19491" s="40" t="s">
        <v>42</v>
      </c>
      <c r="F19491" s="48">
        <v>27694</v>
      </c>
      <c r="G19491" s="48">
        <v>28116</v>
      </c>
      <c r="H19491" s="48">
        <v>29793</v>
      </c>
      <c r="I19491" s="48">
        <v>1677</v>
      </c>
      <c r="T19491" s="48">
        <v>1863</v>
      </c>
      <c r="Z19491" s="48">
        <v>1832</v>
      </c>
      <c r="AB19491" s="48">
        <v>72</v>
      </c>
      <c r="AE19491" s="48">
        <v>16</v>
      </c>
      <c r="AG19491" s="48">
        <v>-57</v>
      </c>
      <c r="AH19491" s="48">
        <v>0</v>
      </c>
      <c r="AJ19491" s="49">
        <v>0</v>
      </c>
      <c r="AK19491" s="49">
        <v>-186</v>
      </c>
    </row>
    <row r="19492" spans="1:37">
      <c r="A19492" s="37" t="s">
        <v>43</v>
      </c>
      <c r="B19492" s="38">
        <v>42998.333333333336</v>
      </c>
      <c r="C19492" s="39">
        <v>42998</v>
      </c>
      <c r="D19492" s="38">
        <v>42998.125</v>
      </c>
      <c r="E19492" s="40" t="s">
        <v>42</v>
      </c>
      <c r="F19492" s="48">
        <v>26948</v>
      </c>
      <c r="G19492" s="48">
        <v>27241</v>
      </c>
      <c r="H19492" s="48">
        <v>28919</v>
      </c>
      <c r="I19492" s="48">
        <v>1678</v>
      </c>
      <c r="T19492" s="48">
        <v>1872</v>
      </c>
      <c r="Z19492" s="48">
        <v>1856</v>
      </c>
      <c r="AB19492" s="48">
        <v>69</v>
      </c>
      <c r="AE19492" s="48">
        <v>13</v>
      </c>
      <c r="AG19492" s="48">
        <v>-66</v>
      </c>
      <c r="AH19492" s="48">
        <v>0</v>
      </c>
      <c r="AJ19492" s="49">
        <v>0</v>
      </c>
      <c r="AK19492" s="49">
        <v>-194</v>
      </c>
    </row>
    <row r="19493" spans="1:37">
      <c r="A19493" s="37" t="s">
        <v>43</v>
      </c>
      <c r="B19493" s="38">
        <v>42998.375</v>
      </c>
      <c r="C19493" s="39">
        <v>42998</v>
      </c>
      <c r="D19493" s="38">
        <v>42998.166666666664</v>
      </c>
      <c r="E19493" s="40" t="s">
        <v>42</v>
      </c>
      <c r="F19493" s="48">
        <v>26473</v>
      </c>
      <c r="G19493" s="48">
        <v>26678</v>
      </c>
      <c r="H19493" s="48">
        <v>28652</v>
      </c>
      <c r="I19493" s="48">
        <v>1974</v>
      </c>
      <c r="T19493" s="48">
        <v>2157</v>
      </c>
      <c r="Z19493" s="48">
        <v>1961</v>
      </c>
      <c r="AB19493" s="48">
        <v>70</v>
      </c>
      <c r="AE19493" s="48">
        <v>-16</v>
      </c>
      <c r="AG19493" s="48">
        <v>142</v>
      </c>
      <c r="AH19493" s="48">
        <v>0</v>
      </c>
      <c r="AJ19493" s="49">
        <v>0</v>
      </c>
      <c r="AK19493" s="49">
        <v>-183</v>
      </c>
    </row>
    <row r="19494" spans="1:37">
      <c r="A19494" s="37" t="s">
        <v>43</v>
      </c>
      <c r="B19494" s="38">
        <v>42998.416666666664</v>
      </c>
      <c r="C19494" s="39">
        <v>42998</v>
      </c>
      <c r="D19494" s="38">
        <v>42998.208333333336</v>
      </c>
      <c r="E19494" s="40" t="s">
        <v>42</v>
      </c>
      <c r="F19494" s="48">
        <v>26555</v>
      </c>
      <c r="G19494" s="48">
        <v>26660</v>
      </c>
      <c r="H19494" s="48">
        <v>28425</v>
      </c>
      <c r="I19494" s="48">
        <v>1765</v>
      </c>
      <c r="T19494" s="48">
        <v>1962</v>
      </c>
      <c r="Z19494" s="48">
        <v>1896</v>
      </c>
      <c r="AB19494" s="48">
        <v>63</v>
      </c>
      <c r="AE19494" s="48">
        <v>-16</v>
      </c>
      <c r="AG19494" s="48">
        <v>19</v>
      </c>
      <c r="AH19494" s="48">
        <v>0</v>
      </c>
      <c r="AJ19494" s="49">
        <v>0</v>
      </c>
      <c r="AK19494" s="49">
        <v>-197</v>
      </c>
    </row>
    <row r="19495" spans="1:37">
      <c r="A19495" s="37" t="s">
        <v>43</v>
      </c>
      <c r="B19495" s="38">
        <v>42998.458333333336</v>
      </c>
      <c r="C19495" s="39">
        <v>42998</v>
      </c>
      <c r="D19495" s="38">
        <v>42998.25</v>
      </c>
      <c r="E19495" s="40" t="s">
        <v>42</v>
      </c>
      <c r="F19495" s="48">
        <v>27477</v>
      </c>
      <c r="G19495" s="48">
        <v>27599</v>
      </c>
      <c r="H19495" s="48">
        <v>29225</v>
      </c>
      <c r="I19495" s="48">
        <v>1627</v>
      </c>
      <c r="T19495" s="48">
        <v>1795</v>
      </c>
      <c r="Z19495" s="48">
        <v>1768</v>
      </c>
      <c r="AB19495" s="48">
        <v>20</v>
      </c>
      <c r="AE19495" s="48">
        <v>-15</v>
      </c>
      <c r="AG19495" s="48">
        <v>22</v>
      </c>
      <c r="AH19495" s="48">
        <v>0</v>
      </c>
      <c r="AJ19495" s="49">
        <v>-1</v>
      </c>
      <c r="AK19495" s="49">
        <v>-168</v>
      </c>
    </row>
    <row r="19496" spans="1:37">
      <c r="A19496" s="37" t="s">
        <v>43</v>
      </c>
      <c r="B19496" s="38">
        <v>42998.5</v>
      </c>
      <c r="C19496" s="39">
        <v>42998</v>
      </c>
      <c r="D19496" s="38">
        <v>42998.291666666664</v>
      </c>
      <c r="E19496" s="40" t="s">
        <v>42</v>
      </c>
      <c r="F19496" s="48">
        <v>29416</v>
      </c>
      <c r="G19496" s="48">
        <v>29694</v>
      </c>
      <c r="H19496" s="48">
        <v>31196</v>
      </c>
      <c r="I19496" s="48">
        <v>1503</v>
      </c>
      <c r="T19496" s="48">
        <v>1680</v>
      </c>
      <c r="Z19496" s="48">
        <v>1670</v>
      </c>
      <c r="AB19496" s="48">
        <v>4</v>
      </c>
      <c r="AE19496" s="48">
        <v>-16</v>
      </c>
      <c r="AG19496" s="48">
        <v>22</v>
      </c>
      <c r="AH19496" s="48">
        <v>0</v>
      </c>
      <c r="AJ19496" s="49">
        <v>-1</v>
      </c>
      <c r="AK19496" s="49">
        <v>-177</v>
      </c>
    </row>
    <row r="19497" spans="1:37">
      <c r="A19497" s="37" t="s">
        <v>43</v>
      </c>
      <c r="B19497" s="38">
        <v>42998.541666666664</v>
      </c>
      <c r="C19497" s="39">
        <v>42998</v>
      </c>
      <c r="D19497" s="38">
        <v>42998.333333333336</v>
      </c>
      <c r="E19497" s="40" t="s">
        <v>42</v>
      </c>
      <c r="F19497" s="48">
        <v>30688</v>
      </c>
      <c r="G19497" s="48">
        <v>30715</v>
      </c>
      <c r="H19497" s="48">
        <v>32257</v>
      </c>
      <c r="I19497" s="48">
        <v>1542</v>
      </c>
      <c r="T19497" s="48">
        <v>1686</v>
      </c>
      <c r="Z19497" s="48">
        <v>1701</v>
      </c>
      <c r="AB19497" s="48">
        <v>-21</v>
      </c>
      <c r="AE19497" s="48">
        <v>-16</v>
      </c>
      <c r="AG19497" s="48">
        <v>22</v>
      </c>
      <c r="AH19497" s="48">
        <v>0</v>
      </c>
      <c r="AJ19497" s="49">
        <v>0</v>
      </c>
      <c r="AK19497" s="49">
        <v>-144</v>
      </c>
    </row>
    <row r="19498" spans="1:37">
      <c r="A19498" s="37" t="s">
        <v>43</v>
      </c>
      <c r="B19498" s="38">
        <v>42998.583333333336</v>
      </c>
      <c r="C19498" s="39">
        <v>42998</v>
      </c>
      <c r="D19498" s="38">
        <v>42998.375</v>
      </c>
      <c r="E19498" s="40" t="s">
        <v>42</v>
      </c>
      <c r="F19498" s="48">
        <v>31374</v>
      </c>
      <c r="G19498" s="48">
        <v>31538</v>
      </c>
      <c r="H19498" s="48">
        <v>32791</v>
      </c>
      <c r="I19498" s="48">
        <v>1254</v>
      </c>
      <c r="T19498" s="48">
        <v>1338</v>
      </c>
      <c r="Z19498" s="48">
        <v>1366</v>
      </c>
      <c r="AB19498" s="48">
        <v>-37</v>
      </c>
      <c r="AE19498" s="48">
        <v>-15</v>
      </c>
      <c r="AG19498" s="48">
        <v>24</v>
      </c>
      <c r="AH19498" s="48">
        <v>0</v>
      </c>
      <c r="AJ19498" s="49">
        <v>-1</v>
      </c>
      <c r="AK19498" s="49">
        <v>-84</v>
      </c>
    </row>
    <row r="19499" spans="1:37">
      <c r="A19499" s="37" t="s">
        <v>43</v>
      </c>
      <c r="B19499" s="38">
        <v>42998.625</v>
      </c>
      <c r="C19499" s="39">
        <v>42998</v>
      </c>
      <c r="D19499" s="38">
        <v>42998.416666666664</v>
      </c>
      <c r="E19499" s="40" t="s">
        <v>42</v>
      </c>
      <c r="F19499" s="48">
        <v>32676</v>
      </c>
      <c r="G19499" s="48">
        <v>33098</v>
      </c>
      <c r="H19499" s="48">
        <v>34367</v>
      </c>
      <c r="I19499" s="48">
        <v>1270</v>
      </c>
      <c r="T19499" s="48">
        <v>1437</v>
      </c>
      <c r="Z19499" s="48">
        <v>1600</v>
      </c>
      <c r="AB19499" s="48">
        <v>-41</v>
      </c>
      <c r="AE19499" s="48">
        <v>-16</v>
      </c>
      <c r="AG19499" s="48">
        <v>-106</v>
      </c>
      <c r="AH19499" s="48">
        <v>0</v>
      </c>
      <c r="AJ19499" s="49">
        <v>-1</v>
      </c>
      <c r="AK19499" s="49">
        <v>-167</v>
      </c>
    </row>
    <row r="19500" spans="1:37">
      <c r="A19500" s="37" t="s">
        <v>43</v>
      </c>
      <c r="B19500" s="38">
        <v>42998.666666666664</v>
      </c>
      <c r="C19500" s="39">
        <v>42998</v>
      </c>
      <c r="D19500" s="38">
        <v>42998.458333333336</v>
      </c>
      <c r="E19500" s="40" t="s">
        <v>42</v>
      </c>
      <c r="F19500" s="48">
        <v>34360</v>
      </c>
      <c r="G19500" s="48">
        <v>34883</v>
      </c>
      <c r="H19500" s="48">
        <v>36111</v>
      </c>
      <c r="I19500" s="48">
        <v>1229</v>
      </c>
      <c r="T19500" s="48">
        <v>1416</v>
      </c>
      <c r="Z19500" s="48">
        <v>1581</v>
      </c>
      <c r="AB19500" s="48">
        <v>-53</v>
      </c>
      <c r="AE19500" s="48">
        <v>-4</v>
      </c>
      <c r="AG19500" s="48">
        <v>-108</v>
      </c>
      <c r="AH19500" s="48">
        <v>0</v>
      </c>
      <c r="AJ19500" s="49">
        <v>-1</v>
      </c>
      <c r="AK19500" s="49">
        <v>-187</v>
      </c>
    </row>
    <row r="19501" spans="1:37">
      <c r="A19501" s="37" t="s">
        <v>43</v>
      </c>
      <c r="B19501" s="38">
        <v>42998.708333333336</v>
      </c>
      <c r="C19501" s="39">
        <v>42998</v>
      </c>
      <c r="D19501" s="38">
        <v>42998.5</v>
      </c>
      <c r="E19501" s="40" t="s">
        <v>42</v>
      </c>
      <c r="F19501" s="48">
        <v>36078</v>
      </c>
      <c r="G19501" s="48">
        <v>36536</v>
      </c>
      <c r="H19501" s="48">
        <v>37389</v>
      </c>
      <c r="I19501" s="48">
        <v>855</v>
      </c>
      <c r="T19501" s="48">
        <v>1015</v>
      </c>
      <c r="Z19501" s="48">
        <v>1449</v>
      </c>
      <c r="AB19501" s="48">
        <v>-158</v>
      </c>
      <c r="AE19501" s="48">
        <v>1</v>
      </c>
      <c r="AG19501" s="48">
        <v>-277</v>
      </c>
      <c r="AH19501" s="48">
        <v>0</v>
      </c>
      <c r="AJ19501" s="49">
        <v>-2</v>
      </c>
      <c r="AK19501" s="49">
        <v>-160</v>
      </c>
    </row>
    <row r="19502" spans="1:37">
      <c r="A19502" s="37" t="s">
        <v>43</v>
      </c>
      <c r="B19502" s="38">
        <v>42998.75</v>
      </c>
      <c r="C19502" s="39">
        <v>42998</v>
      </c>
      <c r="D19502" s="38">
        <v>42998.541666666664</v>
      </c>
      <c r="E19502" s="40" t="s">
        <v>42</v>
      </c>
      <c r="F19502" s="48">
        <v>37691</v>
      </c>
      <c r="G19502" s="48">
        <v>38098</v>
      </c>
      <c r="H19502" s="48">
        <v>38963</v>
      </c>
      <c r="I19502" s="48">
        <v>866</v>
      </c>
      <c r="T19502" s="48">
        <v>978</v>
      </c>
      <c r="Z19502" s="48">
        <v>1400</v>
      </c>
      <c r="AB19502" s="48">
        <v>-167</v>
      </c>
      <c r="AE19502" s="48">
        <v>0</v>
      </c>
      <c r="AG19502" s="48">
        <v>-255</v>
      </c>
      <c r="AH19502" s="48">
        <v>0</v>
      </c>
      <c r="AJ19502" s="49">
        <v>-1</v>
      </c>
      <c r="AK19502" s="49">
        <v>-112</v>
      </c>
    </row>
    <row r="19503" spans="1:37">
      <c r="A19503" s="37" t="s">
        <v>43</v>
      </c>
      <c r="B19503" s="38">
        <v>42998.791666666664</v>
      </c>
      <c r="C19503" s="39">
        <v>42998</v>
      </c>
      <c r="D19503" s="38">
        <v>42998.583333333336</v>
      </c>
      <c r="E19503" s="40" t="s">
        <v>42</v>
      </c>
      <c r="F19503" s="48">
        <v>39399</v>
      </c>
      <c r="G19503" s="48">
        <v>39738</v>
      </c>
      <c r="H19503" s="48">
        <v>40867</v>
      </c>
      <c r="I19503" s="48">
        <v>1130</v>
      </c>
      <c r="T19503" s="48">
        <v>1231</v>
      </c>
      <c r="Z19503" s="48">
        <v>1602</v>
      </c>
      <c r="AB19503" s="48">
        <v>-222</v>
      </c>
      <c r="AE19503" s="48">
        <v>0</v>
      </c>
      <c r="AG19503" s="48">
        <v>-149</v>
      </c>
      <c r="AH19503" s="48">
        <v>0</v>
      </c>
      <c r="AJ19503" s="49">
        <v>-1</v>
      </c>
      <c r="AK19503" s="49">
        <v>-101</v>
      </c>
    </row>
    <row r="19504" spans="1:37">
      <c r="A19504" s="37" t="s">
        <v>43</v>
      </c>
      <c r="B19504" s="38">
        <v>42998.833333333336</v>
      </c>
      <c r="C19504" s="39">
        <v>42998</v>
      </c>
      <c r="D19504" s="38">
        <v>42998.625</v>
      </c>
      <c r="E19504" s="40" t="s">
        <v>42</v>
      </c>
      <c r="F19504" s="48">
        <v>40610</v>
      </c>
      <c r="G19504" s="48">
        <v>40775</v>
      </c>
      <c r="H19504" s="48">
        <v>42073</v>
      </c>
      <c r="I19504" s="48">
        <v>1299</v>
      </c>
      <c r="T19504" s="48">
        <v>1406</v>
      </c>
      <c r="Z19504" s="48">
        <v>1824</v>
      </c>
      <c r="AB19504" s="48">
        <v>-366</v>
      </c>
      <c r="AE19504" s="48">
        <v>-3</v>
      </c>
      <c r="AG19504" s="48">
        <v>-49</v>
      </c>
      <c r="AH19504" s="48">
        <v>0</v>
      </c>
      <c r="AJ19504" s="49">
        <v>-1</v>
      </c>
      <c r="AK19504" s="49">
        <v>-107</v>
      </c>
    </row>
    <row r="19505" spans="1:37">
      <c r="A19505" s="37" t="s">
        <v>43</v>
      </c>
      <c r="B19505" s="38">
        <v>42998.875</v>
      </c>
      <c r="C19505" s="39">
        <v>42998</v>
      </c>
      <c r="D19505" s="38">
        <v>42998.666666666664</v>
      </c>
      <c r="E19505" s="40" t="s">
        <v>42</v>
      </c>
      <c r="F19505" s="48">
        <v>41686</v>
      </c>
      <c r="G19505" s="48">
        <v>41578</v>
      </c>
      <c r="H19505" s="48">
        <v>42812</v>
      </c>
      <c r="I19505" s="48">
        <v>1234</v>
      </c>
      <c r="T19505" s="48">
        <v>1320</v>
      </c>
      <c r="Z19505" s="48">
        <v>1686</v>
      </c>
      <c r="AB19505" s="48">
        <v>-265</v>
      </c>
      <c r="AE19505" s="48">
        <v>-16</v>
      </c>
      <c r="AG19505" s="48">
        <v>-85</v>
      </c>
      <c r="AH19505" s="48">
        <v>0</v>
      </c>
      <c r="AJ19505" s="49">
        <v>0</v>
      </c>
      <c r="AK19505" s="49">
        <v>-86</v>
      </c>
    </row>
    <row r="19506" spans="1:37">
      <c r="A19506" s="37" t="s">
        <v>43</v>
      </c>
      <c r="B19506" s="38">
        <v>42998.916666666664</v>
      </c>
      <c r="C19506" s="39">
        <v>42998</v>
      </c>
      <c r="D19506" s="38">
        <v>42998.708333333336</v>
      </c>
      <c r="E19506" s="40" t="s">
        <v>42</v>
      </c>
      <c r="F19506" s="48">
        <v>42100</v>
      </c>
      <c r="G19506" s="48">
        <v>42062</v>
      </c>
      <c r="H19506" s="48">
        <v>43094</v>
      </c>
      <c r="I19506" s="48">
        <v>1032</v>
      </c>
      <c r="T19506" s="48">
        <v>1186</v>
      </c>
      <c r="Z19506" s="48">
        <v>1709</v>
      </c>
      <c r="AB19506" s="48">
        <v>-217</v>
      </c>
      <c r="AE19506" s="48">
        <v>-16</v>
      </c>
      <c r="AG19506" s="48">
        <v>-290</v>
      </c>
      <c r="AH19506" s="48">
        <v>0</v>
      </c>
      <c r="AJ19506" s="49">
        <v>0</v>
      </c>
      <c r="AK19506" s="49">
        <v>-154</v>
      </c>
    </row>
    <row r="19507" spans="1:37">
      <c r="A19507" s="37" t="s">
        <v>43</v>
      </c>
      <c r="B19507" s="38">
        <v>42998.958333333336</v>
      </c>
      <c r="C19507" s="39">
        <v>42998</v>
      </c>
      <c r="D19507" s="38">
        <v>42998.75</v>
      </c>
      <c r="E19507" s="40" t="s">
        <v>42</v>
      </c>
      <c r="F19507" s="48">
        <v>41778</v>
      </c>
      <c r="G19507" s="48">
        <v>41673</v>
      </c>
      <c r="H19507" s="48">
        <v>42776</v>
      </c>
      <c r="I19507" s="48">
        <v>1103</v>
      </c>
      <c r="T19507" s="48">
        <v>1243</v>
      </c>
      <c r="Z19507" s="48">
        <v>1576</v>
      </c>
      <c r="AB19507" s="48">
        <v>-259</v>
      </c>
      <c r="AE19507" s="48">
        <v>-17</v>
      </c>
      <c r="AG19507" s="48">
        <v>-57</v>
      </c>
      <c r="AH19507" s="48">
        <v>0</v>
      </c>
      <c r="AJ19507" s="49">
        <v>0</v>
      </c>
      <c r="AK19507" s="49">
        <v>-140</v>
      </c>
    </row>
    <row r="19508" spans="1:37">
      <c r="A19508" s="37" t="s">
        <v>43</v>
      </c>
      <c r="B19508" s="38">
        <v>42999</v>
      </c>
      <c r="C19508" s="39">
        <v>42998</v>
      </c>
      <c r="D19508" s="38">
        <v>42998.791666666664</v>
      </c>
      <c r="E19508" s="40" t="s">
        <v>42</v>
      </c>
      <c r="F19508" s="48">
        <v>40939</v>
      </c>
      <c r="G19508" s="48">
        <v>40477</v>
      </c>
      <c r="H19508" s="48">
        <v>41614</v>
      </c>
      <c r="I19508" s="48">
        <v>1136</v>
      </c>
      <c r="T19508" s="48">
        <v>1274</v>
      </c>
      <c r="Z19508" s="48">
        <v>1571</v>
      </c>
      <c r="AB19508" s="48">
        <v>-222</v>
      </c>
      <c r="AE19508" s="48">
        <v>-18</v>
      </c>
      <c r="AG19508" s="48">
        <v>-57</v>
      </c>
      <c r="AH19508" s="48">
        <v>0</v>
      </c>
      <c r="AJ19508" s="49">
        <v>1</v>
      </c>
      <c r="AK19508" s="49">
        <v>-138</v>
      </c>
    </row>
    <row r="19509" spans="1:37">
      <c r="A19509" s="37" t="s">
        <v>43</v>
      </c>
      <c r="B19509" s="38">
        <v>42999.041666666664</v>
      </c>
      <c r="C19509" s="39">
        <v>42998</v>
      </c>
      <c r="D19509" s="38">
        <v>42998.833333333336</v>
      </c>
      <c r="E19509" s="40" t="s">
        <v>42</v>
      </c>
      <c r="F19509" s="48">
        <v>39908</v>
      </c>
      <c r="G19509" s="48">
        <v>39207</v>
      </c>
      <c r="H19509" s="48">
        <v>40124</v>
      </c>
      <c r="I19509" s="48">
        <v>916</v>
      </c>
      <c r="T19509" s="48">
        <v>1028</v>
      </c>
      <c r="Z19509" s="48">
        <v>1301</v>
      </c>
      <c r="AB19509" s="48">
        <v>-206</v>
      </c>
      <c r="AE19509" s="48">
        <v>-16</v>
      </c>
      <c r="AG19509" s="48">
        <v>-51</v>
      </c>
      <c r="AH19509" s="48">
        <v>0</v>
      </c>
      <c r="AJ19509" s="49">
        <v>1</v>
      </c>
      <c r="AK19509" s="49">
        <v>-112</v>
      </c>
    </row>
    <row r="19510" spans="1:37">
      <c r="A19510" s="37" t="s">
        <v>43</v>
      </c>
      <c r="B19510" s="38">
        <v>42999.083333333336</v>
      </c>
      <c r="C19510" s="39">
        <v>42998</v>
      </c>
      <c r="D19510" s="38">
        <v>42998.875</v>
      </c>
      <c r="E19510" s="40" t="s">
        <v>42</v>
      </c>
      <c r="F19510" s="48">
        <v>38871</v>
      </c>
      <c r="G19510" s="48">
        <v>38129</v>
      </c>
      <c r="H19510" s="48">
        <v>39050</v>
      </c>
      <c r="I19510" s="48">
        <v>920</v>
      </c>
      <c r="T19510" s="48">
        <v>1037</v>
      </c>
      <c r="Z19510" s="48">
        <v>1166</v>
      </c>
      <c r="AB19510" s="48">
        <v>-146</v>
      </c>
      <c r="AE19510" s="48">
        <v>-16</v>
      </c>
      <c r="AG19510" s="48">
        <v>33</v>
      </c>
      <c r="AH19510" s="48">
        <v>0</v>
      </c>
      <c r="AJ19510" s="49">
        <v>1</v>
      </c>
      <c r="AK19510" s="49">
        <v>-117</v>
      </c>
    </row>
    <row r="19511" spans="1:37">
      <c r="A19511" s="37" t="s">
        <v>43</v>
      </c>
      <c r="B19511" s="38">
        <v>42999.125</v>
      </c>
      <c r="C19511" s="39">
        <v>42998</v>
      </c>
      <c r="D19511" s="38">
        <v>42998.916666666664</v>
      </c>
      <c r="E19511" s="40" t="s">
        <v>42</v>
      </c>
      <c r="F19511" s="48">
        <v>36739</v>
      </c>
      <c r="G19511" s="48">
        <v>36145</v>
      </c>
      <c r="H19511" s="48">
        <v>37175</v>
      </c>
      <c r="I19511" s="48">
        <v>1029</v>
      </c>
      <c r="T19511" s="48">
        <v>1143</v>
      </c>
      <c r="Z19511" s="48">
        <v>1156</v>
      </c>
      <c r="AB19511" s="48">
        <v>-70</v>
      </c>
      <c r="AE19511" s="48">
        <v>19</v>
      </c>
      <c r="AG19511" s="48">
        <v>38</v>
      </c>
      <c r="AH19511" s="48">
        <v>0</v>
      </c>
      <c r="AJ19511" s="49">
        <v>1</v>
      </c>
      <c r="AK19511" s="49">
        <v>-114</v>
      </c>
    </row>
    <row r="19512" spans="1:37">
      <c r="A19512" s="37" t="s">
        <v>43</v>
      </c>
      <c r="B19512" s="38">
        <v>42999.166666666664</v>
      </c>
      <c r="C19512" s="39">
        <v>42998</v>
      </c>
      <c r="D19512" s="38">
        <v>42998.958333333336</v>
      </c>
      <c r="E19512" s="40" t="s">
        <v>42</v>
      </c>
      <c r="F19512" s="48">
        <v>34211</v>
      </c>
      <c r="G19512" s="48">
        <v>33466</v>
      </c>
      <c r="H19512" s="48">
        <v>34696</v>
      </c>
      <c r="I19512" s="48">
        <v>1228</v>
      </c>
      <c r="T19512" s="48">
        <v>1388</v>
      </c>
      <c r="Z19512" s="48">
        <v>1373</v>
      </c>
      <c r="AB19512" s="48">
        <v>-52</v>
      </c>
      <c r="AE19512" s="48">
        <v>20</v>
      </c>
      <c r="AG19512" s="48">
        <v>47</v>
      </c>
      <c r="AH19512" s="48">
        <v>0</v>
      </c>
      <c r="AJ19512" s="49">
        <v>2</v>
      </c>
      <c r="AK19512" s="49">
        <v>-160</v>
      </c>
    </row>
    <row r="19513" spans="1:37">
      <c r="A19513" s="37" t="s">
        <v>43</v>
      </c>
      <c r="B19513" s="38">
        <v>42999.208333333336</v>
      </c>
      <c r="C19513" s="39">
        <v>42998</v>
      </c>
      <c r="D19513" s="38">
        <v>42999</v>
      </c>
      <c r="E19513" s="40" t="s">
        <v>42</v>
      </c>
      <c r="F19513" s="48">
        <v>31278</v>
      </c>
      <c r="G19513" s="48">
        <v>31051</v>
      </c>
      <c r="H19513" s="48">
        <v>32458</v>
      </c>
      <c r="I19513" s="48">
        <v>1406</v>
      </c>
      <c r="T19513" s="48">
        <v>1555</v>
      </c>
      <c r="Z19513" s="48">
        <v>1567</v>
      </c>
      <c r="AB19513" s="48">
        <v>-52</v>
      </c>
      <c r="AE19513" s="48">
        <v>15</v>
      </c>
      <c r="AG19513" s="48">
        <v>25</v>
      </c>
      <c r="AH19513" s="48">
        <v>0</v>
      </c>
      <c r="AJ19513" s="49">
        <v>1</v>
      </c>
      <c r="AK19513" s="49">
        <v>-149</v>
      </c>
    </row>
    <row r="19514" spans="1:37">
      <c r="A19514" s="37" t="s">
        <v>43</v>
      </c>
      <c r="B19514" s="38">
        <v>42999.25</v>
      </c>
      <c r="C19514" s="39">
        <v>42999</v>
      </c>
      <c r="D19514" s="38">
        <v>42999.041666666664</v>
      </c>
      <c r="E19514" s="40" t="s">
        <v>42</v>
      </c>
      <c r="F19514" s="48">
        <v>28440</v>
      </c>
      <c r="G19514" s="48">
        <v>29289</v>
      </c>
      <c r="H19514" s="48">
        <v>30689</v>
      </c>
      <c r="I19514" s="48">
        <v>1400</v>
      </c>
      <c r="T19514" s="48">
        <v>1566</v>
      </c>
      <c r="Z19514" s="48">
        <v>1611</v>
      </c>
      <c r="AB19514" s="48">
        <v>-33</v>
      </c>
      <c r="AE19514" s="48">
        <v>-15</v>
      </c>
      <c r="AG19514" s="48">
        <v>3</v>
      </c>
      <c r="AH19514" s="48">
        <v>0</v>
      </c>
      <c r="AJ19514" s="49">
        <v>0</v>
      </c>
      <c r="AK19514" s="49">
        <v>-166</v>
      </c>
    </row>
    <row r="19515" spans="1:37">
      <c r="A19515" s="37" t="s">
        <v>43</v>
      </c>
      <c r="B19515" s="38">
        <v>42999.291666666664</v>
      </c>
      <c r="C19515" s="39">
        <v>42999</v>
      </c>
      <c r="D19515" s="38">
        <v>42999.083333333336</v>
      </c>
      <c r="E19515" s="40" t="s">
        <v>42</v>
      </c>
      <c r="F19515" s="48">
        <v>27264</v>
      </c>
      <c r="G19515" s="48">
        <v>28179</v>
      </c>
      <c r="H19515" s="48">
        <v>29651</v>
      </c>
      <c r="I19515" s="48">
        <v>1472</v>
      </c>
      <c r="T19515" s="48">
        <v>1608</v>
      </c>
      <c r="Z19515" s="48">
        <v>1740</v>
      </c>
      <c r="AB19515" s="48">
        <v>-32</v>
      </c>
      <c r="AE19515" s="48">
        <v>-16</v>
      </c>
      <c r="AG19515" s="48">
        <v>-84</v>
      </c>
      <c r="AH19515" s="48">
        <v>0</v>
      </c>
      <c r="AJ19515" s="49">
        <v>0</v>
      </c>
      <c r="AK19515" s="49">
        <v>-136</v>
      </c>
    </row>
    <row r="19516" spans="1:37">
      <c r="A19516" s="37" t="s">
        <v>43</v>
      </c>
      <c r="B19516" s="38">
        <v>42999.333333333336</v>
      </c>
      <c r="C19516" s="39">
        <v>42999</v>
      </c>
      <c r="D19516" s="38">
        <v>42999.125</v>
      </c>
      <c r="E19516" s="40" t="s">
        <v>42</v>
      </c>
      <c r="F19516" s="48">
        <v>26392</v>
      </c>
      <c r="G19516" s="48">
        <v>27329</v>
      </c>
      <c r="H19516" s="48">
        <v>28921</v>
      </c>
      <c r="I19516" s="48">
        <v>1592</v>
      </c>
      <c r="T19516" s="48">
        <v>1713</v>
      </c>
      <c r="Z19516" s="48">
        <v>1756</v>
      </c>
      <c r="AB19516" s="48">
        <v>-22</v>
      </c>
      <c r="AE19516" s="48">
        <v>-16</v>
      </c>
      <c r="AG19516" s="48">
        <v>-5</v>
      </c>
      <c r="AH19516" s="48">
        <v>0</v>
      </c>
      <c r="AJ19516" s="49">
        <v>0</v>
      </c>
      <c r="AK19516" s="49">
        <v>-121</v>
      </c>
    </row>
    <row r="19517" spans="1:37">
      <c r="A19517" s="37" t="s">
        <v>43</v>
      </c>
      <c r="B19517" s="38">
        <v>42999.375</v>
      </c>
      <c r="C19517" s="39">
        <v>42999</v>
      </c>
      <c r="D19517" s="38">
        <v>42999.166666666664</v>
      </c>
      <c r="E19517" s="40" t="s">
        <v>42</v>
      </c>
      <c r="F19517" s="48">
        <v>25952</v>
      </c>
      <c r="G19517" s="48">
        <v>26887</v>
      </c>
      <c r="H19517" s="48">
        <v>28364</v>
      </c>
      <c r="I19517" s="48">
        <v>1477</v>
      </c>
      <c r="T19517" s="48">
        <v>1631</v>
      </c>
      <c r="Z19517" s="48">
        <v>1772</v>
      </c>
      <c r="AB19517" s="48">
        <v>-21</v>
      </c>
      <c r="AE19517" s="48">
        <v>-15</v>
      </c>
      <c r="AG19517" s="48">
        <v>-105</v>
      </c>
      <c r="AH19517" s="48">
        <v>0</v>
      </c>
      <c r="AJ19517" s="49">
        <v>0</v>
      </c>
      <c r="AK19517" s="49">
        <v>-154</v>
      </c>
    </row>
    <row r="19518" spans="1:37">
      <c r="A19518" s="37" t="s">
        <v>43</v>
      </c>
      <c r="B19518" s="38">
        <v>42999.416666666664</v>
      </c>
      <c r="C19518" s="39">
        <v>42999</v>
      </c>
      <c r="D19518" s="38">
        <v>42999.208333333336</v>
      </c>
      <c r="E19518" s="40" t="s">
        <v>42</v>
      </c>
      <c r="F19518" s="48">
        <v>26000</v>
      </c>
      <c r="G19518" s="48">
        <v>26808</v>
      </c>
      <c r="H19518" s="48">
        <v>28405</v>
      </c>
      <c r="I19518" s="48">
        <v>1597</v>
      </c>
      <c r="T19518" s="48">
        <v>1727</v>
      </c>
      <c r="Z19518" s="48">
        <v>1750</v>
      </c>
      <c r="AB19518" s="48">
        <v>-22</v>
      </c>
      <c r="AE19518" s="48">
        <v>-16</v>
      </c>
      <c r="AG19518" s="48">
        <v>15</v>
      </c>
      <c r="AH19518" s="48">
        <v>0</v>
      </c>
      <c r="AJ19518" s="49">
        <v>0</v>
      </c>
      <c r="AK19518" s="49">
        <v>-130</v>
      </c>
    </row>
    <row r="19519" spans="1:37">
      <c r="A19519" s="37" t="s">
        <v>43</v>
      </c>
      <c r="B19519" s="38">
        <v>42999.458333333336</v>
      </c>
      <c r="C19519" s="39">
        <v>42999</v>
      </c>
      <c r="D19519" s="38">
        <v>42999.25</v>
      </c>
      <c r="E19519" s="40" t="s">
        <v>42</v>
      </c>
      <c r="F19519" s="48">
        <v>26929</v>
      </c>
      <c r="G19519" s="48">
        <v>27819</v>
      </c>
      <c r="H19519" s="48">
        <v>29240</v>
      </c>
      <c r="I19519" s="48">
        <v>1422</v>
      </c>
      <c r="T19519" s="48">
        <v>1541</v>
      </c>
      <c r="Z19519" s="48">
        <v>1607</v>
      </c>
      <c r="AB19519" s="48">
        <v>-21</v>
      </c>
      <c r="AE19519" s="48">
        <v>-16</v>
      </c>
      <c r="AG19519" s="48">
        <v>-29</v>
      </c>
      <c r="AH19519" s="48">
        <v>0</v>
      </c>
      <c r="AJ19519" s="49">
        <v>-1</v>
      </c>
      <c r="AK19519" s="49">
        <v>-119</v>
      </c>
    </row>
    <row r="19520" spans="1:37">
      <c r="A19520" s="37" t="s">
        <v>43</v>
      </c>
      <c r="B19520" s="38">
        <v>42999.5</v>
      </c>
      <c r="C19520" s="39">
        <v>42999</v>
      </c>
      <c r="D19520" s="38">
        <v>42999.291666666664</v>
      </c>
      <c r="E19520" s="40" t="s">
        <v>42</v>
      </c>
      <c r="F19520" s="48">
        <v>28992</v>
      </c>
      <c r="G19520" s="48">
        <v>29987</v>
      </c>
      <c r="H19520" s="48">
        <v>31280</v>
      </c>
      <c r="I19520" s="48">
        <v>1294</v>
      </c>
      <c r="T19520" s="48">
        <v>1417</v>
      </c>
      <c r="Z19520" s="48">
        <v>1509</v>
      </c>
      <c r="AB19520" s="48">
        <v>-20</v>
      </c>
      <c r="AE19520" s="48">
        <v>-15</v>
      </c>
      <c r="AG19520" s="48">
        <v>-57</v>
      </c>
      <c r="AH19520" s="48">
        <v>0</v>
      </c>
      <c r="AJ19520" s="49">
        <v>-1</v>
      </c>
      <c r="AK19520" s="49">
        <v>-123</v>
      </c>
    </row>
    <row r="19521" spans="1:37">
      <c r="A19521" s="37" t="s">
        <v>43</v>
      </c>
      <c r="B19521" s="38">
        <v>42999.541666666664</v>
      </c>
      <c r="C19521" s="39">
        <v>42999</v>
      </c>
      <c r="D19521" s="38">
        <v>42999.333333333336</v>
      </c>
      <c r="E19521" s="40" t="s">
        <v>42</v>
      </c>
      <c r="F19521" s="48">
        <v>30173</v>
      </c>
      <c r="G19521" s="48">
        <v>31172</v>
      </c>
      <c r="H19521" s="48">
        <v>32624</v>
      </c>
      <c r="I19521" s="48">
        <v>1453</v>
      </c>
      <c r="T19521" s="48">
        <v>1608</v>
      </c>
      <c r="Z19521" s="48">
        <v>1633</v>
      </c>
      <c r="AB19521" s="48">
        <v>20</v>
      </c>
      <c r="AE19521" s="48">
        <v>-16</v>
      </c>
      <c r="AG19521" s="48">
        <v>-29</v>
      </c>
      <c r="AH19521" s="48">
        <v>0</v>
      </c>
      <c r="AJ19521" s="49">
        <v>-1</v>
      </c>
      <c r="AK19521" s="49">
        <v>-155</v>
      </c>
    </row>
    <row r="19522" spans="1:37">
      <c r="A19522" s="37" t="s">
        <v>43</v>
      </c>
      <c r="B19522" s="38">
        <v>42999.583333333336</v>
      </c>
      <c r="C19522" s="39">
        <v>42999</v>
      </c>
      <c r="D19522" s="38">
        <v>42999.375</v>
      </c>
      <c r="E19522" s="40" t="s">
        <v>42</v>
      </c>
      <c r="F19522" s="48">
        <v>31043</v>
      </c>
      <c r="G19522" s="48">
        <v>31914</v>
      </c>
      <c r="H19522" s="48">
        <v>33312</v>
      </c>
      <c r="I19522" s="48">
        <v>1399</v>
      </c>
      <c r="T19522" s="48">
        <v>1546</v>
      </c>
      <c r="Z19522" s="48">
        <v>1591</v>
      </c>
      <c r="AB19522" s="48">
        <v>22</v>
      </c>
      <c r="AE19522" s="48">
        <v>-16</v>
      </c>
      <c r="AG19522" s="48">
        <v>-51</v>
      </c>
      <c r="AH19522" s="48">
        <v>0</v>
      </c>
      <c r="AJ19522" s="49">
        <v>-1</v>
      </c>
      <c r="AK19522" s="49">
        <v>-147</v>
      </c>
    </row>
    <row r="19523" spans="1:37">
      <c r="A19523" s="37" t="s">
        <v>43</v>
      </c>
      <c r="B19523" s="38">
        <v>42999.625</v>
      </c>
      <c r="C19523" s="39">
        <v>42999</v>
      </c>
      <c r="D19523" s="38">
        <v>42999.416666666664</v>
      </c>
      <c r="E19523" s="40" t="s">
        <v>42</v>
      </c>
      <c r="F19523" s="48">
        <v>32386</v>
      </c>
      <c r="G19523" s="48">
        <v>33515</v>
      </c>
      <c r="H19523" s="48">
        <v>35054</v>
      </c>
      <c r="I19523" s="48">
        <v>1540</v>
      </c>
      <c r="T19523" s="48">
        <v>1705</v>
      </c>
      <c r="Z19523" s="48">
        <v>1765</v>
      </c>
      <c r="AB19523" s="48">
        <v>25</v>
      </c>
      <c r="AE19523" s="48">
        <v>-15</v>
      </c>
      <c r="AG19523" s="48">
        <v>-70</v>
      </c>
      <c r="AH19523" s="48">
        <v>0</v>
      </c>
      <c r="AJ19523" s="49">
        <v>-1</v>
      </c>
      <c r="AK19523" s="49">
        <v>-165</v>
      </c>
    </row>
    <row r="19524" spans="1:37">
      <c r="A19524" s="37" t="s">
        <v>43</v>
      </c>
      <c r="B19524" s="38">
        <v>42999.666666666664</v>
      </c>
      <c r="C19524" s="39">
        <v>42999</v>
      </c>
      <c r="D19524" s="38">
        <v>42999.458333333336</v>
      </c>
      <c r="E19524" s="40" t="s">
        <v>42</v>
      </c>
      <c r="F19524" s="48">
        <v>34072</v>
      </c>
      <c r="G19524" s="48">
        <v>35609</v>
      </c>
      <c r="H19524" s="48">
        <v>36893</v>
      </c>
      <c r="I19524" s="48">
        <v>1285</v>
      </c>
      <c r="T19524" s="48">
        <v>1470</v>
      </c>
      <c r="Z19524" s="48">
        <v>1636</v>
      </c>
      <c r="AB19524" s="48">
        <v>-11</v>
      </c>
      <c r="AE19524" s="48">
        <v>-16</v>
      </c>
      <c r="AG19524" s="48">
        <v>-139</v>
      </c>
      <c r="AH19524" s="48">
        <v>0</v>
      </c>
      <c r="AJ19524" s="49">
        <v>-1</v>
      </c>
      <c r="AK19524" s="49">
        <v>-185</v>
      </c>
    </row>
    <row r="19525" spans="1:37">
      <c r="A19525" s="37" t="s">
        <v>43</v>
      </c>
      <c r="B19525" s="38">
        <v>42999.708333333336</v>
      </c>
      <c r="C19525" s="39">
        <v>42999</v>
      </c>
      <c r="D19525" s="38">
        <v>42999.5</v>
      </c>
      <c r="E19525" s="40" t="s">
        <v>42</v>
      </c>
      <c r="F19525" s="48">
        <v>35851</v>
      </c>
      <c r="G19525" s="48">
        <v>37706</v>
      </c>
      <c r="H19525" s="48">
        <v>38757</v>
      </c>
      <c r="I19525" s="48">
        <v>1052</v>
      </c>
      <c r="T19525" s="48">
        <v>1218</v>
      </c>
      <c r="Z19525" s="48">
        <v>1495</v>
      </c>
      <c r="AB19525" s="48">
        <v>-79</v>
      </c>
      <c r="AE19525" s="48">
        <v>-16</v>
      </c>
      <c r="AG19525" s="48">
        <v>-182</v>
      </c>
      <c r="AH19525" s="48">
        <v>0</v>
      </c>
      <c r="AJ19525" s="49">
        <v>-1</v>
      </c>
      <c r="AK19525" s="49">
        <v>-166</v>
      </c>
    </row>
    <row r="19526" spans="1:37">
      <c r="A19526" s="37" t="s">
        <v>43</v>
      </c>
      <c r="B19526" s="38">
        <v>42999.75</v>
      </c>
      <c r="C19526" s="39">
        <v>42999</v>
      </c>
      <c r="D19526" s="38">
        <v>42999.541666666664</v>
      </c>
      <c r="E19526" s="40" t="s">
        <v>42</v>
      </c>
      <c r="F19526" s="48">
        <v>37575</v>
      </c>
      <c r="G19526" s="48">
        <v>39581</v>
      </c>
      <c r="H19526" s="48">
        <v>40284</v>
      </c>
      <c r="I19526" s="48">
        <v>704</v>
      </c>
      <c r="T19526" s="48">
        <v>875</v>
      </c>
      <c r="Z19526" s="48">
        <v>1336</v>
      </c>
      <c r="AB19526" s="48">
        <v>18</v>
      </c>
      <c r="AE19526" s="48">
        <v>-16</v>
      </c>
      <c r="AG19526" s="48">
        <v>-463</v>
      </c>
      <c r="AH19526" s="48">
        <v>0</v>
      </c>
      <c r="AJ19526" s="49">
        <v>-1</v>
      </c>
      <c r="AK19526" s="49">
        <v>-171</v>
      </c>
    </row>
    <row r="19527" spans="1:37">
      <c r="A19527" s="37" t="s">
        <v>43</v>
      </c>
      <c r="B19527" s="38">
        <v>42999.791666666664</v>
      </c>
      <c r="C19527" s="39">
        <v>42999</v>
      </c>
      <c r="D19527" s="38">
        <v>42999.583333333336</v>
      </c>
      <c r="E19527" s="40" t="s">
        <v>42</v>
      </c>
      <c r="F19527" s="48">
        <v>39369</v>
      </c>
      <c r="G19527" s="48">
        <v>41552</v>
      </c>
      <c r="H19527" s="48">
        <v>42690</v>
      </c>
      <c r="I19527" s="48">
        <v>1139</v>
      </c>
      <c r="T19527" s="48">
        <v>1343</v>
      </c>
      <c r="Z19527" s="48">
        <v>1604</v>
      </c>
      <c r="AB19527" s="48">
        <v>-9</v>
      </c>
      <c r="AE19527" s="48">
        <v>-15</v>
      </c>
      <c r="AG19527" s="48">
        <v>-237</v>
      </c>
      <c r="AH19527" s="48">
        <v>0</v>
      </c>
      <c r="AJ19527" s="49">
        <v>-1</v>
      </c>
      <c r="AK19527" s="49">
        <v>-204</v>
      </c>
    </row>
    <row r="19528" spans="1:37">
      <c r="A19528" s="37" t="s">
        <v>43</v>
      </c>
      <c r="B19528" s="38">
        <v>42999.833333333336</v>
      </c>
      <c r="C19528" s="39">
        <v>42999</v>
      </c>
      <c r="D19528" s="38">
        <v>42999.625</v>
      </c>
      <c r="E19528" s="40" t="s">
        <v>42</v>
      </c>
      <c r="F19528" s="48">
        <v>40612</v>
      </c>
      <c r="G19528" s="48">
        <v>42734</v>
      </c>
      <c r="H19528" s="48">
        <v>44258</v>
      </c>
      <c r="I19528" s="48">
        <v>1525</v>
      </c>
      <c r="T19528" s="48">
        <v>1703</v>
      </c>
      <c r="Z19528" s="48">
        <v>1854</v>
      </c>
      <c r="AB19528" s="48">
        <v>-40</v>
      </c>
      <c r="AE19528" s="48">
        <v>-16</v>
      </c>
      <c r="AG19528" s="48">
        <v>-95</v>
      </c>
      <c r="AH19528" s="48">
        <v>0</v>
      </c>
      <c r="AJ19528" s="49">
        <v>-1</v>
      </c>
      <c r="AK19528" s="49">
        <v>-178</v>
      </c>
    </row>
    <row r="19529" spans="1:37">
      <c r="A19529" s="37" t="s">
        <v>43</v>
      </c>
      <c r="B19529" s="38">
        <v>42999.875</v>
      </c>
      <c r="C19529" s="39">
        <v>42999</v>
      </c>
      <c r="D19529" s="38">
        <v>42999.666666666664</v>
      </c>
      <c r="E19529" s="40" t="s">
        <v>42</v>
      </c>
      <c r="F19529" s="48">
        <v>41796</v>
      </c>
      <c r="G19529" s="48">
        <v>43655</v>
      </c>
      <c r="H19529" s="48">
        <v>45117</v>
      </c>
      <c r="I19529" s="48">
        <v>1462</v>
      </c>
      <c r="T19529" s="48">
        <v>1670</v>
      </c>
      <c r="Z19529" s="48">
        <v>1900</v>
      </c>
      <c r="AB19529" s="48">
        <v>-73</v>
      </c>
      <c r="AE19529" s="48">
        <v>-16</v>
      </c>
      <c r="AG19529" s="48">
        <v>-141</v>
      </c>
      <c r="AH19529" s="48">
        <v>0</v>
      </c>
      <c r="AJ19529" s="49">
        <v>0</v>
      </c>
      <c r="AK19529" s="49">
        <v>-208</v>
      </c>
    </row>
    <row r="19530" spans="1:37">
      <c r="A19530" s="37" t="s">
        <v>43</v>
      </c>
      <c r="B19530" s="38">
        <v>42999.916666666664</v>
      </c>
      <c r="C19530" s="39">
        <v>42999</v>
      </c>
      <c r="D19530" s="38">
        <v>42999.708333333336</v>
      </c>
      <c r="E19530" s="40" t="s">
        <v>42</v>
      </c>
      <c r="F19530" s="48">
        <v>42228</v>
      </c>
      <c r="G19530" s="48">
        <v>44001</v>
      </c>
      <c r="H19530" s="48">
        <v>45322</v>
      </c>
      <c r="I19530" s="48">
        <v>1321</v>
      </c>
      <c r="T19530" s="48">
        <v>1541</v>
      </c>
      <c r="Z19530" s="48">
        <v>1774</v>
      </c>
      <c r="AB19530" s="48">
        <v>-57</v>
      </c>
      <c r="AE19530" s="48">
        <v>-15</v>
      </c>
      <c r="AG19530" s="48">
        <v>-161</v>
      </c>
      <c r="AH19530" s="48">
        <v>0</v>
      </c>
      <c r="AJ19530" s="49">
        <v>0</v>
      </c>
      <c r="AK19530" s="49">
        <v>-220</v>
      </c>
    </row>
    <row r="19531" spans="1:37">
      <c r="A19531" s="37" t="s">
        <v>43</v>
      </c>
      <c r="B19531" s="38">
        <v>42999.958333333336</v>
      </c>
      <c r="C19531" s="39">
        <v>42999</v>
      </c>
      <c r="D19531" s="38">
        <v>42999.75</v>
      </c>
      <c r="E19531" s="40" t="s">
        <v>42</v>
      </c>
      <c r="F19531" s="48">
        <v>41783</v>
      </c>
      <c r="G19531" s="48">
        <v>43291</v>
      </c>
      <c r="H19531" s="48">
        <v>44702</v>
      </c>
      <c r="I19531" s="48">
        <v>1411</v>
      </c>
      <c r="T19531" s="48">
        <v>1647</v>
      </c>
      <c r="Z19531" s="48">
        <v>1710</v>
      </c>
      <c r="AB19531" s="48">
        <v>-8</v>
      </c>
      <c r="AE19531" s="48">
        <v>-16</v>
      </c>
      <c r="AG19531" s="48">
        <v>-39</v>
      </c>
      <c r="AH19531" s="48">
        <v>0</v>
      </c>
      <c r="AJ19531" s="49">
        <v>0</v>
      </c>
      <c r="AK19531" s="49">
        <v>-236</v>
      </c>
    </row>
    <row r="19532" spans="1:37">
      <c r="A19532" s="37" t="s">
        <v>43</v>
      </c>
      <c r="B19532" s="38">
        <v>43000</v>
      </c>
      <c r="C19532" s="39">
        <v>42999</v>
      </c>
      <c r="D19532" s="38">
        <v>42999.791666666664</v>
      </c>
      <c r="E19532" s="40" t="s">
        <v>42</v>
      </c>
      <c r="F19532" s="48">
        <v>40743</v>
      </c>
      <c r="G19532" s="48">
        <v>41949</v>
      </c>
      <c r="H19532" s="48">
        <v>43290</v>
      </c>
      <c r="I19532" s="48">
        <v>1339</v>
      </c>
      <c r="T19532" s="48">
        <v>1547</v>
      </c>
      <c r="Z19532" s="48">
        <v>1724</v>
      </c>
      <c r="AB19532" s="48">
        <v>21</v>
      </c>
      <c r="AE19532" s="48">
        <v>-16</v>
      </c>
      <c r="AG19532" s="48">
        <v>-182</v>
      </c>
      <c r="AH19532" s="48">
        <v>0</v>
      </c>
      <c r="AJ19532" s="49">
        <v>2</v>
      </c>
      <c r="AK19532" s="49">
        <v>-208</v>
      </c>
    </row>
    <row r="19533" spans="1:37">
      <c r="A19533" s="37" t="s">
        <v>43</v>
      </c>
      <c r="B19533" s="38">
        <v>43000.041666666664</v>
      </c>
      <c r="C19533" s="39">
        <v>42999</v>
      </c>
      <c r="D19533" s="38">
        <v>42999.833333333336</v>
      </c>
      <c r="E19533" s="40" t="s">
        <v>42</v>
      </c>
      <c r="F19533" s="48">
        <v>39483</v>
      </c>
      <c r="G19533" s="48">
        <v>40816</v>
      </c>
      <c r="H19533" s="48">
        <v>42379</v>
      </c>
      <c r="I19533" s="48">
        <v>1563</v>
      </c>
      <c r="T19533" s="48">
        <v>1764</v>
      </c>
      <c r="Z19533" s="48">
        <v>1722</v>
      </c>
      <c r="AB19533" s="48">
        <v>20</v>
      </c>
      <c r="AE19533" s="48">
        <v>-15</v>
      </c>
      <c r="AG19533" s="48">
        <v>37</v>
      </c>
      <c r="AH19533" s="48">
        <v>0</v>
      </c>
      <c r="AJ19533" s="49">
        <v>0</v>
      </c>
      <c r="AK19533" s="49">
        <v>-201</v>
      </c>
    </row>
    <row r="19534" spans="1:37">
      <c r="A19534" s="37" t="s">
        <v>43</v>
      </c>
      <c r="B19534" s="38">
        <v>43000.083333333336</v>
      </c>
      <c r="C19534" s="39">
        <v>42999</v>
      </c>
      <c r="D19534" s="38">
        <v>42999.875</v>
      </c>
      <c r="E19534" s="40" t="s">
        <v>42</v>
      </c>
      <c r="F19534" s="48">
        <v>38601</v>
      </c>
      <c r="G19534" s="48">
        <v>40090</v>
      </c>
      <c r="H19534" s="48">
        <v>41622</v>
      </c>
      <c r="I19534" s="48">
        <v>1531</v>
      </c>
      <c r="T19534" s="48">
        <v>1717</v>
      </c>
      <c r="Z19534" s="48">
        <v>1698</v>
      </c>
      <c r="AB19534" s="48">
        <v>-6</v>
      </c>
      <c r="AE19534" s="48">
        <v>-16</v>
      </c>
      <c r="AG19534" s="48">
        <v>41</v>
      </c>
      <c r="AH19534" s="48">
        <v>0</v>
      </c>
      <c r="AJ19534" s="49">
        <v>1</v>
      </c>
      <c r="AK19534" s="49">
        <v>-186</v>
      </c>
    </row>
    <row r="19535" spans="1:37">
      <c r="A19535" s="37" t="s">
        <v>43</v>
      </c>
      <c r="B19535" s="38">
        <v>43000.125</v>
      </c>
      <c r="C19535" s="39">
        <v>42999</v>
      </c>
      <c r="D19535" s="38">
        <v>42999.916666666664</v>
      </c>
      <c r="E19535" s="40" t="s">
        <v>42</v>
      </c>
      <c r="F19535" s="48">
        <v>36627</v>
      </c>
      <c r="G19535" s="48">
        <v>37991</v>
      </c>
      <c r="H19535" s="48">
        <v>39638</v>
      </c>
      <c r="I19535" s="48">
        <v>1646</v>
      </c>
      <c r="T19535" s="48">
        <v>1870</v>
      </c>
      <c r="Z19535" s="48">
        <v>1742</v>
      </c>
      <c r="AB19535" s="48">
        <v>74</v>
      </c>
      <c r="AE19535" s="48">
        <v>16</v>
      </c>
      <c r="AG19535" s="48">
        <v>38</v>
      </c>
      <c r="AH19535" s="48">
        <v>0</v>
      </c>
      <c r="AJ19535" s="49">
        <v>1</v>
      </c>
      <c r="AK19535" s="49">
        <v>-224</v>
      </c>
    </row>
    <row r="19536" spans="1:37">
      <c r="A19536" s="37" t="s">
        <v>43</v>
      </c>
      <c r="B19536" s="38">
        <v>43000.166666666664</v>
      </c>
      <c r="C19536" s="39">
        <v>42999</v>
      </c>
      <c r="D19536" s="38">
        <v>42999.958333333336</v>
      </c>
      <c r="E19536" s="40" t="s">
        <v>42</v>
      </c>
      <c r="F19536" s="48">
        <v>33875</v>
      </c>
      <c r="G19536" s="48">
        <v>35238</v>
      </c>
      <c r="H19536" s="48">
        <v>36994</v>
      </c>
      <c r="I19536" s="48">
        <v>1754</v>
      </c>
      <c r="T19536" s="48">
        <v>1984</v>
      </c>
      <c r="Z19536" s="48">
        <v>1889</v>
      </c>
      <c r="AB19536" s="48">
        <v>33</v>
      </c>
      <c r="AE19536" s="48">
        <v>15</v>
      </c>
      <c r="AG19536" s="48">
        <v>47</v>
      </c>
      <c r="AH19536" s="48">
        <v>0</v>
      </c>
      <c r="AJ19536" s="49">
        <v>2</v>
      </c>
      <c r="AK19536" s="49">
        <v>-230</v>
      </c>
    </row>
    <row r="19537" spans="1:37">
      <c r="A19537" s="37" t="s">
        <v>43</v>
      </c>
      <c r="B19537" s="38">
        <v>43000.208333333336</v>
      </c>
      <c r="C19537" s="39">
        <v>42999</v>
      </c>
      <c r="D19537" s="38">
        <v>43000</v>
      </c>
      <c r="E19537" s="40" t="s">
        <v>42</v>
      </c>
      <c r="F19537" s="48">
        <v>30769</v>
      </c>
      <c r="G19537" s="48">
        <v>32620</v>
      </c>
      <c r="H19537" s="48">
        <v>34325</v>
      </c>
      <c r="I19537" s="48">
        <v>1704</v>
      </c>
      <c r="T19537" s="48">
        <v>1912</v>
      </c>
      <c r="Z19537" s="48">
        <v>1840</v>
      </c>
      <c r="AB19537" s="48">
        <v>27</v>
      </c>
      <c r="AE19537" s="48">
        <v>16</v>
      </c>
      <c r="AG19537" s="48">
        <v>29</v>
      </c>
      <c r="AH19537" s="48">
        <v>0</v>
      </c>
      <c r="AJ19537" s="49">
        <v>1</v>
      </c>
      <c r="AK19537" s="49">
        <v>-208</v>
      </c>
    </row>
    <row r="19538" spans="1:37">
      <c r="A19538" s="37" t="s">
        <v>43</v>
      </c>
      <c r="B19538" s="38">
        <v>43000.25</v>
      </c>
      <c r="C19538" s="39">
        <v>43000</v>
      </c>
      <c r="D19538" s="38">
        <v>43000.041666666664</v>
      </c>
      <c r="E19538" s="40" t="s">
        <v>42</v>
      </c>
      <c r="F19538" s="48">
        <v>29163</v>
      </c>
      <c r="G19538" s="48">
        <v>30686</v>
      </c>
      <c r="H19538" s="48">
        <v>33018</v>
      </c>
      <c r="I19538" s="48">
        <v>2331</v>
      </c>
      <c r="T19538" s="48">
        <v>2468</v>
      </c>
      <c r="Z19538" s="48">
        <v>2004</v>
      </c>
      <c r="AB19538" s="48">
        <v>215</v>
      </c>
      <c r="AE19538" s="48">
        <v>14</v>
      </c>
      <c r="AG19538" s="48">
        <v>235</v>
      </c>
      <c r="AH19538" s="48">
        <v>0</v>
      </c>
      <c r="AJ19538" s="49">
        <v>1</v>
      </c>
      <c r="AK19538" s="49">
        <v>-137</v>
      </c>
    </row>
    <row r="19539" spans="1:37">
      <c r="A19539" s="37" t="s">
        <v>43</v>
      </c>
      <c r="B19539" s="38">
        <v>43000.291666666664</v>
      </c>
      <c r="C19539" s="39">
        <v>43000</v>
      </c>
      <c r="D19539" s="38">
        <v>43000.083333333336</v>
      </c>
      <c r="E19539" s="40" t="s">
        <v>42</v>
      </c>
      <c r="F19539" s="48">
        <v>27841</v>
      </c>
      <c r="G19539" s="48">
        <v>29423</v>
      </c>
      <c r="H19539" s="48">
        <v>31696</v>
      </c>
      <c r="I19539" s="48">
        <v>2272</v>
      </c>
      <c r="T19539" s="48">
        <v>2451</v>
      </c>
      <c r="Z19539" s="48">
        <v>2051</v>
      </c>
      <c r="AB19539" s="48">
        <v>184</v>
      </c>
      <c r="AE19539" s="48">
        <v>14</v>
      </c>
      <c r="AG19539" s="48">
        <v>202</v>
      </c>
      <c r="AH19539" s="48">
        <v>0</v>
      </c>
      <c r="AJ19539" s="49">
        <v>1</v>
      </c>
      <c r="AK19539" s="49">
        <v>-179</v>
      </c>
    </row>
    <row r="19540" spans="1:37">
      <c r="A19540" s="37" t="s">
        <v>43</v>
      </c>
      <c r="B19540" s="38">
        <v>43000.333333333336</v>
      </c>
      <c r="C19540" s="39">
        <v>43000</v>
      </c>
      <c r="D19540" s="38">
        <v>43000.125</v>
      </c>
      <c r="E19540" s="40" t="s">
        <v>42</v>
      </c>
      <c r="F19540" s="48">
        <v>26896</v>
      </c>
      <c r="G19540" s="48">
        <v>28375</v>
      </c>
      <c r="H19540" s="48">
        <v>30455</v>
      </c>
      <c r="I19540" s="48">
        <v>2079</v>
      </c>
      <c r="T19540" s="48">
        <v>2243</v>
      </c>
      <c r="Z19540" s="48">
        <v>1846</v>
      </c>
      <c r="AB19540" s="48">
        <v>141</v>
      </c>
      <c r="AE19540" s="48">
        <v>14</v>
      </c>
      <c r="AG19540" s="48">
        <v>242</v>
      </c>
      <c r="AH19540" s="48">
        <v>0</v>
      </c>
      <c r="AJ19540" s="49">
        <v>1</v>
      </c>
      <c r="AK19540" s="49">
        <v>-164</v>
      </c>
    </row>
    <row r="19541" spans="1:37">
      <c r="A19541" s="37" t="s">
        <v>43</v>
      </c>
      <c r="B19541" s="38">
        <v>43000.375</v>
      </c>
      <c r="C19541" s="39">
        <v>43000</v>
      </c>
      <c r="D19541" s="38">
        <v>43000.166666666664</v>
      </c>
      <c r="E19541" s="40" t="s">
        <v>42</v>
      </c>
      <c r="F19541" s="48">
        <v>26372</v>
      </c>
      <c r="G19541" s="48">
        <v>27743</v>
      </c>
      <c r="H19541" s="48">
        <v>29696</v>
      </c>
      <c r="I19541" s="48">
        <v>1953</v>
      </c>
      <c r="T19541" s="48">
        <v>2128</v>
      </c>
      <c r="Z19541" s="48">
        <v>1761</v>
      </c>
      <c r="AB19541" s="48">
        <v>115</v>
      </c>
      <c r="AE19541" s="48">
        <v>13</v>
      </c>
      <c r="AG19541" s="48">
        <v>239</v>
      </c>
      <c r="AH19541" s="48">
        <v>0</v>
      </c>
      <c r="AJ19541" s="49">
        <v>0</v>
      </c>
      <c r="AK19541" s="49">
        <v>-175</v>
      </c>
    </row>
    <row r="19542" spans="1:37">
      <c r="A19542" s="37" t="s">
        <v>43</v>
      </c>
      <c r="B19542" s="38">
        <v>43000.416666666664</v>
      </c>
      <c r="C19542" s="39">
        <v>43000</v>
      </c>
      <c r="D19542" s="38">
        <v>43000.208333333336</v>
      </c>
      <c r="E19542" s="40" t="s">
        <v>42</v>
      </c>
      <c r="F19542" s="48">
        <v>26375</v>
      </c>
      <c r="G19542" s="48">
        <v>27562</v>
      </c>
      <c r="H19542" s="48">
        <v>29425</v>
      </c>
      <c r="I19542" s="48">
        <v>1862</v>
      </c>
      <c r="T19542" s="48">
        <v>2032</v>
      </c>
      <c r="Z19542" s="48">
        <v>1776</v>
      </c>
      <c r="AB19542" s="48">
        <v>36</v>
      </c>
      <c r="AE19542" s="48">
        <v>-15</v>
      </c>
      <c r="AG19542" s="48">
        <v>235</v>
      </c>
      <c r="AH19542" s="48">
        <v>0</v>
      </c>
      <c r="AJ19542" s="49">
        <v>1</v>
      </c>
      <c r="AK19542" s="49">
        <v>-170</v>
      </c>
    </row>
    <row r="19543" spans="1:37">
      <c r="A19543" s="37" t="s">
        <v>43</v>
      </c>
      <c r="B19543" s="38">
        <v>43000.458333333336</v>
      </c>
      <c r="C19543" s="39">
        <v>43000</v>
      </c>
      <c r="D19543" s="38">
        <v>43000.25</v>
      </c>
      <c r="E19543" s="40" t="s">
        <v>42</v>
      </c>
      <c r="F19543" s="48">
        <v>27296</v>
      </c>
      <c r="G19543" s="48">
        <v>28444</v>
      </c>
      <c r="H19543" s="48">
        <v>30065</v>
      </c>
      <c r="I19543" s="48">
        <v>1622</v>
      </c>
      <c r="T19543" s="48">
        <v>1774</v>
      </c>
      <c r="Z19543" s="48">
        <v>1787</v>
      </c>
      <c r="AB19543" s="48">
        <v>27</v>
      </c>
      <c r="AE19543" s="48">
        <v>-16</v>
      </c>
      <c r="AG19543" s="48">
        <v>-24</v>
      </c>
      <c r="AH19543" s="48">
        <v>0</v>
      </c>
      <c r="AJ19543" s="49">
        <v>-1</v>
      </c>
      <c r="AK19543" s="49">
        <v>-152</v>
      </c>
    </row>
    <row r="19544" spans="1:37">
      <c r="A19544" s="37" t="s">
        <v>43</v>
      </c>
      <c r="B19544" s="38">
        <v>43000.5</v>
      </c>
      <c r="C19544" s="39">
        <v>43000</v>
      </c>
      <c r="D19544" s="38">
        <v>43000.291666666664</v>
      </c>
      <c r="E19544" s="40" t="s">
        <v>42</v>
      </c>
      <c r="F19544" s="48">
        <v>29192</v>
      </c>
      <c r="G19544" s="48">
        <v>30373</v>
      </c>
      <c r="H19544" s="48">
        <v>31930</v>
      </c>
      <c r="I19544" s="48">
        <v>1558</v>
      </c>
      <c r="T19544" s="48">
        <v>1714</v>
      </c>
      <c r="Z19544" s="48">
        <v>1754</v>
      </c>
      <c r="AB19544" s="48">
        <v>30</v>
      </c>
      <c r="AE19544" s="48">
        <v>-16</v>
      </c>
      <c r="AG19544" s="48">
        <v>-54</v>
      </c>
      <c r="AH19544" s="48">
        <v>0</v>
      </c>
      <c r="AJ19544" s="49">
        <v>-1</v>
      </c>
      <c r="AK19544" s="49">
        <v>-156</v>
      </c>
    </row>
    <row r="19545" spans="1:37">
      <c r="A19545" s="37" t="s">
        <v>43</v>
      </c>
      <c r="B19545" s="38">
        <v>43000.541666666664</v>
      </c>
      <c r="C19545" s="39">
        <v>43000</v>
      </c>
      <c r="D19545" s="38">
        <v>43000.333333333336</v>
      </c>
      <c r="E19545" s="40" t="s">
        <v>42</v>
      </c>
      <c r="F19545" s="48">
        <v>30326</v>
      </c>
      <c r="G19545" s="48">
        <v>31504</v>
      </c>
      <c r="H19545" s="48">
        <v>33122</v>
      </c>
      <c r="I19545" s="48">
        <v>1619</v>
      </c>
      <c r="T19545" s="48">
        <v>1761</v>
      </c>
      <c r="Z19545" s="48">
        <v>1709</v>
      </c>
      <c r="AB19545" s="48">
        <v>43</v>
      </c>
      <c r="AE19545" s="48">
        <v>-15</v>
      </c>
      <c r="AG19545" s="48">
        <v>24</v>
      </c>
      <c r="AH19545" s="48">
        <v>0</v>
      </c>
      <c r="AJ19545" s="49">
        <v>-1</v>
      </c>
      <c r="AK19545" s="49">
        <v>-142</v>
      </c>
    </row>
    <row r="19546" spans="1:37">
      <c r="A19546" s="37" t="s">
        <v>43</v>
      </c>
      <c r="B19546" s="38">
        <v>43000.583333333336</v>
      </c>
      <c r="C19546" s="39">
        <v>43000</v>
      </c>
      <c r="D19546" s="38">
        <v>43000.375</v>
      </c>
      <c r="E19546" s="40" t="s">
        <v>42</v>
      </c>
      <c r="F19546" s="48">
        <v>31186</v>
      </c>
      <c r="G19546" s="48">
        <v>32333</v>
      </c>
      <c r="H19546" s="48">
        <v>33938</v>
      </c>
      <c r="I19546" s="48">
        <v>1606</v>
      </c>
      <c r="T19546" s="48">
        <v>1755</v>
      </c>
      <c r="Z19546" s="48">
        <v>1625</v>
      </c>
      <c r="AB19546" s="48">
        <v>123</v>
      </c>
      <c r="AE19546" s="48">
        <v>-16</v>
      </c>
      <c r="AG19546" s="48">
        <v>23</v>
      </c>
      <c r="AH19546" s="48">
        <v>0</v>
      </c>
      <c r="AJ19546" s="49">
        <v>-1</v>
      </c>
      <c r="AK19546" s="49">
        <v>-149</v>
      </c>
    </row>
    <row r="19547" spans="1:37">
      <c r="A19547" s="37" t="s">
        <v>43</v>
      </c>
      <c r="B19547" s="38">
        <v>43000.625</v>
      </c>
      <c r="C19547" s="39">
        <v>43000</v>
      </c>
      <c r="D19547" s="38">
        <v>43000.416666666664</v>
      </c>
      <c r="E19547" s="40" t="s">
        <v>42</v>
      </c>
      <c r="F19547" s="48">
        <v>32532</v>
      </c>
      <c r="G19547" s="48">
        <v>34148</v>
      </c>
      <c r="H19547" s="48">
        <v>35727</v>
      </c>
      <c r="I19547" s="48">
        <v>1580</v>
      </c>
      <c r="T19547" s="48">
        <v>1679</v>
      </c>
      <c r="Z19547" s="48">
        <v>1683</v>
      </c>
      <c r="AB19547" s="48">
        <v>117</v>
      </c>
      <c r="AE19547" s="48">
        <v>-16</v>
      </c>
      <c r="AG19547" s="48">
        <v>-105</v>
      </c>
      <c r="AH19547" s="48">
        <v>0</v>
      </c>
      <c r="AJ19547" s="49">
        <v>-1</v>
      </c>
      <c r="AK19547" s="49">
        <v>-99</v>
      </c>
    </row>
    <row r="19548" spans="1:37">
      <c r="A19548" s="37" t="s">
        <v>43</v>
      </c>
      <c r="B19548" s="38">
        <v>43000.666666666664</v>
      </c>
      <c r="C19548" s="39">
        <v>43000</v>
      </c>
      <c r="D19548" s="38">
        <v>43000.458333333336</v>
      </c>
      <c r="E19548" s="40" t="s">
        <v>42</v>
      </c>
      <c r="F19548" s="48">
        <v>34251</v>
      </c>
      <c r="G19548" s="48">
        <v>36334</v>
      </c>
      <c r="H19548" s="48">
        <v>37784</v>
      </c>
      <c r="I19548" s="48">
        <v>1451</v>
      </c>
      <c r="T19548" s="48">
        <v>1571</v>
      </c>
      <c r="Z19548" s="48">
        <v>1662</v>
      </c>
      <c r="AB19548" s="48">
        <v>49</v>
      </c>
      <c r="AE19548" s="48">
        <v>-16</v>
      </c>
      <c r="AG19548" s="48">
        <v>-124</v>
      </c>
      <c r="AH19548" s="48">
        <v>0</v>
      </c>
      <c r="AJ19548" s="49">
        <v>-1</v>
      </c>
      <c r="AK19548" s="49">
        <v>-120</v>
      </c>
    </row>
    <row r="19549" spans="1:37">
      <c r="A19549" s="37" t="s">
        <v>43</v>
      </c>
      <c r="B19549" s="38">
        <v>43000.708333333336</v>
      </c>
      <c r="C19549" s="39">
        <v>43000</v>
      </c>
      <c r="D19549" s="38">
        <v>43000.5</v>
      </c>
      <c r="E19549" s="40" t="s">
        <v>42</v>
      </c>
      <c r="F19549" s="48">
        <v>36019</v>
      </c>
      <c r="G19549" s="48">
        <v>38373</v>
      </c>
      <c r="H19549" s="48">
        <v>39789</v>
      </c>
      <c r="I19549" s="48">
        <v>1417</v>
      </c>
      <c r="T19549" s="48">
        <v>1551</v>
      </c>
      <c r="Z19549" s="48">
        <v>1697</v>
      </c>
      <c r="AB19549" s="48">
        <v>48</v>
      </c>
      <c r="AE19549" s="48">
        <v>-15</v>
      </c>
      <c r="AG19549" s="48">
        <v>-179</v>
      </c>
      <c r="AH19549" s="48">
        <v>0</v>
      </c>
      <c r="AJ19549" s="49">
        <v>-1</v>
      </c>
      <c r="AK19549" s="49">
        <v>-134</v>
      </c>
    </row>
    <row r="19550" spans="1:37">
      <c r="A19550" s="37" t="s">
        <v>43</v>
      </c>
      <c r="B19550" s="38">
        <v>43000.75</v>
      </c>
      <c r="C19550" s="39">
        <v>43000</v>
      </c>
      <c r="D19550" s="38">
        <v>43000.541666666664</v>
      </c>
      <c r="E19550" s="40" t="s">
        <v>42</v>
      </c>
      <c r="F19550" s="48">
        <v>37607</v>
      </c>
      <c r="G19550" s="48">
        <v>40142</v>
      </c>
      <c r="H19550" s="48">
        <v>41517</v>
      </c>
      <c r="I19550" s="48">
        <v>1376</v>
      </c>
      <c r="T19550" s="48">
        <v>1525</v>
      </c>
      <c r="Z19550" s="48">
        <v>1760</v>
      </c>
      <c r="AB19550" s="48">
        <v>13</v>
      </c>
      <c r="AE19550" s="48">
        <v>-16</v>
      </c>
      <c r="AG19550" s="48">
        <v>-232</v>
      </c>
      <c r="AH19550" s="48">
        <v>0</v>
      </c>
      <c r="AJ19550" s="49">
        <v>-1</v>
      </c>
      <c r="AK19550" s="49">
        <v>-149</v>
      </c>
    </row>
    <row r="19551" spans="1:37">
      <c r="A19551" s="37" t="s">
        <v>43</v>
      </c>
      <c r="B19551" s="38">
        <v>43000.791666666664</v>
      </c>
      <c r="C19551" s="39">
        <v>43000</v>
      </c>
      <c r="D19551" s="38">
        <v>43000.583333333336</v>
      </c>
      <c r="E19551" s="40" t="s">
        <v>42</v>
      </c>
      <c r="F19551" s="48">
        <v>39223</v>
      </c>
      <c r="G19551" s="48">
        <v>41729</v>
      </c>
      <c r="H19551" s="48">
        <v>43221</v>
      </c>
      <c r="I19551" s="48">
        <v>1493</v>
      </c>
      <c r="T19551" s="48">
        <v>1668</v>
      </c>
      <c r="Z19551" s="48">
        <v>1854</v>
      </c>
      <c r="AB19551" s="48">
        <v>4</v>
      </c>
      <c r="AE19551" s="48">
        <v>-16</v>
      </c>
      <c r="AG19551" s="48">
        <v>-174</v>
      </c>
      <c r="AH19551" s="48">
        <v>0</v>
      </c>
      <c r="AJ19551" s="49">
        <v>-1</v>
      </c>
      <c r="AK19551" s="49">
        <v>-175</v>
      </c>
    </row>
    <row r="19552" spans="1:37">
      <c r="A19552" s="37" t="s">
        <v>43</v>
      </c>
      <c r="B19552" s="38">
        <v>43000.833333333336</v>
      </c>
      <c r="C19552" s="39">
        <v>43000</v>
      </c>
      <c r="D19552" s="38">
        <v>43000.625</v>
      </c>
      <c r="E19552" s="40" t="s">
        <v>42</v>
      </c>
      <c r="F19552" s="48">
        <v>40331</v>
      </c>
      <c r="G19552" s="48">
        <v>42725</v>
      </c>
      <c r="H19552" s="48">
        <v>44358</v>
      </c>
      <c r="I19552" s="48">
        <v>1634</v>
      </c>
      <c r="T19552" s="48">
        <v>1811</v>
      </c>
      <c r="Z19552" s="48">
        <v>2006</v>
      </c>
      <c r="AB19552" s="48">
        <v>-8</v>
      </c>
      <c r="AE19552" s="48">
        <v>-15</v>
      </c>
      <c r="AG19552" s="48">
        <v>-172</v>
      </c>
      <c r="AH19552" s="48">
        <v>0</v>
      </c>
      <c r="AJ19552" s="49">
        <v>-1</v>
      </c>
      <c r="AK19552" s="49">
        <v>-177</v>
      </c>
    </row>
    <row r="19553" spans="1:37">
      <c r="A19553" s="37" t="s">
        <v>43</v>
      </c>
      <c r="B19553" s="38">
        <v>43000.875</v>
      </c>
      <c r="C19553" s="39">
        <v>43000</v>
      </c>
      <c r="D19553" s="38">
        <v>43000.666666666664</v>
      </c>
      <c r="E19553" s="40" t="s">
        <v>42</v>
      </c>
      <c r="F19553" s="48">
        <v>41409</v>
      </c>
      <c r="G19553" s="48">
        <v>43150</v>
      </c>
      <c r="H19553" s="48">
        <v>44742</v>
      </c>
      <c r="I19553" s="48">
        <v>1592</v>
      </c>
      <c r="T19553" s="48">
        <v>1789</v>
      </c>
      <c r="Z19553" s="48">
        <v>2085</v>
      </c>
      <c r="AB19553" s="48">
        <v>-25</v>
      </c>
      <c r="AE19553" s="48">
        <v>-16</v>
      </c>
      <c r="AG19553" s="48">
        <v>-255</v>
      </c>
      <c r="AH19553" s="48">
        <v>0</v>
      </c>
      <c r="AJ19553" s="49">
        <v>0</v>
      </c>
      <c r="AK19553" s="49">
        <v>-197</v>
      </c>
    </row>
    <row r="19554" spans="1:37">
      <c r="A19554" s="37" t="s">
        <v>43</v>
      </c>
      <c r="B19554" s="38">
        <v>43000.916666666664</v>
      </c>
      <c r="C19554" s="39">
        <v>43000</v>
      </c>
      <c r="D19554" s="38">
        <v>43000.708333333336</v>
      </c>
      <c r="E19554" s="40" t="s">
        <v>42</v>
      </c>
      <c r="F19554" s="48">
        <v>41636</v>
      </c>
      <c r="G19554" s="48">
        <v>43081</v>
      </c>
      <c r="H19554" s="48">
        <v>44707</v>
      </c>
      <c r="I19554" s="48">
        <v>1626</v>
      </c>
      <c r="T19554" s="48">
        <v>1814</v>
      </c>
      <c r="Z19554" s="48">
        <v>2179</v>
      </c>
      <c r="AB19554" s="48">
        <v>-80</v>
      </c>
      <c r="AE19554" s="48">
        <v>-16</v>
      </c>
      <c r="AG19554" s="48">
        <v>-269</v>
      </c>
      <c r="AH19554" s="48">
        <v>0</v>
      </c>
      <c r="AJ19554" s="49">
        <v>0</v>
      </c>
      <c r="AK19554" s="49">
        <v>-188</v>
      </c>
    </row>
    <row r="19555" spans="1:37">
      <c r="A19555" s="37" t="s">
        <v>43</v>
      </c>
      <c r="B19555" s="38">
        <v>43000.958333333336</v>
      </c>
      <c r="C19555" s="39">
        <v>43000</v>
      </c>
      <c r="D19555" s="38">
        <v>43000.75</v>
      </c>
      <c r="E19555" s="40" t="s">
        <v>42</v>
      </c>
      <c r="F19555" s="48">
        <v>40955</v>
      </c>
      <c r="G19555" s="48">
        <v>42106</v>
      </c>
      <c r="H19555" s="48">
        <v>43645</v>
      </c>
      <c r="I19555" s="48">
        <v>1539</v>
      </c>
      <c r="T19555" s="48">
        <v>1725</v>
      </c>
      <c r="Z19555" s="48">
        <v>1954</v>
      </c>
      <c r="AB19555" s="48">
        <v>2</v>
      </c>
      <c r="AE19555" s="48">
        <v>-16</v>
      </c>
      <c r="AG19555" s="48">
        <v>-215</v>
      </c>
      <c r="AH19555" s="48">
        <v>0</v>
      </c>
      <c r="AJ19555" s="49">
        <v>0</v>
      </c>
      <c r="AK19555" s="49">
        <v>-186</v>
      </c>
    </row>
    <row r="19556" spans="1:37">
      <c r="A19556" s="37" t="s">
        <v>43</v>
      </c>
      <c r="B19556" s="38">
        <v>43001</v>
      </c>
      <c r="C19556" s="39">
        <v>43000</v>
      </c>
      <c r="D19556" s="38">
        <v>43000.791666666664</v>
      </c>
      <c r="E19556" s="40" t="s">
        <v>42</v>
      </c>
      <c r="F19556" s="48">
        <v>39406</v>
      </c>
      <c r="G19556" s="48">
        <v>40277</v>
      </c>
      <c r="H19556" s="48">
        <v>41837</v>
      </c>
      <c r="I19556" s="48">
        <v>1559</v>
      </c>
      <c r="T19556" s="48">
        <v>1743</v>
      </c>
      <c r="Z19556" s="48">
        <v>1846</v>
      </c>
      <c r="AB19556" s="48">
        <v>26</v>
      </c>
      <c r="AE19556" s="48">
        <v>0</v>
      </c>
      <c r="AG19556" s="48">
        <v>-129</v>
      </c>
      <c r="AH19556" s="48">
        <v>0</v>
      </c>
      <c r="AJ19556" s="49">
        <v>1</v>
      </c>
      <c r="AK19556" s="49">
        <v>-184</v>
      </c>
    </row>
    <row r="19557" spans="1:37">
      <c r="A19557" s="37" t="s">
        <v>43</v>
      </c>
      <c r="B19557" s="38">
        <v>43001.041666666664</v>
      </c>
      <c r="C19557" s="39">
        <v>43000</v>
      </c>
      <c r="D19557" s="38">
        <v>43000.833333333336</v>
      </c>
      <c r="E19557" s="40" t="s">
        <v>42</v>
      </c>
      <c r="F19557" s="48">
        <v>37798</v>
      </c>
      <c r="G19557" s="48">
        <v>38599</v>
      </c>
      <c r="H19557" s="48">
        <v>39931</v>
      </c>
      <c r="I19557" s="48">
        <v>1331</v>
      </c>
      <c r="T19557" s="48">
        <v>1468</v>
      </c>
      <c r="Z19557" s="48">
        <v>1541</v>
      </c>
      <c r="AB19557" s="48">
        <v>34</v>
      </c>
      <c r="AE19557" s="48">
        <v>-16</v>
      </c>
      <c r="AG19557" s="48">
        <v>-91</v>
      </c>
      <c r="AH19557" s="48">
        <v>0</v>
      </c>
      <c r="AJ19557" s="49">
        <v>1</v>
      </c>
      <c r="AK19557" s="49">
        <v>-137</v>
      </c>
    </row>
    <row r="19558" spans="1:37">
      <c r="A19558" s="37" t="s">
        <v>43</v>
      </c>
      <c r="B19558" s="38">
        <v>43001.083333333336</v>
      </c>
      <c r="C19558" s="39">
        <v>43000</v>
      </c>
      <c r="D19558" s="38">
        <v>43000.875</v>
      </c>
      <c r="E19558" s="40" t="s">
        <v>42</v>
      </c>
      <c r="F19558" s="48">
        <v>36630</v>
      </c>
      <c r="G19558" s="48">
        <v>37242</v>
      </c>
      <c r="H19558" s="48">
        <v>38738</v>
      </c>
      <c r="I19558" s="48">
        <v>1495</v>
      </c>
      <c r="T19558" s="48">
        <v>1648</v>
      </c>
      <c r="Z19558" s="48">
        <v>1720</v>
      </c>
      <c r="AB19558" s="48">
        <v>35</v>
      </c>
      <c r="AE19558" s="48">
        <v>-14</v>
      </c>
      <c r="AG19558" s="48">
        <v>-93</v>
      </c>
      <c r="AH19558" s="48">
        <v>0</v>
      </c>
      <c r="AJ19558" s="49">
        <v>1</v>
      </c>
      <c r="AK19558" s="49">
        <v>-153</v>
      </c>
    </row>
    <row r="19559" spans="1:37">
      <c r="A19559" s="37" t="s">
        <v>43</v>
      </c>
      <c r="B19559" s="38">
        <v>43001.125</v>
      </c>
      <c r="C19559" s="39">
        <v>43000</v>
      </c>
      <c r="D19559" s="38">
        <v>43000.916666666664</v>
      </c>
      <c r="E19559" s="40" t="s">
        <v>42</v>
      </c>
      <c r="F19559" s="48">
        <v>34773</v>
      </c>
      <c r="G19559" s="48">
        <v>35333</v>
      </c>
      <c r="H19559" s="48">
        <v>36842</v>
      </c>
      <c r="I19559" s="48">
        <v>1508</v>
      </c>
      <c r="T19559" s="48">
        <v>1699</v>
      </c>
      <c r="Z19559" s="48">
        <v>1739</v>
      </c>
      <c r="AB19559" s="48">
        <v>40</v>
      </c>
      <c r="AE19559" s="48">
        <v>14</v>
      </c>
      <c r="AG19559" s="48">
        <v>-94</v>
      </c>
      <c r="AH19559" s="48">
        <v>0</v>
      </c>
      <c r="AJ19559" s="49">
        <v>1</v>
      </c>
      <c r="AK19559" s="49">
        <v>-191</v>
      </c>
    </row>
    <row r="19560" spans="1:37">
      <c r="A19560" s="37" t="s">
        <v>43</v>
      </c>
      <c r="B19560" s="38">
        <v>43001.166666666664</v>
      </c>
      <c r="C19560" s="39">
        <v>43000</v>
      </c>
      <c r="D19560" s="38">
        <v>43000.958333333336</v>
      </c>
      <c r="E19560" s="40" t="s">
        <v>42</v>
      </c>
      <c r="F19560" s="48">
        <v>32510</v>
      </c>
      <c r="G19560" s="48">
        <v>33066</v>
      </c>
      <c r="H19560" s="48">
        <v>34882</v>
      </c>
      <c r="I19560" s="48">
        <v>1814</v>
      </c>
      <c r="T19560" s="48">
        <v>1968</v>
      </c>
      <c r="Z19560" s="48">
        <v>1811</v>
      </c>
      <c r="AB19560" s="48">
        <v>40</v>
      </c>
      <c r="AE19560" s="48">
        <v>0</v>
      </c>
      <c r="AG19560" s="48">
        <v>117</v>
      </c>
      <c r="AH19560" s="48">
        <v>0</v>
      </c>
      <c r="AJ19560" s="49">
        <v>2</v>
      </c>
      <c r="AK19560" s="49">
        <v>-154</v>
      </c>
    </row>
    <row r="19561" spans="1:37">
      <c r="A19561" s="37" t="s">
        <v>43</v>
      </c>
      <c r="B19561" s="38">
        <v>43001.208333333336</v>
      </c>
      <c r="C19561" s="39">
        <v>43000</v>
      </c>
      <c r="D19561" s="38">
        <v>43001</v>
      </c>
      <c r="E19561" s="40" t="s">
        <v>42</v>
      </c>
      <c r="F19561" s="48">
        <v>30128</v>
      </c>
      <c r="G19561" s="48">
        <v>30797</v>
      </c>
      <c r="H19561" s="48">
        <v>32657</v>
      </c>
      <c r="I19561" s="48">
        <v>1859</v>
      </c>
      <c r="T19561" s="48">
        <v>1986</v>
      </c>
      <c r="Z19561" s="48">
        <v>1848</v>
      </c>
      <c r="AB19561" s="48">
        <v>35</v>
      </c>
      <c r="AE19561" s="48">
        <v>0</v>
      </c>
      <c r="AG19561" s="48">
        <v>103</v>
      </c>
      <c r="AH19561" s="48">
        <v>0</v>
      </c>
      <c r="AJ19561" s="49">
        <v>1</v>
      </c>
      <c r="AK19561" s="49">
        <v>-127</v>
      </c>
    </row>
    <row r="19562" spans="1:37">
      <c r="A19562" s="37" t="s">
        <v>43</v>
      </c>
      <c r="B19562" s="38">
        <v>43001.25</v>
      </c>
      <c r="C19562" s="39">
        <v>43001</v>
      </c>
      <c r="D19562" s="38">
        <v>43001.041666666664</v>
      </c>
      <c r="E19562" s="40" t="s">
        <v>42</v>
      </c>
      <c r="F19562" s="48">
        <v>28148</v>
      </c>
      <c r="G19562" s="48">
        <v>28875</v>
      </c>
      <c r="H19562" s="48">
        <v>30767</v>
      </c>
      <c r="I19562" s="48">
        <v>1892</v>
      </c>
      <c r="T19562" s="48">
        <v>1978</v>
      </c>
      <c r="Z19562" s="48">
        <v>1853</v>
      </c>
      <c r="AB19562" s="48">
        <v>29</v>
      </c>
      <c r="AE19562" s="48">
        <v>0</v>
      </c>
      <c r="AG19562" s="48">
        <v>96</v>
      </c>
      <c r="AH19562" s="48">
        <v>0</v>
      </c>
      <c r="AJ19562" s="49">
        <v>0</v>
      </c>
      <c r="AK19562" s="49">
        <v>-86</v>
      </c>
    </row>
    <row r="19563" spans="1:37">
      <c r="A19563" s="37" t="s">
        <v>43</v>
      </c>
      <c r="B19563" s="38">
        <v>43001.291666666664</v>
      </c>
      <c r="C19563" s="39">
        <v>43001</v>
      </c>
      <c r="D19563" s="38">
        <v>43001.083333333336</v>
      </c>
      <c r="E19563" s="40" t="s">
        <v>42</v>
      </c>
      <c r="F19563" s="48">
        <v>26751</v>
      </c>
      <c r="G19563" s="48">
        <v>27452</v>
      </c>
      <c r="H19563" s="48">
        <v>29228</v>
      </c>
      <c r="I19563" s="48">
        <v>1775</v>
      </c>
      <c r="T19563" s="48">
        <v>1888</v>
      </c>
      <c r="Z19563" s="48">
        <v>1824</v>
      </c>
      <c r="AB19563" s="48">
        <v>45</v>
      </c>
      <c r="AE19563" s="48">
        <v>0</v>
      </c>
      <c r="AG19563" s="48">
        <v>19</v>
      </c>
      <c r="AH19563" s="48">
        <v>0</v>
      </c>
      <c r="AJ19563" s="49">
        <v>1</v>
      </c>
      <c r="AK19563" s="49">
        <v>-113</v>
      </c>
    </row>
    <row r="19564" spans="1:37">
      <c r="A19564" s="37" t="s">
        <v>43</v>
      </c>
      <c r="B19564" s="38">
        <v>43001.333333333336</v>
      </c>
      <c r="C19564" s="39">
        <v>43001</v>
      </c>
      <c r="D19564" s="38">
        <v>43001.125</v>
      </c>
      <c r="E19564" s="40" t="s">
        <v>42</v>
      </c>
      <c r="F19564" s="48">
        <v>25792</v>
      </c>
      <c r="G19564" s="48">
        <v>26430</v>
      </c>
      <c r="H19564" s="48">
        <v>28240</v>
      </c>
      <c r="I19564" s="48">
        <v>1809</v>
      </c>
      <c r="T19564" s="48">
        <v>1886</v>
      </c>
      <c r="Z19564" s="48">
        <v>1826</v>
      </c>
      <c r="AB19564" s="48">
        <v>44</v>
      </c>
      <c r="AE19564" s="48">
        <v>0</v>
      </c>
      <c r="AG19564" s="48">
        <v>16</v>
      </c>
      <c r="AH19564" s="48">
        <v>0</v>
      </c>
      <c r="AJ19564" s="49">
        <v>1</v>
      </c>
      <c r="AK19564" s="49">
        <v>-77</v>
      </c>
    </row>
    <row r="19565" spans="1:37">
      <c r="A19565" s="37" t="s">
        <v>43</v>
      </c>
      <c r="B19565" s="38">
        <v>43001.375</v>
      </c>
      <c r="C19565" s="39">
        <v>43001</v>
      </c>
      <c r="D19565" s="38">
        <v>43001.166666666664</v>
      </c>
      <c r="E19565" s="40" t="s">
        <v>42</v>
      </c>
      <c r="F19565" s="48">
        <v>25134</v>
      </c>
      <c r="G19565" s="48">
        <v>25764</v>
      </c>
      <c r="H19565" s="48">
        <v>27521</v>
      </c>
      <c r="I19565" s="48">
        <v>1756</v>
      </c>
      <c r="T19565" s="48">
        <v>1874</v>
      </c>
      <c r="Z19565" s="48">
        <v>1835</v>
      </c>
      <c r="AB19565" s="48">
        <v>23</v>
      </c>
      <c r="AE19565" s="48">
        <v>0</v>
      </c>
      <c r="AG19565" s="48">
        <v>16</v>
      </c>
      <c r="AH19565" s="48">
        <v>0</v>
      </c>
      <c r="AJ19565" s="49">
        <v>1</v>
      </c>
      <c r="AK19565" s="49">
        <v>-118</v>
      </c>
    </row>
    <row r="19566" spans="1:37">
      <c r="A19566" s="37" t="s">
        <v>43</v>
      </c>
      <c r="B19566" s="38">
        <v>43001.416666666664</v>
      </c>
      <c r="C19566" s="39">
        <v>43001</v>
      </c>
      <c r="D19566" s="38">
        <v>43001.208333333336</v>
      </c>
      <c r="E19566" s="40" t="s">
        <v>42</v>
      </c>
      <c r="F19566" s="48">
        <v>24833</v>
      </c>
      <c r="G19566" s="48">
        <v>25347</v>
      </c>
      <c r="H19566" s="48">
        <v>27076</v>
      </c>
      <c r="I19566" s="48">
        <v>1729</v>
      </c>
      <c r="T19566" s="48">
        <v>1860</v>
      </c>
      <c r="Z19566" s="48">
        <v>1809</v>
      </c>
      <c r="AB19566" s="48">
        <v>29</v>
      </c>
      <c r="AE19566" s="48">
        <v>6</v>
      </c>
      <c r="AG19566" s="48">
        <v>16</v>
      </c>
      <c r="AH19566" s="48">
        <v>0</v>
      </c>
      <c r="AJ19566" s="49">
        <v>0</v>
      </c>
      <c r="AK19566" s="49">
        <v>-131</v>
      </c>
    </row>
    <row r="19567" spans="1:37">
      <c r="A19567" s="37" t="s">
        <v>43</v>
      </c>
      <c r="B19567" s="38">
        <v>43001.458333333336</v>
      </c>
      <c r="C19567" s="39">
        <v>43001</v>
      </c>
      <c r="D19567" s="38">
        <v>43001.25</v>
      </c>
      <c r="E19567" s="40" t="s">
        <v>42</v>
      </c>
      <c r="F19567" s="48">
        <v>25050</v>
      </c>
      <c r="G19567" s="48">
        <v>25432</v>
      </c>
      <c r="H19567" s="48">
        <v>27163</v>
      </c>
      <c r="I19567" s="48">
        <v>1731</v>
      </c>
      <c r="T19567" s="48">
        <v>1839</v>
      </c>
      <c r="Z19567" s="48">
        <v>1782</v>
      </c>
      <c r="AB19567" s="48">
        <v>24</v>
      </c>
      <c r="AE19567" s="48">
        <v>13</v>
      </c>
      <c r="AG19567" s="48">
        <v>20</v>
      </c>
      <c r="AH19567" s="48">
        <v>0</v>
      </c>
      <c r="AJ19567" s="49">
        <v>0</v>
      </c>
      <c r="AK19567" s="49">
        <v>-108</v>
      </c>
    </row>
    <row r="19568" spans="1:37">
      <c r="A19568" s="37" t="s">
        <v>43</v>
      </c>
      <c r="B19568" s="38">
        <v>43001.5</v>
      </c>
      <c r="C19568" s="39">
        <v>43001</v>
      </c>
      <c r="D19568" s="38">
        <v>43001.291666666664</v>
      </c>
      <c r="E19568" s="40" t="s">
        <v>42</v>
      </c>
      <c r="F19568" s="48">
        <v>25631</v>
      </c>
      <c r="G19568" s="48">
        <v>25986</v>
      </c>
      <c r="H19568" s="48">
        <v>27450</v>
      </c>
      <c r="I19568" s="48">
        <v>1464</v>
      </c>
      <c r="T19568" s="48">
        <v>1559</v>
      </c>
      <c r="Z19568" s="48">
        <v>1528</v>
      </c>
      <c r="AB19568" s="48">
        <v>24</v>
      </c>
      <c r="AE19568" s="48">
        <v>-14</v>
      </c>
      <c r="AG19568" s="48">
        <v>21</v>
      </c>
      <c r="AH19568" s="48">
        <v>0</v>
      </c>
      <c r="AJ19568" s="49">
        <v>0</v>
      </c>
      <c r="AK19568" s="49">
        <v>-95</v>
      </c>
    </row>
    <row r="19569" spans="1:37">
      <c r="A19569" s="37" t="s">
        <v>43</v>
      </c>
      <c r="B19569" s="38">
        <v>43001.541666666664</v>
      </c>
      <c r="C19569" s="39">
        <v>43001</v>
      </c>
      <c r="D19569" s="38">
        <v>43001.333333333336</v>
      </c>
      <c r="E19569" s="40" t="s">
        <v>42</v>
      </c>
      <c r="F19569" s="48">
        <v>26161</v>
      </c>
      <c r="G19569" s="48">
        <v>26398</v>
      </c>
      <c r="H19569" s="48">
        <v>27892</v>
      </c>
      <c r="I19569" s="48">
        <v>1495</v>
      </c>
      <c r="T19569" s="48">
        <v>1577</v>
      </c>
      <c r="Z19569" s="48">
        <v>1511</v>
      </c>
      <c r="AB19569" s="48">
        <v>32</v>
      </c>
      <c r="AE19569" s="48">
        <v>13</v>
      </c>
      <c r="AG19569" s="48">
        <v>21</v>
      </c>
      <c r="AH19569" s="48">
        <v>0</v>
      </c>
      <c r="AJ19569" s="49">
        <v>-1</v>
      </c>
      <c r="AK19569" s="49">
        <v>-82</v>
      </c>
    </row>
    <row r="19570" spans="1:37">
      <c r="A19570" s="37" t="s">
        <v>43</v>
      </c>
      <c r="B19570" s="38">
        <v>43001.583333333336</v>
      </c>
      <c r="C19570" s="39">
        <v>43001</v>
      </c>
      <c r="D19570" s="38">
        <v>43001.375</v>
      </c>
      <c r="E19570" s="40" t="s">
        <v>42</v>
      </c>
      <c r="F19570" s="48">
        <v>27384</v>
      </c>
      <c r="G19570" s="48">
        <v>27905</v>
      </c>
      <c r="H19570" s="48">
        <v>29329</v>
      </c>
      <c r="I19570" s="48">
        <v>1425</v>
      </c>
      <c r="T19570" s="48">
        <v>1504</v>
      </c>
      <c r="Z19570" s="48">
        <v>1496</v>
      </c>
      <c r="AB19570" s="48">
        <v>-1</v>
      </c>
      <c r="AE19570" s="48">
        <v>-16</v>
      </c>
      <c r="AG19570" s="48">
        <v>25</v>
      </c>
      <c r="AH19570" s="48">
        <v>0</v>
      </c>
      <c r="AJ19570" s="49">
        <v>-1</v>
      </c>
      <c r="AK19570" s="49">
        <v>-79</v>
      </c>
    </row>
    <row r="19571" spans="1:37">
      <c r="A19571" s="37" t="s">
        <v>43</v>
      </c>
      <c r="B19571" s="38">
        <v>43001.625</v>
      </c>
      <c r="C19571" s="39">
        <v>43001</v>
      </c>
      <c r="D19571" s="38">
        <v>43001.416666666664</v>
      </c>
      <c r="E19571" s="40" t="s">
        <v>42</v>
      </c>
      <c r="F19571" s="48">
        <v>29191</v>
      </c>
      <c r="G19571" s="48">
        <v>30097</v>
      </c>
      <c r="H19571" s="48">
        <v>31469</v>
      </c>
      <c r="I19571" s="48">
        <v>1373</v>
      </c>
      <c r="T19571" s="48">
        <v>1449</v>
      </c>
      <c r="Z19571" s="48">
        <v>1508</v>
      </c>
      <c r="AB19571" s="48">
        <v>-72</v>
      </c>
      <c r="AE19571" s="48">
        <v>-16</v>
      </c>
      <c r="AG19571" s="48">
        <v>29</v>
      </c>
      <c r="AH19571" s="48">
        <v>0</v>
      </c>
      <c r="AJ19571" s="49">
        <v>-1</v>
      </c>
      <c r="AK19571" s="49">
        <v>-76</v>
      </c>
    </row>
    <row r="19572" spans="1:37">
      <c r="A19572" s="37" t="s">
        <v>43</v>
      </c>
      <c r="B19572" s="38">
        <v>43001.666666666664</v>
      </c>
      <c r="C19572" s="39">
        <v>43001</v>
      </c>
      <c r="D19572" s="38">
        <v>43001.458333333336</v>
      </c>
      <c r="E19572" s="40" t="s">
        <v>42</v>
      </c>
      <c r="F19572" s="48">
        <v>31103</v>
      </c>
      <c r="G19572" s="48">
        <v>32474</v>
      </c>
      <c r="H19572" s="48">
        <v>33770</v>
      </c>
      <c r="I19572" s="48">
        <v>1298</v>
      </c>
      <c r="T19572" s="48">
        <v>1405</v>
      </c>
      <c r="Z19572" s="48">
        <v>1439</v>
      </c>
      <c r="AB19572" s="48">
        <v>-50</v>
      </c>
      <c r="AE19572" s="48">
        <v>-15</v>
      </c>
      <c r="AG19572" s="48">
        <v>31</v>
      </c>
      <c r="AH19572" s="48">
        <v>0</v>
      </c>
      <c r="AJ19572" s="49">
        <v>-2</v>
      </c>
      <c r="AK19572" s="49">
        <v>-107</v>
      </c>
    </row>
    <row r="19573" spans="1:37">
      <c r="A19573" s="37" t="s">
        <v>43</v>
      </c>
      <c r="B19573" s="38">
        <v>43001.708333333336</v>
      </c>
      <c r="C19573" s="39">
        <v>43001</v>
      </c>
      <c r="D19573" s="38">
        <v>43001.5</v>
      </c>
      <c r="E19573" s="40" t="s">
        <v>42</v>
      </c>
      <c r="F19573" s="48">
        <v>32961</v>
      </c>
      <c r="G19573" s="48">
        <v>34615</v>
      </c>
      <c r="H19573" s="48">
        <v>35896</v>
      </c>
      <c r="I19573" s="48">
        <v>1283</v>
      </c>
      <c r="T19573" s="48">
        <v>1425</v>
      </c>
      <c r="Z19573" s="48">
        <v>1499</v>
      </c>
      <c r="AB19573" s="48">
        <v>-42</v>
      </c>
      <c r="AE19573" s="48">
        <v>-14</v>
      </c>
      <c r="AG19573" s="48">
        <v>-18</v>
      </c>
      <c r="AH19573" s="48">
        <v>0</v>
      </c>
      <c r="AJ19573" s="49">
        <v>-2</v>
      </c>
      <c r="AK19573" s="49">
        <v>-142</v>
      </c>
    </row>
    <row r="19574" spans="1:37">
      <c r="A19574" s="37" t="s">
        <v>43</v>
      </c>
      <c r="B19574" s="38">
        <v>43001.75</v>
      </c>
      <c r="C19574" s="39">
        <v>43001</v>
      </c>
      <c r="D19574" s="38">
        <v>43001.541666666664</v>
      </c>
      <c r="E19574" s="40" t="s">
        <v>42</v>
      </c>
      <c r="F19574" s="48">
        <v>34548</v>
      </c>
      <c r="G19574" s="48">
        <v>36316</v>
      </c>
      <c r="H19574" s="48">
        <v>37696</v>
      </c>
      <c r="I19574" s="48">
        <v>1381</v>
      </c>
      <c r="T19574" s="48">
        <v>1486</v>
      </c>
      <c r="Z19574" s="48">
        <v>1555</v>
      </c>
      <c r="AB19574" s="48">
        <v>-67</v>
      </c>
      <c r="AE19574" s="48">
        <v>15</v>
      </c>
      <c r="AG19574" s="48">
        <v>-17</v>
      </c>
      <c r="AH19574" s="48">
        <v>0</v>
      </c>
      <c r="AJ19574" s="49">
        <v>-1</v>
      </c>
      <c r="AK19574" s="49">
        <v>-105</v>
      </c>
    </row>
    <row r="19575" spans="1:37">
      <c r="A19575" s="37" t="s">
        <v>43</v>
      </c>
      <c r="B19575" s="38">
        <v>43001.791666666664</v>
      </c>
      <c r="C19575" s="39">
        <v>43001</v>
      </c>
      <c r="D19575" s="38">
        <v>43001.583333333336</v>
      </c>
      <c r="E19575" s="40" t="s">
        <v>42</v>
      </c>
      <c r="F19575" s="48">
        <v>35823</v>
      </c>
      <c r="G19575" s="48">
        <v>37639</v>
      </c>
      <c r="H19575" s="48">
        <v>39373</v>
      </c>
      <c r="I19575" s="48">
        <v>1734</v>
      </c>
      <c r="T19575" s="48">
        <v>1864</v>
      </c>
      <c r="Z19575" s="48">
        <v>1873</v>
      </c>
      <c r="AB19575" s="48">
        <v>-62</v>
      </c>
      <c r="AE19575" s="48">
        <v>14</v>
      </c>
      <c r="AG19575" s="48">
        <v>39</v>
      </c>
      <c r="AH19575" s="48">
        <v>0</v>
      </c>
      <c r="AJ19575" s="49">
        <v>0</v>
      </c>
      <c r="AK19575" s="49">
        <v>-130</v>
      </c>
    </row>
    <row r="19576" spans="1:37">
      <c r="A19576" s="37" t="s">
        <v>43</v>
      </c>
      <c r="B19576" s="38">
        <v>43001.833333333336</v>
      </c>
      <c r="C19576" s="39">
        <v>43001</v>
      </c>
      <c r="D19576" s="38">
        <v>43001.625</v>
      </c>
      <c r="E19576" s="40" t="s">
        <v>42</v>
      </c>
      <c r="F19576" s="48">
        <v>36910</v>
      </c>
      <c r="G19576" s="48">
        <v>38435</v>
      </c>
      <c r="H19576" s="48">
        <v>40151</v>
      </c>
      <c r="I19576" s="48">
        <v>1716</v>
      </c>
      <c r="T19576" s="48">
        <v>1819</v>
      </c>
      <c r="Z19576" s="48">
        <v>2022</v>
      </c>
      <c r="AB19576" s="48">
        <v>-166</v>
      </c>
      <c r="AE19576" s="48">
        <v>14</v>
      </c>
      <c r="AG19576" s="48">
        <v>-51</v>
      </c>
      <c r="AH19576" s="48">
        <v>0</v>
      </c>
      <c r="AJ19576" s="49">
        <v>0</v>
      </c>
      <c r="AK19576" s="49">
        <v>-103</v>
      </c>
    </row>
    <row r="19577" spans="1:37">
      <c r="A19577" s="37" t="s">
        <v>43</v>
      </c>
      <c r="B19577" s="38">
        <v>43001.875</v>
      </c>
      <c r="C19577" s="39">
        <v>43001</v>
      </c>
      <c r="D19577" s="38">
        <v>43001.666666666664</v>
      </c>
      <c r="E19577" s="40" t="s">
        <v>42</v>
      </c>
      <c r="F19577" s="48">
        <v>37748</v>
      </c>
      <c r="G19577" s="48">
        <v>38971</v>
      </c>
      <c r="H19577" s="48">
        <v>40324</v>
      </c>
      <c r="I19577" s="48">
        <v>1354</v>
      </c>
      <c r="T19577" s="48">
        <v>1455</v>
      </c>
      <c r="Z19577" s="48">
        <v>2047</v>
      </c>
      <c r="AB19577" s="48">
        <v>-199</v>
      </c>
      <c r="AE19577" s="48">
        <v>14</v>
      </c>
      <c r="AG19577" s="48">
        <v>-407</v>
      </c>
      <c r="AH19577" s="48">
        <v>0</v>
      </c>
      <c r="AJ19577" s="49">
        <v>-1</v>
      </c>
      <c r="AK19577" s="49">
        <v>-101</v>
      </c>
    </row>
    <row r="19578" spans="1:37">
      <c r="A19578" s="37" t="s">
        <v>43</v>
      </c>
      <c r="B19578" s="38">
        <v>43001.916666666664</v>
      </c>
      <c r="C19578" s="39">
        <v>43001</v>
      </c>
      <c r="D19578" s="38">
        <v>43001.708333333336</v>
      </c>
      <c r="E19578" s="40" t="s">
        <v>42</v>
      </c>
      <c r="F19578" s="48">
        <v>37955</v>
      </c>
      <c r="G19578" s="48">
        <v>39122</v>
      </c>
      <c r="H19578" s="48">
        <v>40554</v>
      </c>
      <c r="I19578" s="48">
        <v>1432</v>
      </c>
      <c r="T19578" s="48">
        <v>1558</v>
      </c>
      <c r="Z19578" s="48">
        <v>2053</v>
      </c>
      <c r="AB19578" s="48">
        <v>-150</v>
      </c>
      <c r="AE19578" s="48">
        <v>14</v>
      </c>
      <c r="AG19578" s="48">
        <v>-359</v>
      </c>
      <c r="AH19578" s="48">
        <v>0</v>
      </c>
      <c r="AJ19578" s="49">
        <v>0</v>
      </c>
      <c r="AK19578" s="49">
        <v>-126</v>
      </c>
    </row>
    <row r="19579" spans="1:37">
      <c r="A19579" s="37" t="s">
        <v>43</v>
      </c>
      <c r="B19579" s="38">
        <v>43001.958333333336</v>
      </c>
      <c r="C19579" s="39">
        <v>43001</v>
      </c>
      <c r="D19579" s="38">
        <v>43001.75</v>
      </c>
      <c r="E19579" s="40" t="s">
        <v>42</v>
      </c>
      <c r="F19579" s="48">
        <v>37588</v>
      </c>
      <c r="G19579" s="48">
        <v>38623</v>
      </c>
      <c r="H19579" s="48">
        <v>40175</v>
      </c>
      <c r="I19579" s="48">
        <v>1551</v>
      </c>
      <c r="T19579" s="48">
        <v>1687</v>
      </c>
      <c r="Z19579" s="48">
        <v>1948</v>
      </c>
      <c r="AB19579" s="48">
        <v>-86</v>
      </c>
      <c r="AE19579" s="48">
        <v>14</v>
      </c>
      <c r="AG19579" s="48">
        <v>-189</v>
      </c>
      <c r="AH19579" s="48">
        <v>0</v>
      </c>
      <c r="AJ19579" s="49">
        <v>1</v>
      </c>
      <c r="AK19579" s="49">
        <v>-136</v>
      </c>
    </row>
    <row r="19580" spans="1:37">
      <c r="A19580" s="37" t="s">
        <v>43</v>
      </c>
      <c r="B19580" s="38">
        <v>43002</v>
      </c>
      <c r="C19580" s="39">
        <v>43001</v>
      </c>
      <c r="D19580" s="38">
        <v>43001.791666666664</v>
      </c>
      <c r="E19580" s="40" t="s">
        <v>42</v>
      </c>
      <c r="F19580" s="48">
        <v>36381</v>
      </c>
      <c r="G19580" s="48">
        <v>37192</v>
      </c>
      <c r="H19580" s="48">
        <v>38716</v>
      </c>
      <c r="I19580" s="48">
        <v>1523</v>
      </c>
      <c r="T19580" s="48">
        <v>1630</v>
      </c>
      <c r="Z19580" s="48">
        <v>1819</v>
      </c>
      <c r="AB19580" s="48">
        <v>-76</v>
      </c>
      <c r="AE19580" s="48">
        <v>14</v>
      </c>
      <c r="AG19580" s="48">
        <v>-127</v>
      </c>
      <c r="AH19580" s="48">
        <v>0</v>
      </c>
      <c r="AJ19580" s="49">
        <v>1</v>
      </c>
      <c r="AK19580" s="49">
        <v>-107</v>
      </c>
    </row>
    <row r="19581" spans="1:37">
      <c r="A19581" s="37" t="s">
        <v>43</v>
      </c>
      <c r="B19581" s="38">
        <v>43002.041666666664</v>
      </c>
      <c r="C19581" s="39">
        <v>43001</v>
      </c>
      <c r="D19581" s="38">
        <v>43001.833333333336</v>
      </c>
      <c r="E19581" s="40" t="s">
        <v>42</v>
      </c>
      <c r="F19581" s="48">
        <v>35101</v>
      </c>
      <c r="G19581" s="48">
        <v>35824</v>
      </c>
      <c r="H19581" s="48">
        <v>37256</v>
      </c>
      <c r="I19581" s="48">
        <v>1432</v>
      </c>
      <c r="T19581" s="48">
        <v>1505</v>
      </c>
      <c r="Z19581" s="48">
        <v>1698</v>
      </c>
      <c r="AB19581" s="48">
        <v>-33</v>
      </c>
      <c r="AE19581" s="48">
        <v>14</v>
      </c>
      <c r="AG19581" s="48">
        <v>-174</v>
      </c>
      <c r="AH19581" s="48">
        <v>0</v>
      </c>
      <c r="AJ19581" s="49">
        <v>0</v>
      </c>
      <c r="AK19581" s="49">
        <v>-73</v>
      </c>
    </row>
    <row r="19582" spans="1:37">
      <c r="A19582" s="37" t="s">
        <v>43</v>
      </c>
      <c r="B19582" s="38">
        <v>43002.083333333336</v>
      </c>
      <c r="C19582" s="39">
        <v>43001</v>
      </c>
      <c r="D19582" s="38">
        <v>43001.875</v>
      </c>
      <c r="E19582" s="40" t="s">
        <v>42</v>
      </c>
      <c r="F19582" s="48">
        <v>34172</v>
      </c>
      <c r="G19582" s="48">
        <v>34718</v>
      </c>
      <c r="H19582" s="48">
        <v>36308</v>
      </c>
      <c r="I19582" s="48">
        <v>1589</v>
      </c>
      <c r="T19582" s="48">
        <v>1713</v>
      </c>
      <c r="Z19582" s="48">
        <v>1726</v>
      </c>
      <c r="AB19582" s="48">
        <v>38</v>
      </c>
      <c r="AE19582" s="48">
        <v>15</v>
      </c>
      <c r="AG19582" s="48">
        <v>-66</v>
      </c>
      <c r="AH19582" s="48">
        <v>0</v>
      </c>
      <c r="AJ19582" s="49">
        <v>1</v>
      </c>
      <c r="AK19582" s="49">
        <v>-124</v>
      </c>
    </row>
    <row r="19583" spans="1:37">
      <c r="A19583" s="37" t="s">
        <v>43</v>
      </c>
      <c r="B19583" s="38">
        <v>43002.125</v>
      </c>
      <c r="C19583" s="39">
        <v>43001</v>
      </c>
      <c r="D19583" s="38">
        <v>43001.916666666664</v>
      </c>
      <c r="E19583" s="40" t="s">
        <v>42</v>
      </c>
      <c r="F19583" s="48">
        <v>32411</v>
      </c>
      <c r="G19583" s="48">
        <v>32944</v>
      </c>
      <c r="H19583" s="48">
        <v>34415</v>
      </c>
      <c r="I19583" s="48">
        <v>1470</v>
      </c>
      <c r="T19583" s="48">
        <v>1575</v>
      </c>
      <c r="Z19583" s="48">
        <v>1473</v>
      </c>
      <c r="AB19583" s="48">
        <v>45</v>
      </c>
      <c r="AE19583" s="48">
        <v>21</v>
      </c>
      <c r="AG19583" s="48">
        <v>36</v>
      </c>
      <c r="AH19583" s="48">
        <v>0</v>
      </c>
      <c r="AJ19583" s="49">
        <v>1</v>
      </c>
      <c r="AK19583" s="49">
        <v>-105</v>
      </c>
    </row>
    <row r="19584" spans="1:37">
      <c r="A19584" s="37" t="s">
        <v>43</v>
      </c>
      <c r="B19584" s="38">
        <v>43002.166666666664</v>
      </c>
      <c r="C19584" s="39">
        <v>43001</v>
      </c>
      <c r="D19584" s="38">
        <v>43001.958333333336</v>
      </c>
      <c r="E19584" s="40" t="s">
        <v>42</v>
      </c>
      <c r="F19584" s="48">
        <v>30381</v>
      </c>
      <c r="G19584" s="48">
        <v>30994</v>
      </c>
      <c r="H19584" s="48">
        <v>32616</v>
      </c>
      <c r="I19584" s="48">
        <v>1621</v>
      </c>
      <c r="T19584" s="48">
        <v>1716</v>
      </c>
      <c r="Z19584" s="48">
        <v>1602</v>
      </c>
      <c r="AB19584" s="48">
        <v>46</v>
      </c>
      <c r="AE19584" s="48">
        <v>20</v>
      </c>
      <c r="AG19584" s="48">
        <v>48</v>
      </c>
      <c r="AH19584" s="48">
        <v>0</v>
      </c>
      <c r="AJ19584" s="49">
        <v>1</v>
      </c>
      <c r="AK19584" s="49">
        <v>-95</v>
      </c>
    </row>
    <row r="19585" spans="1:37">
      <c r="A19585" s="37" t="s">
        <v>43</v>
      </c>
      <c r="B19585" s="38">
        <v>43002.208333333336</v>
      </c>
      <c r="C19585" s="39">
        <v>43001</v>
      </c>
      <c r="D19585" s="38">
        <v>43002</v>
      </c>
      <c r="E19585" s="40" t="s">
        <v>42</v>
      </c>
      <c r="F19585" s="48">
        <v>28404</v>
      </c>
      <c r="G19585" s="48">
        <v>28950</v>
      </c>
      <c r="H19585" s="48">
        <v>30713</v>
      </c>
      <c r="I19585" s="48">
        <v>1761</v>
      </c>
      <c r="T19585" s="48">
        <v>1866</v>
      </c>
      <c r="Z19585" s="48">
        <v>1662</v>
      </c>
      <c r="AB19585" s="48">
        <v>61</v>
      </c>
      <c r="AE19585" s="48">
        <v>20</v>
      </c>
      <c r="AG19585" s="48">
        <v>123</v>
      </c>
      <c r="AH19585" s="48">
        <v>0</v>
      </c>
      <c r="AJ19585" s="49">
        <v>2</v>
      </c>
      <c r="AK19585" s="49">
        <v>-105</v>
      </c>
    </row>
    <row r="19586" spans="1:37">
      <c r="A19586" s="37" t="s">
        <v>43</v>
      </c>
      <c r="B19586" s="38">
        <v>43002.25</v>
      </c>
      <c r="C19586" s="39">
        <v>43002</v>
      </c>
      <c r="D19586" s="38">
        <v>43002.041666666664</v>
      </c>
      <c r="E19586" s="40" t="s">
        <v>42</v>
      </c>
      <c r="F19586" s="48">
        <v>27712</v>
      </c>
      <c r="G19586" s="48">
        <v>27315</v>
      </c>
      <c r="H19586" s="48">
        <v>28964</v>
      </c>
      <c r="I19586" s="48">
        <v>1648</v>
      </c>
      <c r="T19586" s="48">
        <v>1753</v>
      </c>
      <c r="Z19586" s="48">
        <v>1666</v>
      </c>
      <c r="AB19586" s="48">
        <v>62</v>
      </c>
      <c r="AE19586" s="48">
        <v>5</v>
      </c>
      <c r="AG19586" s="48">
        <v>20</v>
      </c>
      <c r="AH19586" s="48">
        <v>0</v>
      </c>
      <c r="AJ19586" s="49">
        <v>1</v>
      </c>
      <c r="AK19586" s="49">
        <v>-105</v>
      </c>
    </row>
    <row r="19587" spans="1:37">
      <c r="A19587" s="37" t="s">
        <v>43</v>
      </c>
      <c r="B19587" s="38">
        <v>43002.291666666664</v>
      </c>
      <c r="C19587" s="39">
        <v>43002</v>
      </c>
      <c r="D19587" s="38">
        <v>43002.083333333336</v>
      </c>
      <c r="E19587" s="40" t="s">
        <v>42</v>
      </c>
      <c r="F19587" s="48">
        <v>26489</v>
      </c>
      <c r="G19587" s="48">
        <v>26098</v>
      </c>
      <c r="H19587" s="48">
        <v>27902</v>
      </c>
      <c r="I19587" s="48">
        <v>1804</v>
      </c>
      <c r="T19587" s="48">
        <v>1967</v>
      </c>
      <c r="Z19587" s="48">
        <v>1891</v>
      </c>
      <c r="AB19587" s="48">
        <v>57</v>
      </c>
      <c r="AE19587" s="48">
        <v>1</v>
      </c>
      <c r="AG19587" s="48">
        <v>18</v>
      </c>
      <c r="AH19587" s="48">
        <v>0</v>
      </c>
      <c r="AJ19587" s="49">
        <v>0</v>
      </c>
      <c r="AK19587" s="49">
        <v>-163</v>
      </c>
    </row>
    <row r="19588" spans="1:37">
      <c r="A19588" s="37" t="s">
        <v>43</v>
      </c>
      <c r="B19588" s="38">
        <v>43002.333333333336</v>
      </c>
      <c r="C19588" s="39">
        <v>43002</v>
      </c>
      <c r="D19588" s="38">
        <v>43002.125</v>
      </c>
      <c r="E19588" s="40" t="s">
        <v>42</v>
      </c>
      <c r="F19588" s="48">
        <v>25667</v>
      </c>
      <c r="G19588" s="48">
        <v>25139</v>
      </c>
      <c r="H19588" s="48">
        <v>26848</v>
      </c>
      <c r="I19588" s="48">
        <v>1709</v>
      </c>
      <c r="T19588" s="48">
        <v>1907</v>
      </c>
      <c r="Z19588" s="48">
        <v>1845</v>
      </c>
      <c r="AB19588" s="48">
        <v>30</v>
      </c>
      <c r="AE19588" s="48">
        <v>14</v>
      </c>
      <c r="AG19588" s="48">
        <v>18</v>
      </c>
      <c r="AH19588" s="48">
        <v>0</v>
      </c>
      <c r="AJ19588" s="49">
        <v>0</v>
      </c>
      <c r="AK19588" s="49">
        <v>-198</v>
      </c>
    </row>
    <row r="19589" spans="1:37">
      <c r="A19589" s="37" t="s">
        <v>43</v>
      </c>
      <c r="B19589" s="38">
        <v>43002.375</v>
      </c>
      <c r="C19589" s="39">
        <v>43002</v>
      </c>
      <c r="D19589" s="38">
        <v>43002.166666666664</v>
      </c>
      <c r="E19589" s="40" t="s">
        <v>42</v>
      </c>
      <c r="F19589" s="48">
        <v>25101</v>
      </c>
      <c r="G19589" s="48">
        <v>24481</v>
      </c>
      <c r="H19589" s="48">
        <v>26262</v>
      </c>
      <c r="I19589" s="48">
        <v>1781</v>
      </c>
      <c r="T19589" s="48">
        <v>1924</v>
      </c>
      <c r="Z19589" s="48">
        <v>1870</v>
      </c>
      <c r="AB19589" s="48">
        <v>27</v>
      </c>
      <c r="AE19589" s="48">
        <v>12</v>
      </c>
      <c r="AG19589" s="48">
        <v>15</v>
      </c>
      <c r="AH19589" s="48">
        <v>0</v>
      </c>
      <c r="AJ19589" s="49">
        <v>0</v>
      </c>
      <c r="AK19589" s="49">
        <v>-143</v>
      </c>
    </row>
    <row r="19590" spans="1:37">
      <c r="A19590" s="37" t="s">
        <v>43</v>
      </c>
      <c r="B19590" s="38">
        <v>43002.416666666664</v>
      </c>
      <c r="C19590" s="39">
        <v>43002</v>
      </c>
      <c r="D19590" s="38">
        <v>43002.208333333336</v>
      </c>
      <c r="E19590" s="40" t="s">
        <v>42</v>
      </c>
      <c r="F19590" s="48">
        <v>24849</v>
      </c>
      <c r="G19590" s="48">
        <v>24192</v>
      </c>
      <c r="H19590" s="48">
        <v>25798</v>
      </c>
      <c r="I19590" s="48">
        <v>1606</v>
      </c>
      <c r="T19590" s="48">
        <v>1716</v>
      </c>
      <c r="Z19590" s="48">
        <v>1690</v>
      </c>
      <c r="AB19590" s="48">
        <v>27</v>
      </c>
      <c r="AE19590" s="48">
        <v>-16</v>
      </c>
      <c r="AG19590" s="48">
        <v>15</v>
      </c>
      <c r="AH19590" s="48">
        <v>0</v>
      </c>
      <c r="AJ19590" s="49">
        <v>0</v>
      </c>
      <c r="AK19590" s="49">
        <v>-110</v>
      </c>
    </row>
    <row r="19591" spans="1:37">
      <c r="A19591" s="37" t="s">
        <v>43</v>
      </c>
      <c r="B19591" s="38">
        <v>43002.458333333336</v>
      </c>
      <c r="C19591" s="39">
        <v>43002</v>
      </c>
      <c r="D19591" s="38">
        <v>43002.25</v>
      </c>
      <c r="E19591" s="40" t="s">
        <v>42</v>
      </c>
      <c r="F19591" s="48">
        <v>24841</v>
      </c>
      <c r="G19591" s="48">
        <v>24148</v>
      </c>
      <c r="H19591" s="48">
        <v>25767</v>
      </c>
      <c r="I19591" s="48">
        <v>1619</v>
      </c>
      <c r="T19591" s="48">
        <v>1731</v>
      </c>
      <c r="Z19591" s="48">
        <v>1699</v>
      </c>
      <c r="AB19591" s="48">
        <v>28</v>
      </c>
      <c r="AE19591" s="48">
        <v>-16</v>
      </c>
      <c r="AG19591" s="48">
        <v>20</v>
      </c>
      <c r="AH19591" s="48">
        <v>0</v>
      </c>
      <c r="AJ19591" s="49">
        <v>0</v>
      </c>
      <c r="AK19591" s="49">
        <v>-112</v>
      </c>
    </row>
    <row r="19592" spans="1:37">
      <c r="A19592" s="37" t="s">
        <v>43</v>
      </c>
      <c r="B19592" s="38">
        <v>43002.5</v>
      </c>
      <c r="C19592" s="39">
        <v>43002</v>
      </c>
      <c r="D19592" s="38">
        <v>43002.291666666664</v>
      </c>
      <c r="E19592" s="40" t="s">
        <v>42</v>
      </c>
      <c r="F19592" s="48">
        <v>25253</v>
      </c>
      <c r="G19592" s="48">
        <v>24383</v>
      </c>
      <c r="H19592" s="48">
        <v>25926</v>
      </c>
      <c r="I19592" s="48">
        <v>1544</v>
      </c>
      <c r="T19592" s="48">
        <v>1680</v>
      </c>
      <c r="Z19592" s="48">
        <v>1646</v>
      </c>
      <c r="AB19592" s="48">
        <v>29</v>
      </c>
      <c r="AE19592" s="48">
        <v>-15</v>
      </c>
      <c r="AG19592" s="48">
        <v>20</v>
      </c>
      <c r="AH19592" s="48">
        <v>0</v>
      </c>
      <c r="AJ19592" s="49">
        <v>-1</v>
      </c>
      <c r="AK19592" s="49">
        <v>-136</v>
      </c>
    </row>
    <row r="19593" spans="1:37">
      <c r="A19593" s="37" t="s">
        <v>43</v>
      </c>
      <c r="B19593" s="38">
        <v>43002.541666666664</v>
      </c>
      <c r="C19593" s="39">
        <v>43002</v>
      </c>
      <c r="D19593" s="38">
        <v>43002.333333333336</v>
      </c>
      <c r="E19593" s="40" t="s">
        <v>42</v>
      </c>
      <c r="F19593" s="48">
        <v>25801</v>
      </c>
      <c r="G19593" s="48">
        <v>24688</v>
      </c>
      <c r="H19593" s="48">
        <v>26238</v>
      </c>
      <c r="I19593" s="48">
        <v>1551</v>
      </c>
      <c r="T19593" s="48">
        <v>1647</v>
      </c>
      <c r="Z19593" s="48">
        <v>1594</v>
      </c>
      <c r="AB19593" s="48">
        <v>37</v>
      </c>
      <c r="AE19593" s="48">
        <v>14</v>
      </c>
      <c r="AG19593" s="48">
        <v>2</v>
      </c>
      <c r="AH19593" s="48">
        <v>0</v>
      </c>
      <c r="AJ19593" s="49">
        <v>-1</v>
      </c>
      <c r="AK19593" s="49">
        <v>-96</v>
      </c>
    </row>
    <row r="19594" spans="1:37">
      <c r="A19594" s="37" t="s">
        <v>43</v>
      </c>
      <c r="B19594" s="38">
        <v>43002.583333333336</v>
      </c>
      <c r="C19594" s="39">
        <v>43002</v>
      </c>
      <c r="D19594" s="38">
        <v>43002.375</v>
      </c>
      <c r="E19594" s="40" t="s">
        <v>42</v>
      </c>
      <c r="F19594" s="48">
        <v>26753</v>
      </c>
      <c r="G19594" s="48">
        <v>26149</v>
      </c>
      <c r="H19594" s="48">
        <v>27576</v>
      </c>
      <c r="I19594" s="48">
        <v>1429</v>
      </c>
      <c r="T19594" s="48">
        <v>1544</v>
      </c>
      <c r="Z19594" s="48">
        <v>1550</v>
      </c>
      <c r="AB19594" s="48">
        <v>41</v>
      </c>
      <c r="AE19594" s="48">
        <v>-16</v>
      </c>
      <c r="AG19594" s="48">
        <v>-31</v>
      </c>
      <c r="AH19594" s="48">
        <v>0</v>
      </c>
      <c r="AJ19594" s="49">
        <v>-2</v>
      </c>
      <c r="AK19594" s="49">
        <v>-115</v>
      </c>
    </row>
    <row r="19595" spans="1:37">
      <c r="A19595" s="37" t="s">
        <v>43</v>
      </c>
      <c r="B19595" s="38">
        <v>43002.625</v>
      </c>
      <c r="C19595" s="39">
        <v>43002</v>
      </c>
      <c r="D19595" s="38">
        <v>43002.416666666664</v>
      </c>
      <c r="E19595" s="40" t="s">
        <v>42</v>
      </c>
      <c r="F19595" s="48">
        <v>28556</v>
      </c>
      <c r="G19595" s="48">
        <v>28287</v>
      </c>
      <c r="H19595" s="48">
        <v>29609</v>
      </c>
      <c r="I19595" s="48">
        <v>1323</v>
      </c>
      <c r="T19595" s="48">
        <v>1405</v>
      </c>
      <c r="Z19595" s="48">
        <v>1606</v>
      </c>
      <c r="AB19595" s="48">
        <v>31</v>
      </c>
      <c r="AE19595" s="48">
        <v>-16</v>
      </c>
      <c r="AG19595" s="48">
        <v>-216</v>
      </c>
      <c r="AH19595" s="48">
        <v>0</v>
      </c>
      <c r="AJ19595" s="49">
        <v>-1</v>
      </c>
      <c r="AK19595" s="49">
        <v>-82</v>
      </c>
    </row>
    <row r="19596" spans="1:37">
      <c r="A19596" s="37" t="s">
        <v>43</v>
      </c>
      <c r="B19596" s="38">
        <v>43002.666666666664</v>
      </c>
      <c r="C19596" s="39">
        <v>43002</v>
      </c>
      <c r="D19596" s="38">
        <v>43002.458333333336</v>
      </c>
      <c r="E19596" s="40" t="s">
        <v>42</v>
      </c>
      <c r="F19596" s="48">
        <v>30414</v>
      </c>
      <c r="G19596" s="48">
        <v>30398</v>
      </c>
      <c r="H19596" s="48">
        <v>31901</v>
      </c>
      <c r="I19596" s="48">
        <v>1504</v>
      </c>
      <c r="T19596" s="48">
        <v>1599</v>
      </c>
      <c r="Z19596" s="48">
        <v>1599</v>
      </c>
      <c r="AB19596" s="48">
        <v>29</v>
      </c>
      <c r="AE19596" s="48">
        <v>-17</v>
      </c>
      <c r="AG19596" s="48">
        <v>-12</v>
      </c>
      <c r="AH19596" s="48">
        <v>0</v>
      </c>
      <c r="AJ19596" s="49">
        <v>-1</v>
      </c>
      <c r="AK19596" s="49">
        <v>-95</v>
      </c>
    </row>
    <row r="19597" spans="1:37">
      <c r="A19597" s="37" t="s">
        <v>43</v>
      </c>
      <c r="B19597" s="38">
        <v>43002.708333333336</v>
      </c>
      <c r="C19597" s="39">
        <v>43002</v>
      </c>
      <c r="D19597" s="38">
        <v>43002.5</v>
      </c>
      <c r="E19597" s="40" t="s">
        <v>42</v>
      </c>
      <c r="F19597" s="48">
        <v>32237</v>
      </c>
      <c r="G19597" s="48">
        <v>32548</v>
      </c>
      <c r="H19597" s="48">
        <v>33903</v>
      </c>
      <c r="I19597" s="48">
        <v>1356</v>
      </c>
      <c r="T19597" s="48">
        <v>1467</v>
      </c>
      <c r="Z19597" s="48">
        <v>1594</v>
      </c>
      <c r="AB19597" s="48">
        <v>-10</v>
      </c>
      <c r="AE19597" s="48">
        <v>-15</v>
      </c>
      <c r="AG19597" s="48">
        <v>-102</v>
      </c>
      <c r="AH19597" s="48">
        <v>0</v>
      </c>
      <c r="AJ19597" s="49">
        <v>-1</v>
      </c>
      <c r="AK19597" s="49">
        <v>-111</v>
      </c>
    </row>
    <row r="19598" spans="1:37">
      <c r="A19598" s="37" t="s">
        <v>43</v>
      </c>
      <c r="B19598" s="38">
        <v>43002.75</v>
      </c>
      <c r="C19598" s="39">
        <v>43002</v>
      </c>
      <c r="D19598" s="38">
        <v>43002.541666666664</v>
      </c>
      <c r="E19598" s="40" t="s">
        <v>42</v>
      </c>
      <c r="F19598" s="48">
        <v>33893</v>
      </c>
      <c r="G19598" s="48">
        <v>34299</v>
      </c>
      <c r="H19598" s="48">
        <v>35545</v>
      </c>
      <c r="I19598" s="48">
        <v>1247</v>
      </c>
      <c r="T19598" s="48">
        <v>1370</v>
      </c>
      <c r="Z19598" s="48">
        <v>1725</v>
      </c>
      <c r="AB19598" s="48">
        <v>-45</v>
      </c>
      <c r="AE19598" s="48">
        <v>14</v>
      </c>
      <c r="AG19598" s="48">
        <v>-324</v>
      </c>
      <c r="AH19598" s="48">
        <v>0</v>
      </c>
      <c r="AJ19598" s="49">
        <v>-1</v>
      </c>
      <c r="AK19598" s="49">
        <v>-123</v>
      </c>
    </row>
    <row r="19599" spans="1:37">
      <c r="A19599" s="37" t="s">
        <v>43</v>
      </c>
      <c r="B19599" s="38">
        <v>43002.791666666664</v>
      </c>
      <c r="C19599" s="39">
        <v>43002</v>
      </c>
      <c r="D19599" s="38">
        <v>43002.583333333336</v>
      </c>
      <c r="E19599" s="40" t="s">
        <v>42</v>
      </c>
      <c r="F19599" s="48">
        <v>35348</v>
      </c>
      <c r="G19599" s="48">
        <v>35468</v>
      </c>
      <c r="H19599" s="48">
        <v>36604</v>
      </c>
      <c r="I19599" s="48">
        <v>1137</v>
      </c>
      <c r="T19599" s="48">
        <v>1229</v>
      </c>
      <c r="Z19599" s="48">
        <v>1821</v>
      </c>
      <c r="AB19599" s="48">
        <v>-80</v>
      </c>
      <c r="AE19599" s="48">
        <v>13</v>
      </c>
      <c r="AG19599" s="48">
        <v>-525</v>
      </c>
      <c r="AH19599" s="48">
        <v>0</v>
      </c>
      <c r="AJ19599" s="49">
        <v>-1</v>
      </c>
      <c r="AK19599" s="49">
        <v>-92</v>
      </c>
    </row>
    <row r="19600" spans="1:37">
      <c r="A19600" s="37" t="s">
        <v>43</v>
      </c>
      <c r="B19600" s="38">
        <v>43002.833333333336</v>
      </c>
      <c r="C19600" s="39">
        <v>43002</v>
      </c>
      <c r="D19600" s="38">
        <v>43002.625</v>
      </c>
      <c r="E19600" s="40" t="s">
        <v>42</v>
      </c>
      <c r="F19600" s="48">
        <v>36540</v>
      </c>
      <c r="G19600" s="48">
        <v>36049</v>
      </c>
      <c r="H19600" s="48">
        <v>37440</v>
      </c>
      <c r="I19600" s="48">
        <v>1392</v>
      </c>
      <c r="T19600" s="48">
        <v>1502</v>
      </c>
      <c r="Z19600" s="48">
        <v>1829</v>
      </c>
      <c r="AB19600" s="48">
        <v>-79</v>
      </c>
      <c r="AE19600" s="48">
        <v>14</v>
      </c>
      <c r="AG19600" s="48">
        <v>-262</v>
      </c>
      <c r="AH19600" s="48">
        <v>0</v>
      </c>
      <c r="AJ19600" s="49">
        <v>-1</v>
      </c>
      <c r="AK19600" s="49">
        <v>-110</v>
      </c>
    </row>
    <row r="19601" spans="1:37">
      <c r="A19601" s="37" t="s">
        <v>43</v>
      </c>
      <c r="B19601" s="38">
        <v>43002.875</v>
      </c>
      <c r="C19601" s="39">
        <v>43002</v>
      </c>
      <c r="D19601" s="38">
        <v>43002.666666666664</v>
      </c>
      <c r="E19601" s="40" t="s">
        <v>42</v>
      </c>
      <c r="F19601" s="48">
        <v>37528</v>
      </c>
      <c r="G19601" s="48">
        <v>36402</v>
      </c>
      <c r="H19601" s="48">
        <v>37963</v>
      </c>
      <c r="I19601" s="48">
        <v>1561</v>
      </c>
      <c r="T19601" s="48">
        <v>1675</v>
      </c>
      <c r="Z19601" s="48">
        <v>1952</v>
      </c>
      <c r="AB19601" s="48">
        <v>-85</v>
      </c>
      <c r="AE19601" s="48">
        <v>13</v>
      </c>
      <c r="AG19601" s="48">
        <v>-205</v>
      </c>
      <c r="AH19601" s="48">
        <v>0</v>
      </c>
      <c r="AJ19601" s="49">
        <v>0</v>
      </c>
      <c r="AK19601" s="49">
        <v>-114</v>
      </c>
    </row>
    <row r="19602" spans="1:37">
      <c r="A19602" s="37" t="s">
        <v>43</v>
      </c>
      <c r="B19602" s="38">
        <v>43002.916666666664</v>
      </c>
      <c r="C19602" s="39">
        <v>43002</v>
      </c>
      <c r="D19602" s="38">
        <v>43002.708333333336</v>
      </c>
      <c r="E19602" s="40" t="s">
        <v>42</v>
      </c>
      <c r="F19602" s="48">
        <v>37855</v>
      </c>
      <c r="G19602" s="48">
        <v>36537</v>
      </c>
      <c r="H19602" s="48">
        <v>38197</v>
      </c>
      <c r="I19602" s="48">
        <v>1660</v>
      </c>
      <c r="T19602" s="48">
        <v>1761</v>
      </c>
      <c r="Z19602" s="48">
        <v>2040</v>
      </c>
      <c r="AB19602" s="48">
        <v>-88</v>
      </c>
      <c r="AE19602" s="48">
        <v>14</v>
      </c>
      <c r="AG19602" s="48">
        <v>-205</v>
      </c>
      <c r="AH19602" s="48">
        <v>0</v>
      </c>
      <c r="AJ19602" s="49">
        <v>0</v>
      </c>
      <c r="AK19602" s="49">
        <v>-101</v>
      </c>
    </row>
    <row r="19603" spans="1:37">
      <c r="A19603" s="37" t="s">
        <v>43</v>
      </c>
      <c r="B19603" s="38">
        <v>43002.958333333336</v>
      </c>
      <c r="C19603" s="39">
        <v>43002</v>
      </c>
      <c r="D19603" s="38">
        <v>43002.75</v>
      </c>
      <c r="E19603" s="40" t="s">
        <v>42</v>
      </c>
      <c r="F19603" s="48">
        <v>37902</v>
      </c>
      <c r="G19603" s="48">
        <v>36452</v>
      </c>
      <c r="H19603" s="48">
        <v>38080</v>
      </c>
      <c r="I19603" s="48">
        <v>1628</v>
      </c>
      <c r="T19603" s="48">
        <v>1720</v>
      </c>
      <c r="Z19603" s="48">
        <v>2003</v>
      </c>
      <c r="AB19603" s="48">
        <v>-80</v>
      </c>
      <c r="AE19603" s="48">
        <v>14</v>
      </c>
      <c r="AG19603" s="48">
        <v>-217</v>
      </c>
      <c r="AH19603" s="48">
        <v>0</v>
      </c>
      <c r="AJ19603" s="49">
        <v>0</v>
      </c>
      <c r="AK19603" s="49">
        <v>-92</v>
      </c>
    </row>
    <row r="19604" spans="1:37">
      <c r="A19604" s="37" t="s">
        <v>43</v>
      </c>
      <c r="B19604" s="38">
        <v>43003</v>
      </c>
      <c r="C19604" s="39">
        <v>43002</v>
      </c>
      <c r="D19604" s="38">
        <v>43002.791666666664</v>
      </c>
      <c r="E19604" s="40" t="s">
        <v>42</v>
      </c>
      <c r="F19604" s="48">
        <v>36933</v>
      </c>
      <c r="G19604" s="48">
        <v>35387</v>
      </c>
      <c r="H19604" s="48">
        <v>36908</v>
      </c>
      <c r="I19604" s="48">
        <v>1520</v>
      </c>
      <c r="T19604" s="48">
        <v>1590</v>
      </c>
      <c r="Z19604" s="48">
        <v>1763</v>
      </c>
      <c r="AB19604" s="48">
        <v>-80</v>
      </c>
      <c r="AE19604" s="48">
        <v>13</v>
      </c>
      <c r="AG19604" s="48">
        <v>-106</v>
      </c>
      <c r="AH19604" s="48">
        <v>0</v>
      </c>
      <c r="AJ19604" s="49">
        <v>1</v>
      </c>
      <c r="AK19604" s="49">
        <v>-70</v>
      </c>
    </row>
    <row r="19605" spans="1:37">
      <c r="A19605" s="37" t="s">
        <v>43</v>
      </c>
      <c r="B19605" s="38">
        <v>43003.041666666664</v>
      </c>
      <c r="C19605" s="39">
        <v>43002</v>
      </c>
      <c r="D19605" s="38">
        <v>43002.833333333336</v>
      </c>
      <c r="E19605" s="40" t="s">
        <v>42</v>
      </c>
      <c r="F19605" s="48">
        <v>35880</v>
      </c>
      <c r="G19605" s="48">
        <v>34726</v>
      </c>
      <c r="H19605" s="48">
        <v>36124</v>
      </c>
      <c r="I19605" s="48">
        <v>1398</v>
      </c>
      <c r="T19605" s="48">
        <v>1472</v>
      </c>
      <c r="Z19605" s="48">
        <v>1634</v>
      </c>
      <c r="AB19605" s="48">
        <v>-74</v>
      </c>
      <c r="AE19605" s="48">
        <v>14</v>
      </c>
      <c r="AG19605" s="48">
        <v>-102</v>
      </c>
      <c r="AH19605" s="48">
        <v>0</v>
      </c>
      <c r="AJ19605" s="49">
        <v>0</v>
      </c>
      <c r="AK19605" s="49">
        <v>-74</v>
      </c>
    </row>
    <row r="19606" spans="1:37">
      <c r="A19606" s="37" t="s">
        <v>43</v>
      </c>
      <c r="B19606" s="38">
        <v>43003.083333333336</v>
      </c>
      <c r="C19606" s="39">
        <v>43002</v>
      </c>
      <c r="D19606" s="38">
        <v>43002.875</v>
      </c>
      <c r="E19606" s="40" t="s">
        <v>42</v>
      </c>
      <c r="F19606" s="48">
        <v>34888</v>
      </c>
      <c r="G19606" s="48">
        <v>33943</v>
      </c>
      <c r="H19606" s="48">
        <v>35411</v>
      </c>
      <c r="I19606" s="48">
        <v>1466</v>
      </c>
      <c r="T19606" s="48">
        <v>1537</v>
      </c>
      <c r="Z19606" s="48">
        <v>1646</v>
      </c>
      <c r="AB19606" s="48">
        <v>-56</v>
      </c>
      <c r="AE19606" s="48">
        <v>13</v>
      </c>
      <c r="AG19606" s="48">
        <v>-66</v>
      </c>
      <c r="AH19606" s="48">
        <v>0</v>
      </c>
      <c r="AJ19606" s="49">
        <v>2</v>
      </c>
      <c r="AK19606" s="49">
        <v>-71</v>
      </c>
    </row>
    <row r="19607" spans="1:37">
      <c r="A19607" s="37" t="s">
        <v>43</v>
      </c>
      <c r="B19607" s="38">
        <v>43003.125</v>
      </c>
      <c r="C19607" s="39">
        <v>43002</v>
      </c>
      <c r="D19607" s="38">
        <v>43002.916666666664</v>
      </c>
      <c r="E19607" s="40" t="s">
        <v>42</v>
      </c>
      <c r="F19607" s="48">
        <v>32996</v>
      </c>
      <c r="G19607" s="48">
        <v>32166</v>
      </c>
      <c r="H19607" s="48">
        <v>33488</v>
      </c>
      <c r="I19607" s="48">
        <v>1321</v>
      </c>
      <c r="T19607" s="48">
        <v>1421</v>
      </c>
      <c r="Z19607" s="48">
        <v>1430</v>
      </c>
      <c r="AB19607" s="48">
        <v>41</v>
      </c>
      <c r="AE19607" s="48">
        <v>14</v>
      </c>
      <c r="AG19607" s="48">
        <v>-64</v>
      </c>
      <c r="AH19607" s="48">
        <v>0</v>
      </c>
      <c r="AJ19607" s="49">
        <v>1</v>
      </c>
      <c r="AK19607" s="49">
        <v>-100</v>
      </c>
    </row>
    <row r="19608" spans="1:37">
      <c r="A19608" s="37" t="s">
        <v>43</v>
      </c>
      <c r="B19608" s="38">
        <v>43003.166666666664</v>
      </c>
      <c r="C19608" s="39">
        <v>43002</v>
      </c>
      <c r="D19608" s="38">
        <v>43002.958333333336</v>
      </c>
      <c r="E19608" s="40" t="s">
        <v>42</v>
      </c>
      <c r="F19608" s="48">
        <v>30912</v>
      </c>
      <c r="G19608" s="48">
        <v>29859</v>
      </c>
      <c r="H19608" s="48">
        <v>31356</v>
      </c>
      <c r="I19608" s="48">
        <v>1495</v>
      </c>
      <c r="T19608" s="48">
        <v>1597</v>
      </c>
      <c r="Z19608" s="48">
        <v>1500</v>
      </c>
      <c r="AB19608" s="48">
        <v>47</v>
      </c>
      <c r="AE19608" s="48">
        <v>5</v>
      </c>
      <c r="AG19608" s="48">
        <v>45</v>
      </c>
      <c r="AH19608" s="48">
        <v>0</v>
      </c>
      <c r="AJ19608" s="49">
        <v>2</v>
      </c>
      <c r="AK19608" s="49">
        <v>-102</v>
      </c>
    </row>
    <row r="19609" spans="1:37">
      <c r="A19609" s="37" t="s">
        <v>43</v>
      </c>
      <c r="B19609" s="38">
        <v>43003.208333333336</v>
      </c>
      <c r="C19609" s="39">
        <v>43002</v>
      </c>
      <c r="D19609" s="38">
        <v>43003</v>
      </c>
      <c r="E19609" s="40" t="s">
        <v>42</v>
      </c>
      <c r="F19609" s="48">
        <v>28643</v>
      </c>
      <c r="G19609" s="48">
        <v>27622</v>
      </c>
      <c r="H19609" s="48">
        <v>29016</v>
      </c>
      <c r="I19609" s="48">
        <v>1393</v>
      </c>
      <c r="T19609" s="48">
        <v>1543</v>
      </c>
      <c r="Z19609" s="48">
        <v>1480</v>
      </c>
      <c r="AB19609" s="48">
        <v>35</v>
      </c>
      <c r="AE19609" s="48">
        <v>8</v>
      </c>
      <c r="AG19609" s="48">
        <v>20</v>
      </c>
      <c r="AH19609" s="48">
        <v>0</v>
      </c>
      <c r="AJ19609" s="49">
        <v>1</v>
      </c>
      <c r="AK19609" s="49">
        <v>-150</v>
      </c>
    </row>
    <row r="19610" spans="1:37">
      <c r="A19610" s="37" t="s">
        <v>43</v>
      </c>
      <c r="B19610" s="38">
        <v>43003.25</v>
      </c>
      <c r="C19610" s="39">
        <v>43003</v>
      </c>
      <c r="D19610" s="38">
        <v>43003.041666666664</v>
      </c>
      <c r="E19610" s="40" t="s">
        <v>42</v>
      </c>
      <c r="F19610" s="48">
        <v>27051</v>
      </c>
      <c r="G19610" s="48">
        <v>26160</v>
      </c>
      <c r="H19610" s="48">
        <v>27444</v>
      </c>
      <c r="I19610" s="48">
        <v>1283</v>
      </c>
      <c r="T19610" s="48">
        <v>1407</v>
      </c>
      <c r="Z19610" s="48">
        <v>1405</v>
      </c>
      <c r="AB19610" s="48">
        <v>33</v>
      </c>
      <c r="AE19610" s="48">
        <v>13</v>
      </c>
      <c r="AG19610" s="48">
        <v>-44</v>
      </c>
      <c r="AH19610" s="48">
        <v>0</v>
      </c>
      <c r="AJ19610" s="49">
        <v>1</v>
      </c>
      <c r="AK19610" s="49">
        <v>-124</v>
      </c>
    </row>
    <row r="19611" spans="1:37">
      <c r="A19611" s="37" t="s">
        <v>43</v>
      </c>
      <c r="B19611" s="38">
        <v>43003.291666666664</v>
      </c>
      <c r="C19611" s="39">
        <v>43003</v>
      </c>
      <c r="D19611" s="38">
        <v>43003.083333333336</v>
      </c>
      <c r="E19611" s="40" t="s">
        <v>42</v>
      </c>
      <c r="F19611" s="48">
        <v>26053</v>
      </c>
      <c r="G19611" s="48">
        <v>25174</v>
      </c>
      <c r="H19611" s="48">
        <v>26393</v>
      </c>
      <c r="I19611" s="48">
        <v>1219</v>
      </c>
      <c r="T19611" s="48">
        <v>1345</v>
      </c>
      <c r="Z19611" s="48">
        <v>1347</v>
      </c>
      <c r="AB19611" s="48">
        <v>26</v>
      </c>
      <c r="AE19611" s="48">
        <v>14</v>
      </c>
      <c r="AG19611" s="48">
        <v>-42</v>
      </c>
      <c r="AH19611" s="48">
        <v>0</v>
      </c>
      <c r="AJ19611" s="49">
        <v>0</v>
      </c>
      <c r="AK19611" s="49">
        <v>-126</v>
      </c>
    </row>
    <row r="19612" spans="1:37">
      <c r="A19612" s="37" t="s">
        <v>43</v>
      </c>
      <c r="B19612" s="38">
        <v>43003.333333333336</v>
      </c>
      <c r="C19612" s="39">
        <v>43003</v>
      </c>
      <c r="D19612" s="38">
        <v>43003.125</v>
      </c>
      <c r="E19612" s="40" t="s">
        <v>42</v>
      </c>
      <c r="F19612" s="48">
        <v>25322</v>
      </c>
      <c r="G19612" s="48">
        <v>24466</v>
      </c>
      <c r="H19612" s="48">
        <v>25845</v>
      </c>
      <c r="I19612" s="48">
        <v>1379</v>
      </c>
      <c r="T19612" s="48">
        <v>1488</v>
      </c>
      <c r="Z19612" s="48">
        <v>1431</v>
      </c>
      <c r="AB19612" s="48">
        <v>27</v>
      </c>
      <c r="AE19612" s="48">
        <v>13</v>
      </c>
      <c r="AG19612" s="48">
        <v>17</v>
      </c>
      <c r="AH19612" s="48">
        <v>0</v>
      </c>
      <c r="AJ19612" s="49">
        <v>0</v>
      </c>
      <c r="AK19612" s="49">
        <v>-109</v>
      </c>
    </row>
    <row r="19613" spans="1:37">
      <c r="A19613" s="37" t="s">
        <v>43</v>
      </c>
      <c r="B19613" s="38">
        <v>43003.375</v>
      </c>
      <c r="C19613" s="39">
        <v>43003</v>
      </c>
      <c r="D19613" s="38">
        <v>43003.166666666664</v>
      </c>
      <c r="E19613" s="40" t="s">
        <v>42</v>
      </c>
      <c r="F19613" s="48">
        <v>25031</v>
      </c>
      <c r="G19613" s="48">
        <v>24053</v>
      </c>
      <c r="H19613" s="48">
        <v>25326</v>
      </c>
      <c r="I19613" s="48">
        <v>1273</v>
      </c>
      <c r="T19613" s="48">
        <v>1373</v>
      </c>
      <c r="Z19613" s="48">
        <v>1346</v>
      </c>
      <c r="AB19613" s="48">
        <v>-3</v>
      </c>
      <c r="AE19613" s="48">
        <v>13</v>
      </c>
      <c r="AG19613" s="48">
        <v>17</v>
      </c>
      <c r="AH19613" s="48">
        <v>0</v>
      </c>
      <c r="AJ19613" s="49">
        <v>0</v>
      </c>
      <c r="AK19613" s="49">
        <v>-100</v>
      </c>
    </row>
    <row r="19614" spans="1:37">
      <c r="A19614" s="37" t="s">
        <v>43</v>
      </c>
      <c r="B19614" s="38">
        <v>43003.416666666664</v>
      </c>
      <c r="C19614" s="39">
        <v>43003</v>
      </c>
      <c r="D19614" s="38">
        <v>43003.208333333336</v>
      </c>
      <c r="E19614" s="40" t="s">
        <v>42</v>
      </c>
      <c r="F19614" s="48">
        <v>25190</v>
      </c>
      <c r="G19614" s="48">
        <v>24141</v>
      </c>
      <c r="H19614" s="48">
        <v>25479</v>
      </c>
      <c r="I19614" s="48">
        <v>1339</v>
      </c>
      <c r="T19614" s="48">
        <v>1454</v>
      </c>
      <c r="Z19614" s="48">
        <v>1428</v>
      </c>
      <c r="AB19614" s="48">
        <v>25</v>
      </c>
      <c r="AE19614" s="48">
        <v>-16</v>
      </c>
      <c r="AG19614" s="48">
        <v>17</v>
      </c>
      <c r="AH19614" s="48">
        <v>0</v>
      </c>
      <c r="AJ19614" s="49">
        <v>-1</v>
      </c>
      <c r="AK19614" s="49">
        <v>-115</v>
      </c>
    </row>
    <row r="19615" spans="1:37">
      <c r="A19615" s="37" t="s">
        <v>43</v>
      </c>
      <c r="B19615" s="38">
        <v>43003.458333333336</v>
      </c>
      <c r="C19615" s="39">
        <v>43003</v>
      </c>
      <c r="D19615" s="38">
        <v>43003.25</v>
      </c>
      <c r="E19615" s="40" t="s">
        <v>42</v>
      </c>
      <c r="F19615" s="48">
        <v>26189</v>
      </c>
      <c r="G19615" s="48">
        <v>25236</v>
      </c>
      <c r="H19615" s="48">
        <v>26513</v>
      </c>
      <c r="I19615" s="48">
        <v>1278</v>
      </c>
      <c r="T19615" s="48">
        <v>1363</v>
      </c>
      <c r="Z19615" s="48">
        <v>1335</v>
      </c>
      <c r="AB19615" s="48">
        <v>23</v>
      </c>
      <c r="AE19615" s="48">
        <v>-16</v>
      </c>
      <c r="AG19615" s="48">
        <v>21</v>
      </c>
      <c r="AH19615" s="48">
        <v>0</v>
      </c>
      <c r="AJ19615" s="49">
        <v>-1</v>
      </c>
      <c r="AK19615" s="49">
        <v>-85</v>
      </c>
    </row>
    <row r="19616" spans="1:37">
      <c r="A19616" s="37" t="s">
        <v>43</v>
      </c>
      <c r="B19616" s="38">
        <v>43003.5</v>
      </c>
      <c r="C19616" s="39">
        <v>43003</v>
      </c>
      <c r="D19616" s="38">
        <v>43003.291666666664</v>
      </c>
      <c r="E19616" s="40" t="s">
        <v>42</v>
      </c>
      <c r="F19616" s="48">
        <v>28316</v>
      </c>
      <c r="G19616" s="48">
        <v>27310</v>
      </c>
      <c r="H19616" s="48">
        <v>28432</v>
      </c>
      <c r="I19616" s="48">
        <v>1123</v>
      </c>
      <c r="T19616" s="48">
        <v>1200</v>
      </c>
      <c r="Z19616" s="48">
        <v>1265</v>
      </c>
      <c r="AB19616" s="48">
        <v>-70</v>
      </c>
      <c r="AE19616" s="48">
        <v>-16</v>
      </c>
      <c r="AG19616" s="48">
        <v>21</v>
      </c>
      <c r="AH19616" s="48">
        <v>0</v>
      </c>
      <c r="AJ19616" s="49">
        <v>-1</v>
      </c>
      <c r="AK19616" s="49">
        <v>-77</v>
      </c>
    </row>
    <row r="19617" spans="1:37">
      <c r="A19617" s="37" t="s">
        <v>43</v>
      </c>
      <c r="B19617" s="38">
        <v>43003.541666666664</v>
      </c>
      <c r="C19617" s="39">
        <v>43003</v>
      </c>
      <c r="D19617" s="38">
        <v>43003.333333333336</v>
      </c>
      <c r="E19617" s="40" t="s">
        <v>42</v>
      </c>
      <c r="F19617" s="48">
        <v>29893</v>
      </c>
      <c r="G19617" s="48">
        <v>28507</v>
      </c>
      <c r="H19617" s="48">
        <v>29731</v>
      </c>
      <c r="I19617" s="48">
        <v>1223</v>
      </c>
      <c r="T19617" s="48">
        <v>1322</v>
      </c>
      <c r="Z19617" s="48">
        <v>1383</v>
      </c>
      <c r="AB19617" s="48">
        <v>-65</v>
      </c>
      <c r="AE19617" s="48">
        <v>-17</v>
      </c>
      <c r="AG19617" s="48">
        <v>21</v>
      </c>
      <c r="AH19617" s="48">
        <v>0</v>
      </c>
      <c r="AJ19617" s="49">
        <v>1</v>
      </c>
      <c r="AK19617" s="49">
        <v>-99</v>
      </c>
    </row>
    <row r="19618" spans="1:37">
      <c r="A19618" s="37" t="s">
        <v>43</v>
      </c>
      <c r="B19618" s="38">
        <v>43003.583333333336</v>
      </c>
      <c r="C19618" s="39">
        <v>43003</v>
      </c>
      <c r="D19618" s="38">
        <v>43003.375</v>
      </c>
      <c r="E19618" s="40" t="s">
        <v>42</v>
      </c>
      <c r="F19618" s="48">
        <v>30653</v>
      </c>
      <c r="G19618" s="48">
        <v>29198</v>
      </c>
      <c r="H19618" s="48">
        <v>30364</v>
      </c>
      <c r="I19618" s="48">
        <v>1167</v>
      </c>
      <c r="T19618" s="48">
        <v>1276</v>
      </c>
      <c r="Z19618" s="48">
        <v>1304</v>
      </c>
      <c r="AB19618" s="48">
        <v>-35</v>
      </c>
      <c r="AE19618" s="48">
        <v>-16</v>
      </c>
      <c r="AG19618" s="48">
        <v>23</v>
      </c>
      <c r="AH19618" s="48">
        <v>0</v>
      </c>
      <c r="AJ19618" s="49">
        <v>-1</v>
      </c>
      <c r="AK19618" s="49">
        <v>-109</v>
      </c>
    </row>
    <row r="19619" spans="1:37">
      <c r="A19619" s="37" t="s">
        <v>43</v>
      </c>
      <c r="B19619" s="38">
        <v>43003.625</v>
      </c>
      <c r="C19619" s="39">
        <v>43003</v>
      </c>
      <c r="D19619" s="38">
        <v>43003.416666666664</v>
      </c>
      <c r="E19619" s="40" t="s">
        <v>42</v>
      </c>
      <c r="F19619" s="48">
        <v>31911</v>
      </c>
      <c r="G19619" s="48">
        <v>30480</v>
      </c>
      <c r="H19619" s="48">
        <v>31604</v>
      </c>
      <c r="I19619" s="48">
        <v>1125</v>
      </c>
      <c r="T19619" s="48">
        <v>1174</v>
      </c>
      <c r="Z19619" s="48">
        <v>1352</v>
      </c>
      <c r="AB19619" s="48">
        <v>-56</v>
      </c>
      <c r="AE19619" s="48">
        <v>-16</v>
      </c>
      <c r="AG19619" s="48">
        <v>-106</v>
      </c>
      <c r="AH19619" s="48">
        <v>0</v>
      </c>
      <c r="AJ19619" s="49">
        <v>-1</v>
      </c>
      <c r="AK19619" s="49">
        <v>-49</v>
      </c>
    </row>
    <row r="19620" spans="1:37">
      <c r="A19620" s="37" t="s">
        <v>43</v>
      </c>
      <c r="B19620" s="38">
        <v>43003.666666666664</v>
      </c>
      <c r="C19620" s="39">
        <v>43003</v>
      </c>
      <c r="D19620" s="38">
        <v>43003.458333333336</v>
      </c>
      <c r="E19620" s="40" t="s">
        <v>42</v>
      </c>
      <c r="F19620" s="48">
        <v>33210</v>
      </c>
      <c r="G19620" s="48">
        <v>31945</v>
      </c>
      <c r="H19620" s="48">
        <v>33120</v>
      </c>
      <c r="I19620" s="48">
        <v>1176</v>
      </c>
      <c r="T19620" s="48">
        <v>1227</v>
      </c>
      <c r="Z19620" s="48">
        <v>1415</v>
      </c>
      <c r="AB19620" s="48">
        <v>-62</v>
      </c>
      <c r="AE19620" s="48">
        <v>-16</v>
      </c>
      <c r="AG19620" s="48">
        <v>-110</v>
      </c>
      <c r="AH19620" s="48">
        <v>0</v>
      </c>
      <c r="AJ19620" s="49">
        <v>-1</v>
      </c>
      <c r="AK19620" s="49">
        <v>-51</v>
      </c>
    </row>
    <row r="19621" spans="1:37">
      <c r="A19621" s="37" t="s">
        <v>43</v>
      </c>
      <c r="B19621" s="38">
        <v>43003.708333333336</v>
      </c>
      <c r="C19621" s="39">
        <v>43003</v>
      </c>
      <c r="D19621" s="38">
        <v>43003.5</v>
      </c>
      <c r="E19621" s="40" t="s">
        <v>42</v>
      </c>
      <c r="F19621" s="48">
        <v>34580</v>
      </c>
      <c r="G19621" s="48">
        <v>33407</v>
      </c>
      <c r="H19621" s="48">
        <v>34397</v>
      </c>
      <c r="I19621" s="48">
        <v>991</v>
      </c>
      <c r="T19621" s="48">
        <v>1119</v>
      </c>
      <c r="Z19621" s="48">
        <v>1513</v>
      </c>
      <c r="AB19621" s="48">
        <v>-67</v>
      </c>
      <c r="AE19621" s="48">
        <v>-16</v>
      </c>
      <c r="AG19621" s="48">
        <v>-311</v>
      </c>
      <c r="AH19621" s="48">
        <v>0</v>
      </c>
      <c r="AJ19621" s="49">
        <v>-1</v>
      </c>
      <c r="AK19621" s="49">
        <v>-128</v>
      </c>
    </row>
    <row r="19622" spans="1:37">
      <c r="A19622" s="37" t="s">
        <v>43</v>
      </c>
      <c r="B19622" s="38">
        <v>43003.75</v>
      </c>
      <c r="C19622" s="39">
        <v>43003</v>
      </c>
      <c r="D19622" s="38">
        <v>43003.541666666664</v>
      </c>
      <c r="E19622" s="40" t="s">
        <v>42</v>
      </c>
      <c r="F19622" s="48">
        <v>35956</v>
      </c>
      <c r="G19622" s="48">
        <v>34697</v>
      </c>
      <c r="H19622" s="48">
        <v>35692</v>
      </c>
      <c r="I19622" s="48">
        <v>996</v>
      </c>
      <c r="T19622" s="48">
        <v>1141</v>
      </c>
      <c r="Z19622" s="48">
        <v>1443</v>
      </c>
      <c r="AB19622" s="48">
        <v>-139</v>
      </c>
      <c r="AE19622" s="48">
        <v>-16</v>
      </c>
      <c r="AG19622" s="48">
        <v>-147</v>
      </c>
      <c r="AH19622" s="48">
        <v>0</v>
      </c>
      <c r="AJ19622" s="49">
        <v>-1</v>
      </c>
      <c r="AK19622" s="49">
        <v>-145</v>
      </c>
    </row>
    <row r="19623" spans="1:37">
      <c r="A19623" s="37" t="s">
        <v>43</v>
      </c>
      <c r="B19623" s="38">
        <v>43003.791666666664</v>
      </c>
      <c r="C19623" s="39">
        <v>43003</v>
      </c>
      <c r="D19623" s="38">
        <v>43003.583333333336</v>
      </c>
      <c r="E19623" s="40" t="s">
        <v>42</v>
      </c>
      <c r="F19623" s="48">
        <v>36987</v>
      </c>
      <c r="G19623" s="48">
        <v>35591</v>
      </c>
      <c r="H19623" s="48">
        <v>37077</v>
      </c>
      <c r="I19623" s="48">
        <v>1487</v>
      </c>
      <c r="T19623" s="48">
        <v>1626</v>
      </c>
      <c r="Z19623" s="48">
        <v>1916</v>
      </c>
      <c r="AB19623" s="48">
        <v>-143</v>
      </c>
      <c r="AE19623" s="48">
        <v>-16</v>
      </c>
      <c r="AG19623" s="48">
        <v>-131</v>
      </c>
      <c r="AH19623" s="48">
        <v>0</v>
      </c>
      <c r="AJ19623" s="49">
        <v>-1</v>
      </c>
      <c r="AK19623" s="49">
        <v>-139</v>
      </c>
    </row>
    <row r="19624" spans="1:37">
      <c r="A19624" s="37" t="s">
        <v>43</v>
      </c>
      <c r="B19624" s="38">
        <v>43003.833333333336</v>
      </c>
      <c r="C19624" s="39">
        <v>43003</v>
      </c>
      <c r="D19624" s="38">
        <v>43003.625</v>
      </c>
      <c r="E19624" s="40" t="s">
        <v>42</v>
      </c>
      <c r="F19624" s="48">
        <v>37458</v>
      </c>
      <c r="G19624" s="48">
        <v>35787</v>
      </c>
      <c r="H19624" s="48">
        <v>37099</v>
      </c>
      <c r="I19624" s="48">
        <v>1312</v>
      </c>
      <c r="T19624" s="48">
        <v>1442</v>
      </c>
      <c r="Z19624" s="48">
        <v>1920</v>
      </c>
      <c r="AB19624" s="48">
        <v>-143</v>
      </c>
      <c r="AE19624" s="48">
        <v>-17</v>
      </c>
      <c r="AG19624" s="48">
        <v>-318</v>
      </c>
      <c r="AH19624" s="48">
        <v>0</v>
      </c>
      <c r="AJ19624" s="49">
        <v>0</v>
      </c>
      <c r="AK19624" s="49">
        <v>-130</v>
      </c>
    </row>
    <row r="19625" spans="1:37">
      <c r="A19625" s="37" t="s">
        <v>43</v>
      </c>
      <c r="B19625" s="38">
        <v>43003.875</v>
      </c>
      <c r="C19625" s="39">
        <v>43003</v>
      </c>
      <c r="D19625" s="38">
        <v>43003.666666666664</v>
      </c>
      <c r="E19625" s="40" t="s">
        <v>42</v>
      </c>
      <c r="F19625" s="48">
        <v>37570</v>
      </c>
      <c r="G19625" s="48">
        <v>35808</v>
      </c>
      <c r="H19625" s="48">
        <v>37613</v>
      </c>
      <c r="I19625" s="48">
        <v>1804</v>
      </c>
      <c r="T19625" s="48">
        <v>1913</v>
      </c>
      <c r="Z19625" s="48">
        <v>2080</v>
      </c>
      <c r="AB19625" s="48">
        <v>-147</v>
      </c>
      <c r="AE19625" s="48">
        <v>-16</v>
      </c>
      <c r="AG19625" s="48">
        <v>-4</v>
      </c>
      <c r="AH19625" s="48">
        <v>0</v>
      </c>
      <c r="AJ19625" s="49">
        <v>1</v>
      </c>
      <c r="AK19625" s="49">
        <v>-109</v>
      </c>
    </row>
    <row r="19626" spans="1:37">
      <c r="A19626" s="37" t="s">
        <v>43</v>
      </c>
      <c r="B19626" s="38">
        <v>43003.916666666664</v>
      </c>
      <c r="C19626" s="39">
        <v>43003</v>
      </c>
      <c r="D19626" s="38">
        <v>43003.708333333336</v>
      </c>
      <c r="E19626" s="40" t="s">
        <v>42</v>
      </c>
      <c r="F19626" s="48">
        <v>37613</v>
      </c>
      <c r="G19626" s="48">
        <v>35559</v>
      </c>
      <c r="H19626" s="48">
        <v>37144</v>
      </c>
      <c r="I19626" s="48">
        <v>1585</v>
      </c>
      <c r="T19626" s="48">
        <v>1689</v>
      </c>
      <c r="Z19626" s="48">
        <v>1805</v>
      </c>
      <c r="AB19626" s="48">
        <v>-146</v>
      </c>
      <c r="AE19626" s="48">
        <v>-16</v>
      </c>
      <c r="AG19626" s="48">
        <v>46</v>
      </c>
      <c r="AH19626" s="48">
        <v>0</v>
      </c>
      <c r="AJ19626" s="49">
        <v>0</v>
      </c>
      <c r="AK19626" s="49">
        <v>-104</v>
      </c>
    </row>
    <row r="19627" spans="1:37">
      <c r="A19627" s="37" t="s">
        <v>43</v>
      </c>
      <c r="B19627" s="38">
        <v>43003.958333333336</v>
      </c>
      <c r="C19627" s="39">
        <v>43003</v>
      </c>
      <c r="D19627" s="38">
        <v>43003.75</v>
      </c>
      <c r="E19627" s="40" t="s">
        <v>42</v>
      </c>
      <c r="F19627" s="48">
        <v>36795</v>
      </c>
      <c r="G19627" s="48">
        <v>34897</v>
      </c>
      <c r="H19627" s="48">
        <v>36187</v>
      </c>
      <c r="I19627" s="48">
        <v>1289</v>
      </c>
      <c r="T19627" s="48">
        <v>1408</v>
      </c>
      <c r="Z19627" s="48">
        <v>1532</v>
      </c>
      <c r="AB19627" s="48">
        <v>-156</v>
      </c>
      <c r="AE19627" s="48">
        <v>-16</v>
      </c>
      <c r="AG19627" s="48">
        <v>48</v>
      </c>
      <c r="AH19627" s="48">
        <v>0</v>
      </c>
      <c r="AJ19627" s="49">
        <v>1</v>
      </c>
      <c r="AK19627" s="49">
        <v>-119</v>
      </c>
    </row>
    <row r="19628" spans="1:37">
      <c r="A19628" s="37" t="s">
        <v>43</v>
      </c>
      <c r="B19628" s="38">
        <v>43004</v>
      </c>
      <c r="C19628" s="39">
        <v>43003</v>
      </c>
      <c r="D19628" s="38">
        <v>43003.791666666664</v>
      </c>
      <c r="E19628" s="40" t="s">
        <v>42</v>
      </c>
      <c r="F19628" s="48">
        <v>35691</v>
      </c>
      <c r="G19628" s="48">
        <v>34095</v>
      </c>
      <c r="H19628" s="48">
        <v>35333</v>
      </c>
      <c r="I19628" s="48">
        <v>1238</v>
      </c>
      <c r="T19628" s="48">
        <v>1407</v>
      </c>
      <c r="Z19628" s="48">
        <v>1464</v>
      </c>
      <c r="AB19628" s="48">
        <v>-85</v>
      </c>
      <c r="AE19628" s="48">
        <v>-16</v>
      </c>
      <c r="AG19628" s="48">
        <v>44</v>
      </c>
      <c r="AH19628" s="48">
        <v>0</v>
      </c>
      <c r="AJ19628" s="49">
        <v>0</v>
      </c>
      <c r="AK19628" s="49">
        <v>-169</v>
      </c>
    </row>
    <row r="19629" spans="1:37">
      <c r="A19629" s="37" t="s">
        <v>43</v>
      </c>
      <c r="B19629" s="38">
        <v>43004.041666666664</v>
      </c>
      <c r="C19629" s="39">
        <v>43003</v>
      </c>
      <c r="D19629" s="38">
        <v>43003.833333333336</v>
      </c>
      <c r="E19629" s="40" t="s">
        <v>42</v>
      </c>
      <c r="F19629" s="48">
        <v>34368</v>
      </c>
      <c r="G19629" s="48">
        <v>33612</v>
      </c>
      <c r="H19629" s="48">
        <v>34875</v>
      </c>
      <c r="I19629" s="48">
        <v>1263</v>
      </c>
      <c r="T19629" s="48">
        <v>1323</v>
      </c>
      <c r="Z19629" s="48">
        <v>1380</v>
      </c>
      <c r="AB19629" s="48">
        <v>-74</v>
      </c>
      <c r="AE19629" s="48">
        <v>-14</v>
      </c>
      <c r="AG19629" s="48">
        <v>31</v>
      </c>
      <c r="AH19629" s="48">
        <v>0</v>
      </c>
      <c r="AJ19629" s="49">
        <v>0</v>
      </c>
      <c r="AK19629" s="49">
        <v>-60</v>
      </c>
    </row>
    <row r="19630" spans="1:37">
      <c r="A19630" s="37" t="s">
        <v>43</v>
      </c>
      <c r="B19630" s="38">
        <v>43004.083333333336</v>
      </c>
      <c r="C19630" s="39">
        <v>43003</v>
      </c>
      <c r="D19630" s="38">
        <v>43003.875</v>
      </c>
      <c r="E19630" s="40" t="s">
        <v>42</v>
      </c>
      <c r="F19630" s="48">
        <v>33762</v>
      </c>
      <c r="G19630" s="48">
        <v>32723</v>
      </c>
      <c r="H19630" s="48">
        <v>33713</v>
      </c>
      <c r="I19630" s="48">
        <v>990</v>
      </c>
      <c r="T19630" s="48">
        <v>1077</v>
      </c>
      <c r="Z19630" s="48">
        <v>1266</v>
      </c>
      <c r="AB19630" s="48">
        <v>-58</v>
      </c>
      <c r="AE19630" s="48">
        <v>24</v>
      </c>
      <c r="AG19630" s="48">
        <v>-155</v>
      </c>
      <c r="AH19630" s="48">
        <v>0</v>
      </c>
      <c r="AJ19630" s="49">
        <v>0</v>
      </c>
      <c r="AK19630" s="49">
        <v>-87</v>
      </c>
    </row>
    <row r="19631" spans="1:37">
      <c r="A19631" s="37" t="s">
        <v>43</v>
      </c>
      <c r="B19631" s="38">
        <v>43004.125</v>
      </c>
      <c r="C19631" s="39">
        <v>43003</v>
      </c>
      <c r="D19631" s="38">
        <v>43003.916666666664</v>
      </c>
      <c r="E19631" s="40" t="s">
        <v>42</v>
      </c>
      <c r="F19631" s="48">
        <v>32066</v>
      </c>
      <c r="G19631" s="48">
        <v>30962</v>
      </c>
      <c r="H19631" s="48">
        <v>31989</v>
      </c>
      <c r="I19631" s="48">
        <v>1026</v>
      </c>
      <c r="T19631" s="48">
        <v>1066</v>
      </c>
      <c r="Z19631" s="48">
        <v>1141</v>
      </c>
      <c r="AB19631" s="48">
        <v>-57</v>
      </c>
      <c r="AE19631" s="48">
        <v>26</v>
      </c>
      <c r="AG19631" s="48">
        <v>-44</v>
      </c>
      <c r="AH19631" s="48">
        <v>0</v>
      </c>
      <c r="AJ19631" s="49">
        <v>1</v>
      </c>
      <c r="AK19631" s="49">
        <v>-40</v>
      </c>
    </row>
    <row r="19632" spans="1:37">
      <c r="A19632" s="37" t="s">
        <v>43</v>
      </c>
      <c r="B19632" s="38">
        <v>43004.166666666664</v>
      </c>
      <c r="C19632" s="39">
        <v>43003</v>
      </c>
      <c r="D19632" s="38">
        <v>43003.958333333336</v>
      </c>
      <c r="E19632" s="40" t="s">
        <v>42</v>
      </c>
      <c r="F19632" s="48">
        <v>29791</v>
      </c>
      <c r="G19632" s="48">
        <v>28733</v>
      </c>
      <c r="H19632" s="48">
        <v>29730</v>
      </c>
      <c r="I19632" s="48">
        <v>995</v>
      </c>
      <c r="T19632" s="48">
        <v>1043</v>
      </c>
      <c r="Z19632" s="48">
        <v>1053</v>
      </c>
      <c r="AB19632" s="48">
        <v>-59</v>
      </c>
      <c r="AE19632" s="48">
        <v>25</v>
      </c>
      <c r="AG19632" s="48">
        <v>24</v>
      </c>
      <c r="AH19632" s="48">
        <v>0</v>
      </c>
      <c r="AJ19632" s="49">
        <v>2</v>
      </c>
      <c r="AK19632" s="49">
        <v>-48</v>
      </c>
    </row>
    <row r="19633" spans="1:37">
      <c r="A19633" s="37" t="s">
        <v>43</v>
      </c>
      <c r="B19633" s="38">
        <v>43004.208333333336</v>
      </c>
      <c r="C19633" s="39">
        <v>43003</v>
      </c>
      <c r="D19633" s="38">
        <v>43004</v>
      </c>
      <c r="E19633" s="40" t="s">
        <v>42</v>
      </c>
      <c r="F19633" s="48">
        <v>27847</v>
      </c>
      <c r="G19633" s="48">
        <v>26620</v>
      </c>
      <c r="H19633" s="48">
        <v>27579</v>
      </c>
      <c r="I19633" s="48">
        <v>958</v>
      </c>
      <c r="T19633" s="48">
        <v>1009</v>
      </c>
      <c r="Z19633" s="48">
        <v>1003</v>
      </c>
      <c r="AB19633" s="48">
        <v>-37</v>
      </c>
      <c r="AE19633" s="48">
        <v>24</v>
      </c>
      <c r="AG19633" s="48">
        <v>19</v>
      </c>
      <c r="AH19633" s="48">
        <v>0</v>
      </c>
      <c r="AJ19633" s="49">
        <v>1</v>
      </c>
      <c r="AK19633" s="49">
        <v>-51</v>
      </c>
    </row>
    <row r="19634" spans="1:37">
      <c r="A19634" s="37" t="s">
        <v>43</v>
      </c>
      <c r="B19634" s="38">
        <v>43004.25</v>
      </c>
      <c r="C19634" s="39">
        <v>43004</v>
      </c>
      <c r="D19634" s="38">
        <v>43004.041666666664</v>
      </c>
      <c r="E19634" s="40" t="s">
        <v>42</v>
      </c>
      <c r="F19634" s="48">
        <v>26228</v>
      </c>
      <c r="G19634" s="48">
        <v>25121</v>
      </c>
      <c r="H19634" s="48">
        <v>26237</v>
      </c>
      <c r="I19634" s="48">
        <v>1116</v>
      </c>
      <c r="T19634" s="48">
        <v>1160</v>
      </c>
      <c r="Z19634" s="48">
        <v>1132</v>
      </c>
      <c r="AB19634" s="48">
        <v>-6</v>
      </c>
      <c r="AE19634" s="48">
        <v>15</v>
      </c>
      <c r="AG19634" s="48">
        <v>19</v>
      </c>
      <c r="AH19634" s="48">
        <v>0</v>
      </c>
      <c r="AJ19634" s="49">
        <v>0</v>
      </c>
      <c r="AK19634" s="49">
        <v>-44</v>
      </c>
    </row>
    <row r="19635" spans="1:37">
      <c r="A19635" s="37" t="s">
        <v>43</v>
      </c>
      <c r="B19635" s="38">
        <v>43004.291666666664</v>
      </c>
      <c r="C19635" s="39">
        <v>43004</v>
      </c>
      <c r="D19635" s="38">
        <v>43004.083333333336</v>
      </c>
      <c r="E19635" s="40" t="s">
        <v>42</v>
      </c>
      <c r="F19635" s="48">
        <v>25345</v>
      </c>
      <c r="G19635" s="48">
        <v>24162</v>
      </c>
      <c r="H19635" s="48">
        <v>25510</v>
      </c>
      <c r="I19635" s="48">
        <v>1347</v>
      </c>
      <c r="T19635" s="48">
        <v>1392</v>
      </c>
      <c r="Z19635" s="48">
        <v>1365</v>
      </c>
      <c r="AB19635" s="48">
        <v>27</v>
      </c>
      <c r="AE19635" s="48">
        <v>-16</v>
      </c>
      <c r="AG19635" s="48">
        <v>16</v>
      </c>
      <c r="AH19635" s="48">
        <v>0</v>
      </c>
      <c r="AJ19635" s="49">
        <v>1</v>
      </c>
      <c r="AK19635" s="49">
        <v>-45</v>
      </c>
    </row>
    <row r="19636" spans="1:37">
      <c r="A19636" s="37" t="s">
        <v>43</v>
      </c>
      <c r="B19636" s="38">
        <v>43004.333333333336</v>
      </c>
      <c r="C19636" s="39">
        <v>43004</v>
      </c>
      <c r="D19636" s="38">
        <v>43004.125</v>
      </c>
      <c r="E19636" s="40" t="s">
        <v>42</v>
      </c>
      <c r="F19636" s="48">
        <v>24745</v>
      </c>
      <c r="G19636" s="48">
        <v>23507</v>
      </c>
      <c r="H19636" s="48">
        <v>24831</v>
      </c>
      <c r="I19636" s="48">
        <v>1324</v>
      </c>
      <c r="T19636" s="48">
        <v>1351</v>
      </c>
      <c r="Z19636" s="48">
        <v>1395</v>
      </c>
      <c r="AB19636" s="48">
        <v>-44</v>
      </c>
      <c r="AE19636" s="48">
        <v>-16</v>
      </c>
      <c r="AG19636" s="48">
        <v>16</v>
      </c>
      <c r="AH19636" s="48">
        <v>0</v>
      </c>
      <c r="AJ19636" s="49">
        <v>0</v>
      </c>
      <c r="AK19636" s="49">
        <v>-27</v>
      </c>
    </row>
    <row r="19637" spans="1:37">
      <c r="A19637" s="37" t="s">
        <v>43</v>
      </c>
      <c r="B19637" s="38">
        <v>43004.375</v>
      </c>
      <c r="C19637" s="39">
        <v>43004</v>
      </c>
      <c r="D19637" s="38">
        <v>43004.166666666664</v>
      </c>
      <c r="E19637" s="40" t="s">
        <v>42</v>
      </c>
      <c r="F19637" s="48">
        <v>24494</v>
      </c>
      <c r="G19637" s="48">
        <v>23225</v>
      </c>
      <c r="H19637" s="48">
        <v>24584</v>
      </c>
      <c r="I19637" s="48">
        <v>1359</v>
      </c>
      <c r="T19637" s="48">
        <v>1378</v>
      </c>
      <c r="Z19637" s="48">
        <v>1435</v>
      </c>
      <c r="AB19637" s="48">
        <v>-57</v>
      </c>
      <c r="AE19637" s="48">
        <v>-16</v>
      </c>
      <c r="AG19637" s="48">
        <v>16</v>
      </c>
      <c r="AH19637" s="48">
        <v>0</v>
      </c>
      <c r="AJ19637" s="49">
        <v>0</v>
      </c>
      <c r="AK19637" s="49">
        <v>-19</v>
      </c>
    </row>
    <row r="19638" spans="1:37">
      <c r="A19638" s="37" t="s">
        <v>43</v>
      </c>
      <c r="B19638" s="38">
        <v>43004.416666666664</v>
      </c>
      <c r="C19638" s="39">
        <v>43004</v>
      </c>
      <c r="D19638" s="38">
        <v>43004.208333333336</v>
      </c>
      <c r="E19638" s="40" t="s">
        <v>42</v>
      </c>
      <c r="F19638" s="48">
        <v>24610</v>
      </c>
      <c r="G19638" s="48">
        <v>23509</v>
      </c>
      <c r="H19638" s="48">
        <v>24837</v>
      </c>
      <c r="I19638" s="48">
        <v>1328</v>
      </c>
      <c r="T19638" s="48">
        <v>1369</v>
      </c>
      <c r="Z19638" s="48">
        <v>1426</v>
      </c>
      <c r="AB19638" s="48">
        <v>-57</v>
      </c>
      <c r="AE19638" s="48">
        <v>-16</v>
      </c>
      <c r="AG19638" s="48">
        <v>16</v>
      </c>
      <c r="AH19638" s="48">
        <v>0</v>
      </c>
      <c r="AJ19638" s="49">
        <v>0</v>
      </c>
      <c r="AK19638" s="49">
        <v>-41</v>
      </c>
    </row>
    <row r="19639" spans="1:37">
      <c r="A19639" s="37" t="s">
        <v>43</v>
      </c>
      <c r="B19639" s="38">
        <v>43004.458333333336</v>
      </c>
      <c r="C19639" s="39">
        <v>43004</v>
      </c>
      <c r="D19639" s="38">
        <v>43004.25</v>
      </c>
      <c r="E19639" s="40" t="s">
        <v>42</v>
      </c>
      <c r="F19639" s="48">
        <v>25519</v>
      </c>
      <c r="G19639" s="48">
        <v>24545</v>
      </c>
      <c r="H19639" s="48">
        <v>25825</v>
      </c>
      <c r="I19639" s="48">
        <v>1281</v>
      </c>
      <c r="T19639" s="48">
        <v>1319</v>
      </c>
      <c r="Z19639" s="48">
        <v>1372</v>
      </c>
      <c r="AB19639" s="48">
        <v>-56</v>
      </c>
      <c r="AE19639" s="48">
        <v>-17</v>
      </c>
      <c r="AG19639" s="48">
        <v>20</v>
      </c>
      <c r="AH19639" s="48">
        <v>0</v>
      </c>
      <c r="AJ19639" s="49">
        <v>-1</v>
      </c>
      <c r="AK19639" s="49">
        <v>-38</v>
      </c>
    </row>
    <row r="19640" spans="1:37">
      <c r="A19640" s="37" t="s">
        <v>43</v>
      </c>
      <c r="B19640" s="38">
        <v>43004.5</v>
      </c>
      <c r="C19640" s="39">
        <v>43004</v>
      </c>
      <c r="D19640" s="38">
        <v>43004.291666666664</v>
      </c>
      <c r="E19640" s="40" t="s">
        <v>42</v>
      </c>
      <c r="F19640" s="48">
        <v>27726</v>
      </c>
      <c r="G19640" s="48">
        <v>26694</v>
      </c>
      <c r="H19640" s="48">
        <v>27941</v>
      </c>
      <c r="I19640" s="48">
        <v>1248</v>
      </c>
      <c r="T19640" s="48">
        <v>1304</v>
      </c>
      <c r="Z19640" s="48">
        <v>1349</v>
      </c>
      <c r="AB19640" s="48">
        <v>-50</v>
      </c>
      <c r="AE19640" s="48">
        <v>-15</v>
      </c>
      <c r="AG19640" s="48">
        <v>20</v>
      </c>
      <c r="AH19640" s="48">
        <v>0</v>
      </c>
      <c r="AJ19640" s="49">
        <v>-1</v>
      </c>
      <c r="AK19640" s="49">
        <v>-56</v>
      </c>
    </row>
    <row r="19641" spans="1:37">
      <c r="A19641" s="37" t="s">
        <v>43</v>
      </c>
      <c r="B19641" s="38">
        <v>43004.541666666664</v>
      </c>
      <c r="C19641" s="39">
        <v>43004</v>
      </c>
      <c r="D19641" s="38">
        <v>43004.333333333336</v>
      </c>
      <c r="E19641" s="40" t="s">
        <v>42</v>
      </c>
      <c r="F19641" s="48">
        <v>29095</v>
      </c>
      <c r="G19641" s="48">
        <v>27923</v>
      </c>
      <c r="H19641" s="48">
        <v>29303</v>
      </c>
      <c r="I19641" s="48">
        <v>1380</v>
      </c>
      <c r="T19641" s="48">
        <v>1439</v>
      </c>
      <c r="Z19641" s="48">
        <v>1439</v>
      </c>
      <c r="AB19641" s="48">
        <v>-37</v>
      </c>
      <c r="AE19641" s="48">
        <v>13</v>
      </c>
      <c r="AG19641" s="48">
        <v>24</v>
      </c>
      <c r="AH19641" s="48">
        <v>0</v>
      </c>
      <c r="AJ19641" s="49">
        <v>0</v>
      </c>
      <c r="AK19641" s="49">
        <v>-59</v>
      </c>
    </row>
    <row r="19642" spans="1:37">
      <c r="A19642" s="37" t="s">
        <v>43</v>
      </c>
      <c r="B19642" s="38">
        <v>43004.583333333336</v>
      </c>
      <c r="C19642" s="39">
        <v>43004</v>
      </c>
      <c r="D19642" s="38">
        <v>43004.375</v>
      </c>
      <c r="E19642" s="40" t="s">
        <v>42</v>
      </c>
      <c r="F19642" s="48">
        <v>29563</v>
      </c>
      <c r="G19642" s="48">
        <v>28271</v>
      </c>
      <c r="H19642" s="48">
        <v>29442</v>
      </c>
      <c r="I19642" s="48">
        <v>1171</v>
      </c>
      <c r="T19642" s="48">
        <v>1235</v>
      </c>
      <c r="Z19642" s="48">
        <v>1283</v>
      </c>
      <c r="AB19642" s="48">
        <v>-54</v>
      </c>
      <c r="AE19642" s="48">
        <v>-16</v>
      </c>
      <c r="AG19642" s="48">
        <v>22</v>
      </c>
      <c r="AH19642" s="48">
        <v>0</v>
      </c>
      <c r="AJ19642" s="49">
        <v>0</v>
      </c>
      <c r="AK19642" s="49">
        <v>-64</v>
      </c>
    </row>
    <row r="19643" spans="1:37">
      <c r="A19643" s="37" t="s">
        <v>43</v>
      </c>
      <c r="B19643" s="38">
        <v>43004.625</v>
      </c>
      <c r="C19643" s="39">
        <v>43004</v>
      </c>
      <c r="D19643" s="38">
        <v>43004.416666666664</v>
      </c>
      <c r="E19643" s="40" t="s">
        <v>42</v>
      </c>
      <c r="F19643" s="48">
        <v>30437</v>
      </c>
      <c r="G19643" s="48">
        <v>28998</v>
      </c>
      <c r="H19643" s="48">
        <v>30261</v>
      </c>
      <c r="I19643" s="48">
        <v>1264</v>
      </c>
      <c r="T19643" s="48">
        <v>1331</v>
      </c>
      <c r="Z19643" s="48">
        <v>1492</v>
      </c>
      <c r="AB19643" s="48">
        <v>-38</v>
      </c>
      <c r="AE19643" s="48">
        <v>-16</v>
      </c>
      <c r="AG19643" s="48">
        <v>-107</v>
      </c>
      <c r="AH19643" s="48">
        <v>0</v>
      </c>
      <c r="AJ19643" s="49">
        <v>-1</v>
      </c>
      <c r="AK19643" s="49">
        <v>-67</v>
      </c>
    </row>
    <row r="19644" spans="1:37">
      <c r="A19644" s="37" t="s">
        <v>43</v>
      </c>
      <c r="B19644" s="38">
        <v>43004.666666666664</v>
      </c>
      <c r="C19644" s="39">
        <v>43004</v>
      </c>
      <c r="D19644" s="38">
        <v>43004.458333333336</v>
      </c>
      <c r="E19644" s="40" t="s">
        <v>42</v>
      </c>
      <c r="F19644" s="48">
        <v>31273</v>
      </c>
      <c r="G19644" s="48">
        <v>29796</v>
      </c>
      <c r="H19644" s="48">
        <v>30998</v>
      </c>
      <c r="I19644" s="48">
        <v>1203</v>
      </c>
      <c r="T19644" s="48">
        <v>1283</v>
      </c>
      <c r="Z19644" s="48">
        <v>1579</v>
      </c>
      <c r="AB19644" s="48">
        <v>-170</v>
      </c>
      <c r="AE19644" s="48">
        <v>-16</v>
      </c>
      <c r="AG19644" s="48">
        <v>-110</v>
      </c>
      <c r="AH19644" s="48">
        <v>0</v>
      </c>
      <c r="AJ19644" s="49">
        <v>-1</v>
      </c>
      <c r="AK19644" s="49">
        <v>-80</v>
      </c>
    </row>
    <row r="19645" spans="1:37">
      <c r="A19645" s="37" t="s">
        <v>43</v>
      </c>
      <c r="B19645" s="38">
        <v>43004.708333333336</v>
      </c>
      <c r="C19645" s="39">
        <v>43004</v>
      </c>
      <c r="D19645" s="38">
        <v>43004.5</v>
      </c>
      <c r="E19645" s="40" t="s">
        <v>42</v>
      </c>
      <c r="F19645" s="48">
        <v>32106</v>
      </c>
      <c r="G19645" s="48">
        <v>30430</v>
      </c>
      <c r="H19645" s="48">
        <v>31331</v>
      </c>
      <c r="I19645" s="48">
        <v>901</v>
      </c>
      <c r="T19645" s="48">
        <v>978</v>
      </c>
      <c r="Z19645" s="48">
        <v>1417</v>
      </c>
      <c r="AB19645" s="48">
        <v>-171</v>
      </c>
      <c r="AE19645" s="48">
        <v>-16</v>
      </c>
      <c r="AG19645" s="48">
        <v>-252</v>
      </c>
      <c r="AH19645" s="48">
        <v>0</v>
      </c>
      <c r="AJ19645" s="49">
        <v>0</v>
      </c>
      <c r="AK19645" s="49">
        <v>-77</v>
      </c>
    </row>
    <row r="19646" spans="1:37">
      <c r="A19646" s="37" t="s">
        <v>43</v>
      </c>
      <c r="B19646" s="38">
        <v>43004.75</v>
      </c>
      <c r="C19646" s="39">
        <v>43004</v>
      </c>
      <c r="D19646" s="38">
        <v>43004.541666666664</v>
      </c>
      <c r="E19646" s="40" t="s">
        <v>42</v>
      </c>
      <c r="F19646" s="48">
        <v>33000</v>
      </c>
      <c r="G19646" s="48">
        <v>30927</v>
      </c>
      <c r="H19646" s="48">
        <v>32083</v>
      </c>
      <c r="I19646" s="48">
        <v>1156</v>
      </c>
      <c r="T19646" s="48">
        <v>1197</v>
      </c>
      <c r="Z19646" s="48">
        <v>1487</v>
      </c>
      <c r="AB19646" s="48">
        <v>-176</v>
      </c>
      <c r="AE19646" s="48">
        <v>-16</v>
      </c>
      <c r="AG19646" s="48">
        <v>-98</v>
      </c>
      <c r="AH19646" s="48">
        <v>0</v>
      </c>
      <c r="AJ19646" s="49">
        <v>0</v>
      </c>
      <c r="AK19646" s="49">
        <v>-41</v>
      </c>
    </row>
    <row r="19647" spans="1:37">
      <c r="A19647" s="37" t="s">
        <v>43</v>
      </c>
      <c r="B19647" s="38">
        <v>43004.791666666664</v>
      </c>
      <c r="C19647" s="39">
        <v>43004</v>
      </c>
      <c r="D19647" s="38">
        <v>43004.583333333336</v>
      </c>
      <c r="E19647" s="40" t="s">
        <v>42</v>
      </c>
      <c r="F19647" s="48">
        <v>33651</v>
      </c>
      <c r="G19647" s="48">
        <v>31341</v>
      </c>
      <c r="H19647" s="48">
        <v>32916</v>
      </c>
      <c r="I19647" s="48">
        <v>1575</v>
      </c>
      <c r="T19647" s="48">
        <v>1645</v>
      </c>
      <c r="Z19647" s="48">
        <v>1740</v>
      </c>
      <c r="AB19647" s="48">
        <v>-174</v>
      </c>
      <c r="AE19647" s="48">
        <v>-17</v>
      </c>
      <c r="AG19647" s="48">
        <v>96</v>
      </c>
      <c r="AH19647" s="48">
        <v>0</v>
      </c>
      <c r="AJ19647" s="49">
        <v>0</v>
      </c>
      <c r="AK19647" s="49">
        <v>-70</v>
      </c>
    </row>
    <row r="19648" spans="1:37">
      <c r="A19648" s="37" t="s">
        <v>43</v>
      </c>
      <c r="B19648" s="38">
        <v>43004.833333333336</v>
      </c>
      <c r="C19648" s="39">
        <v>43004</v>
      </c>
      <c r="D19648" s="38">
        <v>43004.625</v>
      </c>
      <c r="E19648" s="40" t="s">
        <v>42</v>
      </c>
      <c r="F19648" s="48">
        <v>33746</v>
      </c>
      <c r="G19648" s="48">
        <v>31427</v>
      </c>
      <c r="H19648" s="48">
        <v>33343</v>
      </c>
      <c r="I19648" s="48">
        <v>1916</v>
      </c>
      <c r="T19648" s="48">
        <v>1966</v>
      </c>
      <c r="Z19648" s="48">
        <v>1999</v>
      </c>
      <c r="AB19648" s="48">
        <v>-180</v>
      </c>
      <c r="AE19648" s="48">
        <v>-16</v>
      </c>
      <c r="AG19648" s="48">
        <v>163</v>
      </c>
      <c r="AH19648" s="48">
        <v>0</v>
      </c>
      <c r="AJ19648" s="49">
        <v>0</v>
      </c>
      <c r="AK19648" s="49">
        <v>-50</v>
      </c>
    </row>
    <row r="19649" spans="1:37">
      <c r="A19649" s="37" t="s">
        <v>43</v>
      </c>
      <c r="B19649" s="38">
        <v>43004.875</v>
      </c>
      <c r="C19649" s="39">
        <v>43004</v>
      </c>
      <c r="D19649" s="38">
        <v>43004.666666666664</v>
      </c>
      <c r="E19649" s="40" t="s">
        <v>42</v>
      </c>
      <c r="F19649" s="48">
        <v>33843</v>
      </c>
      <c r="G19649" s="48">
        <v>31322</v>
      </c>
      <c r="H19649" s="48">
        <v>33258</v>
      </c>
      <c r="I19649" s="48">
        <v>1936</v>
      </c>
      <c r="T19649" s="48">
        <v>2019</v>
      </c>
      <c r="Z19649" s="48">
        <v>2120</v>
      </c>
      <c r="AB19649" s="48">
        <v>-190</v>
      </c>
      <c r="AE19649" s="48">
        <v>-16</v>
      </c>
      <c r="AG19649" s="48">
        <v>105</v>
      </c>
      <c r="AH19649" s="48">
        <v>0</v>
      </c>
      <c r="AJ19649" s="49">
        <v>0</v>
      </c>
      <c r="AK19649" s="49">
        <v>-83</v>
      </c>
    </row>
    <row r="19650" spans="1:37">
      <c r="A19650" s="37" t="s">
        <v>43</v>
      </c>
      <c r="B19650" s="38">
        <v>43004.916666666664</v>
      </c>
      <c r="C19650" s="39">
        <v>43004</v>
      </c>
      <c r="D19650" s="38">
        <v>43004.708333333336</v>
      </c>
      <c r="E19650" s="40" t="s">
        <v>42</v>
      </c>
      <c r="F19650" s="48">
        <v>33918</v>
      </c>
      <c r="G19650" s="48">
        <v>31089</v>
      </c>
      <c r="H19650" s="48">
        <v>33005</v>
      </c>
      <c r="I19650" s="48">
        <v>1915</v>
      </c>
      <c r="T19650" s="48">
        <v>2007</v>
      </c>
      <c r="Z19650" s="48">
        <v>2242</v>
      </c>
      <c r="AB19650" s="48">
        <v>-188</v>
      </c>
      <c r="AE19650" s="48">
        <v>-16</v>
      </c>
      <c r="AG19650" s="48">
        <v>-31</v>
      </c>
      <c r="AH19650" s="48">
        <v>0</v>
      </c>
      <c r="AJ19650" s="49">
        <v>1</v>
      </c>
      <c r="AK19650" s="49">
        <v>-92</v>
      </c>
    </row>
    <row r="19651" spans="1:37">
      <c r="A19651" s="37" t="s">
        <v>43</v>
      </c>
      <c r="B19651" s="38">
        <v>43004.958333333336</v>
      </c>
      <c r="C19651" s="39">
        <v>43004</v>
      </c>
      <c r="D19651" s="38">
        <v>43004.75</v>
      </c>
      <c r="E19651" s="40" t="s">
        <v>42</v>
      </c>
      <c r="F19651" s="48">
        <v>33208</v>
      </c>
      <c r="G19651" s="48">
        <v>30539</v>
      </c>
      <c r="H19651" s="48">
        <v>31930</v>
      </c>
      <c r="I19651" s="48">
        <v>1391</v>
      </c>
      <c r="T19651" s="48">
        <v>1480</v>
      </c>
      <c r="Z19651" s="48">
        <v>1695</v>
      </c>
      <c r="AB19651" s="48">
        <v>-188</v>
      </c>
      <c r="AE19651" s="48">
        <v>-16</v>
      </c>
      <c r="AG19651" s="48">
        <v>-11</v>
      </c>
      <c r="AH19651" s="48">
        <v>0</v>
      </c>
      <c r="AJ19651" s="49">
        <v>0</v>
      </c>
      <c r="AK19651" s="49">
        <v>-89</v>
      </c>
    </row>
    <row r="19652" spans="1:37">
      <c r="A19652" s="37" t="s">
        <v>43</v>
      </c>
      <c r="B19652" s="38">
        <v>43005</v>
      </c>
      <c r="C19652" s="39">
        <v>43004</v>
      </c>
      <c r="D19652" s="38">
        <v>43004.791666666664</v>
      </c>
      <c r="E19652" s="40" t="s">
        <v>42</v>
      </c>
      <c r="F19652" s="48">
        <v>32358</v>
      </c>
      <c r="G19652" s="48">
        <v>30076</v>
      </c>
      <c r="H19652" s="48">
        <v>31383</v>
      </c>
      <c r="I19652" s="48">
        <v>1307</v>
      </c>
      <c r="T19652" s="48">
        <v>1425</v>
      </c>
      <c r="Z19652" s="48">
        <v>1661</v>
      </c>
      <c r="AB19652" s="48">
        <v>-189</v>
      </c>
      <c r="AE19652" s="48">
        <v>-16</v>
      </c>
      <c r="AG19652" s="48">
        <v>-31</v>
      </c>
      <c r="AH19652" s="48">
        <v>0</v>
      </c>
      <c r="AJ19652" s="49">
        <v>0</v>
      </c>
      <c r="AK19652" s="49">
        <v>-118</v>
      </c>
    </row>
    <row r="19653" spans="1:37">
      <c r="A19653" s="37" t="s">
        <v>43</v>
      </c>
      <c r="B19653" s="38">
        <v>43005.041666666664</v>
      </c>
      <c r="C19653" s="39">
        <v>43004</v>
      </c>
      <c r="D19653" s="38">
        <v>43004.833333333336</v>
      </c>
      <c r="E19653" s="40" t="s">
        <v>42</v>
      </c>
      <c r="F19653" s="48">
        <v>31422</v>
      </c>
      <c r="G19653" s="48">
        <v>30126</v>
      </c>
      <c r="H19653" s="48">
        <v>31176</v>
      </c>
      <c r="I19653" s="48">
        <v>1050</v>
      </c>
      <c r="T19653" s="48">
        <v>1163</v>
      </c>
      <c r="Z19653" s="48">
        <v>1451</v>
      </c>
      <c r="AB19653" s="48">
        <v>-185</v>
      </c>
      <c r="AE19653" s="48">
        <v>-15</v>
      </c>
      <c r="AG19653" s="48">
        <v>-88</v>
      </c>
      <c r="AH19653" s="48">
        <v>0</v>
      </c>
      <c r="AJ19653" s="49">
        <v>0</v>
      </c>
      <c r="AK19653" s="49">
        <v>-113</v>
      </c>
    </row>
    <row r="19654" spans="1:37">
      <c r="A19654" s="37" t="s">
        <v>43</v>
      </c>
      <c r="B19654" s="38">
        <v>43005.083333333336</v>
      </c>
      <c r="C19654" s="39">
        <v>43004</v>
      </c>
      <c r="D19654" s="38">
        <v>43004.875</v>
      </c>
      <c r="E19654" s="40" t="s">
        <v>42</v>
      </c>
      <c r="F19654" s="48">
        <v>31161</v>
      </c>
      <c r="G19654" s="48">
        <v>29832</v>
      </c>
      <c r="H19654" s="48">
        <v>30175</v>
      </c>
      <c r="I19654" s="48">
        <v>343</v>
      </c>
      <c r="T19654" s="48">
        <v>463</v>
      </c>
      <c r="Z19654" s="48">
        <v>918</v>
      </c>
      <c r="AB19654" s="48">
        <v>-167</v>
      </c>
      <c r="AE19654" s="48">
        <v>15</v>
      </c>
      <c r="AG19654" s="48">
        <v>-303</v>
      </c>
      <c r="AH19654" s="48">
        <v>0</v>
      </c>
      <c r="AJ19654" s="49">
        <v>0</v>
      </c>
      <c r="AK19654" s="49">
        <v>-120</v>
      </c>
    </row>
    <row r="19655" spans="1:37">
      <c r="A19655" s="37" t="s">
        <v>43</v>
      </c>
      <c r="B19655" s="38">
        <v>43005.125</v>
      </c>
      <c r="C19655" s="39">
        <v>43004</v>
      </c>
      <c r="D19655" s="38">
        <v>43004.916666666664</v>
      </c>
      <c r="E19655" s="40" t="s">
        <v>42</v>
      </c>
      <c r="F19655" s="48">
        <v>29729</v>
      </c>
      <c r="G19655" s="48">
        <v>28509</v>
      </c>
      <c r="H19655" s="48">
        <v>29343</v>
      </c>
      <c r="I19655" s="48">
        <v>833</v>
      </c>
      <c r="T19655" s="48">
        <v>913</v>
      </c>
      <c r="Z19655" s="48">
        <v>1093</v>
      </c>
      <c r="AB19655" s="48">
        <v>-122</v>
      </c>
      <c r="AE19655" s="48">
        <v>15</v>
      </c>
      <c r="AG19655" s="48">
        <v>-73</v>
      </c>
      <c r="AH19655" s="48">
        <v>0</v>
      </c>
      <c r="AJ19655" s="49">
        <v>1</v>
      </c>
      <c r="AK19655" s="49">
        <v>-80</v>
      </c>
    </row>
    <row r="19656" spans="1:37">
      <c r="A19656" s="37" t="s">
        <v>43</v>
      </c>
      <c r="B19656" s="38">
        <v>43005.166666666664</v>
      </c>
      <c r="C19656" s="39">
        <v>43004</v>
      </c>
      <c r="D19656" s="38">
        <v>43004.958333333336</v>
      </c>
      <c r="E19656" s="40" t="s">
        <v>42</v>
      </c>
      <c r="F19656" s="48">
        <v>27775</v>
      </c>
      <c r="G19656" s="48">
        <v>26678</v>
      </c>
      <c r="H19656" s="48">
        <v>27615</v>
      </c>
      <c r="I19656" s="48">
        <v>936</v>
      </c>
      <c r="T19656" s="48">
        <v>1048</v>
      </c>
      <c r="Z19656" s="48">
        <v>1028</v>
      </c>
      <c r="AB19656" s="48">
        <v>-40</v>
      </c>
      <c r="AE19656" s="48">
        <v>16</v>
      </c>
      <c r="AG19656" s="48">
        <v>44</v>
      </c>
      <c r="AH19656" s="48">
        <v>0</v>
      </c>
      <c r="AJ19656" s="49">
        <v>1</v>
      </c>
      <c r="AK19656" s="49">
        <v>-112</v>
      </c>
    </row>
    <row r="19657" spans="1:37">
      <c r="A19657" s="37" t="s">
        <v>43</v>
      </c>
      <c r="B19657" s="38">
        <v>43005.208333333336</v>
      </c>
      <c r="C19657" s="39">
        <v>43004</v>
      </c>
      <c r="D19657" s="38">
        <v>43005</v>
      </c>
      <c r="E19657" s="40" t="s">
        <v>42</v>
      </c>
      <c r="F19657" s="48">
        <v>26141</v>
      </c>
      <c r="G19657" s="48">
        <v>24909</v>
      </c>
      <c r="H19657" s="48">
        <v>25973</v>
      </c>
      <c r="I19657" s="48">
        <v>1063</v>
      </c>
      <c r="T19657" s="48">
        <v>1157</v>
      </c>
      <c r="Z19657" s="48">
        <v>1199</v>
      </c>
      <c r="AB19657" s="48">
        <v>-70</v>
      </c>
      <c r="AE19657" s="48">
        <v>8</v>
      </c>
      <c r="AG19657" s="48">
        <v>20</v>
      </c>
      <c r="AH19657" s="48">
        <v>0</v>
      </c>
      <c r="AJ19657" s="49">
        <v>1</v>
      </c>
      <c r="AK19657" s="49">
        <v>-94</v>
      </c>
    </row>
    <row r="19658" spans="1:37">
      <c r="A19658" s="37" t="s">
        <v>43</v>
      </c>
      <c r="B19658" s="38">
        <v>43005.25</v>
      </c>
      <c r="C19658" s="39">
        <v>43005</v>
      </c>
      <c r="D19658" s="38">
        <v>43005.041666666664</v>
      </c>
      <c r="E19658" s="40" t="s">
        <v>42</v>
      </c>
      <c r="F19658" s="48">
        <v>24405</v>
      </c>
      <c r="G19658" s="48">
        <v>23724</v>
      </c>
      <c r="H19658" s="48">
        <v>24920</v>
      </c>
      <c r="I19658" s="48">
        <v>1196</v>
      </c>
      <c r="T19658" s="48">
        <v>1336</v>
      </c>
      <c r="Z19658" s="48">
        <v>1349</v>
      </c>
      <c r="AB19658" s="48">
        <v>-46</v>
      </c>
      <c r="AE19658" s="48">
        <v>13</v>
      </c>
      <c r="AG19658" s="48">
        <v>20</v>
      </c>
      <c r="AH19658" s="48">
        <v>0</v>
      </c>
      <c r="AJ19658" s="49">
        <v>0</v>
      </c>
      <c r="AK19658" s="49">
        <v>-140</v>
      </c>
    </row>
    <row r="19659" spans="1:37">
      <c r="A19659" s="37" t="s">
        <v>43</v>
      </c>
      <c r="B19659" s="38">
        <v>43005.291666666664</v>
      </c>
      <c r="C19659" s="39">
        <v>43005</v>
      </c>
      <c r="D19659" s="38">
        <v>43005.083333333336</v>
      </c>
      <c r="E19659" s="40" t="s">
        <v>42</v>
      </c>
      <c r="F19659" s="48">
        <v>23671</v>
      </c>
      <c r="G19659" s="48">
        <v>23029</v>
      </c>
      <c r="H19659" s="48">
        <v>24312</v>
      </c>
      <c r="I19659" s="48">
        <v>1282</v>
      </c>
      <c r="T19659" s="48">
        <v>1410</v>
      </c>
      <c r="Z19659" s="48">
        <v>1426</v>
      </c>
      <c r="AB19659" s="48">
        <v>-47</v>
      </c>
      <c r="AE19659" s="48">
        <v>14</v>
      </c>
      <c r="AG19659" s="48">
        <v>17</v>
      </c>
      <c r="AH19659" s="48">
        <v>0</v>
      </c>
      <c r="AJ19659" s="49">
        <v>1</v>
      </c>
      <c r="AK19659" s="49">
        <v>-128</v>
      </c>
    </row>
    <row r="19660" spans="1:37">
      <c r="A19660" s="37" t="s">
        <v>43</v>
      </c>
      <c r="B19660" s="38">
        <v>43005.333333333336</v>
      </c>
      <c r="C19660" s="39">
        <v>43005</v>
      </c>
      <c r="D19660" s="38">
        <v>43005.125</v>
      </c>
      <c r="E19660" s="40" t="s">
        <v>42</v>
      </c>
      <c r="F19660" s="48">
        <v>23197</v>
      </c>
      <c r="G19660" s="48">
        <v>22557</v>
      </c>
      <c r="H19660" s="48">
        <v>23796</v>
      </c>
      <c r="I19660" s="48">
        <v>1239</v>
      </c>
      <c r="T19660" s="48">
        <v>1389</v>
      </c>
      <c r="Z19660" s="48">
        <v>1430</v>
      </c>
      <c r="AB19660" s="48">
        <v>-42</v>
      </c>
      <c r="AE19660" s="48">
        <v>-16</v>
      </c>
      <c r="AG19660" s="48">
        <v>17</v>
      </c>
      <c r="AH19660" s="48">
        <v>0</v>
      </c>
      <c r="AJ19660" s="49">
        <v>0</v>
      </c>
      <c r="AK19660" s="49">
        <v>-150</v>
      </c>
    </row>
    <row r="19661" spans="1:37">
      <c r="A19661" s="37" t="s">
        <v>43</v>
      </c>
      <c r="B19661" s="38">
        <v>43005.375</v>
      </c>
      <c r="C19661" s="39">
        <v>43005</v>
      </c>
      <c r="D19661" s="38">
        <v>43005.166666666664</v>
      </c>
      <c r="E19661" s="40" t="s">
        <v>42</v>
      </c>
      <c r="F19661" s="48">
        <v>23081</v>
      </c>
      <c r="G19661" s="48">
        <v>22317</v>
      </c>
      <c r="H19661" s="48">
        <v>23522</v>
      </c>
      <c r="I19661" s="48">
        <v>1205</v>
      </c>
      <c r="T19661" s="48">
        <v>1322</v>
      </c>
      <c r="Z19661" s="48">
        <v>1366</v>
      </c>
      <c r="AB19661" s="48">
        <v>-45</v>
      </c>
      <c r="AE19661" s="48">
        <v>-16</v>
      </c>
      <c r="AG19661" s="48">
        <v>17</v>
      </c>
      <c r="AH19661" s="48">
        <v>0</v>
      </c>
      <c r="AJ19661" s="49">
        <v>0</v>
      </c>
      <c r="AK19661" s="49">
        <v>-117</v>
      </c>
    </row>
    <row r="19662" spans="1:37">
      <c r="A19662" s="37" t="s">
        <v>43</v>
      </c>
      <c r="B19662" s="38">
        <v>43005.416666666664</v>
      </c>
      <c r="C19662" s="39">
        <v>43005</v>
      </c>
      <c r="D19662" s="38">
        <v>43005.208333333336</v>
      </c>
      <c r="E19662" s="40" t="s">
        <v>42</v>
      </c>
      <c r="F19662" s="48">
        <v>23281</v>
      </c>
      <c r="G19662" s="48">
        <v>22481</v>
      </c>
      <c r="H19662" s="48">
        <v>23679</v>
      </c>
      <c r="I19662" s="48">
        <v>1198</v>
      </c>
      <c r="T19662" s="48">
        <v>1324</v>
      </c>
      <c r="Z19662" s="48">
        <v>1378</v>
      </c>
      <c r="AB19662" s="48">
        <v>-55</v>
      </c>
      <c r="AE19662" s="48">
        <v>-16</v>
      </c>
      <c r="AG19662" s="48">
        <v>17</v>
      </c>
      <c r="AH19662" s="48">
        <v>0</v>
      </c>
      <c r="AJ19662" s="49">
        <v>0</v>
      </c>
      <c r="AK19662" s="49">
        <v>-126</v>
      </c>
    </row>
    <row r="19663" spans="1:37">
      <c r="A19663" s="37" t="s">
        <v>43</v>
      </c>
      <c r="B19663" s="38">
        <v>43005.458333333336</v>
      </c>
      <c r="C19663" s="39">
        <v>43005</v>
      </c>
      <c r="D19663" s="38">
        <v>43005.25</v>
      </c>
      <c r="E19663" s="40" t="s">
        <v>42</v>
      </c>
      <c r="F19663" s="48">
        <v>24288</v>
      </c>
      <c r="G19663" s="48">
        <v>23458</v>
      </c>
      <c r="H19663" s="48">
        <v>24625</v>
      </c>
      <c r="I19663" s="48">
        <v>1168</v>
      </c>
      <c r="T19663" s="48">
        <v>1249</v>
      </c>
      <c r="Z19663" s="48">
        <v>1302</v>
      </c>
      <c r="AB19663" s="48">
        <v>-57</v>
      </c>
      <c r="AE19663" s="48">
        <v>-17</v>
      </c>
      <c r="AG19663" s="48">
        <v>21</v>
      </c>
      <c r="AH19663" s="48">
        <v>0</v>
      </c>
      <c r="AJ19663" s="49">
        <v>-1</v>
      </c>
      <c r="AK19663" s="49">
        <v>-81</v>
      </c>
    </row>
    <row r="19664" spans="1:37">
      <c r="A19664" s="37" t="s">
        <v>43</v>
      </c>
      <c r="B19664" s="38">
        <v>43005.5</v>
      </c>
      <c r="C19664" s="39">
        <v>43005</v>
      </c>
      <c r="D19664" s="38">
        <v>43005.291666666664</v>
      </c>
      <c r="E19664" s="40" t="s">
        <v>42</v>
      </c>
      <c r="F19664" s="48">
        <v>26453</v>
      </c>
      <c r="G19664" s="48">
        <v>25622</v>
      </c>
      <c r="H19664" s="48">
        <v>26752</v>
      </c>
      <c r="I19664" s="48">
        <v>1131</v>
      </c>
      <c r="T19664" s="48">
        <v>1260</v>
      </c>
      <c r="Z19664" s="48">
        <v>1370</v>
      </c>
      <c r="AB19664" s="48">
        <v>-116</v>
      </c>
      <c r="AE19664" s="48">
        <v>-15</v>
      </c>
      <c r="AG19664" s="48">
        <v>21</v>
      </c>
      <c r="AH19664" s="48">
        <v>0</v>
      </c>
      <c r="AJ19664" s="49">
        <v>-1</v>
      </c>
      <c r="AK19664" s="49">
        <v>-129</v>
      </c>
    </row>
    <row r="19665" spans="1:37">
      <c r="A19665" s="37" t="s">
        <v>43</v>
      </c>
      <c r="B19665" s="38">
        <v>43005.541666666664</v>
      </c>
      <c r="C19665" s="39">
        <v>43005</v>
      </c>
      <c r="D19665" s="38">
        <v>43005.333333333336</v>
      </c>
      <c r="E19665" s="40" t="s">
        <v>42</v>
      </c>
      <c r="F19665" s="48">
        <v>27852</v>
      </c>
      <c r="G19665" s="48">
        <v>26937</v>
      </c>
      <c r="H19665" s="48">
        <v>28133</v>
      </c>
      <c r="I19665" s="48">
        <v>1197</v>
      </c>
      <c r="T19665" s="48">
        <v>1298</v>
      </c>
      <c r="Z19665" s="48">
        <v>1327</v>
      </c>
      <c r="AB19665" s="48">
        <v>-38</v>
      </c>
      <c r="AE19665" s="48">
        <v>-12</v>
      </c>
      <c r="AG19665" s="48">
        <v>21</v>
      </c>
      <c r="AH19665" s="48">
        <v>0</v>
      </c>
      <c r="AJ19665" s="49">
        <v>-1</v>
      </c>
      <c r="AK19665" s="49">
        <v>-101</v>
      </c>
    </row>
    <row r="19666" spans="1:37">
      <c r="A19666" s="37" t="s">
        <v>43</v>
      </c>
      <c r="B19666" s="38">
        <v>43005.583333333336</v>
      </c>
      <c r="C19666" s="39">
        <v>43005</v>
      </c>
      <c r="D19666" s="38">
        <v>43005.375</v>
      </c>
      <c r="E19666" s="40" t="s">
        <v>42</v>
      </c>
      <c r="F19666" s="48">
        <v>28265</v>
      </c>
      <c r="G19666" s="48">
        <v>27273</v>
      </c>
      <c r="H19666" s="48">
        <v>28429</v>
      </c>
      <c r="I19666" s="48">
        <v>1157</v>
      </c>
      <c r="T19666" s="48">
        <v>1298</v>
      </c>
      <c r="Z19666" s="48">
        <v>1318</v>
      </c>
      <c r="AB19666" s="48">
        <v>-27</v>
      </c>
      <c r="AE19666" s="48">
        <v>-16</v>
      </c>
      <c r="AG19666" s="48">
        <v>23</v>
      </c>
      <c r="AH19666" s="48">
        <v>0</v>
      </c>
      <c r="AJ19666" s="49">
        <v>-1</v>
      </c>
      <c r="AK19666" s="49">
        <v>-141</v>
      </c>
    </row>
    <row r="19667" spans="1:37">
      <c r="A19667" s="37" t="s">
        <v>43</v>
      </c>
      <c r="B19667" s="38">
        <v>43005.625</v>
      </c>
      <c r="C19667" s="39">
        <v>43005</v>
      </c>
      <c r="D19667" s="38">
        <v>43005.416666666664</v>
      </c>
      <c r="E19667" s="40" t="s">
        <v>42</v>
      </c>
      <c r="F19667" s="48">
        <v>29044</v>
      </c>
      <c r="G19667" s="48">
        <v>27741</v>
      </c>
      <c r="H19667" s="48">
        <v>28897</v>
      </c>
      <c r="I19667" s="48">
        <v>1156</v>
      </c>
      <c r="T19667" s="48">
        <v>1313</v>
      </c>
      <c r="Z19667" s="48">
        <v>1586</v>
      </c>
      <c r="AB19667" s="48">
        <v>-151</v>
      </c>
      <c r="AE19667" s="48">
        <v>-16</v>
      </c>
      <c r="AG19667" s="48">
        <v>-106</v>
      </c>
      <c r="AH19667" s="48">
        <v>0</v>
      </c>
      <c r="AJ19667" s="49">
        <v>0</v>
      </c>
      <c r="AK19667" s="49">
        <v>-157</v>
      </c>
    </row>
    <row r="19668" spans="1:37">
      <c r="A19668" s="37" t="s">
        <v>43</v>
      </c>
      <c r="B19668" s="38">
        <v>43005.666666666664</v>
      </c>
      <c r="C19668" s="39">
        <v>43005</v>
      </c>
      <c r="D19668" s="38">
        <v>43005.458333333336</v>
      </c>
      <c r="E19668" s="40" t="s">
        <v>42</v>
      </c>
      <c r="F19668" s="48">
        <v>29782</v>
      </c>
      <c r="G19668" s="48">
        <v>28266</v>
      </c>
      <c r="H19668" s="48">
        <v>29316</v>
      </c>
      <c r="I19668" s="48">
        <v>1050</v>
      </c>
      <c r="T19668" s="48">
        <v>1213</v>
      </c>
      <c r="Z19668" s="48">
        <v>1573</v>
      </c>
      <c r="AB19668" s="48">
        <v>-165</v>
      </c>
      <c r="AE19668" s="48">
        <v>-16</v>
      </c>
      <c r="AG19668" s="48">
        <v>-179</v>
      </c>
      <c r="AH19668" s="48">
        <v>0</v>
      </c>
      <c r="AJ19668" s="49">
        <v>0</v>
      </c>
      <c r="AK19668" s="49">
        <v>-163</v>
      </c>
    </row>
    <row r="19669" spans="1:37">
      <c r="A19669" s="37" t="s">
        <v>43</v>
      </c>
      <c r="B19669" s="38">
        <v>43005.708333333336</v>
      </c>
      <c r="C19669" s="39">
        <v>43005</v>
      </c>
      <c r="D19669" s="38">
        <v>43005.5</v>
      </c>
      <c r="E19669" s="40" t="s">
        <v>42</v>
      </c>
      <c r="F19669" s="48">
        <v>30564</v>
      </c>
      <c r="G19669" s="48">
        <v>28748</v>
      </c>
      <c r="H19669" s="48">
        <v>29616</v>
      </c>
      <c r="I19669" s="48">
        <v>868</v>
      </c>
      <c r="T19669" s="48">
        <v>949</v>
      </c>
      <c r="Z19669" s="48">
        <v>1531</v>
      </c>
      <c r="AB19669" s="48">
        <v>-209</v>
      </c>
      <c r="AE19669" s="48">
        <v>-16</v>
      </c>
      <c r="AG19669" s="48">
        <v>-357</v>
      </c>
      <c r="AH19669" s="48">
        <v>0</v>
      </c>
      <c r="AJ19669" s="49">
        <v>0</v>
      </c>
      <c r="AK19669" s="49">
        <v>-81</v>
      </c>
    </row>
    <row r="19670" spans="1:37">
      <c r="A19670" s="37" t="s">
        <v>43</v>
      </c>
      <c r="B19670" s="38">
        <v>43005.75</v>
      </c>
      <c r="C19670" s="39">
        <v>43005</v>
      </c>
      <c r="D19670" s="38">
        <v>43005.541666666664</v>
      </c>
      <c r="E19670" s="40" t="s">
        <v>42</v>
      </c>
      <c r="F19670" s="48">
        <v>31437</v>
      </c>
      <c r="G19670" s="48">
        <v>29078</v>
      </c>
      <c r="H19670" s="48">
        <v>29815</v>
      </c>
      <c r="I19670" s="48">
        <v>737</v>
      </c>
      <c r="T19670" s="48">
        <v>867</v>
      </c>
      <c r="Z19670" s="48">
        <v>1327</v>
      </c>
      <c r="AB19670" s="48">
        <v>-199</v>
      </c>
      <c r="AE19670" s="48">
        <v>-16</v>
      </c>
      <c r="AG19670" s="48">
        <v>-245</v>
      </c>
      <c r="AH19670" s="48">
        <v>0</v>
      </c>
      <c r="AJ19670" s="49">
        <v>0</v>
      </c>
      <c r="AK19670" s="49">
        <v>-130</v>
      </c>
    </row>
    <row r="19671" spans="1:37">
      <c r="A19671" s="37" t="s">
        <v>43</v>
      </c>
      <c r="B19671" s="38">
        <v>43005.791666666664</v>
      </c>
      <c r="C19671" s="39">
        <v>43005</v>
      </c>
      <c r="D19671" s="38">
        <v>43005.583333333336</v>
      </c>
      <c r="E19671" s="40" t="s">
        <v>42</v>
      </c>
      <c r="F19671" s="48">
        <v>32034</v>
      </c>
      <c r="G19671" s="48">
        <v>29401</v>
      </c>
      <c r="H19671" s="48">
        <v>30692</v>
      </c>
      <c r="I19671" s="48">
        <v>1290</v>
      </c>
      <c r="T19671" s="48">
        <v>1421</v>
      </c>
      <c r="Z19671" s="48">
        <v>1652</v>
      </c>
      <c r="AB19671" s="48">
        <v>-177</v>
      </c>
      <c r="AE19671" s="48">
        <v>-16</v>
      </c>
      <c r="AG19671" s="48">
        <v>-38</v>
      </c>
      <c r="AH19671" s="48">
        <v>0</v>
      </c>
      <c r="AJ19671" s="49">
        <v>1</v>
      </c>
      <c r="AK19671" s="49">
        <v>-131</v>
      </c>
    </row>
    <row r="19672" spans="1:37">
      <c r="A19672" s="37" t="s">
        <v>43</v>
      </c>
      <c r="B19672" s="38">
        <v>43005.833333333336</v>
      </c>
      <c r="C19672" s="39">
        <v>43005</v>
      </c>
      <c r="D19672" s="38">
        <v>43005.625</v>
      </c>
      <c r="E19672" s="40" t="s">
        <v>42</v>
      </c>
      <c r="F19672" s="48">
        <v>32169</v>
      </c>
      <c r="G19672" s="48">
        <v>29463</v>
      </c>
      <c r="H19672" s="48">
        <v>30680</v>
      </c>
      <c r="I19672" s="48">
        <v>1217</v>
      </c>
      <c r="T19672" s="48">
        <v>1309</v>
      </c>
      <c r="Z19672" s="48">
        <v>1504</v>
      </c>
      <c r="AB19672" s="48">
        <v>-213</v>
      </c>
      <c r="AE19672" s="48">
        <v>-16</v>
      </c>
      <c r="AG19672" s="48">
        <v>34</v>
      </c>
      <c r="AH19672" s="48">
        <v>0</v>
      </c>
      <c r="AJ19672" s="49">
        <v>0</v>
      </c>
      <c r="AK19672" s="49">
        <v>-92</v>
      </c>
    </row>
    <row r="19673" spans="1:37">
      <c r="A19673" s="37" t="s">
        <v>43</v>
      </c>
      <c r="B19673" s="38">
        <v>43005.875</v>
      </c>
      <c r="C19673" s="39">
        <v>43005</v>
      </c>
      <c r="D19673" s="38">
        <v>43005.666666666664</v>
      </c>
      <c r="E19673" s="40" t="s">
        <v>42</v>
      </c>
      <c r="F19673" s="48">
        <v>32367</v>
      </c>
      <c r="G19673" s="48">
        <v>29537</v>
      </c>
      <c r="H19673" s="48">
        <v>31116</v>
      </c>
      <c r="I19673" s="48">
        <v>1579</v>
      </c>
      <c r="T19673" s="48">
        <v>1702</v>
      </c>
      <c r="Z19673" s="48">
        <v>1927</v>
      </c>
      <c r="AB19673" s="48">
        <v>-190</v>
      </c>
      <c r="AE19673" s="48">
        <v>-16</v>
      </c>
      <c r="AG19673" s="48">
        <v>-19</v>
      </c>
      <c r="AH19673" s="48">
        <v>0</v>
      </c>
      <c r="AJ19673" s="49">
        <v>0</v>
      </c>
      <c r="AK19673" s="49">
        <v>-123</v>
      </c>
    </row>
    <row r="19674" spans="1:37">
      <c r="A19674" s="37" t="s">
        <v>43</v>
      </c>
      <c r="B19674" s="38">
        <v>43005.916666666664</v>
      </c>
      <c r="C19674" s="39">
        <v>43005</v>
      </c>
      <c r="D19674" s="38">
        <v>43005.708333333336</v>
      </c>
      <c r="E19674" s="40" t="s">
        <v>42</v>
      </c>
      <c r="F19674" s="48">
        <v>32514</v>
      </c>
      <c r="G19674" s="48">
        <v>29481</v>
      </c>
      <c r="H19674" s="48">
        <v>30923</v>
      </c>
      <c r="I19674" s="48">
        <v>1442</v>
      </c>
      <c r="T19674" s="48">
        <v>1567</v>
      </c>
      <c r="Z19674" s="48">
        <v>2019</v>
      </c>
      <c r="AB19674" s="48">
        <v>-183</v>
      </c>
      <c r="AE19674" s="48">
        <v>-17</v>
      </c>
      <c r="AG19674" s="48">
        <v>-252</v>
      </c>
      <c r="AH19674" s="48">
        <v>0</v>
      </c>
      <c r="AJ19674" s="49">
        <v>0</v>
      </c>
      <c r="AK19674" s="49">
        <v>-125</v>
      </c>
    </row>
    <row r="19675" spans="1:37">
      <c r="A19675" s="37" t="s">
        <v>43</v>
      </c>
      <c r="B19675" s="38">
        <v>43005.958333333336</v>
      </c>
      <c r="C19675" s="39">
        <v>43005</v>
      </c>
      <c r="D19675" s="38">
        <v>43005.75</v>
      </c>
      <c r="E19675" s="40" t="s">
        <v>42</v>
      </c>
      <c r="F19675" s="48">
        <v>31902</v>
      </c>
      <c r="G19675" s="48">
        <v>29166</v>
      </c>
      <c r="H19675" s="48">
        <v>30612</v>
      </c>
      <c r="I19675" s="48">
        <v>1446</v>
      </c>
      <c r="T19675" s="48">
        <v>1548</v>
      </c>
      <c r="Z19675" s="48">
        <v>1836</v>
      </c>
      <c r="AB19675" s="48">
        <v>-191</v>
      </c>
      <c r="AE19675" s="48">
        <v>-16</v>
      </c>
      <c r="AG19675" s="48">
        <v>-81</v>
      </c>
      <c r="AH19675" s="48">
        <v>0</v>
      </c>
      <c r="AJ19675" s="49">
        <v>0</v>
      </c>
      <c r="AK19675" s="49">
        <v>-102</v>
      </c>
    </row>
    <row r="19676" spans="1:37">
      <c r="A19676" s="37" t="s">
        <v>43</v>
      </c>
      <c r="B19676" s="38">
        <v>43006</v>
      </c>
      <c r="C19676" s="39">
        <v>43005</v>
      </c>
      <c r="D19676" s="38">
        <v>43005.791666666664</v>
      </c>
      <c r="E19676" s="40" t="s">
        <v>42</v>
      </c>
      <c r="F19676" s="48">
        <v>31194</v>
      </c>
      <c r="G19676" s="48">
        <v>28824</v>
      </c>
      <c r="H19676" s="48">
        <v>29946</v>
      </c>
      <c r="I19676" s="48">
        <v>1122</v>
      </c>
      <c r="T19676" s="48">
        <v>1240</v>
      </c>
      <c r="Z19676" s="48">
        <v>1491</v>
      </c>
      <c r="AB19676" s="48">
        <v>-174</v>
      </c>
      <c r="AE19676" s="48">
        <v>-16</v>
      </c>
      <c r="AG19676" s="48">
        <v>-61</v>
      </c>
      <c r="AH19676" s="48">
        <v>0</v>
      </c>
      <c r="AJ19676" s="49">
        <v>0</v>
      </c>
      <c r="AK19676" s="49">
        <v>-118</v>
      </c>
    </row>
    <row r="19677" spans="1:37">
      <c r="A19677" s="37" t="s">
        <v>43</v>
      </c>
      <c r="B19677" s="38">
        <v>43006.041666666664</v>
      </c>
      <c r="C19677" s="39">
        <v>43005</v>
      </c>
      <c r="D19677" s="38">
        <v>43005.833333333336</v>
      </c>
      <c r="E19677" s="40" t="s">
        <v>42</v>
      </c>
      <c r="F19677" s="48">
        <v>30475</v>
      </c>
      <c r="G19677" s="48">
        <v>29017</v>
      </c>
      <c r="H19677" s="48">
        <v>29973</v>
      </c>
      <c r="I19677" s="48">
        <v>956</v>
      </c>
      <c r="T19677" s="48">
        <v>1087</v>
      </c>
      <c r="Z19677" s="48">
        <v>1233</v>
      </c>
      <c r="AB19677" s="48">
        <v>-170</v>
      </c>
      <c r="AE19677" s="48">
        <v>-15</v>
      </c>
      <c r="AG19677" s="48">
        <v>39</v>
      </c>
      <c r="AH19677" s="48">
        <v>0</v>
      </c>
      <c r="AJ19677" s="49">
        <v>0</v>
      </c>
      <c r="AK19677" s="49">
        <v>-131</v>
      </c>
    </row>
    <row r="19678" spans="1:37">
      <c r="A19678" s="37" t="s">
        <v>43</v>
      </c>
      <c r="B19678" s="38">
        <v>43006.083333333336</v>
      </c>
      <c r="C19678" s="39">
        <v>43005</v>
      </c>
      <c r="D19678" s="38">
        <v>43005.875</v>
      </c>
      <c r="E19678" s="40" t="s">
        <v>42</v>
      </c>
      <c r="F19678" s="48">
        <v>30245</v>
      </c>
      <c r="G19678" s="48">
        <v>28870</v>
      </c>
      <c r="H19678" s="48">
        <v>29936</v>
      </c>
      <c r="I19678" s="48">
        <v>1066</v>
      </c>
      <c r="T19678" s="48">
        <v>1241</v>
      </c>
      <c r="Z19678" s="48">
        <v>1354</v>
      </c>
      <c r="AB19678" s="48">
        <v>-167</v>
      </c>
      <c r="AE19678" s="48">
        <v>14</v>
      </c>
      <c r="AG19678" s="48">
        <v>40</v>
      </c>
      <c r="AH19678" s="48">
        <v>0</v>
      </c>
      <c r="AJ19678" s="49">
        <v>0</v>
      </c>
      <c r="AK19678" s="49">
        <v>-175</v>
      </c>
    </row>
    <row r="19679" spans="1:37">
      <c r="A19679" s="37" t="s">
        <v>43</v>
      </c>
      <c r="B19679" s="38">
        <v>43006.125</v>
      </c>
      <c r="C19679" s="39">
        <v>43005</v>
      </c>
      <c r="D19679" s="38">
        <v>43005.916666666664</v>
      </c>
      <c r="E19679" s="40" t="s">
        <v>42</v>
      </c>
      <c r="F19679" s="48">
        <v>28883</v>
      </c>
      <c r="G19679" s="48">
        <v>27689</v>
      </c>
      <c r="H19679" s="48">
        <v>28867</v>
      </c>
      <c r="I19679" s="48">
        <v>1177</v>
      </c>
      <c r="T19679" s="48">
        <v>1363</v>
      </c>
      <c r="Z19679" s="48">
        <v>1473</v>
      </c>
      <c r="AB19679" s="48">
        <v>-163</v>
      </c>
      <c r="AE19679" s="48">
        <v>16</v>
      </c>
      <c r="AG19679" s="48">
        <v>37</v>
      </c>
      <c r="AH19679" s="48">
        <v>0</v>
      </c>
      <c r="AJ19679" s="49">
        <v>1</v>
      </c>
      <c r="AK19679" s="49">
        <v>-186</v>
      </c>
    </row>
    <row r="19680" spans="1:37">
      <c r="A19680" s="37" t="s">
        <v>43</v>
      </c>
      <c r="B19680" s="38">
        <v>43006.166666666664</v>
      </c>
      <c r="C19680" s="39">
        <v>43005</v>
      </c>
      <c r="D19680" s="38">
        <v>43005.958333333336</v>
      </c>
      <c r="E19680" s="40" t="s">
        <v>42</v>
      </c>
      <c r="F19680" s="48">
        <v>26993</v>
      </c>
      <c r="G19680" s="48">
        <v>25883</v>
      </c>
      <c r="H19680" s="48">
        <v>26997</v>
      </c>
      <c r="I19680" s="48">
        <v>1113</v>
      </c>
      <c r="T19680" s="48">
        <v>1287</v>
      </c>
      <c r="Z19680" s="48">
        <v>1294</v>
      </c>
      <c r="AB19680" s="48">
        <v>-69</v>
      </c>
      <c r="AE19680" s="48">
        <v>15</v>
      </c>
      <c r="AG19680" s="48">
        <v>47</v>
      </c>
      <c r="AH19680" s="48">
        <v>0</v>
      </c>
      <c r="AJ19680" s="49">
        <v>1</v>
      </c>
      <c r="AK19680" s="49">
        <v>-174</v>
      </c>
    </row>
    <row r="19681" spans="1:37">
      <c r="A19681" s="37" t="s">
        <v>43</v>
      </c>
      <c r="B19681" s="38">
        <v>43006.208333333336</v>
      </c>
      <c r="C19681" s="39">
        <v>43005</v>
      </c>
      <c r="D19681" s="38">
        <v>43006</v>
      </c>
      <c r="E19681" s="40" t="s">
        <v>42</v>
      </c>
      <c r="F19681" s="48">
        <v>25420</v>
      </c>
      <c r="G19681" s="48">
        <v>24181</v>
      </c>
      <c r="H19681" s="48">
        <v>25259</v>
      </c>
      <c r="I19681" s="48">
        <v>1077</v>
      </c>
      <c r="T19681" s="48">
        <v>1211</v>
      </c>
      <c r="Z19681" s="48">
        <v>1266</v>
      </c>
      <c r="AB19681" s="48">
        <v>-63</v>
      </c>
      <c r="AE19681" s="48">
        <v>-16</v>
      </c>
      <c r="AG19681" s="48">
        <v>24</v>
      </c>
      <c r="AH19681" s="48">
        <v>0</v>
      </c>
      <c r="AJ19681" s="49">
        <v>1</v>
      </c>
      <c r="AK19681" s="49">
        <v>-134</v>
      </c>
    </row>
    <row r="19682" spans="1:37">
      <c r="A19682" s="37" t="s">
        <v>43</v>
      </c>
      <c r="B19682" s="38">
        <v>43006.25</v>
      </c>
      <c r="C19682" s="39">
        <v>43006</v>
      </c>
      <c r="D19682" s="38">
        <v>43006.041666666664</v>
      </c>
      <c r="E19682" s="40" t="s">
        <v>42</v>
      </c>
      <c r="F19682" s="48">
        <v>23749</v>
      </c>
      <c r="G19682" s="48">
        <v>23112</v>
      </c>
      <c r="H19682" s="48">
        <v>24237</v>
      </c>
      <c r="I19682" s="48">
        <v>1124</v>
      </c>
      <c r="T19682" s="48">
        <v>1263</v>
      </c>
      <c r="Z19682" s="48">
        <v>1278</v>
      </c>
      <c r="AB19682" s="48">
        <v>-41</v>
      </c>
      <c r="AE19682" s="48">
        <v>13</v>
      </c>
      <c r="AG19682" s="48">
        <v>13</v>
      </c>
      <c r="AH19682" s="48">
        <v>0</v>
      </c>
      <c r="AJ19682" s="49">
        <v>1</v>
      </c>
      <c r="AK19682" s="49">
        <v>-139</v>
      </c>
    </row>
    <row r="19683" spans="1:37">
      <c r="A19683" s="37" t="s">
        <v>43</v>
      </c>
      <c r="B19683" s="38">
        <v>43006.291666666664</v>
      </c>
      <c r="C19683" s="39">
        <v>43006</v>
      </c>
      <c r="D19683" s="38">
        <v>43006.083333333336</v>
      </c>
      <c r="E19683" s="40" t="s">
        <v>42</v>
      </c>
      <c r="F19683" s="48">
        <v>23065</v>
      </c>
      <c r="G19683" s="48">
        <v>22379</v>
      </c>
      <c r="H19683" s="48">
        <v>23581</v>
      </c>
      <c r="I19683" s="48">
        <v>1201</v>
      </c>
      <c r="T19683" s="48">
        <v>1343</v>
      </c>
      <c r="Z19683" s="48">
        <v>1351</v>
      </c>
      <c r="AB19683" s="48">
        <v>-39</v>
      </c>
      <c r="AE19683" s="48">
        <v>14</v>
      </c>
      <c r="AG19683" s="48">
        <v>17</v>
      </c>
      <c r="AH19683" s="48">
        <v>0</v>
      </c>
      <c r="AJ19683" s="49">
        <v>1</v>
      </c>
      <c r="AK19683" s="49">
        <v>-142</v>
      </c>
    </row>
    <row r="19684" spans="1:37">
      <c r="A19684" s="37" t="s">
        <v>43</v>
      </c>
      <c r="B19684" s="38">
        <v>43006.333333333336</v>
      </c>
      <c r="C19684" s="39">
        <v>43006</v>
      </c>
      <c r="D19684" s="38">
        <v>43006.125</v>
      </c>
      <c r="E19684" s="40" t="s">
        <v>42</v>
      </c>
      <c r="F19684" s="48">
        <v>22607</v>
      </c>
      <c r="G19684" s="48">
        <v>22082</v>
      </c>
      <c r="H19684" s="48">
        <v>23246</v>
      </c>
      <c r="I19684" s="48">
        <v>1163</v>
      </c>
      <c r="T19684" s="48">
        <v>1286</v>
      </c>
      <c r="Z19684" s="48">
        <v>1328</v>
      </c>
      <c r="AB19684" s="48">
        <v>-43</v>
      </c>
      <c r="AE19684" s="48">
        <v>-16</v>
      </c>
      <c r="AG19684" s="48">
        <v>17</v>
      </c>
      <c r="AH19684" s="48">
        <v>0</v>
      </c>
      <c r="AJ19684" s="49">
        <v>1</v>
      </c>
      <c r="AK19684" s="49">
        <v>-123</v>
      </c>
    </row>
    <row r="19685" spans="1:37">
      <c r="A19685" s="37" t="s">
        <v>43</v>
      </c>
      <c r="B19685" s="38">
        <v>43006.375</v>
      </c>
      <c r="C19685" s="39">
        <v>43006</v>
      </c>
      <c r="D19685" s="38">
        <v>43006.166666666664</v>
      </c>
      <c r="E19685" s="40" t="s">
        <v>42</v>
      </c>
      <c r="F19685" s="48">
        <v>22505</v>
      </c>
      <c r="G19685" s="48">
        <v>21919</v>
      </c>
      <c r="H19685" s="48">
        <v>23082</v>
      </c>
      <c r="I19685" s="48">
        <v>1163</v>
      </c>
      <c r="T19685" s="48">
        <v>1337</v>
      </c>
      <c r="Z19685" s="48">
        <v>1376</v>
      </c>
      <c r="AB19685" s="48">
        <v>-37</v>
      </c>
      <c r="AE19685" s="48">
        <v>-16</v>
      </c>
      <c r="AG19685" s="48">
        <v>14</v>
      </c>
      <c r="AH19685" s="48">
        <v>0</v>
      </c>
      <c r="AJ19685" s="49">
        <v>0</v>
      </c>
      <c r="AK19685" s="49">
        <v>-174</v>
      </c>
    </row>
    <row r="19686" spans="1:37">
      <c r="A19686" s="37" t="s">
        <v>43</v>
      </c>
      <c r="B19686" s="38">
        <v>43006.416666666664</v>
      </c>
      <c r="C19686" s="39">
        <v>43006</v>
      </c>
      <c r="D19686" s="38">
        <v>43006.208333333336</v>
      </c>
      <c r="E19686" s="40" t="s">
        <v>42</v>
      </c>
      <c r="F19686" s="48">
        <v>22711</v>
      </c>
      <c r="G19686" s="48">
        <v>22057</v>
      </c>
      <c r="H19686" s="48">
        <v>23194</v>
      </c>
      <c r="I19686" s="48">
        <v>1137</v>
      </c>
      <c r="T19686" s="48">
        <v>1252</v>
      </c>
      <c r="Z19686" s="48">
        <v>1291</v>
      </c>
      <c r="AB19686" s="48">
        <v>-37</v>
      </c>
      <c r="AE19686" s="48">
        <v>-16</v>
      </c>
      <c r="AG19686" s="48">
        <v>14</v>
      </c>
      <c r="AH19686" s="48">
        <v>0</v>
      </c>
      <c r="AJ19686" s="49">
        <v>0</v>
      </c>
      <c r="AK19686" s="49">
        <v>-115</v>
      </c>
    </row>
    <row r="19687" spans="1:37">
      <c r="A19687" s="37" t="s">
        <v>43</v>
      </c>
      <c r="B19687" s="38">
        <v>43006.458333333336</v>
      </c>
      <c r="C19687" s="39">
        <v>43006</v>
      </c>
      <c r="D19687" s="38">
        <v>43006.25</v>
      </c>
      <c r="E19687" s="40" t="s">
        <v>42</v>
      </c>
      <c r="F19687" s="48">
        <v>23742</v>
      </c>
      <c r="G19687" s="48">
        <v>23001</v>
      </c>
      <c r="H19687" s="48">
        <v>24150</v>
      </c>
      <c r="I19687" s="48">
        <v>1150</v>
      </c>
      <c r="T19687" s="48">
        <v>1262</v>
      </c>
      <c r="Z19687" s="48">
        <v>1297</v>
      </c>
      <c r="AB19687" s="48">
        <v>-40</v>
      </c>
      <c r="AE19687" s="48">
        <v>-16</v>
      </c>
      <c r="AG19687" s="48">
        <v>21</v>
      </c>
      <c r="AH19687" s="48">
        <v>0</v>
      </c>
      <c r="AJ19687" s="49">
        <v>-1</v>
      </c>
      <c r="AK19687" s="49">
        <v>-112</v>
      </c>
    </row>
    <row r="19688" spans="1:37">
      <c r="A19688" s="37" t="s">
        <v>43</v>
      </c>
      <c r="B19688" s="38">
        <v>43006.5</v>
      </c>
      <c r="C19688" s="39">
        <v>43006</v>
      </c>
      <c r="D19688" s="38">
        <v>43006.291666666664</v>
      </c>
      <c r="E19688" s="40" t="s">
        <v>42</v>
      </c>
      <c r="F19688" s="48">
        <v>26002</v>
      </c>
      <c r="G19688" s="48">
        <v>24971</v>
      </c>
      <c r="H19688" s="48">
        <v>26077</v>
      </c>
      <c r="I19688" s="48">
        <v>1107</v>
      </c>
      <c r="T19688" s="48">
        <v>1221</v>
      </c>
      <c r="Z19688" s="48">
        <v>1350</v>
      </c>
      <c r="AB19688" s="48">
        <v>-135</v>
      </c>
      <c r="AE19688" s="48">
        <v>-16</v>
      </c>
      <c r="AG19688" s="48">
        <v>22</v>
      </c>
      <c r="AH19688" s="48">
        <v>0</v>
      </c>
      <c r="AJ19688" s="49">
        <v>-1</v>
      </c>
      <c r="AK19688" s="49">
        <v>-114</v>
      </c>
    </row>
    <row r="19689" spans="1:37">
      <c r="A19689" s="37" t="s">
        <v>43</v>
      </c>
      <c r="B19689" s="38">
        <v>43006.541666666664</v>
      </c>
      <c r="C19689" s="39">
        <v>43006</v>
      </c>
      <c r="D19689" s="38">
        <v>43006.333333333336</v>
      </c>
      <c r="E19689" s="40" t="s">
        <v>42</v>
      </c>
      <c r="F19689" s="48">
        <v>27413</v>
      </c>
      <c r="G19689" s="48">
        <v>26116</v>
      </c>
      <c r="H19689" s="48">
        <v>27558</v>
      </c>
      <c r="I19689" s="48">
        <v>1442</v>
      </c>
      <c r="T19689" s="48">
        <v>1525</v>
      </c>
      <c r="Z19689" s="48">
        <v>1573</v>
      </c>
      <c r="AB19689" s="48">
        <v>-47</v>
      </c>
      <c r="AE19689" s="48">
        <v>13</v>
      </c>
      <c r="AG19689" s="48">
        <v>-14</v>
      </c>
      <c r="AH19689" s="48">
        <v>0</v>
      </c>
      <c r="AJ19689" s="49">
        <v>0</v>
      </c>
      <c r="AK19689" s="49">
        <v>-83</v>
      </c>
    </row>
    <row r="19690" spans="1:37">
      <c r="A19690" s="37" t="s">
        <v>43</v>
      </c>
      <c r="B19690" s="38">
        <v>43006.583333333336</v>
      </c>
      <c r="C19690" s="39">
        <v>43006</v>
      </c>
      <c r="D19690" s="38">
        <v>43006.375</v>
      </c>
      <c r="E19690" s="40" t="s">
        <v>42</v>
      </c>
      <c r="F19690" s="48">
        <v>27665</v>
      </c>
      <c r="G19690" s="48">
        <v>26450</v>
      </c>
      <c r="H19690" s="48">
        <v>27700</v>
      </c>
      <c r="I19690" s="48">
        <v>1250</v>
      </c>
      <c r="T19690" s="48">
        <v>1330</v>
      </c>
      <c r="Z19690" s="48">
        <v>1358</v>
      </c>
      <c r="AB19690" s="48">
        <v>-31</v>
      </c>
      <c r="AE19690" s="48">
        <v>-16</v>
      </c>
      <c r="AG19690" s="48">
        <v>19</v>
      </c>
      <c r="AH19690" s="48">
        <v>0</v>
      </c>
      <c r="AJ19690" s="49">
        <v>0</v>
      </c>
      <c r="AK19690" s="49">
        <v>-80</v>
      </c>
    </row>
    <row r="19691" spans="1:37">
      <c r="A19691" s="37" t="s">
        <v>43</v>
      </c>
      <c r="B19691" s="38">
        <v>43006.625</v>
      </c>
      <c r="C19691" s="39">
        <v>43006</v>
      </c>
      <c r="D19691" s="38">
        <v>43006.416666666664</v>
      </c>
      <c r="E19691" s="40" t="s">
        <v>42</v>
      </c>
      <c r="F19691" s="48">
        <v>28366</v>
      </c>
      <c r="G19691" s="48">
        <v>26988</v>
      </c>
      <c r="H19691" s="48">
        <v>27994</v>
      </c>
      <c r="I19691" s="48">
        <v>1006</v>
      </c>
      <c r="T19691" s="48">
        <v>1053</v>
      </c>
      <c r="Z19691" s="48">
        <v>1305</v>
      </c>
      <c r="AB19691" s="48">
        <v>-131</v>
      </c>
      <c r="AE19691" s="48">
        <v>-16</v>
      </c>
      <c r="AG19691" s="48">
        <v>-105</v>
      </c>
      <c r="AH19691" s="48">
        <v>0</v>
      </c>
      <c r="AJ19691" s="49">
        <v>0</v>
      </c>
      <c r="AK19691" s="49">
        <v>-47</v>
      </c>
    </row>
    <row r="19692" spans="1:37">
      <c r="A19692" s="37" t="s">
        <v>43</v>
      </c>
      <c r="B19692" s="38">
        <v>43006.666666666664</v>
      </c>
      <c r="C19692" s="39">
        <v>43006</v>
      </c>
      <c r="D19692" s="38">
        <v>43006.458333333336</v>
      </c>
      <c r="E19692" s="40" t="s">
        <v>42</v>
      </c>
      <c r="F19692" s="48">
        <v>29122</v>
      </c>
      <c r="G19692" s="48">
        <v>27625</v>
      </c>
      <c r="H19692" s="48">
        <v>28668</v>
      </c>
      <c r="I19692" s="48">
        <v>1044</v>
      </c>
      <c r="T19692" s="48">
        <v>1133</v>
      </c>
      <c r="Z19692" s="48">
        <v>1395</v>
      </c>
      <c r="AB19692" s="48">
        <v>-138</v>
      </c>
      <c r="AE19692" s="48">
        <v>-16</v>
      </c>
      <c r="AG19692" s="48">
        <v>-108</v>
      </c>
      <c r="AH19692" s="48">
        <v>0</v>
      </c>
      <c r="AJ19692" s="49">
        <v>-1</v>
      </c>
      <c r="AK19692" s="49">
        <v>-89</v>
      </c>
    </row>
    <row r="19693" spans="1:37">
      <c r="A19693" s="37" t="s">
        <v>43</v>
      </c>
      <c r="B19693" s="38">
        <v>43006.708333333336</v>
      </c>
      <c r="C19693" s="39">
        <v>43006</v>
      </c>
      <c r="D19693" s="38">
        <v>43006.5</v>
      </c>
      <c r="E19693" s="40" t="s">
        <v>42</v>
      </c>
      <c r="F19693" s="48">
        <v>29955</v>
      </c>
      <c r="G19693" s="48">
        <v>28171</v>
      </c>
      <c r="H19693" s="48">
        <v>29233</v>
      </c>
      <c r="I19693" s="48">
        <v>1062</v>
      </c>
      <c r="T19693" s="48">
        <v>1132</v>
      </c>
      <c r="Z19693" s="48">
        <v>1390</v>
      </c>
      <c r="AB19693" s="48">
        <v>-138</v>
      </c>
      <c r="AE19693" s="48">
        <v>-16</v>
      </c>
      <c r="AG19693" s="48">
        <v>-104</v>
      </c>
      <c r="AH19693" s="48">
        <v>0</v>
      </c>
      <c r="AJ19693" s="49">
        <v>0</v>
      </c>
      <c r="AK19693" s="49">
        <v>-70</v>
      </c>
    </row>
    <row r="19694" spans="1:37">
      <c r="A19694" s="37" t="s">
        <v>43</v>
      </c>
      <c r="B19694" s="38">
        <v>43006.75</v>
      </c>
      <c r="C19694" s="39">
        <v>43006</v>
      </c>
      <c r="D19694" s="38">
        <v>43006.541666666664</v>
      </c>
      <c r="E19694" s="40" t="s">
        <v>42</v>
      </c>
      <c r="F19694" s="48">
        <v>30984</v>
      </c>
      <c r="G19694" s="48">
        <v>28570</v>
      </c>
      <c r="H19694" s="48">
        <v>29660</v>
      </c>
      <c r="I19694" s="48">
        <v>1091</v>
      </c>
      <c r="T19694" s="48">
        <v>1168</v>
      </c>
      <c r="Z19694" s="48">
        <v>1439</v>
      </c>
      <c r="AB19694" s="48">
        <v>-139</v>
      </c>
      <c r="AE19694" s="48">
        <v>-16</v>
      </c>
      <c r="AG19694" s="48">
        <v>-116</v>
      </c>
      <c r="AH19694" s="48">
        <v>0</v>
      </c>
      <c r="AJ19694" s="49">
        <v>-1</v>
      </c>
      <c r="AK19694" s="49">
        <v>-77</v>
      </c>
    </row>
    <row r="19695" spans="1:37">
      <c r="A19695" s="37" t="s">
        <v>43</v>
      </c>
      <c r="B19695" s="38">
        <v>43006.791666666664</v>
      </c>
      <c r="C19695" s="39">
        <v>43006</v>
      </c>
      <c r="D19695" s="38">
        <v>43006.583333333336</v>
      </c>
      <c r="E19695" s="40" t="s">
        <v>42</v>
      </c>
      <c r="F19695" s="48">
        <v>31709</v>
      </c>
      <c r="G19695" s="48">
        <v>29246</v>
      </c>
      <c r="H19695" s="48">
        <v>30361</v>
      </c>
      <c r="I19695" s="48">
        <v>1115</v>
      </c>
      <c r="T19695" s="48">
        <v>1180</v>
      </c>
      <c r="Z19695" s="48">
        <v>1304</v>
      </c>
      <c r="AB19695" s="48">
        <v>-138</v>
      </c>
      <c r="AE19695" s="48">
        <v>-16</v>
      </c>
      <c r="AG19695" s="48">
        <v>30</v>
      </c>
      <c r="AH19695" s="48">
        <v>0</v>
      </c>
      <c r="AJ19695" s="49">
        <v>0</v>
      </c>
      <c r="AK19695" s="49">
        <v>-65</v>
      </c>
    </row>
    <row r="19696" spans="1:37">
      <c r="A19696" s="37" t="s">
        <v>43</v>
      </c>
      <c r="B19696" s="38">
        <v>43006.833333333336</v>
      </c>
      <c r="C19696" s="39">
        <v>43006</v>
      </c>
      <c r="D19696" s="38">
        <v>43006.625</v>
      </c>
      <c r="E19696" s="40" t="s">
        <v>42</v>
      </c>
      <c r="F19696" s="48">
        <v>32006</v>
      </c>
      <c r="G19696" s="48">
        <v>29627</v>
      </c>
      <c r="H19696" s="48">
        <v>30742</v>
      </c>
      <c r="I19696" s="48">
        <v>1115</v>
      </c>
      <c r="T19696" s="48">
        <v>1195</v>
      </c>
      <c r="Z19696" s="48">
        <v>1407</v>
      </c>
      <c r="AB19696" s="48">
        <v>-149</v>
      </c>
      <c r="AE19696" s="48">
        <v>-16</v>
      </c>
      <c r="AG19696" s="48">
        <v>-47</v>
      </c>
      <c r="AH19696" s="48">
        <v>0</v>
      </c>
      <c r="AJ19696" s="49">
        <v>0</v>
      </c>
      <c r="AK19696" s="49">
        <v>-80</v>
      </c>
    </row>
    <row r="19697" spans="1:37">
      <c r="A19697" s="37" t="s">
        <v>43</v>
      </c>
      <c r="B19697" s="38">
        <v>43006.875</v>
      </c>
      <c r="C19697" s="39">
        <v>43006</v>
      </c>
      <c r="D19697" s="38">
        <v>43006.666666666664</v>
      </c>
      <c r="E19697" s="40" t="s">
        <v>42</v>
      </c>
      <c r="F19697" s="48">
        <v>32383</v>
      </c>
      <c r="G19697" s="48">
        <v>29858</v>
      </c>
      <c r="H19697" s="48">
        <v>31202</v>
      </c>
      <c r="I19697" s="48">
        <v>1345</v>
      </c>
      <c r="T19697" s="48">
        <v>1402</v>
      </c>
      <c r="Z19697" s="48">
        <v>1529</v>
      </c>
      <c r="AB19697" s="48">
        <v>-154</v>
      </c>
      <c r="AE19697" s="48">
        <v>-17</v>
      </c>
      <c r="AG19697" s="48">
        <v>44</v>
      </c>
      <c r="AH19697" s="48">
        <v>0</v>
      </c>
      <c r="AJ19697" s="49">
        <v>-1</v>
      </c>
      <c r="AK19697" s="49">
        <v>-57</v>
      </c>
    </row>
    <row r="19698" spans="1:37">
      <c r="A19698" s="37" t="s">
        <v>43</v>
      </c>
      <c r="B19698" s="38">
        <v>43006.916666666664</v>
      </c>
      <c r="C19698" s="39">
        <v>43006</v>
      </c>
      <c r="D19698" s="38">
        <v>43006.708333333336</v>
      </c>
      <c r="E19698" s="40" t="s">
        <v>42</v>
      </c>
      <c r="F19698" s="48">
        <v>32564</v>
      </c>
      <c r="G19698" s="48">
        <v>30006</v>
      </c>
      <c r="H19698" s="48">
        <v>31409</v>
      </c>
      <c r="I19698" s="48">
        <v>1403</v>
      </c>
      <c r="T19698" s="48">
        <v>1478</v>
      </c>
      <c r="Z19698" s="48">
        <v>1592</v>
      </c>
      <c r="AB19698" s="48">
        <v>-146</v>
      </c>
      <c r="AE19698" s="48">
        <v>-16</v>
      </c>
      <c r="AG19698" s="48">
        <v>48</v>
      </c>
      <c r="AH19698" s="48">
        <v>0</v>
      </c>
      <c r="AJ19698" s="49">
        <v>0</v>
      </c>
      <c r="AK19698" s="49">
        <v>-75</v>
      </c>
    </row>
    <row r="19699" spans="1:37">
      <c r="A19699" s="37" t="s">
        <v>43</v>
      </c>
      <c r="B19699" s="38">
        <v>43006.958333333336</v>
      </c>
      <c r="C19699" s="39">
        <v>43006</v>
      </c>
      <c r="D19699" s="38">
        <v>43006.75</v>
      </c>
      <c r="E19699" s="40" t="s">
        <v>42</v>
      </c>
      <c r="F19699" s="48">
        <v>32034</v>
      </c>
      <c r="G19699" s="48">
        <v>29654</v>
      </c>
      <c r="H19699" s="48">
        <v>30935</v>
      </c>
      <c r="I19699" s="48">
        <v>1280</v>
      </c>
      <c r="T19699" s="48">
        <v>1317</v>
      </c>
      <c r="Z19699" s="48">
        <v>1436</v>
      </c>
      <c r="AB19699" s="48">
        <v>-151</v>
      </c>
      <c r="AE19699" s="48">
        <v>-16</v>
      </c>
      <c r="AG19699" s="48">
        <v>48</v>
      </c>
      <c r="AH19699" s="48">
        <v>0</v>
      </c>
      <c r="AJ19699" s="49">
        <v>1</v>
      </c>
      <c r="AK19699" s="49">
        <v>-37</v>
      </c>
    </row>
    <row r="19700" spans="1:37">
      <c r="A19700" s="37" t="s">
        <v>43</v>
      </c>
      <c r="B19700" s="38">
        <v>43007</v>
      </c>
      <c r="C19700" s="39">
        <v>43006</v>
      </c>
      <c r="D19700" s="38">
        <v>43006.791666666664</v>
      </c>
      <c r="E19700" s="40" t="s">
        <v>42</v>
      </c>
      <c r="F19700" s="48">
        <v>31490</v>
      </c>
      <c r="G19700" s="48">
        <v>29108</v>
      </c>
      <c r="H19700" s="48">
        <v>30399</v>
      </c>
      <c r="I19700" s="48">
        <v>1290</v>
      </c>
      <c r="T19700" s="48">
        <v>1358</v>
      </c>
      <c r="Z19700" s="48">
        <v>1483</v>
      </c>
      <c r="AB19700" s="48">
        <v>-151</v>
      </c>
      <c r="AE19700" s="48">
        <v>-16</v>
      </c>
      <c r="AG19700" s="48">
        <v>42</v>
      </c>
      <c r="AH19700" s="48">
        <v>0</v>
      </c>
      <c r="AJ19700" s="49">
        <v>1</v>
      </c>
      <c r="AK19700" s="49">
        <v>-68</v>
      </c>
    </row>
    <row r="19701" spans="1:37">
      <c r="A19701" s="37" t="s">
        <v>43</v>
      </c>
      <c r="B19701" s="38">
        <v>43007.041666666664</v>
      </c>
      <c r="C19701" s="39">
        <v>43006</v>
      </c>
      <c r="D19701" s="38">
        <v>43006.833333333336</v>
      </c>
      <c r="E19701" s="40" t="s">
        <v>42</v>
      </c>
      <c r="F19701" s="48">
        <v>30883</v>
      </c>
      <c r="G19701" s="48">
        <v>29294</v>
      </c>
      <c r="H19701" s="48">
        <v>30053</v>
      </c>
      <c r="I19701" s="48">
        <v>760</v>
      </c>
      <c r="T19701" s="48">
        <v>827</v>
      </c>
      <c r="Z19701" s="48">
        <v>943</v>
      </c>
      <c r="AB19701" s="48">
        <v>-139</v>
      </c>
      <c r="AE19701" s="48">
        <v>-16</v>
      </c>
      <c r="AG19701" s="48">
        <v>39</v>
      </c>
      <c r="AH19701" s="48">
        <v>0</v>
      </c>
      <c r="AJ19701" s="49">
        <v>-1</v>
      </c>
      <c r="AK19701" s="49">
        <v>-67</v>
      </c>
    </row>
    <row r="19702" spans="1:37">
      <c r="A19702" s="37" t="s">
        <v>43</v>
      </c>
      <c r="B19702" s="38">
        <v>43007.083333333336</v>
      </c>
      <c r="C19702" s="39">
        <v>43006</v>
      </c>
      <c r="D19702" s="38">
        <v>43006.875</v>
      </c>
      <c r="E19702" s="40" t="s">
        <v>42</v>
      </c>
      <c r="F19702" s="48">
        <v>30504</v>
      </c>
      <c r="G19702" s="48">
        <v>29060</v>
      </c>
      <c r="H19702" s="48">
        <v>30055</v>
      </c>
      <c r="I19702" s="48">
        <v>995</v>
      </c>
      <c r="T19702" s="48">
        <v>1061</v>
      </c>
      <c r="Z19702" s="48">
        <v>1077</v>
      </c>
      <c r="AB19702" s="48">
        <v>-41</v>
      </c>
      <c r="AE19702" s="48">
        <v>-14</v>
      </c>
      <c r="AG19702" s="48">
        <v>39</v>
      </c>
      <c r="AH19702" s="48">
        <v>0</v>
      </c>
      <c r="AJ19702" s="49">
        <v>0</v>
      </c>
      <c r="AK19702" s="49">
        <v>-66</v>
      </c>
    </row>
    <row r="19703" spans="1:37">
      <c r="A19703" s="37" t="s">
        <v>43</v>
      </c>
      <c r="B19703" s="38">
        <v>43007.125</v>
      </c>
      <c r="C19703" s="39">
        <v>43006</v>
      </c>
      <c r="D19703" s="38">
        <v>43006.916666666664</v>
      </c>
      <c r="E19703" s="40" t="s">
        <v>42</v>
      </c>
      <c r="F19703" s="48">
        <v>28984</v>
      </c>
      <c r="G19703" s="48">
        <v>27795</v>
      </c>
      <c r="H19703" s="48">
        <v>28671</v>
      </c>
      <c r="I19703" s="48">
        <v>874</v>
      </c>
      <c r="T19703" s="48">
        <v>952</v>
      </c>
      <c r="Z19703" s="48">
        <v>924</v>
      </c>
      <c r="AB19703" s="48">
        <v>-35</v>
      </c>
      <c r="AE19703" s="48">
        <v>23</v>
      </c>
      <c r="AG19703" s="48">
        <v>36</v>
      </c>
      <c r="AH19703" s="48">
        <v>4</v>
      </c>
      <c r="AJ19703" s="49">
        <v>2</v>
      </c>
      <c r="AK19703" s="49">
        <v>-78</v>
      </c>
    </row>
    <row r="19704" spans="1:37">
      <c r="A19704" s="37" t="s">
        <v>43</v>
      </c>
      <c r="B19704" s="38">
        <v>43007.166666666664</v>
      </c>
      <c r="C19704" s="39">
        <v>43006</v>
      </c>
      <c r="D19704" s="38">
        <v>43006.958333333336</v>
      </c>
      <c r="E19704" s="40" t="s">
        <v>42</v>
      </c>
      <c r="F19704" s="48">
        <v>26951</v>
      </c>
      <c r="G19704" s="48">
        <v>26018</v>
      </c>
      <c r="H19704" s="48">
        <v>27107</v>
      </c>
      <c r="I19704" s="48">
        <v>1088</v>
      </c>
      <c r="T19704" s="48">
        <v>1152</v>
      </c>
      <c r="Z19704" s="48">
        <v>1130</v>
      </c>
      <c r="AB19704" s="48">
        <v>-42</v>
      </c>
      <c r="AE19704" s="48">
        <v>22</v>
      </c>
      <c r="AG19704" s="48">
        <v>47</v>
      </c>
      <c r="AH19704" s="48">
        <v>-5</v>
      </c>
      <c r="AJ19704" s="49">
        <v>1</v>
      </c>
      <c r="AK19704" s="49">
        <v>-64</v>
      </c>
    </row>
    <row r="19705" spans="1:37">
      <c r="A19705" s="37" t="s">
        <v>43</v>
      </c>
      <c r="B19705" s="38">
        <v>43007.208333333336</v>
      </c>
      <c r="C19705" s="39">
        <v>43006</v>
      </c>
      <c r="D19705" s="38">
        <v>43007</v>
      </c>
      <c r="E19705" s="40" t="s">
        <v>42</v>
      </c>
      <c r="F19705" s="48">
        <v>25284</v>
      </c>
      <c r="G19705" s="48">
        <v>24259</v>
      </c>
      <c r="H19705" s="48">
        <v>25099</v>
      </c>
      <c r="I19705" s="48">
        <v>838</v>
      </c>
      <c r="T19705" s="48">
        <v>906</v>
      </c>
      <c r="Z19705" s="48">
        <v>930</v>
      </c>
      <c r="AB19705" s="48">
        <v>-41</v>
      </c>
      <c r="AE19705" s="48">
        <v>-16</v>
      </c>
      <c r="AG19705" s="48">
        <v>24</v>
      </c>
      <c r="AH19705" s="48">
        <v>9</v>
      </c>
      <c r="AJ19705" s="49">
        <v>2</v>
      </c>
      <c r="AK19705" s="49">
        <v>-68</v>
      </c>
    </row>
    <row r="19706" spans="1:37">
      <c r="A19706" s="37" t="s">
        <v>43</v>
      </c>
      <c r="B19706" s="38">
        <v>43007.25</v>
      </c>
      <c r="C19706" s="39">
        <v>43007</v>
      </c>
      <c r="D19706" s="38">
        <v>43007.041666666664</v>
      </c>
      <c r="E19706" s="40" t="s">
        <v>42</v>
      </c>
      <c r="F19706" s="48">
        <v>23042</v>
      </c>
      <c r="G19706" s="48">
        <v>23049</v>
      </c>
      <c r="H19706" s="48">
        <v>23761</v>
      </c>
      <c r="I19706" s="48">
        <v>711</v>
      </c>
      <c r="T19706" s="48">
        <v>729</v>
      </c>
      <c r="Z19706" s="48">
        <v>795</v>
      </c>
      <c r="AB19706" s="48">
        <v>-39</v>
      </c>
      <c r="AE19706" s="48">
        <v>-16</v>
      </c>
      <c r="AG19706" s="48">
        <v>0</v>
      </c>
      <c r="AH19706" s="48">
        <v>-11</v>
      </c>
      <c r="AJ19706" s="49">
        <v>1</v>
      </c>
      <c r="AK19706" s="49">
        <v>-18</v>
      </c>
    </row>
    <row r="19707" spans="1:37">
      <c r="A19707" s="37" t="s">
        <v>43</v>
      </c>
      <c r="B19707" s="38">
        <v>43007.291666666664</v>
      </c>
      <c r="C19707" s="39">
        <v>43007</v>
      </c>
      <c r="D19707" s="38">
        <v>43007.083333333336</v>
      </c>
      <c r="E19707" s="40" t="s">
        <v>42</v>
      </c>
      <c r="F19707" s="48">
        <v>22289</v>
      </c>
      <c r="G19707" s="48">
        <v>22424</v>
      </c>
      <c r="H19707" s="48">
        <v>23135</v>
      </c>
      <c r="I19707" s="48">
        <v>711</v>
      </c>
      <c r="T19707" s="48">
        <v>727</v>
      </c>
      <c r="Z19707" s="48">
        <v>765</v>
      </c>
      <c r="AB19707" s="48">
        <v>-30</v>
      </c>
      <c r="AE19707" s="48">
        <v>-16</v>
      </c>
      <c r="AG19707" s="48">
        <v>0</v>
      </c>
      <c r="AH19707" s="48">
        <v>8</v>
      </c>
      <c r="AJ19707" s="49">
        <v>0</v>
      </c>
      <c r="AK19707" s="49">
        <v>-16</v>
      </c>
    </row>
    <row r="19708" spans="1:37">
      <c r="A19708" s="37" t="s">
        <v>43</v>
      </c>
      <c r="B19708" s="38">
        <v>43007.333333333336</v>
      </c>
      <c r="C19708" s="39">
        <v>43007</v>
      </c>
      <c r="D19708" s="38">
        <v>43007.125</v>
      </c>
      <c r="E19708" s="40" t="s">
        <v>42</v>
      </c>
      <c r="F19708" s="48">
        <v>21811</v>
      </c>
      <c r="G19708" s="48">
        <v>21935</v>
      </c>
      <c r="H19708" s="48">
        <v>22419</v>
      </c>
      <c r="I19708" s="48">
        <v>484</v>
      </c>
      <c r="T19708" s="48">
        <v>499</v>
      </c>
      <c r="Z19708" s="48">
        <v>566</v>
      </c>
      <c r="AB19708" s="48">
        <v>-58</v>
      </c>
      <c r="AE19708" s="48">
        <v>-16</v>
      </c>
      <c r="AG19708" s="48">
        <v>0</v>
      </c>
      <c r="AH19708" s="48">
        <v>7</v>
      </c>
      <c r="AJ19708" s="49">
        <v>0</v>
      </c>
      <c r="AK19708" s="49">
        <v>-15</v>
      </c>
    </row>
    <row r="19709" spans="1:37">
      <c r="A19709" s="37" t="s">
        <v>43</v>
      </c>
      <c r="B19709" s="38">
        <v>43007.375</v>
      </c>
      <c r="C19709" s="39">
        <v>43007</v>
      </c>
      <c r="D19709" s="38">
        <v>43007.166666666664</v>
      </c>
      <c r="E19709" s="40" t="s">
        <v>42</v>
      </c>
      <c r="F19709" s="48">
        <v>21607</v>
      </c>
      <c r="G19709" s="48">
        <v>21750</v>
      </c>
      <c r="H19709" s="48">
        <v>22301</v>
      </c>
      <c r="I19709" s="48">
        <v>551</v>
      </c>
      <c r="T19709" s="48">
        <v>551</v>
      </c>
      <c r="Z19709" s="48">
        <v>582</v>
      </c>
      <c r="AB19709" s="48">
        <v>-16</v>
      </c>
      <c r="AE19709" s="48">
        <v>-16</v>
      </c>
      <c r="AG19709" s="48">
        <v>0</v>
      </c>
      <c r="AH19709" s="48">
        <v>1</v>
      </c>
      <c r="AJ19709" s="49">
        <v>0</v>
      </c>
      <c r="AK19709" s="49">
        <v>0</v>
      </c>
    </row>
    <row r="19710" spans="1:37">
      <c r="A19710" s="37" t="s">
        <v>43</v>
      </c>
      <c r="B19710" s="38">
        <v>43007.416666666664</v>
      </c>
      <c r="C19710" s="39">
        <v>43007</v>
      </c>
      <c r="D19710" s="38">
        <v>43007.208333333336</v>
      </c>
      <c r="E19710" s="40" t="s">
        <v>42</v>
      </c>
      <c r="F19710" s="48">
        <v>21793</v>
      </c>
      <c r="G19710" s="48">
        <v>21828</v>
      </c>
      <c r="H19710" s="48">
        <v>22543</v>
      </c>
      <c r="I19710" s="48">
        <v>715</v>
      </c>
      <c r="T19710" s="48">
        <v>726</v>
      </c>
      <c r="Z19710" s="48">
        <v>797</v>
      </c>
      <c r="AB19710" s="48">
        <v>-65</v>
      </c>
      <c r="AE19710" s="48">
        <v>-16</v>
      </c>
      <c r="AG19710" s="48">
        <v>0</v>
      </c>
      <c r="AH19710" s="48">
        <v>10</v>
      </c>
      <c r="AJ19710" s="49">
        <v>0</v>
      </c>
      <c r="AK19710" s="49">
        <v>-11</v>
      </c>
    </row>
    <row r="19711" spans="1:37">
      <c r="A19711" s="37" t="s">
        <v>43</v>
      </c>
      <c r="B19711" s="38">
        <v>43007.458333333336</v>
      </c>
      <c r="C19711" s="39">
        <v>43007</v>
      </c>
      <c r="D19711" s="38">
        <v>43007.25</v>
      </c>
      <c r="E19711" s="40" t="s">
        <v>42</v>
      </c>
      <c r="F19711" s="48">
        <v>22821</v>
      </c>
      <c r="G19711" s="48">
        <v>22654</v>
      </c>
      <c r="H19711" s="48">
        <v>23343</v>
      </c>
      <c r="I19711" s="48">
        <v>690</v>
      </c>
      <c r="T19711" s="48">
        <v>720</v>
      </c>
      <c r="Z19711" s="48">
        <v>804</v>
      </c>
      <c r="AB19711" s="48">
        <v>-66</v>
      </c>
      <c r="AE19711" s="48">
        <v>-17</v>
      </c>
      <c r="AG19711" s="48">
        <v>0</v>
      </c>
      <c r="AH19711" s="48">
        <v>-1</v>
      </c>
      <c r="AJ19711" s="49">
        <v>-1</v>
      </c>
      <c r="AK19711" s="49">
        <v>-30</v>
      </c>
    </row>
    <row r="19712" spans="1:37">
      <c r="A19712" s="37" t="s">
        <v>43</v>
      </c>
      <c r="B19712" s="38">
        <v>43007.5</v>
      </c>
      <c r="C19712" s="39">
        <v>43007</v>
      </c>
      <c r="D19712" s="38">
        <v>43007.291666666664</v>
      </c>
      <c r="E19712" s="40" t="s">
        <v>42</v>
      </c>
      <c r="F19712" s="48">
        <v>24831</v>
      </c>
      <c r="G19712" s="48">
        <v>24680</v>
      </c>
      <c r="H19712" s="48">
        <v>25305</v>
      </c>
      <c r="I19712" s="48">
        <v>626</v>
      </c>
      <c r="T19712" s="48">
        <v>633</v>
      </c>
      <c r="Z19712" s="48">
        <v>807</v>
      </c>
      <c r="AB19712" s="48">
        <v>-158</v>
      </c>
      <c r="AE19712" s="48">
        <v>-16</v>
      </c>
      <c r="AG19712" s="48">
        <v>0</v>
      </c>
      <c r="AH19712" s="48">
        <v>0</v>
      </c>
      <c r="AJ19712" s="49">
        <v>-1</v>
      </c>
      <c r="AK19712" s="49">
        <v>-7</v>
      </c>
    </row>
    <row r="19713" spans="1:37">
      <c r="A19713" s="37" t="s">
        <v>43</v>
      </c>
      <c r="B19713" s="38">
        <v>43007.541666666664</v>
      </c>
      <c r="C19713" s="39">
        <v>43007</v>
      </c>
      <c r="D19713" s="38">
        <v>43007.333333333336</v>
      </c>
      <c r="E19713" s="40" t="s">
        <v>42</v>
      </c>
      <c r="F19713" s="48">
        <v>25923</v>
      </c>
      <c r="G19713" s="48">
        <v>25814</v>
      </c>
      <c r="H19713" s="48">
        <v>26458</v>
      </c>
      <c r="I19713" s="48">
        <v>644</v>
      </c>
      <c r="T19713" s="48">
        <v>643</v>
      </c>
      <c r="Z19713" s="48">
        <v>821</v>
      </c>
      <c r="AB19713" s="48">
        <v>-160</v>
      </c>
      <c r="AE19713" s="48">
        <v>-16</v>
      </c>
      <c r="AG19713" s="48">
        <v>0</v>
      </c>
      <c r="AH19713" s="48">
        <v>-2</v>
      </c>
      <c r="AJ19713" s="49">
        <v>0</v>
      </c>
      <c r="AK19713" s="49">
        <v>1</v>
      </c>
    </row>
    <row r="19714" spans="1:37">
      <c r="A19714" s="37" t="s">
        <v>43</v>
      </c>
      <c r="B19714" s="38">
        <v>43007.583333333336</v>
      </c>
      <c r="C19714" s="39">
        <v>43007</v>
      </c>
      <c r="D19714" s="38">
        <v>43007.375</v>
      </c>
      <c r="E19714" s="40" t="s">
        <v>42</v>
      </c>
      <c r="F19714" s="48">
        <v>26311</v>
      </c>
      <c r="G19714" s="48">
        <v>26271</v>
      </c>
      <c r="H19714" s="48">
        <v>26784</v>
      </c>
      <c r="I19714" s="48">
        <v>513</v>
      </c>
      <c r="T19714" s="48">
        <v>520</v>
      </c>
      <c r="Z19714" s="48">
        <v>725</v>
      </c>
      <c r="AB19714" s="48">
        <v>-188</v>
      </c>
      <c r="AE19714" s="48">
        <v>-16</v>
      </c>
      <c r="AG19714" s="48">
        <v>-2</v>
      </c>
      <c r="AH19714" s="48">
        <v>1</v>
      </c>
      <c r="AJ19714" s="49">
        <v>0</v>
      </c>
      <c r="AK19714" s="49">
        <v>-7</v>
      </c>
    </row>
    <row r="19715" spans="1:37">
      <c r="A19715" s="37" t="s">
        <v>43</v>
      </c>
      <c r="B19715" s="38">
        <v>43007.625</v>
      </c>
      <c r="C19715" s="39">
        <v>43007</v>
      </c>
      <c r="D19715" s="38">
        <v>43007.416666666664</v>
      </c>
      <c r="E19715" s="40" t="s">
        <v>42</v>
      </c>
      <c r="F19715" s="48">
        <v>27031</v>
      </c>
      <c r="G19715" s="48">
        <v>26940</v>
      </c>
      <c r="H19715" s="48">
        <v>27429</v>
      </c>
      <c r="I19715" s="48">
        <v>489</v>
      </c>
      <c r="T19715" s="48">
        <v>502</v>
      </c>
      <c r="Z19715" s="48">
        <v>832</v>
      </c>
      <c r="AB19715" s="48">
        <v>-188</v>
      </c>
      <c r="AE19715" s="48">
        <v>-16</v>
      </c>
      <c r="AG19715" s="48">
        <v>-131</v>
      </c>
      <c r="AH19715" s="48">
        <v>5</v>
      </c>
      <c r="AJ19715" s="49">
        <v>0</v>
      </c>
      <c r="AK19715" s="49">
        <v>-13</v>
      </c>
    </row>
    <row r="19716" spans="1:37">
      <c r="A19716" s="37" t="s">
        <v>43</v>
      </c>
      <c r="B19716" s="38">
        <v>43007.666666666664</v>
      </c>
      <c r="C19716" s="39">
        <v>43007</v>
      </c>
      <c r="D19716" s="38">
        <v>43007.458333333336</v>
      </c>
      <c r="E19716" s="40" t="s">
        <v>42</v>
      </c>
      <c r="F19716" s="48">
        <v>27928</v>
      </c>
      <c r="G19716" s="48">
        <v>27695</v>
      </c>
      <c r="H19716" s="48">
        <v>27981</v>
      </c>
      <c r="I19716" s="48">
        <v>286</v>
      </c>
      <c r="T19716" s="48">
        <v>309</v>
      </c>
      <c r="Z19716" s="48">
        <v>637</v>
      </c>
      <c r="AB19716" s="48">
        <v>-185</v>
      </c>
      <c r="AE19716" s="48">
        <v>-16</v>
      </c>
      <c r="AG19716" s="48">
        <v>-134</v>
      </c>
      <c r="AH19716" s="48">
        <v>7</v>
      </c>
      <c r="AJ19716" s="49">
        <v>0</v>
      </c>
      <c r="AK19716" s="49">
        <v>-23</v>
      </c>
    </row>
    <row r="19717" spans="1:37">
      <c r="A19717" s="37" t="s">
        <v>43</v>
      </c>
      <c r="B19717" s="38">
        <v>43007.708333333336</v>
      </c>
      <c r="C19717" s="39">
        <v>43007</v>
      </c>
      <c r="D19717" s="38">
        <v>43007.5</v>
      </c>
      <c r="E19717" s="40" t="s">
        <v>42</v>
      </c>
      <c r="F19717" s="48">
        <v>28716</v>
      </c>
      <c r="G19717" s="48">
        <v>28162</v>
      </c>
      <c r="H19717" s="48">
        <v>28605</v>
      </c>
      <c r="I19717" s="48">
        <v>443</v>
      </c>
      <c r="T19717" s="48">
        <v>458</v>
      </c>
      <c r="Z19717" s="48">
        <v>789</v>
      </c>
      <c r="AB19717" s="48">
        <v>-166</v>
      </c>
      <c r="AE19717" s="48">
        <v>-16</v>
      </c>
      <c r="AG19717" s="48">
        <v>-134</v>
      </c>
      <c r="AH19717" s="48">
        <v>-15</v>
      </c>
      <c r="AJ19717" s="49">
        <v>0</v>
      </c>
      <c r="AK19717" s="49">
        <v>-15</v>
      </c>
    </row>
    <row r="19718" spans="1:37">
      <c r="A19718" s="37" t="s">
        <v>43</v>
      </c>
      <c r="B19718" s="38">
        <v>43007.75</v>
      </c>
      <c r="C19718" s="39">
        <v>43007</v>
      </c>
      <c r="D19718" s="38">
        <v>43007.541666666664</v>
      </c>
      <c r="E19718" s="40" t="s">
        <v>42</v>
      </c>
      <c r="F19718" s="48">
        <v>29361</v>
      </c>
      <c r="G19718" s="48">
        <v>28913</v>
      </c>
      <c r="H19718" s="48">
        <v>29340</v>
      </c>
      <c r="I19718" s="48">
        <v>427</v>
      </c>
      <c r="T19718" s="48">
        <v>448</v>
      </c>
      <c r="Z19718" s="48">
        <v>760</v>
      </c>
      <c r="AB19718" s="48">
        <v>-171</v>
      </c>
      <c r="AE19718" s="48">
        <v>-17</v>
      </c>
      <c r="AG19718" s="48">
        <v>-132</v>
      </c>
      <c r="AH19718" s="48">
        <v>8</v>
      </c>
      <c r="AJ19718" s="49">
        <v>0</v>
      </c>
      <c r="AK19718" s="49">
        <v>-21</v>
      </c>
    </row>
    <row r="19719" spans="1:37">
      <c r="A19719" s="37" t="s">
        <v>43</v>
      </c>
      <c r="B19719" s="38">
        <v>43007.791666666664</v>
      </c>
      <c r="C19719" s="39">
        <v>43007</v>
      </c>
      <c r="D19719" s="38">
        <v>43007.583333333336</v>
      </c>
      <c r="E19719" s="40" t="s">
        <v>42</v>
      </c>
      <c r="F19719" s="48">
        <v>30003</v>
      </c>
      <c r="G19719" s="48">
        <v>29768</v>
      </c>
      <c r="H19719" s="48">
        <v>30479</v>
      </c>
      <c r="I19719" s="48">
        <v>711</v>
      </c>
      <c r="T19719" s="48">
        <v>735</v>
      </c>
      <c r="Z19719" s="48">
        <v>924</v>
      </c>
      <c r="AB19719" s="48">
        <v>-165</v>
      </c>
      <c r="AE19719" s="48">
        <v>-16</v>
      </c>
      <c r="AG19719" s="48">
        <v>-7</v>
      </c>
      <c r="AH19719" s="48">
        <v>-1</v>
      </c>
      <c r="AJ19719" s="49">
        <v>0</v>
      </c>
      <c r="AK19719" s="49">
        <v>-24</v>
      </c>
    </row>
    <row r="19720" spans="1:37">
      <c r="A19720" s="37" t="s">
        <v>43</v>
      </c>
      <c r="B19720" s="38">
        <v>43007.833333333336</v>
      </c>
      <c r="C19720" s="39">
        <v>43007</v>
      </c>
      <c r="D19720" s="38">
        <v>43007.625</v>
      </c>
      <c r="E19720" s="40" t="s">
        <v>42</v>
      </c>
      <c r="F19720" s="48">
        <v>30356</v>
      </c>
      <c r="G19720" s="48">
        <v>30340</v>
      </c>
      <c r="H19720" s="48">
        <v>30846</v>
      </c>
      <c r="I19720" s="48">
        <v>507</v>
      </c>
      <c r="T19720" s="48">
        <v>520</v>
      </c>
      <c r="Z19720" s="48">
        <v>817</v>
      </c>
      <c r="AB19720" s="48">
        <v>-160</v>
      </c>
      <c r="AE19720" s="48">
        <v>-16</v>
      </c>
      <c r="AG19720" s="48">
        <v>-107</v>
      </c>
      <c r="AH19720" s="48">
        <v>-14</v>
      </c>
      <c r="AJ19720" s="49">
        <v>-1</v>
      </c>
      <c r="AK19720" s="49">
        <v>-13</v>
      </c>
    </row>
    <row r="19721" spans="1:37">
      <c r="A19721" s="37" t="s">
        <v>43</v>
      </c>
      <c r="B19721" s="38">
        <v>43007.875</v>
      </c>
      <c r="C19721" s="39">
        <v>43007</v>
      </c>
      <c r="D19721" s="38">
        <v>43007.666666666664</v>
      </c>
      <c r="E19721" s="40" t="s">
        <v>42</v>
      </c>
      <c r="F19721" s="48">
        <v>30666</v>
      </c>
      <c r="G19721" s="48">
        <v>30682</v>
      </c>
      <c r="H19721" s="48">
        <v>31147</v>
      </c>
      <c r="I19721" s="48">
        <v>465</v>
      </c>
      <c r="T19721" s="48">
        <v>497</v>
      </c>
      <c r="Z19721" s="48">
        <v>697</v>
      </c>
      <c r="AB19721" s="48">
        <v>-160</v>
      </c>
      <c r="AE19721" s="48">
        <v>-16</v>
      </c>
      <c r="AG19721" s="48">
        <v>-32</v>
      </c>
      <c r="AH19721" s="48">
        <v>8</v>
      </c>
      <c r="AJ19721" s="49">
        <v>0</v>
      </c>
      <c r="AK19721" s="49">
        <v>-32</v>
      </c>
    </row>
    <row r="19722" spans="1:37">
      <c r="A19722" s="37" t="s">
        <v>43</v>
      </c>
      <c r="B19722" s="38">
        <v>43007.916666666664</v>
      </c>
      <c r="C19722" s="39">
        <v>43007</v>
      </c>
      <c r="D19722" s="38">
        <v>43007.708333333336</v>
      </c>
      <c r="E19722" s="40" t="s">
        <v>42</v>
      </c>
      <c r="F19722" s="48">
        <v>30516</v>
      </c>
      <c r="G19722" s="48">
        <v>30917</v>
      </c>
      <c r="H19722" s="48">
        <v>31569</v>
      </c>
      <c r="I19722" s="48">
        <v>652</v>
      </c>
      <c r="T19722" s="48">
        <v>653</v>
      </c>
      <c r="Z19722" s="48">
        <v>833</v>
      </c>
      <c r="AB19722" s="48">
        <v>-160</v>
      </c>
      <c r="AE19722" s="48">
        <v>-16</v>
      </c>
      <c r="AG19722" s="48">
        <v>0</v>
      </c>
      <c r="AH19722" s="48">
        <v>-4</v>
      </c>
      <c r="AJ19722" s="49">
        <v>0</v>
      </c>
      <c r="AK19722" s="49">
        <v>-1</v>
      </c>
    </row>
    <row r="19723" spans="1:37">
      <c r="A19723" s="37" t="s">
        <v>43</v>
      </c>
      <c r="B19723" s="38">
        <v>43007.958333333336</v>
      </c>
      <c r="C19723" s="39">
        <v>43007</v>
      </c>
      <c r="D19723" s="38">
        <v>43007.75</v>
      </c>
      <c r="E19723" s="40" t="s">
        <v>42</v>
      </c>
      <c r="F19723" s="48">
        <v>29877</v>
      </c>
      <c r="G19723" s="48">
        <v>30467</v>
      </c>
      <c r="H19723" s="48">
        <v>31223</v>
      </c>
      <c r="I19723" s="48">
        <v>756</v>
      </c>
      <c r="T19723" s="48">
        <v>796</v>
      </c>
      <c r="Z19723" s="48">
        <v>972</v>
      </c>
      <c r="AB19723" s="48">
        <v>-158</v>
      </c>
      <c r="AE19723" s="48">
        <v>-16</v>
      </c>
      <c r="AG19723" s="48">
        <v>0</v>
      </c>
      <c r="AH19723" s="48">
        <v>-2</v>
      </c>
      <c r="AJ19723" s="49">
        <v>0</v>
      </c>
      <c r="AK19723" s="49">
        <v>-40</v>
      </c>
    </row>
    <row r="19724" spans="1:37">
      <c r="A19724" s="37" t="s">
        <v>43</v>
      </c>
      <c r="B19724" s="38">
        <v>43008</v>
      </c>
      <c r="C19724" s="39">
        <v>43007</v>
      </c>
      <c r="D19724" s="38">
        <v>43007.791666666664</v>
      </c>
      <c r="E19724" s="40" t="s">
        <v>42</v>
      </c>
      <c r="F19724" s="48">
        <v>28977</v>
      </c>
      <c r="G19724" s="48">
        <v>29323</v>
      </c>
      <c r="H19724" s="48">
        <v>30015</v>
      </c>
      <c r="I19724" s="48">
        <v>691</v>
      </c>
      <c r="T19724" s="48">
        <v>711</v>
      </c>
      <c r="Z19724" s="48">
        <v>886</v>
      </c>
      <c r="AB19724" s="48">
        <v>-166</v>
      </c>
      <c r="AE19724" s="48">
        <v>-16</v>
      </c>
      <c r="AG19724" s="48">
        <v>0</v>
      </c>
      <c r="AH19724" s="48">
        <v>7</v>
      </c>
      <c r="AJ19724" s="49">
        <v>1</v>
      </c>
      <c r="AK19724" s="49">
        <v>-20</v>
      </c>
    </row>
    <row r="19725" spans="1:37">
      <c r="A19725" s="37" t="s">
        <v>43</v>
      </c>
      <c r="B19725" s="38">
        <v>43008.041666666664</v>
      </c>
      <c r="C19725" s="39">
        <v>43007</v>
      </c>
      <c r="D19725" s="38">
        <v>43007.833333333336</v>
      </c>
      <c r="E19725" s="40" t="s">
        <v>42</v>
      </c>
      <c r="F19725" s="48">
        <v>28518</v>
      </c>
      <c r="G19725" s="48">
        <v>28965</v>
      </c>
      <c r="H19725" s="48">
        <v>29629</v>
      </c>
      <c r="I19725" s="48">
        <v>663</v>
      </c>
      <c r="T19725" s="48">
        <v>696</v>
      </c>
      <c r="Z19725" s="48">
        <v>907</v>
      </c>
      <c r="AB19725" s="48">
        <v>-207</v>
      </c>
      <c r="AE19725" s="48">
        <v>-17</v>
      </c>
      <c r="AG19725" s="48">
        <v>0</v>
      </c>
      <c r="AH19725" s="48">
        <v>13</v>
      </c>
      <c r="AJ19725" s="49">
        <v>1</v>
      </c>
      <c r="AK19725" s="49">
        <v>-33</v>
      </c>
    </row>
    <row r="19726" spans="1:37">
      <c r="A19726" s="37" t="s">
        <v>43</v>
      </c>
      <c r="B19726" s="38">
        <v>43008.083333333336</v>
      </c>
      <c r="C19726" s="39">
        <v>43007</v>
      </c>
      <c r="D19726" s="38">
        <v>43007.875</v>
      </c>
      <c r="E19726" s="40" t="s">
        <v>42</v>
      </c>
      <c r="F19726" s="48">
        <v>28040</v>
      </c>
      <c r="G19726" s="48">
        <v>28558</v>
      </c>
      <c r="H19726" s="48">
        <v>29300</v>
      </c>
      <c r="I19726" s="48">
        <v>742</v>
      </c>
      <c r="T19726" s="48">
        <v>780</v>
      </c>
      <c r="Z19726" s="48">
        <v>914</v>
      </c>
      <c r="AB19726" s="48">
        <v>-118</v>
      </c>
      <c r="AE19726" s="48">
        <v>-14</v>
      </c>
      <c r="AG19726" s="48">
        <v>0</v>
      </c>
      <c r="AH19726" s="48">
        <v>-2</v>
      </c>
      <c r="AJ19726" s="49">
        <v>0</v>
      </c>
      <c r="AK19726" s="49">
        <v>-38</v>
      </c>
    </row>
    <row r="19727" spans="1:37">
      <c r="A19727" s="37" t="s">
        <v>43</v>
      </c>
      <c r="B19727" s="38">
        <v>43008.125</v>
      </c>
      <c r="C19727" s="39">
        <v>43007</v>
      </c>
      <c r="D19727" s="38">
        <v>43007.916666666664</v>
      </c>
      <c r="E19727" s="40" t="s">
        <v>42</v>
      </c>
      <c r="F19727" s="48">
        <v>26903</v>
      </c>
      <c r="G19727" s="48">
        <v>27517</v>
      </c>
      <c r="H19727" s="48">
        <v>28283</v>
      </c>
      <c r="I19727" s="48">
        <v>765</v>
      </c>
      <c r="T19727" s="48">
        <v>833</v>
      </c>
      <c r="Z19727" s="48">
        <v>848</v>
      </c>
      <c r="AB19727" s="48">
        <v>-51</v>
      </c>
      <c r="AE19727" s="48">
        <v>22</v>
      </c>
      <c r="AG19727" s="48">
        <v>0</v>
      </c>
      <c r="AH19727" s="48">
        <v>14</v>
      </c>
      <c r="AJ19727" s="49">
        <v>1</v>
      </c>
      <c r="AK19727" s="49">
        <v>-68</v>
      </c>
    </row>
    <row r="19728" spans="1:37">
      <c r="A19728" s="37" t="s">
        <v>43</v>
      </c>
      <c r="B19728" s="38">
        <v>43008.166666666664</v>
      </c>
      <c r="C19728" s="39">
        <v>43007</v>
      </c>
      <c r="D19728" s="38">
        <v>43007.958333333336</v>
      </c>
      <c r="E19728" s="40" t="s">
        <v>42</v>
      </c>
      <c r="F19728" s="48">
        <v>25462</v>
      </c>
      <c r="G19728" s="48">
        <v>26177</v>
      </c>
      <c r="H19728" s="48">
        <v>26927</v>
      </c>
      <c r="I19728" s="48">
        <v>749</v>
      </c>
      <c r="T19728" s="48">
        <v>792</v>
      </c>
      <c r="Z19728" s="48">
        <v>803</v>
      </c>
      <c r="AB19728" s="48">
        <v>-26</v>
      </c>
      <c r="AE19728" s="48">
        <v>22</v>
      </c>
      <c r="AG19728" s="48">
        <v>0</v>
      </c>
      <c r="AH19728" s="48">
        <v>-7</v>
      </c>
      <c r="AJ19728" s="49">
        <v>1</v>
      </c>
      <c r="AK19728" s="49">
        <v>-43</v>
      </c>
    </row>
    <row r="19729" spans="1:37">
      <c r="A19729" s="37" t="s">
        <v>43</v>
      </c>
      <c r="B19729" s="38">
        <v>43008.208333333336</v>
      </c>
      <c r="C19729" s="39">
        <v>43007</v>
      </c>
      <c r="D19729" s="38">
        <v>43008</v>
      </c>
      <c r="E19729" s="40" t="s">
        <v>42</v>
      </c>
      <c r="F19729" s="48">
        <v>24013</v>
      </c>
      <c r="G19729" s="48">
        <v>24657</v>
      </c>
      <c r="H19729" s="48">
        <v>25290</v>
      </c>
      <c r="I19729" s="48">
        <v>632</v>
      </c>
      <c r="T19729" s="48">
        <v>660</v>
      </c>
      <c r="Z19729" s="48">
        <v>639</v>
      </c>
      <c r="AB19729" s="48">
        <v>-8</v>
      </c>
      <c r="AE19729" s="48">
        <v>-15</v>
      </c>
      <c r="AG19729" s="48">
        <v>74</v>
      </c>
      <c r="AH19729" s="48">
        <v>-30</v>
      </c>
      <c r="AJ19729" s="49">
        <v>1</v>
      </c>
      <c r="AK19729" s="49">
        <v>-28</v>
      </c>
    </row>
    <row r="19730" spans="1:37">
      <c r="A19730" s="37" t="s">
        <v>43</v>
      </c>
      <c r="B19730" s="38">
        <v>43008.25</v>
      </c>
      <c r="C19730" s="39">
        <v>43008</v>
      </c>
      <c r="D19730" s="38">
        <v>43008.041666666664</v>
      </c>
      <c r="E19730" s="40" t="s">
        <v>42</v>
      </c>
      <c r="F19730" s="48">
        <v>23438</v>
      </c>
      <c r="G19730" s="48">
        <v>23366</v>
      </c>
      <c r="H19730" s="48">
        <v>24035</v>
      </c>
      <c r="I19730" s="48">
        <v>669</v>
      </c>
      <c r="T19730" s="48">
        <v>2581</v>
      </c>
      <c r="Z19730" s="48">
        <v>2416</v>
      </c>
      <c r="AB19730" s="48">
        <v>-23</v>
      </c>
      <c r="AE19730" s="48">
        <v>14</v>
      </c>
      <c r="AG19730" s="48">
        <v>189</v>
      </c>
      <c r="AH19730" s="48">
        <v>-15</v>
      </c>
      <c r="AJ19730" s="49">
        <v>0</v>
      </c>
      <c r="AK19730" s="49">
        <v>-1912</v>
      </c>
    </row>
    <row r="19731" spans="1:37">
      <c r="A19731" s="37" t="s">
        <v>43</v>
      </c>
      <c r="B19731" s="38">
        <v>43008.291666666664</v>
      </c>
      <c r="C19731" s="39">
        <v>43008</v>
      </c>
      <c r="D19731" s="38">
        <v>43008.083333333336</v>
      </c>
      <c r="E19731" s="40" t="s">
        <v>42</v>
      </c>
      <c r="F19731" s="48">
        <v>22658</v>
      </c>
      <c r="G19731" s="48">
        <v>22485</v>
      </c>
      <c r="H19731" s="48">
        <v>23179</v>
      </c>
      <c r="I19731" s="48">
        <v>694</v>
      </c>
      <c r="T19731" s="48">
        <v>744</v>
      </c>
      <c r="Z19731" s="48">
        <v>707</v>
      </c>
      <c r="AB19731" s="48">
        <v>-28</v>
      </c>
      <c r="AE19731" s="48">
        <v>13</v>
      </c>
      <c r="AG19731" s="48">
        <v>83</v>
      </c>
      <c r="AH19731" s="48">
        <v>-31</v>
      </c>
      <c r="AJ19731" s="49">
        <v>0</v>
      </c>
      <c r="AK19731" s="49">
        <v>-50</v>
      </c>
    </row>
    <row r="19732" spans="1:37">
      <c r="A19732" s="37" t="s">
        <v>43</v>
      </c>
      <c r="B19732" s="38">
        <v>43008.333333333336</v>
      </c>
      <c r="C19732" s="39">
        <v>43008</v>
      </c>
      <c r="D19732" s="38">
        <v>43008.125</v>
      </c>
      <c r="E19732" s="40" t="s">
        <v>42</v>
      </c>
      <c r="F19732" s="48">
        <v>22144</v>
      </c>
      <c r="G19732" s="48">
        <v>21863</v>
      </c>
      <c r="H19732" s="48">
        <v>22683</v>
      </c>
      <c r="I19732" s="48">
        <v>819</v>
      </c>
      <c r="T19732" s="48">
        <v>863</v>
      </c>
      <c r="Z19732" s="48">
        <v>879</v>
      </c>
      <c r="AB19732" s="48">
        <v>7</v>
      </c>
      <c r="AE19732" s="48">
        <v>-16</v>
      </c>
      <c r="AG19732" s="48">
        <v>16</v>
      </c>
      <c r="AH19732" s="48">
        <v>-23</v>
      </c>
      <c r="AJ19732" s="49">
        <v>1</v>
      </c>
      <c r="AK19732" s="49">
        <v>-44</v>
      </c>
    </row>
    <row r="19733" spans="1:37">
      <c r="A19733" s="37" t="s">
        <v>43</v>
      </c>
      <c r="B19733" s="38">
        <v>43008.375</v>
      </c>
      <c r="C19733" s="39">
        <v>43008</v>
      </c>
      <c r="D19733" s="38">
        <v>43008.166666666664</v>
      </c>
      <c r="E19733" s="40" t="s">
        <v>42</v>
      </c>
      <c r="F19733" s="48">
        <v>21907</v>
      </c>
      <c r="G19733" s="48">
        <v>21568</v>
      </c>
      <c r="H19733" s="48">
        <v>22511</v>
      </c>
      <c r="I19733" s="48">
        <v>943</v>
      </c>
      <c r="T19733" s="48">
        <v>994</v>
      </c>
      <c r="Z19733" s="48">
        <v>985</v>
      </c>
      <c r="AB19733" s="48">
        <v>40</v>
      </c>
      <c r="AE19733" s="48">
        <v>-16</v>
      </c>
      <c r="AG19733" s="48">
        <v>14</v>
      </c>
      <c r="AH19733" s="48">
        <v>-29</v>
      </c>
      <c r="AJ19733" s="49">
        <v>0</v>
      </c>
      <c r="AK19733" s="49">
        <v>-51</v>
      </c>
    </row>
    <row r="19734" spans="1:37">
      <c r="A19734" s="37" t="s">
        <v>43</v>
      </c>
      <c r="B19734" s="38">
        <v>43008.416666666664</v>
      </c>
      <c r="C19734" s="39">
        <v>43008</v>
      </c>
      <c r="D19734" s="38">
        <v>43008.208333333336</v>
      </c>
      <c r="E19734" s="40" t="s">
        <v>42</v>
      </c>
      <c r="F19734" s="48">
        <v>21777</v>
      </c>
      <c r="G19734" s="48">
        <v>21466</v>
      </c>
      <c r="H19734" s="48">
        <v>22482</v>
      </c>
      <c r="I19734" s="48">
        <v>1016</v>
      </c>
      <c r="T19734" s="48">
        <v>1059</v>
      </c>
      <c r="Z19734" s="48">
        <v>1048</v>
      </c>
      <c r="AB19734" s="48">
        <v>37</v>
      </c>
      <c r="AE19734" s="48">
        <v>-16</v>
      </c>
      <c r="AG19734" s="48">
        <v>14</v>
      </c>
      <c r="AH19734" s="48">
        <v>-24</v>
      </c>
      <c r="AJ19734" s="49">
        <v>0</v>
      </c>
      <c r="AK19734" s="49">
        <v>-43</v>
      </c>
    </row>
    <row r="19735" spans="1:37">
      <c r="A19735" s="37" t="s">
        <v>43</v>
      </c>
      <c r="B19735" s="38">
        <v>43008.458333333336</v>
      </c>
      <c r="C19735" s="39">
        <v>43008</v>
      </c>
      <c r="D19735" s="38">
        <v>43008.25</v>
      </c>
      <c r="E19735" s="40" t="s">
        <v>42</v>
      </c>
      <c r="F19735" s="48">
        <v>22081</v>
      </c>
      <c r="G19735" s="48">
        <v>21781</v>
      </c>
      <c r="H19735" s="48">
        <v>22692</v>
      </c>
      <c r="I19735" s="48">
        <v>911</v>
      </c>
      <c r="T19735" s="48">
        <v>948</v>
      </c>
      <c r="Z19735" s="48">
        <v>1012</v>
      </c>
      <c r="AB19735" s="48">
        <v>-30</v>
      </c>
      <c r="AE19735" s="48">
        <v>-16</v>
      </c>
      <c r="AG19735" s="48">
        <v>18</v>
      </c>
      <c r="AH19735" s="48">
        <v>-36</v>
      </c>
      <c r="AJ19735" s="49">
        <v>0</v>
      </c>
      <c r="AK19735" s="49">
        <v>-37</v>
      </c>
    </row>
    <row r="19736" spans="1:37">
      <c r="A19736" s="37" t="s">
        <v>43</v>
      </c>
      <c r="B19736" s="38">
        <v>43008.5</v>
      </c>
      <c r="C19736" s="39">
        <v>43008</v>
      </c>
      <c r="D19736" s="38">
        <v>43008.291666666664</v>
      </c>
      <c r="E19736" s="40" t="s">
        <v>42</v>
      </c>
      <c r="F19736" s="48">
        <v>23128</v>
      </c>
      <c r="G19736" s="48">
        <v>22445</v>
      </c>
      <c r="H19736" s="48">
        <v>23348</v>
      </c>
      <c r="I19736" s="48">
        <v>903</v>
      </c>
      <c r="T19736" s="48">
        <v>3224</v>
      </c>
      <c r="Z19736" s="48">
        <v>3268</v>
      </c>
      <c r="AB19736" s="48">
        <v>-24</v>
      </c>
      <c r="AE19736" s="48">
        <v>-16</v>
      </c>
      <c r="AG19736" s="48">
        <v>18</v>
      </c>
      <c r="AH19736" s="48">
        <v>-22</v>
      </c>
      <c r="AJ19736" s="49">
        <v>0</v>
      </c>
      <c r="AK19736" s="49">
        <v>-2321</v>
      </c>
    </row>
    <row r="19737" spans="1:37">
      <c r="A19737" s="37" t="s">
        <v>43</v>
      </c>
      <c r="B19737" s="38">
        <v>43008.541666666664</v>
      </c>
      <c r="C19737" s="39">
        <v>43008</v>
      </c>
      <c r="D19737" s="38">
        <v>43008.333333333336</v>
      </c>
      <c r="E19737" s="40" t="s">
        <v>42</v>
      </c>
      <c r="F19737" s="48">
        <v>24078</v>
      </c>
      <c r="G19737" s="48">
        <v>23015</v>
      </c>
      <c r="H19737" s="48">
        <v>23982</v>
      </c>
      <c r="I19737" s="48">
        <v>967</v>
      </c>
      <c r="T19737" s="48">
        <v>1017</v>
      </c>
      <c r="Z19737" s="48">
        <v>978</v>
      </c>
      <c r="AB19737" s="48">
        <v>62</v>
      </c>
      <c r="AE19737" s="48">
        <v>-16</v>
      </c>
      <c r="AG19737" s="48">
        <v>14</v>
      </c>
      <c r="AH19737" s="48">
        <v>-21</v>
      </c>
      <c r="AJ19737" s="49">
        <v>0</v>
      </c>
      <c r="AK19737" s="49">
        <v>-50</v>
      </c>
    </row>
    <row r="19738" spans="1:37">
      <c r="A19738" s="37" t="s">
        <v>43</v>
      </c>
      <c r="B19738" s="38">
        <v>43008.583333333336</v>
      </c>
      <c r="C19738" s="39">
        <v>43008</v>
      </c>
      <c r="D19738" s="38">
        <v>43008.375</v>
      </c>
      <c r="E19738" s="40" t="s">
        <v>42</v>
      </c>
      <c r="F19738" s="48">
        <v>24724</v>
      </c>
      <c r="G19738" s="48">
        <v>23846</v>
      </c>
      <c r="H19738" s="48">
        <v>24767</v>
      </c>
      <c r="I19738" s="48">
        <v>922</v>
      </c>
      <c r="T19738" s="48">
        <v>959</v>
      </c>
      <c r="Z19738" s="48">
        <v>1077</v>
      </c>
      <c r="AB19738" s="48">
        <v>35</v>
      </c>
      <c r="AE19738" s="48">
        <v>-17</v>
      </c>
      <c r="AG19738" s="48">
        <v>-106</v>
      </c>
      <c r="AH19738" s="48">
        <v>-30</v>
      </c>
      <c r="AJ19738" s="49">
        <v>-1</v>
      </c>
      <c r="AK19738" s="49">
        <v>-37</v>
      </c>
    </row>
    <row r="19739" spans="1:37">
      <c r="A19739" s="37" t="s">
        <v>43</v>
      </c>
      <c r="B19739" s="38">
        <v>43008.625</v>
      </c>
      <c r="C19739" s="39">
        <v>43008</v>
      </c>
      <c r="D19739" s="38">
        <v>43008.416666666664</v>
      </c>
      <c r="E19739" s="40" t="s">
        <v>42</v>
      </c>
      <c r="F19739" s="48">
        <v>25761</v>
      </c>
      <c r="G19739" s="48">
        <v>24781</v>
      </c>
      <c r="H19739" s="48">
        <v>25838</v>
      </c>
      <c r="I19739" s="48">
        <v>1058</v>
      </c>
      <c r="T19739" s="48">
        <v>1063</v>
      </c>
      <c r="Z19739" s="48">
        <v>1030</v>
      </c>
      <c r="AB19739" s="48">
        <v>34</v>
      </c>
      <c r="AE19739" s="48">
        <v>-16</v>
      </c>
      <c r="AG19739" s="48">
        <v>24</v>
      </c>
      <c r="AH19739" s="48">
        <v>-9</v>
      </c>
      <c r="AJ19739" s="49">
        <v>-1</v>
      </c>
      <c r="AK19739" s="49">
        <v>-5</v>
      </c>
    </row>
    <row r="19740" spans="1:37">
      <c r="A19740" s="37" t="s">
        <v>43</v>
      </c>
      <c r="B19740" s="38">
        <v>43008.666666666664</v>
      </c>
      <c r="C19740" s="39">
        <v>43008</v>
      </c>
      <c r="D19740" s="38">
        <v>43008.458333333336</v>
      </c>
      <c r="E19740" s="40" t="s">
        <v>42</v>
      </c>
      <c r="F19740" s="48">
        <v>26656</v>
      </c>
      <c r="G19740" s="48">
        <v>25694</v>
      </c>
      <c r="H19740" s="48">
        <v>26575</v>
      </c>
      <c r="I19740" s="48">
        <v>881</v>
      </c>
      <c r="T19740" s="48">
        <v>927</v>
      </c>
      <c r="Z19740" s="48">
        <v>943</v>
      </c>
      <c r="AB19740" s="48">
        <v>33</v>
      </c>
      <c r="AE19740" s="48">
        <v>-16</v>
      </c>
      <c r="AG19740" s="48">
        <v>-25</v>
      </c>
      <c r="AH19740" s="48">
        <v>-8</v>
      </c>
      <c r="AJ19740" s="49">
        <v>0</v>
      </c>
      <c r="AK19740" s="49">
        <v>-46</v>
      </c>
    </row>
    <row r="19741" spans="1:37">
      <c r="A19741" s="37" t="s">
        <v>43</v>
      </c>
      <c r="B19741" s="38">
        <v>43008.708333333336</v>
      </c>
      <c r="C19741" s="39">
        <v>43008</v>
      </c>
      <c r="D19741" s="38">
        <v>43008.5</v>
      </c>
      <c r="E19741" s="40" t="s">
        <v>42</v>
      </c>
      <c r="F19741" s="48">
        <v>27673</v>
      </c>
      <c r="G19741" s="48">
        <v>26509</v>
      </c>
      <c r="H19741" s="48">
        <v>27551</v>
      </c>
      <c r="I19741" s="48">
        <v>1043</v>
      </c>
      <c r="T19741" s="48">
        <v>1080</v>
      </c>
      <c r="Z19741" s="48">
        <v>1043</v>
      </c>
      <c r="AB19741" s="48">
        <v>35</v>
      </c>
      <c r="AE19741" s="48">
        <v>-16</v>
      </c>
      <c r="AG19741" s="48">
        <v>27</v>
      </c>
      <c r="AH19741" s="48">
        <v>-9</v>
      </c>
      <c r="AJ19741" s="49">
        <v>-1</v>
      </c>
      <c r="AK19741" s="49">
        <v>-37</v>
      </c>
    </row>
    <row r="19742" spans="1:37">
      <c r="A19742" s="37" t="s">
        <v>43</v>
      </c>
      <c r="B19742" s="38">
        <v>43008.75</v>
      </c>
      <c r="C19742" s="39">
        <v>43008</v>
      </c>
      <c r="D19742" s="38">
        <v>43008.541666666664</v>
      </c>
      <c r="E19742" s="40" t="s">
        <v>42</v>
      </c>
      <c r="F19742" s="48">
        <v>28780</v>
      </c>
      <c r="G19742" s="48">
        <v>27237</v>
      </c>
      <c r="H19742" s="48">
        <v>28198</v>
      </c>
      <c r="I19742" s="48">
        <v>961</v>
      </c>
      <c r="T19742" s="48">
        <v>1034</v>
      </c>
      <c r="Z19742" s="48">
        <v>992</v>
      </c>
      <c r="AB19742" s="48">
        <v>36</v>
      </c>
      <c r="AE19742" s="48">
        <v>-16</v>
      </c>
      <c r="AG19742" s="48">
        <v>30</v>
      </c>
      <c r="AH19742" s="48">
        <v>-8</v>
      </c>
      <c r="AJ19742" s="49">
        <v>0</v>
      </c>
      <c r="AK19742" s="49">
        <v>-73</v>
      </c>
    </row>
    <row r="19743" spans="1:37">
      <c r="A19743" s="37" t="s">
        <v>43</v>
      </c>
      <c r="B19743" s="38">
        <v>43008.791666666664</v>
      </c>
      <c r="C19743" s="39">
        <v>43008</v>
      </c>
      <c r="D19743" s="38">
        <v>43008.583333333336</v>
      </c>
      <c r="E19743" s="40" t="s">
        <v>42</v>
      </c>
      <c r="F19743" s="48">
        <v>29509</v>
      </c>
      <c r="G19743" s="48">
        <v>27870</v>
      </c>
      <c r="H19743" s="48">
        <v>28932</v>
      </c>
      <c r="I19743" s="48">
        <v>1062</v>
      </c>
      <c r="T19743" s="48">
        <v>1160</v>
      </c>
      <c r="Z19743" s="48">
        <v>1110</v>
      </c>
      <c r="AB19743" s="48">
        <v>36</v>
      </c>
      <c r="AE19743" s="48">
        <v>-16</v>
      </c>
      <c r="AG19743" s="48">
        <v>34</v>
      </c>
      <c r="AH19743" s="48">
        <v>-4</v>
      </c>
      <c r="AJ19743" s="49">
        <v>0</v>
      </c>
      <c r="AK19743" s="49">
        <v>-98</v>
      </c>
    </row>
    <row r="19744" spans="1:37">
      <c r="A19744" s="37" t="s">
        <v>43</v>
      </c>
      <c r="B19744" s="38">
        <v>43008.833333333336</v>
      </c>
      <c r="C19744" s="39">
        <v>43008</v>
      </c>
      <c r="D19744" s="38">
        <v>43008.625</v>
      </c>
      <c r="E19744" s="40" t="s">
        <v>42</v>
      </c>
      <c r="F19744" s="48">
        <v>29989</v>
      </c>
      <c r="G19744" s="48">
        <v>28540</v>
      </c>
      <c r="H19744" s="48">
        <v>29921</v>
      </c>
      <c r="I19744" s="48">
        <v>1382</v>
      </c>
      <c r="T19744" s="48">
        <v>1485</v>
      </c>
      <c r="Z19744" s="48">
        <v>1221</v>
      </c>
      <c r="AB19744" s="48">
        <v>38</v>
      </c>
      <c r="AE19744" s="48">
        <v>-16</v>
      </c>
      <c r="AG19744" s="48">
        <v>236</v>
      </c>
      <c r="AH19744" s="48">
        <v>6</v>
      </c>
      <c r="AJ19744" s="49">
        <v>-1</v>
      </c>
      <c r="AK19744" s="49">
        <v>-103</v>
      </c>
    </row>
    <row r="19745" spans="1:37">
      <c r="A19745" s="37" t="s">
        <v>43</v>
      </c>
      <c r="B19745" s="38">
        <v>43008.875</v>
      </c>
      <c r="C19745" s="39">
        <v>43008</v>
      </c>
      <c r="D19745" s="38">
        <v>43008.666666666664</v>
      </c>
      <c r="E19745" s="40" t="s">
        <v>42</v>
      </c>
      <c r="F19745" s="48">
        <v>30472</v>
      </c>
      <c r="G19745" s="48">
        <v>29163</v>
      </c>
      <c r="H19745" s="48">
        <v>30326</v>
      </c>
      <c r="I19745" s="48">
        <v>1163</v>
      </c>
      <c r="T19745" s="48">
        <v>1241</v>
      </c>
      <c r="Z19745" s="48">
        <v>1115</v>
      </c>
      <c r="AB19745" s="48">
        <v>37</v>
      </c>
      <c r="AE19745" s="48">
        <v>-17</v>
      </c>
      <c r="AG19745" s="48">
        <v>109</v>
      </c>
      <c r="AH19745" s="48">
        <v>-3</v>
      </c>
      <c r="AJ19745" s="49">
        <v>0</v>
      </c>
      <c r="AK19745" s="49">
        <v>-78</v>
      </c>
    </row>
    <row r="19746" spans="1:37">
      <c r="A19746" s="37" t="s">
        <v>43</v>
      </c>
      <c r="B19746" s="38">
        <v>43008.916666666664</v>
      </c>
      <c r="C19746" s="39">
        <v>43008</v>
      </c>
      <c r="D19746" s="38">
        <v>43008.708333333336</v>
      </c>
      <c r="E19746" s="40" t="s">
        <v>42</v>
      </c>
      <c r="F19746" s="48">
        <v>30740</v>
      </c>
      <c r="G19746" s="48">
        <v>29411</v>
      </c>
      <c r="H19746" s="48">
        <v>30514</v>
      </c>
      <c r="I19746" s="48">
        <v>1102</v>
      </c>
      <c r="T19746" s="48">
        <v>1149</v>
      </c>
      <c r="Z19746" s="48">
        <v>1115</v>
      </c>
      <c r="AB19746" s="48">
        <v>33</v>
      </c>
      <c r="AE19746" s="48">
        <v>-16</v>
      </c>
      <c r="AG19746" s="48">
        <v>12</v>
      </c>
      <c r="AH19746" s="48">
        <v>5</v>
      </c>
      <c r="AJ19746" s="49">
        <v>1</v>
      </c>
      <c r="AK19746" s="49">
        <v>-47</v>
      </c>
    </row>
    <row r="19747" spans="1:37">
      <c r="A19747" s="37" t="s">
        <v>43</v>
      </c>
      <c r="B19747" s="38">
        <v>43008.958333333336</v>
      </c>
      <c r="C19747" s="39">
        <v>43008</v>
      </c>
      <c r="D19747" s="38">
        <v>43008.75</v>
      </c>
      <c r="E19747" s="40" t="s">
        <v>42</v>
      </c>
      <c r="F19747" s="48">
        <v>30366</v>
      </c>
      <c r="G19747" s="48">
        <v>29209</v>
      </c>
      <c r="H19747" s="48">
        <v>29989</v>
      </c>
      <c r="I19747" s="48">
        <v>780</v>
      </c>
      <c r="T19747" s="48">
        <v>825</v>
      </c>
      <c r="Z19747" s="48">
        <v>919</v>
      </c>
      <c r="AB19747" s="48">
        <v>-89</v>
      </c>
      <c r="AE19747" s="48">
        <v>-16</v>
      </c>
      <c r="AG19747" s="48">
        <v>6</v>
      </c>
      <c r="AH19747" s="48">
        <v>5</v>
      </c>
      <c r="AJ19747" s="49">
        <v>0</v>
      </c>
      <c r="AK19747" s="49">
        <v>-45</v>
      </c>
    </row>
    <row r="19748" spans="1:37">
      <c r="A19748" s="37" t="s">
        <v>43</v>
      </c>
      <c r="B19748" s="38">
        <v>43009</v>
      </c>
      <c r="C19748" s="39">
        <v>43008</v>
      </c>
      <c r="D19748" s="38">
        <v>43008.791666666664</v>
      </c>
      <c r="E19748" s="40" t="s">
        <v>42</v>
      </c>
      <c r="F19748" s="48">
        <v>29744</v>
      </c>
      <c r="G19748" s="48">
        <v>28350</v>
      </c>
      <c r="H19748" s="48">
        <v>28960</v>
      </c>
      <c r="I19748" s="48">
        <v>610</v>
      </c>
      <c r="T19748" s="48">
        <v>665</v>
      </c>
      <c r="Z19748" s="48">
        <v>867</v>
      </c>
      <c r="AB19748" s="48">
        <v>-85</v>
      </c>
      <c r="AE19748" s="48">
        <v>-16</v>
      </c>
      <c r="AG19748" s="48">
        <v>-92</v>
      </c>
      <c r="AH19748" s="48">
        <v>-9</v>
      </c>
      <c r="AJ19748" s="49">
        <v>0</v>
      </c>
      <c r="AK19748" s="49">
        <v>-55</v>
      </c>
    </row>
    <row r="19749" spans="1:37">
      <c r="A19749" s="37" t="s">
        <v>43</v>
      </c>
      <c r="B19749" s="38">
        <v>43009.041666666664</v>
      </c>
      <c r="C19749" s="39">
        <v>43008</v>
      </c>
      <c r="D19749" s="38">
        <v>43008.833333333336</v>
      </c>
      <c r="E19749" s="40" t="s">
        <v>42</v>
      </c>
      <c r="F19749" s="48">
        <v>29031</v>
      </c>
      <c r="G19749" s="48">
        <v>28227</v>
      </c>
      <c r="H19749" s="48">
        <v>28920</v>
      </c>
      <c r="I19749" s="48">
        <v>693</v>
      </c>
      <c r="T19749" s="48">
        <v>727</v>
      </c>
      <c r="Z19749" s="48">
        <v>809</v>
      </c>
      <c r="AB19749" s="48">
        <v>-54</v>
      </c>
      <c r="AE19749" s="48">
        <v>-16</v>
      </c>
      <c r="AG19749" s="48">
        <v>-18</v>
      </c>
      <c r="AH19749" s="48">
        <v>6</v>
      </c>
      <c r="AJ19749" s="49">
        <v>0</v>
      </c>
      <c r="AK19749" s="49">
        <v>-34</v>
      </c>
    </row>
    <row r="19750" spans="1:37">
      <c r="A19750" s="37" t="s">
        <v>43</v>
      </c>
      <c r="B19750" s="38">
        <v>43009.083333333336</v>
      </c>
      <c r="C19750" s="39">
        <v>43008</v>
      </c>
      <c r="D19750" s="38">
        <v>43008.875</v>
      </c>
      <c r="E19750" s="40" t="s">
        <v>42</v>
      </c>
      <c r="F19750" s="48">
        <v>28563</v>
      </c>
      <c r="G19750" s="48">
        <v>27682</v>
      </c>
      <c r="H19750" s="48">
        <v>28620</v>
      </c>
      <c r="I19750" s="48">
        <v>938</v>
      </c>
      <c r="T19750" s="48">
        <v>989</v>
      </c>
      <c r="Z19750" s="48">
        <v>1018</v>
      </c>
      <c r="AB19750" s="48">
        <v>-25</v>
      </c>
      <c r="AE19750" s="48">
        <v>-14</v>
      </c>
      <c r="AG19750" s="48">
        <v>13</v>
      </c>
      <c r="AH19750" s="48">
        <v>-3</v>
      </c>
      <c r="AJ19750" s="49">
        <v>0</v>
      </c>
      <c r="AK19750" s="49">
        <v>-51</v>
      </c>
    </row>
    <row r="19751" spans="1:37">
      <c r="A19751" s="37" t="s">
        <v>43</v>
      </c>
      <c r="B19751" s="38">
        <v>43009.125</v>
      </c>
      <c r="C19751" s="39">
        <v>43008</v>
      </c>
      <c r="D19751" s="38">
        <v>43008.916666666664</v>
      </c>
      <c r="E19751" s="40" t="s">
        <v>42</v>
      </c>
      <c r="F19751" s="48">
        <v>27201</v>
      </c>
      <c r="G19751" s="48">
        <v>26596</v>
      </c>
      <c r="H19751" s="48">
        <v>27305</v>
      </c>
      <c r="I19751" s="48">
        <v>709</v>
      </c>
      <c r="T19751" s="48">
        <v>774</v>
      </c>
      <c r="Z19751" s="48">
        <v>948</v>
      </c>
      <c r="AB19751" s="48">
        <v>-52</v>
      </c>
      <c r="AE19751" s="48">
        <v>23</v>
      </c>
      <c r="AG19751" s="48">
        <v>-151</v>
      </c>
      <c r="AH19751" s="48">
        <v>6</v>
      </c>
      <c r="AJ19751" s="49">
        <v>0</v>
      </c>
      <c r="AK19751" s="49">
        <v>-65</v>
      </c>
    </row>
    <row r="19752" spans="1:37">
      <c r="A19752" s="37" t="s">
        <v>43</v>
      </c>
      <c r="B19752" s="38">
        <v>43009.166666666664</v>
      </c>
      <c r="C19752" s="39">
        <v>43008</v>
      </c>
      <c r="D19752" s="38">
        <v>43008.958333333336</v>
      </c>
      <c r="E19752" s="40" t="s">
        <v>42</v>
      </c>
      <c r="F19752" s="48">
        <v>25635</v>
      </c>
      <c r="G19752" s="48">
        <v>25272</v>
      </c>
      <c r="H19752" s="48">
        <v>26413</v>
      </c>
      <c r="I19752" s="48">
        <v>1141</v>
      </c>
      <c r="T19752" s="48">
        <v>1183</v>
      </c>
      <c r="Z19752" s="48">
        <v>1164</v>
      </c>
      <c r="AB19752" s="48">
        <v>-25</v>
      </c>
      <c r="AE19752" s="48">
        <v>23</v>
      </c>
      <c r="AG19752" s="48">
        <v>35</v>
      </c>
      <c r="AH19752" s="48">
        <v>-14</v>
      </c>
      <c r="AJ19752" s="49">
        <v>0</v>
      </c>
      <c r="AK19752" s="49">
        <v>-42</v>
      </c>
    </row>
    <row r="19753" spans="1:37">
      <c r="A19753" s="37" t="s">
        <v>43</v>
      </c>
      <c r="B19753" s="38">
        <v>43009.208333333336</v>
      </c>
      <c r="C19753" s="39">
        <v>43008</v>
      </c>
      <c r="D19753" s="38">
        <v>43009</v>
      </c>
      <c r="E19753" s="40" t="s">
        <v>42</v>
      </c>
      <c r="F19753" s="48">
        <v>24399</v>
      </c>
      <c r="G19753" s="48">
        <v>23894</v>
      </c>
      <c r="H19753" s="48">
        <v>25135</v>
      </c>
      <c r="I19753" s="48">
        <v>1240</v>
      </c>
      <c r="T19753" s="48">
        <v>1270</v>
      </c>
      <c r="Z19753" s="48">
        <v>1213</v>
      </c>
      <c r="AB19753" s="48">
        <v>-18</v>
      </c>
      <c r="AE19753" s="48">
        <v>24</v>
      </c>
      <c r="AG19753" s="48">
        <v>68</v>
      </c>
      <c r="AH19753" s="48">
        <v>-17</v>
      </c>
      <c r="AJ19753" s="49">
        <v>1</v>
      </c>
      <c r="AK19753" s="49">
        <v>-30</v>
      </c>
    </row>
    <row r="19754" spans="1:37">
      <c r="A19754" s="37" t="s">
        <v>43</v>
      </c>
      <c r="B19754" s="38">
        <v>43009.25</v>
      </c>
      <c r="C19754" s="39">
        <v>43009</v>
      </c>
      <c r="D19754" s="38">
        <v>43009.041666666664</v>
      </c>
      <c r="E19754" s="40" t="s">
        <v>42</v>
      </c>
      <c r="F19754" s="48">
        <v>23087</v>
      </c>
      <c r="G19754" s="48">
        <v>22623</v>
      </c>
      <c r="H19754" s="48">
        <v>23996</v>
      </c>
      <c r="I19754" s="48">
        <v>1373</v>
      </c>
      <c r="T19754" s="48">
        <v>1413</v>
      </c>
      <c r="Z19754" s="48">
        <v>1209</v>
      </c>
      <c r="AB19754" s="48">
        <v>82</v>
      </c>
      <c r="AE19754" s="48">
        <v>27</v>
      </c>
      <c r="AG19754" s="48">
        <v>107</v>
      </c>
      <c r="AH19754" s="48">
        <v>-12</v>
      </c>
      <c r="AJ19754" s="49">
        <v>0</v>
      </c>
      <c r="AK19754" s="49">
        <v>-40</v>
      </c>
    </row>
    <row r="19755" spans="1:37">
      <c r="A19755" s="37" t="s">
        <v>43</v>
      </c>
      <c r="B19755" s="38">
        <v>43009.291666666664</v>
      </c>
      <c r="C19755" s="39">
        <v>43009</v>
      </c>
      <c r="D19755" s="38">
        <v>43009.083333333336</v>
      </c>
      <c r="E19755" s="40" t="s">
        <v>42</v>
      </c>
      <c r="F19755" s="48">
        <v>22384</v>
      </c>
      <c r="G19755" s="48">
        <v>21935</v>
      </c>
      <c r="H19755" s="48">
        <v>23028</v>
      </c>
      <c r="I19755" s="48">
        <v>1093</v>
      </c>
      <c r="T19755" s="48">
        <v>1171</v>
      </c>
      <c r="Z19755" s="48">
        <v>984</v>
      </c>
      <c r="AB19755" s="48">
        <v>104</v>
      </c>
      <c r="AE19755" s="48">
        <v>14</v>
      </c>
      <c r="AG19755" s="48">
        <v>95</v>
      </c>
      <c r="AH19755" s="48">
        <v>-26</v>
      </c>
      <c r="AJ19755" s="49">
        <v>0</v>
      </c>
      <c r="AK19755" s="49">
        <v>-78</v>
      </c>
    </row>
    <row r="19756" spans="1:37">
      <c r="A19756" s="37" t="s">
        <v>43</v>
      </c>
      <c r="B19756" s="38">
        <v>43009.333333333336</v>
      </c>
      <c r="C19756" s="39">
        <v>43009</v>
      </c>
      <c r="D19756" s="38">
        <v>43009.125</v>
      </c>
      <c r="E19756" s="40" t="s">
        <v>42</v>
      </c>
      <c r="F19756" s="48">
        <v>21882</v>
      </c>
      <c r="G19756" s="48">
        <v>21426</v>
      </c>
      <c r="H19756" s="48">
        <v>22578</v>
      </c>
      <c r="I19756" s="48">
        <v>1152</v>
      </c>
      <c r="T19756" s="48">
        <v>1220</v>
      </c>
      <c r="Z19756" s="48">
        <v>985</v>
      </c>
      <c r="AB19756" s="48">
        <v>70</v>
      </c>
      <c r="AE19756" s="48">
        <v>18</v>
      </c>
      <c r="AG19756" s="48">
        <v>184</v>
      </c>
      <c r="AH19756" s="48">
        <v>-37</v>
      </c>
      <c r="AJ19756" s="49">
        <v>0</v>
      </c>
      <c r="AK19756" s="49">
        <v>-68</v>
      </c>
    </row>
    <row r="19757" spans="1:37">
      <c r="A19757" s="37" t="s">
        <v>43</v>
      </c>
      <c r="B19757" s="38">
        <v>43009.375</v>
      </c>
      <c r="C19757" s="39">
        <v>43009</v>
      </c>
      <c r="D19757" s="38">
        <v>43009.166666666664</v>
      </c>
      <c r="E19757" s="40" t="s">
        <v>42</v>
      </c>
      <c r="F19757" s="48">
        <v>21611</v>
      </c>
      <c r="G19757" s="48">
        <v>21135</v>
      </c>
      <c r="H19757" s="48">
        <v>22652</v>
      </c>
      <c r="I19757" s="48">
        <v>1517</v>
      </c>
      <c r="T19757" s="48">
        <v>1625</v>
      </c>
      <c r="Z19757" s="48">
        <v>1160</v>
      </c>
      <c r="AB19757" s="48">
        <v>120</v>
      </c>
      <c r="AE19757" s="48">
        <v>28</v>
      </c>
      <c r="AG19757" s="48">
        <v>323</v>
      </c>
      <c r="AH19757" s="48">
        <v>-6</v>
      </c>
      <c r="AJ19757" s="49">
        <v>0</v>
      </c>
      <c r="AK19757" s="49">
        <v>-108</v>
      </c>
    </row>
    <row r="19758" spans="1:37">
      <c r="A19758" s="37" t="s">
        <v>43</v>
      </c>
      <c r="B19758" s="38">
        <v>43009.416666666664</v>
      </c>
      <c r="C19758" s="39">
        <v>43009</v>
      </c>
      <c r="D19758" s="38">
        <v>43009.208333333336</v>
      </c>
      <c r="E19758" s="40" t="s">
        <v>42</v>
      </c>
      <c r="F19758" s="48">
        <v>21447</v>
      </c>
      <c r="G19758" s="48">
        <v>21004</v>
      </c>
      <c r="H19758" s="48">
        <v>22372</v>
      </c>
      <c r="I19758" s="48">
        <v>1368</v>
      </c>
      <c r="T19758" s="48">
        <v>1500</v>
      </c>
      <c r="Z19758" s="48">
        <v>1212</v>
      </c>
      <c r="AB19758" s="48">
        <v>139</v>
      </c>
      <c r="AE19758" s="48">
        <v>27</v>
      </c>
      <c r="AG19758" s="48">
        <v>115</v>
      </c>
      <c r="AH19758" s="48">
        <v>7</v>
      </c>
      <c r="AJ19758" s="49">
        <v>0</v>
      </c>
      <c r="AK19758" s="49">
        <v>-132</v>
      </c>
    </row>
    <row r="19759" spans="1:37">
      <c r="A19759" s="37" t="s">
        <v>43</v>
      </c>
      <c r="B19759" s="38">
        <v>43009.458333333336</v>
      </c>
      <c r="C19759" s="39">
        <v>43009</v>
      </c>
      <c r="D19759" s="38">
        <v>43009.25</v>
      </c>
      <c r="E19759" s="40" t="s">
        <v>42</v>
      </c>
      <c r="F19759" s="48">
        <v>21625</v>
      </c>
      <c r="G19759" s="48">
        <v>21111</v>
      </c>
      <c r="H19759" s="48">
        <v>22584</v>
      </c>
      <c r="I19759" s="48">
        <v>1473</v>
      </c>
      <c r="T19759" s="48">
        <v>1647</v>
      </c>
      <c r="Z19759" s="48">
        <v>1327</v>
      </c>
      <c r="AB19759" s="48">
        <v>114</v>
      </c>
      <c r="AE19759" s="48">
        <v>15</v>
      </c>
      <c r="AG19759" s="48">
        <v>192</v>
      </c>
      <c r="AH19759" s="48">
        <v>-1</v>
      </c>
      <c r="AJ19759" s="49">
        <v>0</v>
      </c>
      <c r="AK19759" s="49">
        <v>-174</v>
      </c>
    </row>
    <row r="19760" spans="1:37">
      <c r="A19760" s="37" t="s">
        <v>43</v>
      </c>
      <c r="B19760" s="38">
        <v>43009.5</v>
      </c>
      <c r="C19760" s="39">
        <v>43009</v>
      </c>
      <c r="D19760" s="38">
        <v>43009.291666666664</v>
      </c>
      <c r="E19760" s="40" t="s">
        <v>42</v>
      </c>
      <c r="F19760" s="48">
        <v>22470</v>
      </c>
      <c r="G19760" s="48">
        <v>21499</v>
      </c>
      <c r="H19760" s="48">
        <v>22905</v>
      </c>
      <c r="I19760" s="48">
        <v>1406</v>
      </c>
      <c r="T19760" s="48">
        <v>1553</v>
      </c>
      <c r="Z19760" s="48">
        <v>1207</v>
      </c>
      <c r="AB19760" s="48">
        <v>91</v>
      </c>
      <c r="AE19760" s="48">
        <v>27</v>
      </c>
      <c r="AG19760" s="48">
        <v>234</v>
      </c>
      <c r="AH19760" s="48">
        <v>-6</v>
      </c>
      <c r="AJ19760" s="49">
        <v>0</v>
      </c>
      <c r="AK19760" s="49">
        <v>-147</v>
      </c>
    </row>
    <row r="19761" spans="1:37">
      <c r="A19761" s="37" t="s">
        <v>43</v>
      </c>
      <c r="B19761" s="38">
        <v>43009.541666666664</v>
      </c>
      <c r="C19761" s="39">
        <v>43009</v>
      </c>
      <c r="D19761" s="38">
        <v>43009.333333333336</v>
      </c>
      <c r="E19761" s="40" t="s">
        <v>42</v>
      </c>
      <c r="F19761" s="48">
        <v>23271</v>
      </c>
      <c r="G19761" s="48">
        <v>21845</v>
      </c>
      <c r="H19761" s="48">
        <v>23189</v>
      </c>
      <c r="I19761" s="48">
        <v>1344</v>
      </c>
      <c r="T19761" s="48">
        <v>1510</v>
      </c>
      <c r="Z19761" s="48">
        <v>1255</v>
      </c>
      <c r="AB19761" s="48">
        <v>98</v>
      </c>
      <c r="AE19761" s="48">
        <v>28</v>
      </c>
      <c r="AG19761" s="48">
        <v>171</v>
      </c>
      <c r="AH19761" s="48">
        <v>-42</v>
      </c>
      <c r="AJ19761" s="49">
        <v>0</v>
      </c>
      <c r="AK19761" s="49">
        <v>-166</v>
      </c>
    </row>
    <row r="19762" spans="1:37">
      <c r="A19762" s="37" t="s">
        <v>43</v>
      </c>
      <c r="B19762" s="38">
        <v>43009.583333333336</v>
      </c>
      <c r="C19762" s="39">
        <v>43009</v>
      </c>
      <c r="D19762" s="38">
        <v>43009.375</v>
      </c>
      <c r="E19762" s="40" t="s">
        <v>42</v>
      </c>
      <c r="F19762" s="48">
        <v>23905</v>
      </c>
      <c r="G19762" s="48">
        <v>22646</v>
      </c>
      <c r="H19762" s="48">
        <v>24180</v>
      </c>
      <c r="I19762" s="48">
        <v>1535</v>
      </c>
      <c r="T19762" s="48">
        <v>1684</v>
      </c>
      <c r="Z19762" s="48">
        <v>1410</v>
      </c>
      <c r="AB19762" s="48">
        <v>96</v>
      </c>
      <c r="AE19762" s="48">
        <v>13</v>
      </c>
      <c r="AG19762" s="48">
        <v>217</v>
      </c>
      <c r="AH19762" s="48">
        <v>-52</v>
      </c>
      <c r="AJ19762" s="49">
        <v>-1</v>
      </c>
      <c r="AK19762" s="49">
        <v>-149</v>
      </c>
    </row>
    <row r="19763" spans="1:37">
      <c r="A19763" s="37" t="s">
        <v>43</v>
      </c>
      <c r="B19763" s="38">
        <v>43009.625</v>
      </c>
      <c r="C19763" s="39">
        <v>43009</v>
      </c>
      <c r="D19763" s="38">
        <v>43009.416666666664</v>
      </c>
      <c r="E19763" s="40" t="s">
        <v>42</v>
      </c>
      <c r="F19763" s="48">
        <v>24937</v>
      </c>
      <c r="G19763" s="48">
        <v>23759</v>
      </c>
      <c r="H19763" s="48">
        <v>25072</v>
      </c>
      <c r="I19763" s="48">
        <v>1313</v>
      </c>
      <c r="T19763" s="48">
        <v>1466</v>
      </c>
      <c r="Z19763" s="48">
        <v>1224</v>
      </c>
      <c r="AB19763" s="48">
        <v>174</v>
      </c>
      <c r="AE19763" s="48">
        <v>14</v>
      </c>
      <c r="AG19763" s="48">
        <v>87</v>
      </c>
      <c r="AH19763" s="48">
        <v>-33</v>
      </c>
      <c r="AJ19763" s="49">
        <v>0</v>
      </c>
      <c r="AK19763" s="49">
        <v>-153</v>
      </c>
    </row>
    <row r="19764" spans="1:37">
      <c r="A19764" s="37" t="s">
        <v>43</v>
      </c>
      <c r="B19764" s="38">
        <v>43009.666666666664</v>
      </c>
      <c r="C19764" s="39">
        <v>43009</v>
      </c>
      <c r="D19764" s="38">
        <v>43009.458333333336</v>
      </c>
      <c r="E19764" s="40" t="s">
        <v>42</v>
      </c>
      <c r="F19764" s="48">
        <v>25785</v>
      </c>
      <c r="G19764" s="48">
        <v>24672</v>
      </c>
      <c r="H19764" s="48">
        <v>25680</v>
      </c>
      <c r="I19764" s="48">
        <v>1008</v>
      </c>
      <c r="T19764" s="48">
        <v>1213</v>
      </c>
      <c r="Z19764" s="48">
        <v>1259</v>
      </c>
      <c r="AB19764" s="48">
        <v>111</v>
      </c>
      <c r="AE19764" s="48">
        <v>14</v>
      </c>
      <c r="AG19764" s="48">
        <v>-108</v>
      </c>
      <c r="AH19764" s="48">
        <v>-63</v>
      </c>
      <c r="AJ19764" s="49">
        <v>0</v>
      </c>
      <c r="AK19764" s="49">
        <v>-205</v>
      </c>
    </row>
    <row r="19765" spans="1:37">
      <c r="A19765" s="37" t="s">
        <v>43</v>
      </c>
      <c r="B19765" s="38">
        <v>43009.708333333336</v>
      </c>
      <c r="C19765" s="39">
        <v>43009</v>
      </c>
      <c r="D19765" s="38">
        <v>43009.5</v>
      </c>
      <c r="E19765" s="40" t="s">
        <v>42</v>
      </c>
      <c r="F19765" s="48">
        <v>26815</v>
      </c>
      <c r="G19765" s="48">
        <v>25649</v>
      </c>
      <c r="H19765" s="48">
        <v>26466</v>
      </c>
      <c r="I19765" s="48">
        <v>818</v>
      </c>
      <c r="T19765" s="48">
        <v>1028</v>
      </c>
      <c r="Z19765" s="48">
        <v>1133</v>
      </c>
      <c r="AB19765" s="48">
        <v>143</v>
      </c>
      <c r="AE19765" s="48">
        <v>13</v>
      </c>
      <c r="AG19765" s="48">
        <v>-201</v>
      </c>
      <c r="AH19765" s="48">
        <v>-60</v>
      </c>
      <c r="AJ19765" s="49">
        <v>-1</v>
      </c>
      <c r="AK19765" s="49">
        <v>-210</v>
      </c>
    </row>
    <row r="19766" spans="1:37">
      <c r="A19766" s="37" t="s">
        <v>43</v>
      </c>
      <c r="B19766" s="38">
        <v>43009.75</v>
      </c>
      <c r="C19766" s="39">
        <v>43009</v>
      </c>
      <c r="D19766" s="38">
        <v>43009.541666666664</v>
      </c>
      <c r="E19766" s="40" t="s">
        <v>42</v>
      </c>
      <c r="F19766" s="48">
        <v>28205</v>
      </c>
      <c r="G19766" s="48">
        <v>26746</v>
      </c>
      <c r="H19766" s="48">
        <v>27803</v>
      </c>
      <c r="I19766" s="48">
        <v>1057</v>
      </c>
      <c r="T19766" s="48">
        <v>1250</v>
      </c>
      <c r="Z19766" s="48">
        <v>1149</v>
      </c>
      <c r="AB19766" s="48">
        <v>180</v>
      </c>
      <c r="AE19766" s="48">
        <v>14</v>
      </c>
      <c r="AG19766" s="48">
        <v>-25</v>
      </c>
      <c r="AH19766" s="48">
        <v>-68</v>
      </c>
      <c r="AJ19766" s="49">
        <v>0</v>
      </c>
      <c r="AK19766" s="49">
        <v>-193</v>
      </c>
    </row>
    <row r="19767" spans="1:37">
      <c r="A19767" s="37" t="s">
        <v>43</v>
      </c>
      <c r="B19767" s="38">
        <v>43009.791666666664</v>
      </c>
      <c r="C19767" s="39">
        <v>43009</v>
      </c>
      <c r="D19767" s="38">
        <v>43009.583333333336</v>
      </c>
      <c r="E19767" s="40" t="s">
        <v>42</v>
      </c>
      <c r="F19767" s="48">
        <v>29199</v>
      </c>
      <c r="G19767" s="48">
        <v>27735</v>
      </c>
      <c r="H19767" s="48">
        <v>28548</v>
      </c>
      <c r="I19767" s="48">
        <v>813</v>
      </c>
      <c r="T19767" s="48">
        <v>963</v>
      </c>
      <c r="Z19767" s="48">
        <v>1044</v>
      </c>
      <c r="AB19767" s="48">
        <v>180</v>
      </c>
      <c r="AE19767" s="48">
        <v>-8</v>
      </c>
      <c r="AG19767" s="48">
        <v>-142</v>
      </c>
      <c r="AH19767" s="48">
        <v>-111</v>
      </c>
      <c r="AJ19767" s="49">
        <v>0</v>
      </c>
      <c r="AK19767" s="49">
        <v>-150</v>
      </c>
    </row>
    <row r="19768" spans="1:37">
      <c r="A19768" s="37" t="s">
        <v>43</v>
      </c>
      <c r="B19768" s="38">
        <v>43009.833333333336</v>
      </c>
      <c r="C19768" s="39">
        <v>43009</v>
      </c>
      <c r="D19768" s="38">
        <v>43009.625</v>
      </c>
      <c r="E19768" s="40" t="s">
        <v>42</v>
      </c>
      <c r="F19768" s="48">
        <v>29952</v>
      </c>
      <c r="G19768" s="48">
        <v>28678</v>
      </c>
      <c r="H19768" s="48">
        <v>29492</v>
      </c>
      <c r="I19768" s="48">
        <v>814</v>
      </c>
      <c r="T19768" s="48">
        <v>970</v>
      </c>
      <c r="Z19768" s="48">
        <v>1108</v>
      </c>
      <c r="AB19768" s="48">
        <v>151</v>
      </c>
      <c r="AE19768" s="48">
        <v>14</v>
      </c>
      <c r="AG19768" s="48">
        <v>-200</v>
      </c>
      <c r="AH19768" s="48">
        <v>-103</v>
      </c>
      <c r="AJ19768" s="49">
        <v>0</v>
      </c>
      <c r="AK19768" s="49">
        <v>-156</v>
      </c>
    </row>
    <row r="19769" spans="1:37">
      <c r="A19769" s="37" t="s">
        <v>43</v>
      </c>
      <c r="B19769" s="38">
        <v>43009.875</v>
      </c>
      <c r="C19769" s="39">
        <v>43009</v>
      </c>
      <c r="D19769" s="38">
        <v>43009.666666666664</v>
      </c>
      <c r="E19769" s="40" t="s">
        <v>42</v>
      </c>
      <c r="F19769" s="48">
        <v>30758</v>
      </c>
      <c r="G19769" s="48">
        <v>29491</v>
      </c>
      <c r="H19769" s="48">
        <v>30242</v>
      </c>
      <c r="I19769" s="48">
        <v>751</v>
      </c>
      <c r="T19769" s="48">
        <v>911</v>
      </c>
      <c r="Z19769" s="48">
        <v>1074</v>
      </c>
      <c r="AB19769" s="48">
        <v>54</v>
      </c>
      <c r="AE19769" s="48">
        <v>14</v>
      </c>
      <c r="AG19769" s="48">
        <v>-112</v>
      </c>
      <c r="AH19769" s="48">
        <v>-119</v>
      </c>
      <c r="AJ19769" s="49">
        <v>0</v>
      </c>
      <c r="AK19769" s="49">
        <v>-160</v>
      </c>
    </row>
    <row r="19770" spans="1:37">
      <c r="A19770" s="37" t="s">
        <v>43</v>
      </c>
      <c r="B19770" s="38">
        <v>43009.916666666664</v>
      </c>
      <c r="C19770" s="39">
        <v>43009</v>
      </c>
      <c r="D19770" s="38">
        <v>43009.708333333336</v>
      </c>
      <c r="E19770" s="40" t="s">
        <v>42</v>
      </c>
      <c r="F19770" s="48">
        <v>31310</v>
      </c>
      <c r="G19770" s="48">
        <v>30151</v>
      </c>
      <c r="H19770" s="48">
        <v>30785</v>
      </c>
      <c r="I19770" s="48">
        <v>635</v>
      </c>
      <c r="T19770" s="48">
        <v>790</v>
      </c>
      <c r="Z19770" s="48">
        <v>921</v>
      </c>
      <c r="AB19770" s="48">
        <v>110</v>
      </c>
      <c r="AE19770" s="48">
        <v>13</v>
      </c>
      <c r="AG19770" s="48">
        <v>-151</v>
      </c>
      <c r="AH19770" s="48">
        <v>-103</v>
      </c>
      <c r="AJ19770" s="49">
        <v>-1</v>
      </c>
      <c r="AK19770" s="49">
        <v>-155</v>
      </c>
    </row>
    <row r="19771" spans="1:37">
      <c r="A19771" s="37" t="s">
        <v>43</v>
      </c>
      <c r="B19771" s="38">
        <v>43009.958333333336</v>
      </c>
      <c r="C19771" s="39">
        <v>43009</v>
      </c>
      <c r="D19771" s="38">
        <v>43009.75</v>
      </c>
      <c r="E19771" s="40" t="s">
        <v>42</v>
      </c>
      <c r="F19771" s="48">
        <v>31319</v>
      </c>
      <c r="G19771" s="48">
        <v>30331</v>
      </c>
      <c r="H19771" s="48">
        <v>30730</v>
      </c>
      <c r="I19771" s="48">
        <v>399</v>
      </c>
      <c r="T19771" s="48">
        <v>563</v>
      </c>
      <c r="Z19771" s="48">
        <v>845</v>
      </c>
      <c r="AB19771" s="48">
        <v>54</v>
      </c>
      <c r="AE19771" s="48">
        <v>15</v>
      </c>
      <c r="AG19771" s="48">
        <v>-236</v>
      </c>
      <c r="AH19771" s="48">
        <v>-115</v>
      </c>
      <c r="AJ19771" s="49">
        <v>0</v>
      </c>
      <c r="AK19771" s="49">
        <v>-164</v>
      </c>
    </row>
    <row r="19772" spans="1:37">
      <c r="A19772" s="37" t="s">
        <v>43</v>
      </c>
      <c r="B19772" s="38">
        <v>43010</v>
      </c>
      <c r="C19772" s="39">
        <v>43009</v>
      </c>
      <c r="D19772" s="38">
        <v>43009.791666666664</v>
      </c>
      <c r="E19772" s="40" t="s">
        <v>42</v>
      </c>
      <c r="F19772" s="48">
        <v>30857</v>
      </c>
      <c r="G19772" s="48">
        <v>29927</v>
      </c>
      <c r="H19772" s="48">
        <v>30451</v>
      </c>
      <c r="I19772" s="48">
        <v>524</v>
      </c>
      <c r="T19772" s="48">
        <v>670</v>
      </c>
      <c r="Z19772" s="48">
        <v>948</v>
      </c>
      <c r="AB19772" s="48">
        <v>53</v>
      </c>
      <c r="AE19772" s="48">
        <v>27</v>
      </c>
      <c r="AG19772" s="48">
        <v>-252</v>
      </c>
      <c r="AH19772" s="48">
        <v>-106</v>
      </c>
      <c r="AJ19772" s="49">
        <v>0</v>
      </c>
      <c r="AK19772" s="49">
        <v>-146</v>
      </c>
    </row>
    <row r="19773" spans="1:37">
      <c r="A19773" s="37" t="s">
        <v>43</v>
      </c>
      <c r="B19773" s="38">
        <v>43010.041666666664</v>
      </c>
      <c r="C19773" s="39">
        <v>43009</v>
      </c>
      <c r="D19773" s="38">
        <v>43009.833333333336</v>
      </c>
      <c r="E19773" s="40" t="s">
        <v>42</v>
      </c>
      <c r="F19773" s="48">
        <v>30320</v>
      </c>
      <c r="G19773" s="48">
        <v>29989</v>
      </c>
      <c r="H19773" s="48">
        <v>30554</v>
      </c>
      <c r="I19773" s="48">
        <v>565</v>
      </c>
      <c r="T19773" s="48">
        <v>742</v>
      </c>
      <c r="Z19773" s="48">
        <v>962</v>
      </c>
      <c r="AB19773" s="48">
        <v>108</v>
      </c>
      <c r="AE19773" s="48">
        <v>29</v>
      </c>
      <c r="AG19773" s="48">
        <v>-227</v>
      </c>
      <c r="AH19773" s="48">
        <v>-130</v>
      </c>
      <c r="AJ19773" s="49">
        <v>0</v>
      </c>
      <c r="AK19773" s="49">
        <v>-177</v>
      </c>
    </row>
    <row r="19774" spans="1:37">
      <c r="A19774" s="37" t="s">
        <v>43</v>
      </c>
      <c r="B19774" s="38">
        <v>43010.083333333336</v>
      </c>
      <c r="C19774" s="39">
        <v>43009</v>
      </c>
      <c r="D19774" s="38">
        <v>43009.875</v>
      </c>
      <c r="E19774" s="40" t="s">
        <v>42</v>
      </c>
      <c r="F19774" s="48">
        <v>30011</v>
      </c>
      <c r="G19774" s="48">
        <v>29530</v>
      </c>
      <c r="H19774" s="48">
        <v>30166</v>
      </c>
      <c r="I19774" s="48">
        <v>635</v>
      </c>
      <c r="T19774" s="48">
        <v>846</v>
      </c>
      <c r="Z19774" s="48">
        <v>1086</v>
      </c>
      <c r="AB19774" s="48">
        <v>119</v>
      </c>
      <c r="AE19774" s="48">
        <v>28</v>
      </c>
      <c r="AG19774" s="48">
        <v>-275</v>
      </c>
      <c r="AH19774" s="48">
        <v>-112</v>
      </c>
      <c r="AJ19774" s="49">
        <v>1</v>
      </c>
      <c r="AK19774" s="49">
        <v>-211</v>
      </c>
    </row>
    <row r="19775" spans="1:37">
      <c r="A19775" s="37" t="s">
        <v>43</v>
      </c>
      <c r="B19775" s="38">
        <v>43010.125</v>
      </c>
      <c r="C19775" s="39">
        <v>43009</v>
      </c>
      <c r="D19775" s="38">
        <v>43009.916666666664</v>
      </c>
      <c r="E19775" s="40" t="s">
        <v>42</v>
      </c>
      <c r="F19775" s="48">
        <v>28578</v>
      </c>
      <c r="G19775" s="48">
        <v>28151</v>
      </c>
      <c r="H19775" s="48">
        <v>28449</v>
      </c>
      <c r="I19775" s="48">
        <v>297</v>
      </c>
      <c r="T19775" s="48">
        <v>474</v>
      </c>
      <c r="Z19775" s="48">
        <v>804</v>
      </c>
      <c r="AB19775" s="48">
        <v>64</v>
      </c>
      <c r="AE19775" s="48">
        <v>28</v>
      </c>
      <c r="AG19775" s="48">
        <v>-302</v>
      </c>
      <c r="AH19775" s="48">
        <v>-120</v>
      </c>
      <c r="AJ19775" s="49">
        <v>1</v>
      </c>
      <c r="AK19775" s="49">
        <v>-177</v>
      </c>
    </row>
    <row r="19776" spans="1:37">
      <c r="A19776" s="37" t="s">
        <v>43</v>
      </c>
      <c r="B19776" s="38">
        <v>43010.166666666664</v>
      </c>
      <c r="C19776" s="39">
        <v>43009</v>
      </c>
      <c r="D19776" s="38">
        <v>43009.958333333336</v>
      </c>
      <c r="E19776" s="40" t="s">
        <v>42</v>
      </c>
      <c r="F19776" s="48">
        <v>26713</v>
      </c>
      <c r="G19776" s="48">
        <v>26436</v>
      </c>
      <c r="H19776" s="48">
        <v>27036</v>
      </c>
      <c r="I19776" s="48">
        <v>599</v>
      </c>
      <c r="T19776" s="48">
        <v>790</v>
      </c>
      <c r="Z19776" s="48">
        <v>1002</v>
      </c>
      <c r="AB19776" s="48">
        <v>24</v>
      </c>
      <c r="AE19776" s="48">
        <v>28</v>
      </c>
      <c r="AG19776" s="48">
        <v>-190</v>
      </c>
      <c r="AH19776" s="48">
        <v>-74</v>
      </c>
      <c r="AJ19776" s="49">
        <v>1</v>
      </c>
      <c r="AK19776" s="49">
        <v>-191</v>
      </c>
    </row>
    <row r="19777" spans="1:37">
      <c r="A19777" s="37" t="s">
        <v>43</v>
      </c>
      <c r="B19777" s="38">
        <v>43010.208333333336</v>
      </c>
      <c r="C19777" s="39">
        <v>43009</v>
      </c>
      <c r="D19777" s="38">
        <v>43010</v>
      </c>
      <c r="E19777" s="40" t="s">
        <v>42</v>
      </c>
      <c r="F19777" s="48">
        <v>25091</v>
      </c>
      <c r="G19777" s="48">
        <v>24580</v>
      </c>
      <c r="H19777" s="48">
        <v>25097</v>
      </c>
      <c r="I19777" s="48">
        <v>517</v>
      </c>
      <c r="T19777" s="48">
        <v>732</v>
      </c>
      <c r="Z19777" s="48">
        <v>1041</v>
      </c>
      <c r="AB19777" s="48">
        <v>13</v>
      </c>
      <c r="AE19777" s="48">
        <v>28</v>
      </c>
      <c r="AG19777" s="48">
        <v>-291</v>
      </c>
      <c r="AH19777" s="48">
        <v>-59</v>
      </c>
      <c r="AJ19777" s="49">
        <v>0</v>
      </c>
      <c r="AK19777" s="49">
        <v>-215</v>
      </c>
    </row>
    <row r="19778" spans="1:37">
      <c r="A19778" s="37" t="s">
        <v>43</v>
      </c>
      <c r="B19778" s="38">
        <v>43010.25</v>
      </c>
      <c r="C19778" s="39">
        <v>43010</v>
      </c>
      <c r="D19778" s="38">
        <v>43010.041666666664</v>
      </c>
      <c r="E19778" s="40" t="s">
        <v>42</v>
      </c>
      <c r="F19778" s="48">
        <v>23204</v>
      </c>
      <c r="G19778" s="48">
        <v>23374</v>
      </c>
      <c r="H19778" s="48">
        <v>24459</v>
      </c>
      <c r="I19778" s="48">
        <v>1085</v>
      </c>
      <c r="T19778" s="48">
        <v>1276</v>
      </c>
      <c r="Z19778" s="48">
        <v>1284</v>
      </c>
      <c r="AB19778" s="48">
        <v>-1</v>
      </c>
      <c r="AE19778" s="48">
        <v>28</v>
      </c>
      <c r="AG19778" s="48">
        <v>-33</v>
      </c>
      <c r="AH19778" s="48">
        <v>-2</v>
      </c>
      <c r="AJ19778" s="49">
        <v>0</v>
      </c>
      <c r="AK19778" s="49">
        <v>-191</v>
      </c>
    </row>
    <row r="19779" spans="1:37">
      <c r="A19779" s="37" t="s">
        <v>43</v>
      </c>
      <c r="B19779" s="38">
        <v>43010.291666666664</v>
      </c>
      <c r="C19779" s="39">
        <v>43010</v>
      </c>
      <c r="D19779" s="38">
        <v>43010.083333333336</v>
      </c>
      <c r="E19779" s="40" t="s">
        <v>42</v>
      </c>
      <c r="F19779" s="48">
        <v>22370</v>
      </c>
      <c r="G19779" s="48">
        <v>22618</v>
      </c>
      <c r="H19779" s="48">
        <v>23556</v>
      </c>
      <c r="I19779" s="48">
        <v>938</v>
      </c>
      <c r="T19779" s="48">
        <v>1128</v>
      </c>
      <c r="Z19779" s="48">
        <v>1369</v>
      </c>
      <c r="AB19779" s="48">
        <v>5</v>
      </c>
      <c r="AE19779" s="48">
        <v>28</v>
      </c>
      <c r="AG19779" s="48">
        <v>-274</v>
      </c>
      <c r="AH19779" s="48">
        <v>0</v>
      </c>
      <c r="AJ19779" s="49">
        <v>0</v>
      </c>
      <c r="AK19779" s="49">
        <v>-190</v>
      </c>
    </row>
    <row r="19780" spans="1:37">
      <c r="A19780" s="37" t="s">
        <v>43</v>
      </c>
      <c r="B19780" s="38">
        <v>43010.333333333336</v>
      </c>
      <c r="C19780" s="39">
        <v>43010</v>
      </c>
      <c r="D19780" s="38">
        <v>43010.125</v>
      </c>
      <c r="E19780" s="40" t="s">
        <v>42</v>
      </c>
      <c r="F19780" s="48">
        <v>21890</v>
      </c>
      <c r="G19780" s="48">
        <v>22299</v>
      </c>
      <c r="H19780" s="48">
        <v>23607</v>
      </c>
      <c r="I19780" s="48">
        <v>1308</v>
      </c>
      <c r="T19780" s="48">
        <v>1485</v>
      </c>
      <c r="Z19780" s="48">
        <v>1443</v>
      </c>
      <c r="AB19780" s="48">
        <v>34</v>
      </c>
      <c r="AE19780" s="48">
        <v>2</v>
      </c>
      <c r="AG19780" s="48">
        <v>11</v>
      </c>
      <c r="AH19780" s="48">
        <v>-5</v>
      </c>
      <c r="AJ19780" s="49">
        <v>0</v>
      </c>
      <c r="AK19780" s="49">
        <v>-177</v>
      </c>
    </row>
    <row r="19781" spans="1:37">
      <c r="A19781" s="37" t="s">
        <v>43</v>
      </c>
      <c r="B19781" s="38">
        <v>43010.375</v>
      </c>
      <c r="C19781" s="39">
        <v>43010</v>
      </c>
      <c r="D19781" s="38">
        <v>43010.166666666664</v>
      </c>
      <c r="E19781" s="40" t="s">
        <v>42</v>
      </c>
      <c r="F19781" s="48">
        <v>21759</v>
      </c>
      <c r="G19781" s="48">
        <v>22086</v>
      </c>
      <c r="H19781" s="48">
        <v>23295</v>
      </c>
      <c r="I19781" s="48">
        <v>1208</v>
      </c>
      <c r="T19781" s="48">
        <v>1376</v>
      </c>
      <c r="Z19781" s="48">
        <v>1411</v>
      </c>
      <c r="AB19781" s="48">
        <v>27</v>
      </c>
      <c r="AE19781" s="48">
        <v>0</v>
      </c>
      <c r="AG19781" s="48">
        <v>-71</v>
      </c>
      <c r="AH19781" s="48">
        <v>9</v>
      </c>
      <c r="AJ19781" s="49">
        <v>1</v>
      </c>
      <c r="AK19781" s="49">
        <v>-168</v>
      </c>
    </row>
    <row r="19782" spans="1:37">
      <c r="A19782" s="37" t="s">
        <v>43</v>
      </c>
      <c r="B19782" s="38">
        <v>43010.416666666664</v>
      </c>
      <c r="C19782" s="39">
        <v>43010</v>
      </c>
      <c r="D19782" s="38">
        <v>43010.208333333336</v>
      </c>
      <c r="E19782" s="40" t="s">
        <v>42</v>
      </c>
      <c r="F19782" s="48">
        <v>21999</v>
      </c>
      <c r="G19782" s="48">
        <v>22376</v>
      </c>
      <c r="H19782" s="48">
        <v>23490</v>
      </c>
      <c r="I19782" s="48">
        <v>1114</v>
      </c>
      <c r="T19782" s="48">
        <v>1278</v>
      </c>
      <c r="Z19782" s="48">
        <v>1408</v>
      </c>
      <c r="AB19782" s="48">
        <v>31</v>
      </c>
      <c r="AE19782" s="48">
        <v>0</v>
      </c>
      <c r="AG19782" s="48">
        <v>-154</v>
      </c>
      <c r="AH19782" s="48">
        <v>-7</v>
      </c>
      <c r="AJ19782" s="49">
        <v>0</v>
      </c>
      <c r="AK19782" s="49">
        <v>-164</v>
      </c>
    </row>
    <row r="19783" spans="1:37">
      <c r="A19783" s="37" t="s">
        <v>43</v>
      </c>
      <c r="B19783" s="38">
        <v>43010.458333333336</v>
      </c>
      <c r="C19783" s="39">
        <v>43010</v>
      </c>
      <c r="D19783" s="38">
        <v>43010.25</v>
      </c>
      <c r="E19783" s="40" t="s">
        <v>42</v>
      </c>
      <c r="F19783" s="48">
        <v>23116</v>
      </c>
      <c r="G19783" s="48">
        <v>23554</v>
      </c>
      <c r="H19783" s="48">
        <v>24624</v>
      </c>
      <c r="I19783" s="48">
        <v>1071</v>
      </c>
      <c r="T19783" s="48">
        <v>1241</v>
      </c>
      <c r="Z19783" s="48">
        <v>1451</v>
      </c>
      <c r="AB19783" s="48">
        <v>34</v>
      </c>
      <c r="AE19783" s="48">
        <v>12</v>
      </c>
      <c r="AG19783" s="48">
        <v>-214</v>
      </c>
      <c r="AH19783" s="48">
        <v>-42</v>
      </c>
      <c r="AJ19783" s="49">
        <v>-1</v>
      </c>
      <c r="AK19783" s="49">
        <v>-170</v>
      </c>
    </row>
    <row r="19784" spans="1:37">
      <c r="A19784" s="37" t="s">
        <v>43</v>
      </c>
      <c r="B19784" s="38">
        <v>43010.5</v>
      </c>
      <c r="C19784" s="39">
        <v>43010</v>
      </c>
      <c r="D19784" s="38">
        <v>43010.291666666664</v>
      </c>
      <c r="E19784" s="40" t="s">
        <v>42</v>
      </c>
      <c r="F19784" s="48">
        <v>25154</v>
      </c>
      <c r="G19784" s="48">
        <v>25755</v>
      </c>
      <c r="H19784" s="48">
        <v>26729</v>
      </c>
      <c r="I19784" s="48">
        <v>975</v>
      </c>
      <c r="T19784" s="48">
        <v>1143</v>
      </c>
      <c r="Z19784" s="48">
        <v>1385</v>
      </c>
      <c r="AB19784" s="48">
        <v>-3</v>
      </c>
      <c r="AE19784" s="48">
        <v>14</v>
      </c>
      <c r="AG19784" s="48">
        <v>-220</v>
      </c>
      <c r="AH19784" s="48">
        <v>-33</v>
      </c>
      <c r="AJ19784" s="49">
        <v>-1</v>
      </c>
      <c r="AK19784" s="49">
        <v>-168</v>
      </c>
    </row>
    <row r="19785" spans="1:37">
      <c r="A19785" s="37" t="s">
        <v>43</v>
      </c>
      <c r="B19785" s="38">
        <v>43010.541666666664</v>
      </c>
      <c r="C19785" s="39">
        <v>43010</v>
      </c>
      <c r="D19785" s="38">
        <v>43010.333333333336</v>
      </c>
      <c r="E19785" s="40" t="s">
        <v>42</v>
      </c>
      <c r="F19785" s="48">
        <v>26472</v>
      </c>
      <c r="G19785" s="48">
        <v>27189</v>
      </c>
      <c r="H19785" s="48">
        <v>28275</v>
      </c>
      <c r="I19785" s="48">
        <v>1087</v>
      </c>
      <c r="T19785" s="48">
        <v>1273</v>
      </c>
      <c r="Z19785" s="48">
        <v>1529</v>
      </c>
      <c r="AB19785" s="48">
        <v>53</v>
      </c>
      <c r="AE19785" s="48">
        <v>13</v>
      </c>
      <c r="AG19785" s="48">
        <v>-237</v>
      </c>
      <c r="AH19785" s="48">
        <v>-85</v>
      </c>
      <c r="AJ19785" s="49">
        <v>-1</v>
      </c>
      <c r="AK19785" s="49">
        <v>-186</v>
      </c>
    </row>
    <row r="19786" spans="1:37">
      <c r="A19786" s="37" t="s">
        <v>43</v>
      </c>
      <c r="B19786" s="38">
        <v>43010.583333333336</v>
      </c>
      <c r="C19786" s="39">
        <v>43010</v>
      </c>
      <c r="D19786" s="38">
        <v>43010.375</v>
      </c>
      <c r="E19786" s="40" t="s">
        <v>42</v>
      </c>
      <c r="F19786" s="48">
        <v>27242</v>
      </c>
      <c r="G19786" s="48">
        <v>27830</v>
      </c>
      <c r="H19786" s="48">
        <v>28871</v>
      </c>
      <c r="I19786" s="48">
        <v>1042</v>
      </c>
      <c r="T19786" s="48">
        <v>1179</v>
      </c>
      <c r="Z19786" s="48">
        <v>1386</v>
      </c>
      <c r="AB19786" s="48">
        <v>1</v>
      </c>
      <c r="AE19786" s="48">
        <v>-16</v>
      </c>
      <c r="AG19786" s="48">
        <v>-120</v>
      </c>
      <c r="AH19786" s="48">
        <v>-72</v>
      </c>
      <c r="AJ19786" s="49">
        <v>-1</v>
      </c>
      <c r="AK19786" s="49">
        <v>-137</v>
      </c>
    </row>
    <row r="19787" spans="1:37">
      <c r="A19787" s="37" t="s">
        <v>43</v>
      </c>
      <c r="B19787" s="38">
        <v>43010.625</v>
      </c>
      <c r="C19787" s="39">
        <v>43010</v>
      </c>
      <c r="D19787" s="38">
        <v>43010.416666666664</v>
      </c>
      <c r="E19787" s="40" t="s">
        <v>42</v>
      </c>
      <c r="F19787" s="48">
        <v>28374</v>
      </c>
      <c r="G19787" s="48">
        <v>28928</v>
      </c>
      <c r="H19787" s="48">
        <v>29887</v>
      </c>
      <c r="I19787" s="48">
        <v>960</v>
      </c>
      <c r="T19787" s="48">
        <v>1115</v>
      </c>
      <c r="Z19787" s="48">
        <v>1343</v>
      </c>
      <c r="AB19787" s="48">
        <v>44</v>
      </c>
      <c r="AE19787" s="48">
        <v>-16</v>
      </c>
      <c r="AG19787" s="48">
        <v>-193</v>
      </c>
      <c r="AH19787" s="48">
        <v>-63</v>
      </c>
      <c r="AJ19787" s="49">
        <v>-1</v>
      </c>
      <c r="AK19787" s="49">
        <v>-155</v>
      </c>
    </row>
    <row r="19788" spans="1:37">
      <c r="A19788" s="37" t="s">
        <v>43</v>
      </c>
      <c r="B19788" s="38">
        <v>43010.666666666664</v>
      </c>
      <c r="C19788" s="39">
        <v>43010</v>
      </c>
      <c r="D19788" s="38">
        <v>43010.458333333336</v>
      </c>
      <c r="E19788" s="40" t="s">
        <v>42</v>
      </c>
      <c r="F19788" s="48">
        <v>29594</v>
      </c>
      <c r="G19788" s="48">
        <v>30335</v>
      </c>
      <c r="H19788" s="48">
        <v>31322</v>
      </c>
      <c r="I19788" s="48">
        <v>988</v>
      </c>
      <c r="T19788" s="48">
        <v>1199</v>
      </c>
      <c r="Z19788" s="48">
        <v>1517</v>
      </c>
      <c r="AB19788" s="48">
        <v>-20</v>
      </c>
      <c r="AE19788" s="48">
        <v>-17</v>
      </c>
      <c r="AG19788" s="48">
        <v>-213</v>
      </c>
      <c r="AH19788" s="48">
        <v>-68</v>
      </c>
      <c r="AJ19788" s="49">
        <v>-1</v>
      </c>
      <c r="AK19788" s="49">
        <v>-211</v>
      </c>
    </row>
    <row r="19789" spans="1:37">
      <c r="A19789" s="37" t="s">
        <v>43</v>
      </c>
      <c r="B19789" s="38">
        <v>43010.708333333336</v>
      </c>
      <c r="C19789" s="39">
        <v>43010</v>
      </c>
      <c r="D19789" s="38">
        <v>43010.5</v>
      </c>
      <c r="E19789" s="40" t="s">
        <v>42</v>
      </c>
      <c r="F19789" s="48">
        <v>30714</v>
      </c>
      <c r="G19789" s="48">
        <v>31604</v>
      </c>
      <c r="H19789" s="48">
        <v>32481</v>
      </c>
      <c r="I19789" s="48">
        <v>878</v>
      </c>
      <c r="T19789" s="48">
        <v>1075</v>
      </c>
      <c r="Z19789" s="48">
        <v>1438</v>
      </c>
      <c r="AB19789" s="48">
        <v>-23</v>
      </c>
      <c r="AE19789" s="48">
        <v>-16</v>
      </c>
      <c r="AG19789" s="48">
        <v>-250</v>
      </c>
      <c r="AH19789" s="48">
        <v>-74</v>
      </c>
      <c r="AJ19789" s="49">
        <v>-1</v>
      </c>
      <c r="AK19789" s="49">
        <v>-197</v>
      </c>
    </row>
    <row r="19790" spans="1:37">
      <c r="A19790" s="37" t="s">
        <v>43</v>
      </c>
      <c r="B19790" s="38">
        <v>43010.75</v>
      </c>
      <c r="C19790" s="39">
        <v>43010</v>
      </c>
      <c r="D19790" s="38">
        <v>43010.541666666664</v>
      </c>
      <c r="E19790" s="40" t="s">
        <v>42</v>
      </c>
      <c r="F19790" s="48">
        <v>31795</v>
      </c>
      <c r="G19790" s="48">
        <v>32884</v>
      </c>
      <c r="H19790" s="48">
        <v>33174</v>
      </c>
      <c r="I19790" s="48">
        <v>290</v>
      </c>
      <c r="T19790" s="48">
        <v>501</v>
      </c>
      <c r="Z19790" s="48">
        <v>1139</v>
      </c>
      <c r="AB19790" s="48">
        <v>-24</v>
      </c>
      <c r="AE19790" s="48">
        <v>-16</v>
      </c>
      <c r="AG19790" s="48">
        <v>-540</v>
      </c>
      <c r="AH19790" s="48">
        <v>-58</v>
      </c>
      <c r="AJ19790" s="49">
        <v>0</v>
      </c>
      <c r="AK19790" s="49">
        <v>-211</v>
      </c>
    </row>
    <row r="19791" spans="1:37">
      <c r="A19791" s="37" t="s">
        <v>43</v>
      </c>
      <c r="B19791" s="38">
        <v>43010.791666666664</v>
      </c>
      <c r="C19791" s="39">
        <v>43010</v>
      </c>
      <c r="D19791" s="38">
        <v>43010.583333333336</v>
      </c>
      <c r="E19791" s="40" t="s">
        <v>42</v>
      </c>
      <c r="F19791" s="48">
        <v>32940</v>
      </c>
      <c r="G19791" s="48">
        <v>34147</v>
      </c>
      <c r="H19791" s="48">
        <v>34204</v>
      </c>
      <c r="I19791" s="48">
        <v>57</v>
      </c>
      <c r="T19791" s="48">
        <v>253</v>
      </c>
      <c r="Z19791" s="48">
        <v>1008</v>
      </c>
      <c r="AB19791" s="48">
        <v>-25</v>
      </c>
      <c r="AE19791" s="48">
        <v>-16</v>
      </c>
      <c r="AG19791" s="48">
        <v>-653</v>
      </c>
      <c r="AH19791" s="48">
        <v>-61</v>
      </c>
      <c r="AJ19791" s="49">
        <v>0</v>
      </c>
      <c r="AK19791" s="49">
        <v>-196</v>
      </c>
    </row>
    <row r="19792" spans="1:37">
      <c r="A19792" s="37" t="s">
        <v>43</v>
      </c>
      <c r="B19792" s="38">
        <v>43010.833333333336</v>
      </c>
      <c r="C19792" s="39">
        <v>43010</v>
      </c>
      <c r="D19792" s="38">
        <v>43010.625</v>
      </c>
      <c r="E19792" s="40" t="s">
        <v>42</v>
      </c>
      <c r="F19792" s="48">
        <v>33892</v>
      </c>
      <c r="G19792" s="48">
        <v>34933</v>
      </c>
      <c r="H19792" s="48">
        <v>34988</v>
      </c>
      <c r="I19792" s="48">
        <v>56</v>
      </c>
      <c r="T19792" s="48">
        <v>264</v>
      </c>
      <c r="Z19792" s="48">
        <v>1148</v>
      </c>
      <c r="AB19792" s="48">
        <v>-27</v>
      </c>
      <c r="AE19792" s="48">
        <v>-16</v>
      </c>
      <c r="AG19792" s="48">
        <v>-774</v>
      </c>
      <c r="AH19792" s="48">
        <v>-67</v>
      </c>
      <c r="AJ19792" s="49">
        <v>-1</v>
      </c>
      <c r="AK19792" s="49">
        <v>-208</v>
      </c>
    </row>
    <row r="19793" spans="1:37">
      <c r="A19793" s="37" t="s">
        <v>43</v>
      </c>
      <c r="B19793" s="38">
        <v>43010.875</v>
      </c>
      <c r="C19793" s="39">
        <v>43010</v>
      </c>
      <c r="D19793" s="38">
        <v>43010.666666666664</v>
      </c>
      <c r="E19793" s="40" t="s">
        <v>42</v>
      </c>
      <c r="F19793" s="48">
        <v>34645</v>
      </c>
      <c r="G19793" s="48">
        <v>35436</v>
      </c>
      <c r="H19793" s="48">
        <v>35661</v>
      </c>
      <c r="I19793" s="48">
        <v>224</v>
      </c>
      <c r="T19793" s="48">
        <v>432</v>
      </c>
      <c r="Z19793" s="48">
        <v>1208</v>
      </c>
      <c r="AB19793" s="48">
        <v>-28</v>
      </c>
      <c r="AE19793" s="48">
        <v>-16</v>
      </c>
      <c r="AG19793" s="48">
        <v>-663</v>
      </c>
      <c r="AH19793" s="48">
        <v>-69</v>
      </c>
      <c r="AJ19793" s="49">
        <v>1</v>
      </c>
      <c r="AK19793" s="49">
        <v>-208</v>
      </c>
    </row>
    <row r="19794" spans="1:37">
      <c r="A19794" s="37" t="s">
        <v>43</v>
      </c>
      <c r="B19794" s="38">
        <v>43010.916666666664</v>
      </c>
      <c r="C19794" s="39">
        <v>43010</v>
      </c>
      <c r="D19794" s="38">
        <v>43010.708333333336</v>
      </c>
      <c r="E19794" s="40" t="s">
        <v>42</v>
      </c>
      <c r="F19794" s="48">
        <v>34952</v>
      </c>
      <c r="G19794" s="48">
        <v>35665</v>
      </c>
      <c r="H19794" s="48">
        <v>36162</v>
      </c>
      <c r="I19794" s="48">
        <v>497</v>
      </c>
      <c r="T19794" s="48">
        <v>709</v>
      </c>
      <c r="Z19794" s="48">
        <v>1299</v>
      </c>
      <c r="AB19794" s="48">
        <v>-31</v>
      </c>
      <c r="AE19794" s="48">
        <v>-16</v>
      </c>
      <c r="AG19794" s="48">
        <v>-483</v>
      </c>
      <c r="AH19794" s="48">
        <v>-60</v>
      </c>
      <c r="AJ19794" s="49">
        <v>0</v>
      </c>
      <c r="AK19794" s="49">
        <v>-212</v>
      </c>
    </row>
    <row r="19795" spans="1:37">
      <c r="A19795" s="37" t="s">
        <v>43</v>
      </c>
      <c r="B19795" s="38">
        <v>43010.958333333336</v>
      </c>
      <c r="C19795" s="39">
        <v>43010</v>
      </c>
      <c r="D19795" s="38">
        <v>43010.75</v>
      </c>
      <c r="E19795" s="40" t="s">
        <v>42</v>
      </c>
      <c r="F19795" s="48">
        <v>34521</v>
      </c>
      <c r="G19795" s="48">
        <v>35256</v>
      </c>
      <c r="H19795" s="48">
        <v>35416</v>
      </c>
      <c r="I19795" s="48">
        <v>160</v>
      </c>
      <c r="T19795" s="48">
        <v>359</v>
      </c>
      <c r="Z19795" s="48">
        <v>861</v>
      </c>
      <c r="AB19795" s="48">
        <v>-30</v>
      </c>
      <c r="AE19795" s="48">
        <v>-17</v>
      </c>
      <c r="AG19795" s="48">
        <v>-393</v>
      </c>
      <c r="AH19795" s="48">
        <v>-62</v>
      </c>
      <c r="AJ19795" s="49">
        <v>0</v>
      </c>
      <c r="AK19795" s="49">
        <v>-199</v>
      </c>
    </row>
    <row r="19796" spans="1:37">
      <c r="A19796" s="37" t="s">
        <v>43</v>
      </c>
      <c r="B19796" s="38">
        <v>43011</v>
      </c>
      <c r="C19796" s="39">
        <v>43010</v>
      </c>
      <c r="D19796" s="38">
        <v>43010.791666666664</v>
      </c>
      <c r="E19796" s="40" t="s">
        <v>42</v>
      </c>
      <c r="F19796" s="48">
        <v>33703</v>
      </c>
      <c r="G19796" s="48">
        <v>34441</v>
      </c>
      <c r="H19796" s="48">
        <v>34923</v>
      </c>
      <c r="I19796" s="48">
        <v>482</v>
      </c>
      <c r="T19796" s="48">
        <v>651</v>
      </c>
      <c r="Z19796" s="48">
        <v>1133</v>
      </c>
      <c r="AB19796" s="48">
        <v>-33</v>
      </c>
      <c r="AE19796" s="48">
        <v>-16</v>
      </c>
      <c r="AG19796" s="48">
        <v>-376</v>
      </c>
      <c r="AH19796" s="48">
        <v>-57</v>
      </c>
      <c r="AJ19796" s="49">
        <v>0</v>
      </c>
      <c r="AK19796" s="49">
        <v>-169</v>
      </c>
    </row>
    <row r="19797" spans="1:37">
      <c r="A19797" s="37" t="s">
        <v>43</v>
      </c>
      <c r="B19797" s="38">
        <v>43011.041666666664</v>
      </c>
      <c r="C19797" s="39">
        <v>43010</v>
      </c>
      <c r="D19797" s="38">
        <v>43010.833333333336</v>
      </c>
      <c r="E19797" s="40" t="s">
        <v>42</v>
      </c>
      <c r="F19797" s="48">
        <v>33298</v>
      </c>
      <c r="G19797" s="48">
        <v>34255</v>
      </c>
      <c r="H19797" s="48">
        <v>34875</v>
      </c>
      <c r="I19797" s="48">
        <v>621</v>
      </c>
      <c r="T19797" s="48">
        <v>787</v>
      </c>
      <c r="Z19797" s="48">
        <v>1212</v>
      </c>
      <c r="AB19797" s="48">
        <v>-31</v>
      </c>
      <c r="AE19797" s="48">
        <v>-14</v>
      </c>
      <c r="AG19797" s="48">
        <v>-313</v>
      </c>
      <c r="AH19797" s="48">
        <v>-67</v>
      </c>
      <c r="AJ19797" s="49">
        <v>-1</v>
      </c>
      <c r="AK19797" s="49">
        <v>-166</v>
      </c>
    </row>
    <row r="19798" spans="1:37">
      <c r="A19798" s="37" t="s">
        <v>43</v>
      </c>
      <c r="B19798" s="38">
        <v>43011.083333333336</v>
      </c>
      <c r="C19798" s="39">
        <v>43010</v>
      </c>
      <c r="D19798" s="38">
        <v>43010.875</v>
      </c>
      <c r="E19798" s="40" t="s">
        <v>42</v>
      </c>
      <c r="F19798" s="48">
        <v>32669</v>
      </c>
      <c r="G19798" s="48">
        <v>33536</v>
      </c>
      <c r="H19798" s="48">
        <v>34507</v>
      </c>
      <c r="I19798" s="48">
        <v>970</v>
      </c>
      <c r="T19798" s="48">
        <v>1187</v>
      </c>
      <c r="Z19798" s="48">
        <v>1390</v>
      </c>
      <c r="AB19798" s="48">
        <v>2</v>
      </c>
      <c r="AE19798" s="48">
        <v>13</v>
      </c>
      <c r="AG19798" s="48">
        <v>-148</v>
      </c>
      <c r="AH19798" s="48">
        <v>-70</v>
      </c>
      <c r="AJ19798" s="49">
        <v>1</v>
      </c>
      <c r="AK19798" s="49">
        <v>-217</v>
      </c>
    </row>
    <row r="19799" spans="1:37">
      <c r="A19799" s="37" t="s">
        <v>43</v>
      </c>
      <c r="B19799" s="38">
        <v>43011.125</v>
      </c>
      <c r="C19799" s="39">
        <v>43010</v>
      </c>
      <c r="D19799" s="38">
        <v>43010.916666666664</v>
      </c>
      <c r="E19799" s="40" t="s">
        <v>42</v>
      </c>
      <c r="F19799" s="48">
        <v>31213</v>
      </c>
      <c r="G19799" s="48">
        <v>31910</v>
      </c>
      <c r="H19799" s="48">
        <v>32551</v>
      </c>
      <c r="I19799" s="48">
        <v>639</v>
      </c>
      <c r="T19799" s="48">
        <v>857</v>
      </c>
      <c r="Z19799" s="48">
        <v>1252</v>
      </c>
      <c r="AB19799" s="48">
        <v>-35</v>
      </c>
      <c r="AE19799" s="48">
        <v>14</v>
      </c>
      <c r="AG19799" s="48">
        <v>-310</v>
      </c>
      <c r="AH19799" s="48">
        <v>-64</v>
      </c>
      <c r="AJ19799" s="49">
        <v>2</v>
      </c>
      <c r="AK19799" s="49">
        <v>-218</v>
      </c>
    </row>
    <row r="19800" spans="1:37">
      <c r="A19800" s="37" t="s">
        <v>43</v>
      </c>
      <c r="B19800" s="38">
        <v>43011.166666666664</v>
      </c>
      <c r="C19800" s="39">
        <v>43010</v>
      </c>
      <c r="D19800" s="38">
        <v>43010.958333333336</v>
      </c>
      <c r="E19800" s="40" t="s">
        <v>42</v>
      </c>
      <c r="F19800" s="48">
        <v>29174</v>
      </c>
      <c r="G19800" s="48">
        <v>29761</v>
      </c>
      <c r="H19800" s="48">
        <v>30766</v>
      </c>
      <c r="I19800" s="48">
        <v>1004</v>
      </c>
      <c r="T19800" s="48">
        <v>1228</v>
      </c>
      <c r="Z19800" s="48">
        <v>1344</v>
      </c>
      <c r="AB19800" s="48">
        <v>-17</v>
      </c>
      <c r="AE19800" s="48">
        <v>13</v>
      </c>
      <c r="AG19800" s="48">
        <v>-46</v>
      </c>
      <c r="AH19800" s="48">
        <v>-66</v>
      </c>
      <c r="AJ19800" s="49">
        <v>1</v>
      </c>
      <c r="AK19800" s="49">
        <v>-224</v>
      </c>
    </row>
    <row r="19801" spans="1:37">
      <c r="A19801" s="37" t="s">
        <v>43</v>
      </c>
      <c r="B19801" s="38">
        <v>43011.208333333336</v>
      </c>
      <c r="C19801" s="39">
        <v>43010</v>
      </c>
      <c r="D19801" s="38">
        <v>43011</v>
      </c>
      <c r="E19801" s="40" t="s">
        <v>42</v>
      </c>
      <c r="F19801" s="48">
        <v>27354</v>
      </c>
      <c r="G19801" s="48">
        <v>27694</v>
      </c>
      <c r="H19801" s="48">
        <v>28664</v>
      </c>
      <c r="I19801" s="48">
        <v>969</v>
      </c>
      <c r="T19801" s="48">
        <v>1198</v>
      </c>
      <c r="Z19801" s="48">
        <v>1305</v>
      </c>
      <c r="AB19801" s="48">
        <v>-19</v>
      </c>
      <c r="AE19801" s="48">
        <v>14</v>
      </c>
      <c r="AG19801" s="48">
        <v>-40</v>
      </c>
      <c r="AH19801" s="48">
        <v>-62</v>
      </c>
      <c r="AJ19801" s="49">
        <v>1</v>
      </c>
      <c r="AK19801" s="49">
        <v>-229</v>
      </c>
    </row>
    <row r="19802" spans="1:37">
      <c r="A19802" s="37" t="s">
        <v>43</v>
      </c>
      <c r="B19802" s="38">
        <v>43011.25</v>
      </c>
      <c r="C19802" s="39">
        <v>43011</v>
      </c>
      <c r="D19802" s="38">
        <v>43011.041666666664</v>
      </c>
      <c r="E19802" s="40" t="s">
        <v>42</v>
      </c>
      <c r="F19802" s="48">
        <v>26212</v>
      </c>
      <c r="G19802" s="48">
        <v>26179</v>
      </c>
      <c r="H19802" s="48">
        <v>26947</v>
      </c>
      <c r="I19802" s="48">
        <v>767</v>
      </c>
      <c r="T19802" s="48">
        <v>935</v>
      </c>
      <c r="Z19802" s="48">
        <v>902</v>
      </c>
      <c r="AB19802" s="48">
        <v>45</v>
      </c>
      <c r="AE19802" s="48">
        <v>14</v>
      </c>
      <c r="AG19802" s="48">
        <v>6</v>
      </c>
      <c r="AH19802" s="48">
        <v>-32</v>
      </c>
      <c r="AJ19802" s="49">
        <v>1</v>
      </c>
      <c r="AK19802" s="49">
        <v>-168</v>
      </c>
    </row>
    <row r="19803" spans="1:37">
      <c r="A19803" s="37" t="s">
        <v>43</v>
      </c>
      <c r="B19803" s="38">
        <v>43011.291666666664</v>
      </c>
      <c r="C19803" s="39">
        <v>43011</v>
      </c>
      <c r="D19803" s="38">
        <v>43011.083333333336</v>
      </c>
      <c r="E19803" s="40" t="s">
        <v>42</v>
      </c>
      <c r="F19803" s="48">
        <v>25310</v>
      </c>
      <c r="G19803" s="48">
        <v>25229</v>
      </c>
      <c r="H19803" s="48">
        <v>25944</v>
      </c>
      <c r="I19803" s="48">
        <v>714</v>
      </c>
      <c r="T19803" s="48">
        <v>886</v>
      </c>
      <c r="Z19803" s="48">
        <v>895</v>
      </c>
      <c r="AB19803" s="48">
        <v>54</v>
      </c>
      <c r="AE19803" s="48">
        <v>13</v>
      </c>
      <c r="AG19803" s="48">
        <v>-61</v>
      </c>
      <c r="AH19803" s="48">
        <v>-15</v>
      </c>
      <c r="AJ19803" s="49">
        <v>1</v>
      </c>
      <c r="AK19803" s="49">
        <v>-172</v>
      </c>
    </row>
    <row r="19804" spans="1:37">
      <c r="A19804" s="37" t="s">
        <v>43</v>
      </c>
      <c r="B19804" s="38">
        <v>43011.333333333336</v>
      </c>
      <c r="C19804" s="39">
        <v>43011</v>
      </c>
      <c r="D19804" s="38">
        <v>43011.125</v>
      </c>
      <c r="E19804" s="40" t="s">
        <v>42</v>
      </c>
      <c r="F19804" s="48">
        <v>24739</v>
      </c>
      <c r="G19804" s="48">
        <v>24661</v>
      </c>
      <c r="H19804" s="48">
        <v>25304</v>
      </c>
      <c r="I19804" s="48">
        <v>642</v>
      </c>
      <c r="T19804" s="48">
        <v>810</v>
      </c>
      <c r="Z19804" s="48">
        <v>899</v>
      </c>
      <c r="AB19804" s="48">
        <v>43</v>
      </c>
      <c r="AE19804" s="48">
        <v>14</v>
      </c>
      <c r="AG19804" s="48">
        <v>-138</v>
      </c>
      <c r="AH19804" s="48">
        <v>-8</v>
      </c>
      <c r="AJ19804" s="49">
        <v>1</v>
      </c>
      <c r="AK19804" s="49">
        <v>-168</v>
      </c>
    </row>
    <row r="19805" spans="1:37">
      <c r="A19805" s="37" t="s">
        <v>43</v>
      </c>
      <c r="B19805" s="38">
        <v>43011.375</v>
      </c>
      <c r="C19805" s="39">
        <v>43011</v>
      </c>
      <c r="D19805" s="38">
        <v>43011.166666666664</v>
      </c>
      <c r="E19805" s="40" t="s">
        <v>42</v>
      </c>
      <c r="F19805" s="48">
        <v>24509</v>
      </c>
      <c r="G19805" s="48">
        <v>24271</v>
      </c>
      <c r="H19805" s="48">
        <v>25013</v>
      </c>
      <c r="I19805" s="48">
        <v>743</v>
      </c>
      <c r="T19805" s="48">
        <v>905</v>
      </c>
      <c r="Z19805" s="48">
        <v>900</v>
      </c>
      <c r="AB19805" s="48">
        <v>51</v>
      </c>
      <c r="AE19805" s="48">
        <v>13</v>
      </c>
      <c r="AG19805" s="48">
        <v>-59</v>
      </c>
      <c r="AH19805" s="48">
        <v>0</v>
      </c>
      <c r="AJ19805" s="49">
        <v>-1</v>
      </c>
      <c r="AK19805" s="49">
        <v>-162</v>
      </c>
    </row>
    <row r="19806" spans="1:37">
      <c r="A19806" s="37" t="s">
        <v>43</v>
      </c>
      <c r="B19806" s="38">
        <v>43011.416666666664</v>
      </c>
      <c r="C19806" s="39">
        <v>43011</v>
      </c>
      <c r="D19806" s="38">
        <v>43011.208333333336</v>
      </c>
      <c r="E19806" s="40" t="s">
        <v>42</v>
      </c>
      <c r="F19806" s="48">
        <v>24607</v>
      </c>
      <c r="G19806" s="48">
        <v>24397</v>
      </c>
      <c r="H19806" s="48">
        <v>25208</v>
      </c>
      <c r="I19806" s="48">
        <v>811</v>
      </c>
      <c r="T19806" s="48">
        <v>988</v>
      </c>
      <c r="Z19806" s="48">
        <v>916</v>
      </c>
      <c r="AB19806" s="48">
        <v>80</v>
      </c>
      <c r="AE19806" s="48">
        <v>14</v>
      </c>
      <c r="AG19806" s="48">
        <v>1</v>
      </c>
      <c r="AH19806" s="48">
        <v>-23</v>
      </c>
      <c r="AJ19806" s="49">
        <v>0</v>
      </c>
      <c r="AK19806" s="49">
        <v>-177</v>
      </c>
    </row>
    <row r="19807" spans="1:37">
      <c r="A19807" s="37" t="s">
        <v>43</v>
      </c>
      <c r="B19807" s="38">
        <v>43011.458333333336</v>
      </c>
      <c r="C19807" s="39">
        <v>43011</v>
      </c>
      <c r="D19807" s="38">
        <v>43011.25</v>
      </c>
      <c r="E19807" s="40" t="s">
        <v>42</v>
      </c>
      <c r="F19807" s="48">
        <v>25584</v>
      </c>
      <c r="G19807" s="48">
        <v>25354</v>
      </c>
      <c r="H19807" s="48">
        <v>25952</v>
      </c>
      <c r="I19807" s="48">
        <v>600</v>
      </c>
      <c r="T19807" s="48">
        <v>797</v>
      </c>
      <c r="Z19807" s="48">
        <v>877</v>
      </c>
      <c r="AB19807" s="48">
        <v>76</v>
      </c>
      <c r="AE19807" s="48">
        <v>14</v>
      </c>
      <c r="AG19807" s="48">
        <v>-134</v>
      </c>
      <c r="AH19807" s="48">
        <v>-36</v>
      </c>
      <c r="AJ19807" s="49">
        <v>-2</v>
      </c>
      <c r="AK19807" s="49">
        <v>-197</v>
      </c>
    </row>
    <row r="19808" spans="1:37">
      <c r="A19808" s="37" t="s">
        <v>43</v>
      </c>
      <c r="B19808" s="38">
        <v>43011.5</v>
      </c>
      <c r="C19808" s="39">
        <v>43011</v>
      </c>
      <c r="D19808" s="38">
        <v>43011.291666666664</v>
      </c>
      <c r="E19808" s="40" t="s">
        <v>42</v>
      </c>
      <c r="F19808" s="48">
        <v>27763</v>
      </c>
      <c r="G19808" s="48">
        <v>27695</v>
      </c>
      <c r="H19808" s="48">
        <v>28167</v>
      </c>
      <c r="I19808" s="48">
        <v>473</v>
      </c>
      <c r="T19808" s="48">
        <v>665</v>
      </c>
      <c r="Z19808" s="48">
        <v>743</v>
      </c>
      <c r="AB19808" s="48">
        <v>75</v>
      </c>
      <c r="AE19808" s="48">
        <v>13</v>
      </c>
      <c r="AG19808" s="48">
        <v>-141</v>
      </c>
      <c r="AH19808" s="48">
        <v>-25</v>
      </c>
      <c r="AJ19808" s="49">
        <v>-1</v>
      </c>
      <c r="AK19808" s="49">
        <v>-192</v>
      </c>
    </row>
    <row r="19809" spans="1:37">
      <c r="A19809" s="37" t="s">
        <v>43</v>
      </c>
      <c r="B19809" s="38">
        <v>43011.541666666664</v>
      </c>
      <c r="C19809" s="39">
        <v>43011</v>
      </c>
      <c r="D19809" s="38">
        <v>43011.333333333336</v>
      </c>
      <c r="E19809" s="40" t="s">
        <v>42</v>
      </c>
      <c r="F19809" s="48">
        <v>29223</v>
      </c>
      <c r="G19809" s="48">
        <v>29136</v>
      </c>
      <c r="H19809" s="48">
        <v>29414</v>
      </c>
      <c r="I19809" s="48">
        <v>278</v>
      </c>
      <c r="T19809" s="48">
        <v>460</v>
      </c>
      <c r="Z19809" s="48">
        <v>652</v>
      </c>
      <c r="AB19809" s="48">
        <v>80</v>
      </c>
      <c r="AE19809" s="48">
        <v>14</v>
      </c>
      <c r="AG19809" s="48">
        <v>-253</v>
      </c>
      <c r="AH19809" s="48">
        <v>-33</v>
      </c>
      <c r="AJ19809" s="49">
        <v>0</v>
      </c>
      <c r="AK19809" s="49">
        <v>-182</v>
      </c>
    </row>
    <row r="19810" spans="1:37">
      <c r="A19810" s="37" t="s">
        <v>43</v>
      </c>
      <c r="B19810" s="38">
        <v>43011.583333333336</v>
      </c>
      <c r="C19810" s="39">
        <v>43011</v>
      </c>
      <c r="D19810" s="38">
        <v>43011.375</v>
      </c>
      <c r="E19810" s="40" t="s">
        <v>42</v>
      </c>
      <c r="F19810" s="48">
        <v>29605</v>
      </c>
      <c r="G19810" s="48">
        <v>29447</v>
      </c>
      <c r="H19810" s="48">
        <v>29724</v>
      </c>
      <c r="I19810" s="48">
        <v>278</v>
      </c>
      <c r="T19810" s="48">
        <v>432</v>
      </c>
      <c r="Z19810" s="48">
        <v>602</v>
      </c>
      <c r="AB19810" s="48">
        <v>22</v>
      </c>
      <c r="AE19810" s="48">
        <v>13</v>
      </c>
      <c r="AG19810" s="48">
        <v>-182</v>
      </c>
      <c r="AH19810" s="48">
        <v>-23</v>
      </c>
      <c r="AJ19810" s="49">
        <v>-1</v>
      </c>
      <c r="AK19810" s="49">
        <v>-154</v>
      </c>
    </row>
    <row r="19811" spans="1:37">
      <c r="A19811" s="37" t="s">
        <v>43</v>
      </c>
      <c r="B19811" s="38">
        <v>43011.625</v>
      </c>
      <c r="C19811" s="39">
        <v>43011</v>
      </c>
      <c r="D19811" s="38">
        <v>43011.416666666664</v>
      </c>
      <c r="E19811" s="40" t="s">
        <v>42</v>
      </c>
      <c r="F19811" s="48">
        <v>30366</v>
      </c>
      <c r="G19811" s="48">
        <v>30074</v>
      </c>
      <c r="H19811" s="48">
        <v>30261</v>
      </c>
      <c r="I19811" s="48">
        <v>188</v>
      </c>
      <c r="T19811" s="48">
        <v>397</v>
      </c>
      <c r="Z19811" s="48">
        <v>656</v>
      </c>
      <c r="AB19811" s="48">
        <v>20</v>
      </c>
      <c r="AE19811" s="48">
        <v>14</v>
      </c>
      <c r="AG19811" s="48">
        <v>-267</v>
      </c>
      <c r="AH19811" s="48">
        <v>-26</v>
      </c>
      <c r="AJ19811" s="49">
        <v>-1</v>
      </c>
      <c r="AK19811" s="49">
        <v>-209</v>
      </c>
    </row>
    <row r="19812" spans="1:37">
      <c r="A19812" s="37" t="s">
        <v>43</v>
      </c>
      <c r="B19812" s="38">
        <v>43011.666666666664</v>
      </c>
      <c r="C19812" s="39">
        <v>43011</v>
      </c>
      <c r="D19812" s="38">
        <v>43011.458333333336</v>
      </c>
      <c r="E19812" s="40" t="s">
        <v>42</v>
      </c>
      <c r="F19812" s="48">
        <v>31099</v>
      </c>
      <c r="G19812" s="48">
        <v>30694</v>
      </c>
      <c r="H19812" s="48">
        <v>30844</v>
      </c>
      <c r="I19812" s="48">
        <v>151</v>
      </c>
      <c r="T19812" s="48">
        <v>306</v>
      </c>
      <c r="Z19812" s="48">
        <v>550</v>
      </c>
      <c r="AB19812" s="48">
        <v>-20</v>
      </c>
      <c r="AE19812" s="48">
        <v>14</v>
      </c>
      <c r="AG19812" s="48">
        <v>-228</v>
      </c>
      <c r="AH19812" s="48">
        <v>-10</v>
      </c>
      <c r="AJ19812" s="49">
        <v>-1</v>
      </c>
      <c r="AK19812" s="49">
        <v>-155</v>
      </c>
    </row>
    <row r="19813" spans="1:37">
      <c r="A19813" s="37" t="s">
        <v>43</v>
      </c>
      <c r="B19813" s="38">
        <v>43011.708333333336</v>
      </c>
      <c r="C19813" s="39">
        <v>43011</v>
      </c>
      <c r="D19813" s="38">
        <v>43011.5</v>
      </c>
      <c r="E19813" s="40" t="s">
        <v>42</v>
      </c>
      <c r="F19813" s="48">
        <v>31885</v>
      </c>
      <c r="G19813" s="48">
        <v>31329</v>
      </c>
      <c r="H19813" s="48">
        <v>31337</v>
      </c>
      <c r="I19813" s="48">
        <v>8</v>
      </c>
      <c r="T19813" s="48">
        <v>115</v>
      </c>
      <c r="Z19813" s="48">
        <v>401</v>
      </c>
      <c r="AB19813" s="48">
        <v>11</v>
      </c>
      <c r="AE19813" s="48">
        <v>13</v>
      </c>
      <c r="AG19813" s="48">
        <v>-282</v>
      </c>
      <c r="AH19813" s="48">
        <v>-28</v>
      </c>
      <c r="AJ19813" s="49">
        <v>0</v>
      </c>
      <c r="AK19813" s="49">
        <v>-107</v>
      </c>
    </row>
    <row r="19814" spans="1:37">
      <c r="A19814" s="37" t="s">
        <v>43</v>
      </c>
      <c r="B19814" s="38">
        <v>43011.75</v>
      </c>
      <c r="C19814" s="39">
        <v>43011</v>
      </c>
      <c r="D19814" s="38">
        <v>43011.541666666664</v>
      </c>
      <c r="E19814" s="40" t="s">
        <v>42</v>
      </c>
      <c r="F19814" s="48">
        <v>32932</v>
      </c>
      <c r="G19814" s="48">
        <v>31669</v>
      </c>
      <c r="H19814" s="48">
        <v>31506</v>
      </c>
      <c r="I19814" s="48">
        <v>-163</v>
      </c>
      <c r="T19814" s="48">
        <v>-46</v>
      </c>
      <c r="Z19814" s="48">
        <v>457</v>
      </c>
      <c r="AB19814" s="48">
        <v>20</v>
      </c>
      <c r="AE19814" s="48">
        <v>14</v>
      </c>
      <c r="AG19814" s="48">
        <v>-511</v>
      </c>
      <c r="AH19814" s="48">
        <v>-26</v>
      </c>
      <c r="AJ19814" s="49">
        <v>0</v>
      </c>
      <c r="AK19814" s="49">
        <v>-117</v>
      </c>
    </row>
    <row r="19815" spans="1:37">
      <c r="A19815" s="37" t="s">
        <v>43</v>
      </c>
      <c r="B19815" s="38">
        <v>43011.791666666664</v>
      </c>
      <c r="C19815" s="39">
        <v>43011</v>
      </c>
      <c r="D19815" s="38">
        <v>43011.583333333336</v>
      </c>
      <c r="E19815" s="40" t="s">
        <v>42</v>
      </c>
      <c r="F19815" s="48">
        <v>33831</v>
      </c>
      <c r="G19815" s="48">
        <v>32147</v>
      </c>
      <c r="H19815" s="48">
        <v>32095</v>
      </c>
      <c r="I19815" s="48">
        <v>-51</v>
      </c>
      <c r="T19815" s="48">
        <v>55</v>
      </c>
      <c r="Z19815" s="48">
        <v>408</v>
      </c>
      <c r="AB19815" s="48">
        <v>21</v>
      </c>
      <c r="AE19815" s="48">
        <v>13</v>
      </c>
      <c r="AG19815" s="48">
        <v>-349</v>
      </c>
      <c r="AH19815" s="48">
        <v>-38</v>
      </c>
      <c r="AJ19815" s="49">
        <v>-1</v>
      </c>
      <c r="AK19815" s="49">
        <v>-106</v>
      </c>
    </row>
    <row r="19816" spans="1:37">
      <c r="A19816" s="37" t="s">
        <v>43</v>
      </c>
      <c r="B19816" s="38">
        <v>43011.833333333336</v>
      </c>
      <c r="C19816" s="39">
        <v>43011</v>
      </c>
      <c r="D19816" s="38">
        <v>43011.625</v>
      </c>
      <c r="E19816" s="40" t="s">
        <v>42</v>
      </c>
      <c r="F19816" s="48">
        <v>34183</v>
      </c>
      <c r="G19816" s="48">
        <v>32394</v>
      </c>
      <c r="H19816" s="48">
        <v>32417</v>
      </c>
      <c r="I19816" s="48">
        <v>24</v>
      </c>
      <c r="T19816" s="48">
        <v>111</v>
      </c>
      <c r="Z19816" s="48">
        <v>446</v>
      </c>
      <c r="AB19816" s="48">
        <v>20</v>
      </c>
      <c r="AE19816" s="48">
        <v>14</v>
      </c>
      <c r="AG19816" s="48">
        <v>-343</v>
      </c>
      <c r="AH19816" s="48">
        <v>-26</v>
      </c>
      <c r="AJ19816" s="49">
        <v>-1</v>
      </c>
      <c r="AK19816" s="49">
        <v>-87</v>
      </c>
    </row>
    <row r="19817" spans="1:37">
      <c r="A19817" s="37" t="s">
        <v>43</v>
      </c>
      <c r="B19817" s="38">
        <v>43011.875</v>
      </c>
      <c r="C19817" s="39">
        <v>43011</v>
      </c>
      <c r="D19817" s="38">
        <v>43011.666666666664</v>
      </c>
      <c r="E19817" s="40" t="s">
        <v>42</v>
      </c>
      <c r="F19817" s="48">
        <v>34704</v>
      </c>
      <c r="G19817" s="48">
        <v>32595</v>
      </c>
      <c r="H19817" s="48">
        <v>32781</v>
      </c>
      <c r="I19817" s="48">
        <v>187</v>
      </c>
      <c r="T19817" s="48">
        <v>279</v>
      </c>
      <c r="Z19817" s="48">
        <v>382</v>
      </c>
      <c r="AB19817" s="48">
        <v>-21</v>
      </c>
      <c r="AE19817" s="48">
        <v>14</v>
      </c>
      <c r="AG19817" s="48">
        <v>-86</v>
      </c>
      <c r="AH19817" s="48">
        <v>-10</v>
      </c>
      <c r="AJ19817" s="49">
        <v>-1</v>
      </c>
      <c r="AK19817" s="49">
        <v>-92</v>
      </c>
    </row>
    <row r="19818" spans="1:37">
      <c r="A19818" s="37" t="s">
        <v>43</v>
      </c>
      <c r="B19818" s="38">
        <v>43011.916666666664</v>
      </c>
      <c r="C19818" s="39">
        <v>43011</v>
      </c>
      <c r="D19818" s="38">
        <v>43011.708333333336</v>
      </c>
      <c r="E19818" s="40" t="s">
        <v>42</v>
      </c>
      <c r="F19818" s="48">
        <v>35058</v>
      </c>
      <c r="G19818" s="48">
        <v>32789</v>
      </c>
      <c r="H19818" s="48">
        <v>33214</v>
      </c>
      <c r="I19818" s="48">
        <v>425</v>
      </c>
      <c r="T19818" s="48">
        <v>499</v>
      </c>
      <c r="Z19818" s="48">
        <v>619</v>
      </c>
      <c r="AB19818" s="48">
        <v>-20</v>
      </c>
      <c r="AE19818" s="48">
        <v>13</v>
      </c>
      <c r="AG19818" s="48">
        <v>-84</v>
      </c>
      <c r="AH19818" s="48">
        <v>-29</v>
      </c>
      <c r="AJ19818" s="49">
        <v>0</v>
      </c>
      <c r="AK19818" s="49">
        <v>-74</v>
      </c>
    </row>
    <row r="19819" spans="1:37">
      <c r="A19819" s="37" t="s">
        <v>43</v>
      </c>
      <c r="B19819" s="38">
        <v>43011.958333333336</v>
      </c>
      <c r="C19819" s="39">
        <v>43011</v>
      </c>
      <c r="D19819" s="38">
        <v>43011.75</v>
      </c>
      <c r="E19819" s="40" t="s">
        <v>42</v>
      </c>
      <c r="F19819" s="48">
        <v>34519</v>
      </c>
      <c r="G19819" s="48">
        <v>32500</v>
      </c>
      <c r="H19819" s="48">
        <v>33110</v>
      </c>
      <c r="I19819" s="48">
        <v>610</v>
      </c>
      <c r="T19819" s="48">
        <v>649</v>
      </c>
      <c r="Z19819" s="48">
        <v>572</v>
      </c>
      <c r="AB19819" s="48">
        <v>-21</v>
      </c>
      <c r="AE19819" s="48">
        <v>14</v>
      </c>
      <c r="AG19819" s="48">
        <v>98</v>
      </c>
      <c r="AH19819" s="48">
        <v>-14</v>
      </c>
      <c r="AJ19819" s="49">
        <v>0</v>
      </c>
      <c r="AK19819" s="49">
        <v>-39</v>
      </c>
    </row>
    <row r="19820" spans="1:37">
      <c r="A19820" s="37" t="s">
        <v>43</v>
      </c>
      <c r="B19820" s="38">
        <v>43012</v>
      </c>
      <c r="C19820" s="39">
        <v>43011</v>
      </c>
      <c r="D19820" s="38">
        <v>43011.791666666664</v>
      </c>
      <c r="E19820" s="40" t="s">
        <v>42</v>
      </c>
      <c r="F19820" s="48">
        <v>33835</v>
      </c>
      <c r="G19820" s="48">
        <v>32059</v>
      </c>
      <c r="H19820" s="48">
        <v>32549</v>
      </c>
      <c r="I19820" s="48">
        <v>489</v>
      </c>
      <c r="T19820" s="48">
        <v>536</v>
      </c>
      <c r="Z19820" s="48">
        <v>603</v>
      </c>
      <c r="AB19820" s="48">
        <v>-21</v>
      </c>
      <c r="AE19820" s="48">
        <v>13</v>
      </c>
      <c r="AG19820" s="48">
        <v>-34</v>
      </c>
      <c r="AH19820" s="48">
        <v>-25</v>
      </c>
      <c r="AJ19820" s="49">
        <v>1</v>
      </c>
      <c r="AK19820" s="49">
        <v>-47</v>
      </c>
    </row>
    <row r="19821" spans="1:37">
      <c r="A19821" s="37" t="s">
        <v>43</v>
      </c>
      <c r="B19821" s="38">
        <v>43012.041666666664</v>
      </c>
      <c r="C19821" s="39">
        <v>43011</v>
      </c>
      <c r="D19821" s="38">
        <v>43011.833333333336</v>
      </c>
      <c r="E19821" s="40" t="s">
        <v>42</v>
      </c>
      <c r="F19821" s="48">
        <v>33113</v>
      </c>
      <c r="G19821" s="48">
        <v>32241</v>
      </c>
      <c r="H19821" s="48">
        <v>32700</v>
      </c>
      <c r="I19821" s="48">
        <v>459</v>
      </c>
      <c r="T19821" s="48">
        <v>518</v>
      </c>
      <c r="Z19821" s="48">
        <v>775</v>
      </c>
      <c r="AB19821" s="48">
        <v>-20</v>
      </c>
      <c r="AE19821" s="48">
        <v>15</v>
      </c>
      <c r="AG19821" s="48">
        <v>-214</v>
      </c>
      <c r="AH19821" s="48">
        <v>-38</v>
      </c>
      <c r="AJ19821" s="49">
        <v>0</v>
      </c>
      <c r="AK19821" s="49">
        <v>-59</v>
      </c>
    </row>
    <row r="19822" spans="1:37">
      <c r="A19822" s="37" t="s">
        <v>43</v>
      </c>
      <c r="B19822" s="38">
        <v>43012.083333333336</v>
      </c>
      <c r="C19822" s="39">
        <v>43011</v>
      </c>
      <c r="D19822" s="38">
        <v>43011.875</v>
      </c>
      <c r="E19822" s="40" t="s">
        <v>42</v>
      </c>
      <c r="F19822" s="48">
        <v>32607</v>
      </c>
      <c r="G19822" s="48">
        <v>31883</v>
      </c>
      <c r="H19822" s="48">
        <v>32415</v>
      </c>
      <c r="I19822" s="48">
        <v>532</v>
      </c>
      <c r="T19822" s="48">
        <v>591</v>
      </c>
      <c r="Z19822" s="48">
        <v>752</v>
      </c>
      <c r="AB19822" s="48">
        <v>-21</v>
      </c>
      <c r="AE19822" s="48">
        <v>23</v>
      </c>
      <c r="AG19822" s="48">
        <v>-152</v>
      </c>
      <c r="AH19822" s="48">
        <v>-11</v>
      </c>
      <c r="AJ19822" s="49">
        <v>0</v>
      </c>
      <c r="AK19822" s="49">
        <v>-59</v>
      </c>
    </row>
    <row r="19823" spans="1:37">
      <c r="A19823" s="37" t="s">
        <v>43</v>
      </c>
      <c r="B19823" s="38">
        <v>43012.125</v>
      </c>
      <c r="C19823" s="39">
        <v>43011</v>
      </c>
      <c r="D19823" s="38">
        <v>43011.916666666664</v>
      </c>
      <c r="E19823" s="40" t="s">
        <v>42</v>
      </c>
      <c r="F19823" s="48">
        <v>30971</v>
      </c>
      <c r="G19823" s="48">
        <v>30611</v>
      </c>
      <c r="H19823" s="48">
        <v>31199</v>
      </c>
      <c r="I19823" s="48">
        <v>588</v>
      </c>
      <c r="T19823" s="48">
        <v>648</v>
      </c>
      <c r="Z19823" s="48">
        <v>609</v>
      </c>
      <c r="AB19823" s="48">
        <v>25</v>
      </c>
      <c r="AE19823" s="48">
        <v>24</v>
      </c>
      <c r="AG19823" s="48">
        <v>22</v>
      </c>
      <c r="AH19823" s="48">
        <v>-32</v>
      </c>
      <c r="AJ19823" s="49">
        <v>0</v>
      </c>
      <c r="AK19823" s="49">
        <v>-60</v>
      </c>
    </row>
    <row r="19824" spans="1:37">
      <c r="A19824" s="37" t="s">
        <v>43</v>
      </c>
      <c r="B19824" s="38">
        <v>43012.166666666664</v>
      </c>
      <c r="C19824" s="39">
        <v>43011</v>
      </c>
      <c r="D19824" s="38">
        <v>43011.958333333336</v>
      </c>
      <c r="E19824" s="40" t="s">
        <v>42</v>
      </c>
      <c r="F19824" s="48">
        <v>28816</v>
      </c>
      <c r="G19824" s="48">
        <v>28723</v>
      </c>
      <c r="H19824" s="48">
        <v>29255</v>
      </c>
      <c r="I19824" s="48">
        <v>531</v>
      </c>
      <c r="T19824" s="48">
        <v>595</v>
      </c>
      <c r="Z19824" s="48">
        <v>579</v>
      </c>
      <c r="AB19824" s="48">
        <v>-21</v>
      </c>
      <c r="AE19824" s="48">
        <v>24</v>
      </c>
      <c r="AG19824" s="48">
        <v>47</v>
      </c>
      <c r="AH19824" s="48">
        <v>-34</v>
      </c>
      <c r="AJ19824" s="49">
        <v>1</v>
      </c>
      <c r="AK19824" s="49">
        <v>-64</v>
      </c>
    </row>
    <row r="19825" spans="1:37">
      <c r="A19825" s="37" t="s">
        <v>43</v>
      </c>
      <c r="B19825" s="38">
        <v>43012.208333333336</v>
      </c>
      <c r="C19825" s="39">
        <v>43011</v>
      </c>
      <c r="D19825" s="38">
        <v>43012</v>
      </c>
      <c r="E19825" s="40" t="s">
        <v>42</v>
      </c>
      <c r="F19825" s="48">
        <v>27120</v>
      </c>
      <c r="G19825" s="48">
        <v>26851</v>
      </c>
      <c r="H19825" s="48">
        <v>27550</v>
      </c>
      <c r="I19825" s="48">
        <v>698</v>
      </c>
      <c r="T19825" s="48">
        <v>728</v>
      </c>
      <c r="Z19825" s="48">
        <v>733</v>
      </c>
      <c r="AB19825" s="48">
        <v>-21</v>
      </c>
      <c r="AE19825" s="48">
        <v>37</v>
      </c>
      <c r="AG19825" s="48">
        <v>14</v>
      </c>
      <c r="AH19825" s="48">
        <v>-35</v>
      </c>
      <c r="AJ19825" s="49">
        <v>1</v>
      </c>
      <c r="AK19825" s="49">
        <v>-30</v>
      </c>
    </row>
    <row r="19826" spans="1:37">
      <c r="A19826" s="37" t="s">
        <v>43</v>
      </c>
      <c r="B19826" s="38">
        <v>43012.25</v>
      </c>
      <c r="C19826" s="39">
        <v>43012</v>
      </c>
      <c r="D19826" s="38">
        <v>43012.041666666664</v>
      </c>
      <c r="E19826" s="40" t="s">
        <v>42</v>
      </c>
      <c r="F19826" s="48">
        <v>25113</v>
      </c>
      <c r="G19826" s="48">
        <v>25514</v>
      </c>
      <c r="H19826" s="48">
        <v>26254</v>
      </c>
      <c r="I19826" s="48">
        <v>739</v>
      </c>
      <c r="T19826" s="48">
        <v>764</v>
      </c>
      <c r="Z19826" s="48">
        <v>745</v>
      </c>
      <c r="AB19826" s="48">
        <v>1</v>
      </c>
      <c r="AE19826" s="48">
        <v>37</v>
      </c>
      <c r="AG19826" s="48">
        <v>-4</v>
      </c>
      <c r="AH19826" s="48">
        <v>-15</v>
      </c>
      <c r="AJ19826" s="49">
        <v>1</v>
      </c>
      <c r="AK19826" s="49">
        <v>-25</v>
      </c>
    </row>
    <row r="19827" spans="1:37">
      <c r="A19827" s="37" t="s">
        <v>43</v>
      </c>
      <c r="B19827" s="38">
        <v>43012.291666666664</v>
      </c>
      <c r="C19827" s="39">
        <v>43012</v>
      </c>
      <c r="D19827" s="38">
        <v>43012.083333333336</v>
      </c>
      <c r="E19827" s="40" t="s">
        <v>42</v>
      </c>
      <c r="F19827" s="48">
        <v>24326</v>
      </c>
      <c r="G19827" s="48">
        <v>24662</v>
      </c>
      <c r="H19827" s="48">
        <v>25380</v>
      </c>
      <c r="I19827" s="48">
        <v>718</v>
      </c>
      <c r="T19827" s="48">
        <v>760</v>
      </c>
      <c r="Z19827" s="48">
        <v>744</v>
      </c>
      <c r="AB19827" s="48">
        <v>20</v>
      </c>
      <c r="AE19827" s="48">
        <v>35</v>
      </c>
      <c r="AG19827" s="48">
        <v>11</v>
      </c>
      <c r="AH19827" s="48">
        <v>-50</v>
      </c>
      <c r="AJ19827" s="49">
        <v>0</v>
      </c>
      <c r="AK19827" s="49">
        <v>-42</v>
      </c>
    </row>
    <row r="19828" spans="1:37">
      <c r="A19828" s="37" t="s">
        <v>43</v>
      </c>
      <c r="B19828" s="38">
        <v>43012.333333333336</v>
      </c>
      <c r="C19828" s="39">
        <v>43012</v>
      </c>
      <c r="D19828" s="38">
        <v>43012.125</v>
      </c>
      <c r="E19828" s="40" t="s">
        <v>42</v>
      </c>
      <c r="F19828" s="48">
        <v>23846</v>
      </c>
      <c r="G19828" s="48">
        <v>24161</v>
      </c>
      <c r="H19828" s="48">
        <v>24778</v>
      </c>
      <c r="I19828" s="48">
        <v>617</v>
      </c>
      <c r="T19828" s="48">
        <v>648</v>
      </c>
      <c r="Z19828" s="48">
        <v>760</v>
      </c>
      <c r="AB19828" s="48">
        <v>-73</v>
      </c>
      <c r="AE19828" s="48">
        <v>-14</v>
      </c>
      <c r="AG19828" s="48">
        <v>11</v>
      </c>
      <c r="AH19828" s="48">
        <v>-36</v>
      </c>
      <c r="AJ19828" s="49">
        <v>0</v>
      </c>
      <c r="AK19828" s="49">
        <v>-31</v>
      </c>
    </row>
    <row r="19829" spans="1:37">
      <c r="A19829" s="37" t="s">
        <v>43</v>
      </c>
      <c r="B19829" s="38">
        <v>43012.375</v>
      </c>
      <c r="C19829" s="39">
        <v>43012</v>
      </c>
      <c r="D19829" s="38">
        <v>43012.166666666664</v>
      </c>
      <c r="E19829" s="40" t="s">
        <v>42</v>
      </c>
      <c r="F19829" s="48">
        <v>23660</v>
      </c>
      <c r="G19829" s="48">
        <v>23870</v>
      </c>
      <c r="H19829" s="48">
        <v>24406</v>
      </c>
      <c r="I19829" s="48">
        <v>535</v>
      </c>
      <c r="T19829" s="48">
        <v>556</v>
      </c>
      <c r="Z19829" s="48">
        <v>674</v>
      </c>
      <c r="AB19829" s="48">
        <v>-84</v>
      </c>
      <c r="AE19829" s="48">
        <v>-16</v>
      </c>
      <c r="AG19829" s="48">
        <v>11</v>
      </c>
      <c r="AH19829" s="48">
        <v>-29</v>
      </c>
      <c r="AJ19829" s="49">
        <v>1</v>
      </c>
      <c r="AK19829" s="49">
        <v>-21</v>
      </c>
    </row>
    <row r="19830" spans="1:37">
      <c r="A19830" s="37" t="s">
        <v>43</v>
      </c>
      <c r="B19830" s="38">
        <v>43012.416666666664</v>
      </c>
      <c r="C19830" s="39">
        <v>43012</v>
      </c>
      <c r="D19830" s="38">
        <v>43012.208333333336</v>
      </c>
      <c r="E19830" s="40" t="s">
        <v>42</v>
      </c>
      <c r="F19830" s="48">
        <v>23823</v>
      </c>
      <c r="G19830" s="48">
        <v>24053</v>
      </c>
      <c r="H19830" s="48">
        <v>24676</v>
      </c>
      <c r="I19830" s="48">
        <v>623</v>
      </c>
      <c r="T19830" s="48">
        <v>660</v>
      </c>
      <c r="Z19830" s="48">
        <v>776</v>
      </c>
      <c r="AB19830" s="48">
        <v>-66</v>
      </c>
      <c r="AE19830" s="48">
        <v>-16</v>
      </c>
      <c r="AG19830" s="48">
        <v>11</v>
      </c>
      <c r="AH19830" s="48">
        <v>-45</v>
      </c>
      <c r="AJ19830" s="49">
        <v>0</v>
      </c>
      <c r="AK19830" s="49">
        <v>-37</v>
      </c>
    </row>
    <row r="19831" spans="1:37">
      <c r="A19831" s="37" t="s">
        <v>43</v>
      </c>
      <c r="B19831" s="38">
        <v>43012.458333333336</v>
      </c>
      <c r="C19831" s="39">
        <v>43012</v>
      </c>
      <c r="D19831" s="38">
        <v>43012.25</v>
      </c>
      <c r="E19831" s="40" t="s">
        <v>42</v>
      </c>
      <c r="F19831" s="48">
        <v>24842</v>
      </c>
      <c r="G19831" s="48">
        <v>25079</v>
      </c>
      <c r="H19831" s="48">
        <v>25658</v>
      </c>
      <c r="I19831" s="48">
        <v>580</v>
      </c>
      <c r="T19831" s="48">
        <v>603</v>
      </c>
      <c r="Z19831" s="48">
        <v>741</v>
      </c>
      <c r="AB19831" s="48">
        <v>-57</v>
      </c>
      <c r="AE19831" s="48">
        <v>-16</v>
      </c>
      <c r="AG19831" s="48">
        <v>14</v>
      </c>
      <c r="AH19831" s="48">
        <v>-79</v>
      </c>
      <c r="AJ19831" s="49">
        <v>-1</v>
      </c>
      <c r="AK19831" s="49">
        <v>-23</v>
      </c>
    </row>
    <row r="19832" spans="1:37">
      <c r="A19832" s="37" t="s">
        <v>43</v>
      </c>
      <c r="B19832" s="38">
        <v>43012.5</v>
      </c>
      <c r="C19832" s="39">
        <v>43012</v>
      </c>
      <c r="D19832" s="38">
        <v>43012.291666666664</v>
      </c>
      <c r="E19832" s="40" t="s">
        <v>42</v>
      </c>
      <c r="F19832" s="48">
        <v>27150</v>
      </c>
      <c r="G19832" s="48">
        <v>27266</v>
      </c>
      <c r="H19832" s="48">
        <v>27817</v>
      </c>
      <c r="I19832" s="48">
        <v>552</v>
      </c>
      <c r="T19832" s="48">
        <v>593</v>
      </c>
      <c r="Z19832" s="48">
        <v>726</v>
      </c>
      <c r="AB19832" s="48">
        <v>-51</v>
      </c>
      <c r="AE19832" s="48">
        <v>-16</v>
      </c>
      <c r="AG19832" s="48">
        <v>12</v>
      </c>
      <c r="AH19832" s="48">
        <v>-78</v>
      </c>
      <c r="AJ19832" s="49">
        <v>-1</v>
      </c>
      <c r="AK19832" s="49">
        <v>-41</v>
      </c>
    </row>
    <row r="19833" spans="1:37">
      <c r="A19833" s="37" t="s">
        <v>43</v>
      </c>
      <c r="B19833" s="38">
        <v>43012.541666666664</v>
      </c>
      <c r="C19833" s="39">
        <v>43012</v>
      </c>
      <c r="D19833" s="38">
        <v>43012.333333333336</v>
      </c>
      <c r="E19833" s="40" t="s">
        <v>42</v>
      </c>
      <c r="F19833" s="48">
        <v>28607</v>
      </c>
      <c r="G19833" s="48">
        <v>28554</v>
      </c>
      <c r="H19833" s="48">
        <v>29027</v>
      </c>
      <c r="I19833" s="48">
        <v>473</v>
      </c>
      <c r="T19833" s="48">
        <v>500</v>
      </c>
      <c r="Z19833" s="48">
        <v>748</v>
      </c>
      <c r="AB19833" s="48">
        <v>-36</v>
      </c>
      <c r="AE19833" s="48">
        <v>-15</v>
      </c>
      <c r="AG19833" s="48">
        <v>-126</v>
      </c>
      <c r="AH19833" s="48">
        <v>-71</v>
      </c>
      <c r="AJ19833" s="49">
        <v>0</v>
      </c>
      <c r="AK19833" s="49">
        <v>-27</v>
      </c>
    </row>
    <row r="19834" spans="1:37">
      <c r="A19834" s="37" t="s">
        <v>43</v>
      </c>
      <c r="B19834" s="38">
        <v>43012.583333333336</v>
      </c>
      <c r="C19834" s="39">
        <v>43012</v>
      </c>
      <c r="D19834" s="38">
        <v>43012.375</v>
      </c>
      <c r="E19834" s="40" t="s">
        <v>42</v>
      </c>
      <c r="F19834" s="48">
        <v>28848</v>
      </c>
      <c r="G19834" s="48">
        <v>28703</v>
      </c>
      <c r="H19834" s="48">
        <v>29267</v>
      </c>
      <c r="I19834" s="48">
        <v>564</v>
      </c>
      <c r="T19834" s="48">
        <v>595</v>
      </c>
      <c r="Z19834" s="48">
        <v>857</v>
      </c>
      <c r="AB19834" s="48">
        <v>-50</v>
      </c>
      <c r="AE19834" s="48">
        <v>-16</v>
      </c>
      <c r="AG19834" s="48">
        <v>-115</v>
      </c>
      <c r="AH19834" s="48">
        <v>-81</v>
      </c>
      <c r="AJ19834" s="49">
        <v>0</v>
      </c>
      <c r="AK19834" s="49">
        <v>-31</v>
      </c>
    </row>
    <row r="19835" spans="1:37">
      <c r="A19835" s="37" t="s">
        <v>43</v>
      </c>
      <c r="B19835" s="38">
        <v>43012.625</v>
      </c>
      <c r="C19835" s="39">
        <v>43012</v>
      </c>
      <c r="D19835" s="38">
        <v>43012.416666666664</v>
      </c>
      <c r="E19835" s="40" t="s">
        <v>42</v>
      </c>
      <c r="F19835" s="48">
        <v>29332</v>
      </c>
      <c r="G19835" s="48">
        <v>29136</v>
      </c>
      <c r="H19835" s="48">
        <v>29537</v>
      </c>
      <c r="I19835" s="48">
        <v>401</v>
      </c>
      <c r="T19835" s="48">
        <v>433</v>
      </c>
      <c r="Z19835" s="48">
        <v>727</v>
      </c>
      <c r="AB19835" s="48">
        <v>-55</v>
      </c>
      <c r="AE19835" s="48">
        <v>-16</v>
      </c>
      <c r="AG19835" s="48">
        <v>-191</v>
      </c>
      <c r="AH19835" s="48">
        <v>-32</v>
      </c>
      <c r="AJ19835" s="49">
        <v>0</v>
      </c>
      <c r="AK19835" s="49">
        <v>-32</v>
      </c>
    </row>
    <row r="19836" spans="1:37">
      <c r="A19836" s="37" t="s">
        <v>43</v>
      </c>
      <c r="B19836" s="38">
        <v>43012.666666666664</v>
      </c>
      <c r="C19836" s="39">
        <v>43012</v>
      </c>
      <c r="D19836" s="38">
        <v>43012.458333333336</v>
      </c>
      <c r="E19836" s="40" t="s">
        <v>42</v>
      </c>
      <c r="F19836" s="48">
        <v>29847</v>
      </c>
      <c r="G19836" s="48">
        <v>29574</v>
      </c>
      <c r="H19836" s="48">
        <v>30100</v>
      </c>
      <c r="I19836" s="48">
        <v>526</v>
      </c>
      <c r="T19836" s="48">
        <v>540</v>
      </c>
      <c r="Z19836" s="48">
        <v>738</v>
      </c>
      <c r="AB19836" s="48">
        <v>-63</v>
      </c>
      <c r="AE19836" s="48">
        <v>-16</v>
      </c>
      <c r="AG19836" s="48">
        <v>-114</v>
      </c>
      <c r="AH19836" s="48">
        <v>-5</v>
      </c>
      <c r="AJ19836" s="49">
        <v>0</v>
      </c>
      <c r="AK19836" s="49">
        <v>-14</v>
      </c>
    </row>
    <row r="19837" spans="1:37">
      <c r="A19837" s="37" t="s">
        <v>43</v>
      </c>
      <c r="B19837" s="38">
        <v>43012.708333333336</v>
      </c>
      <c r="C19837" s="39">
        <v>43012</v>
      </c>
      <c r="D19837" s="38">
        <v>43012.5</v>
      </c>
      <c r="E19837" s="40" t="s">
        <v>42</v>
      </c>
      <c r="F19837" s="48">
        <v>30414</v>
      </c>
      <c r="G19837" s="48">
        <v>29947</v>
      </c>
      <c r="H19837" s="48">
        <v>30324</v>
      </c>
      <c r="I19837" s="48">
        <v>377</v>
      </c>
      <c r="T19837" s="48">
        <v>438</v>
      </c>
      <c r="Z19837" s="48">
        <v>662</v>
      </c>
      <c r="AB19837" s="48">
        <v>-65</v>
      </c>
      <c r="AE19837" s="48">
        <v>-16</v>
      </c>
      <c r="AG19837" s="48">
        <v>-114</v>
      </c>
      <c r="AH19837" s="48">
        <v>-29</v>
      </c>
      <c r="AJ19837" s="49">
        <v>0</v>
      </c>
      <c r="AK19837" s="49">
        <v>-61</v>
      </c>
    </row>
    <row r="19838" spans="1:37">
      <c r="A19838" s="37" t="s">
        <v>43</v>
      </c>
      <c r="B19838" s="38">
        <v>43012.75</v>
      </c>
      <c r="C19838" s="39">
        <v>43012</v>
      </c>
      <c r="D19838" s="38">
        <v>43012.541666666664</v>
      </c>
      <c r="E19838" s="40" t="s">
        <v>42</v>
      </c>
      <c r="F19838" s="48">
        <v>31212</v>
      </c>
      <c r="G19838" s="48">
        <v>30132</v>
      </c>
      <c r="H19838" s="48">
        <v>30520</v>
      </c>
      <c r="I19838" s="48">
        <v>389</v>
      </c>
      <c r="T19838" s="48">
        <v>446</v>
      </c>
      <c r="Z19838" s="48">
        <v>668</v>
      </c>
      <c r="AB19838" s="48">
        <v>-70</v>
      </c>
      <c r="AE19838" s="48">
        <v>-16</v>
      </c>
      <c r="AG19838" s="48">
        <v>-109</v>
      </c>
      <c r="AH19838" s="48">
        <v>-27</v>
      </c>
      <c r="AJ19838" s="49">
        <v>-1</v>
      </c>
      <c r="AK19838" s="49">
        <v>-57</v>
      </c>
    </row>
    <row r="19839" spans="1:37">
      <c r="A19839" s="37" t="s">
        <v>43</v>
      </c>
      <c r="B19839" s="38">
        <v>43012.791666666664</v>
      </c>
      <c r="C19839" s="39">
        <v>43012</v>
      </c>
      <c r="D19839" s="38">
        <v>43012.583333333336</v>
      </c>
      <c r="E19839" s="40" t="s">
        <v>42</v>
      </c>
      <c r="F19839" s="48">
        <v>31764</v>
      </c>
      <c r="G19839" s="48">
        <v>30378</v>
      </c>
      <c r="H19839" s="48">
        <v>30980</v>
      </c>
      <c r="I19839" s="48">
        <v>602</v>
      </c>
      <c r="T19839" s="48">
        <v>618</v>
      </c>
      <c r="Z19839" s="48">
        <v>707</v>
      </c>
      <c r="AB19839" s="48">
        <v>-70</v>
      </c>
      <c r="AE19839" s="48">
        <v>-15</v>
      </c>
      <c r="AG19839" s="48">
        <v>21</v>
      </c>
      <c r="AH19839" s="48">
        <v>-25</v>
      </c>
      <c r="AJ19839" s="49">
        <v>0</v>
      </c>
      <c r="AK19839" s="49">
        <v>-16</v>
      </c>
    </row>
    <row r="19840" spans="1:37">
      <c r="A19840" s="37" t="s">
        <v>43</v>
      </c>
      <c r="B19840" s="38">
        <v>43012.833333333336</v>
      </c>
      <c r="C19840" s="39">
        <v>43012</v>
      </c>
      <c r="D19840" s="38">
        <v>43012.625</v>
      </c>
      <c r="E19840" s="40" t="s">
        <v>42</v>
      </c>
      <c r="F19840" s="48">
        <v>31998</v>
      </c>
      <c r="G19840" s="48">
        <v>30392</v>
      </c>
      <c r="H19840" s="48">
        <v>31052</v>
      </c>
      <c r="I19840" s="48">
        <v>660</v>
      </c>
      <c r="T19840" s="48">
        <v>712</v>
      </c>
      <c r="Z19840" s="48">
        <v>757</v>
      </c>
      <c r="AB19840" s="48">
        <v>-65</v>
      </c>
      <c r="AE19840" s="48">
        <v>-16</v>
      </c>
      <c r="AG19840" s="48">
        <v>64</v>
      </c>
      <c r="AH19840" s="48">
        <v>-28</v>
      </c>
      <c r="AJ19840" s="49">
        <v>0</v>
      </c>
      <c r="AK19840" s="49">
        <v>-52</v>
      </c>
    </row>
    <row r="19841" spans="1:37">
      <c r="A19841" s="37" t="s">
        <v>43</v>
      </c>
      <c r="B19841" s="38">
        <v>43012.875</v>
      </c>
      <c r="C19841" s="39">
        <v>43012</v>
      </c>
      <c r="D19841" s="38">
        <v>43012.666666666664</v>
      </c>
      <c r="E19841" s="40" t="s">
        <v>42</v>
      </c>
      <c r="F19841" s="48">
        <v>32227</v>
      </c>
      <c r="G19841" s="48">
        <v>30388</v>
      </c>
      <c r="H19841" s="48">
        <v>31221</v>
      </c>
      <c r="I19841" s="48">
        <v>832</v>
      </c>
      <c r="T19841" s="48">
        <v>913</v>
      </c>
      <c r="Z19841" s="48">
        <v>728</v>
      </c>
      <c r="AB19841" s="48">
        <v>-68</v>
      </c>
      <c r="AE19841" s="48">
        <v>-16</v>
      </c>
      <c r="AG19841" s="48">
        <v>287</v>
      </c>
      <c r="AH19841" s="48">
        <v>-18</v>
      </c>
      <c r="AJ19841" s="49">
        <v>1</v>
      </c>
      <c r="AK19841" s="49">
        <v>-81</v>
      </c>
    </row>
    <row r="19842" spans="1:37">
      <c r="A19842" s="37" t="s">
        <v>43</v>
      </c>
      <c r="B19842" s="38">
        <v>43012.916666666664</v>
      </c>
      <c r="C19842" s="39">
        <v>43012</v>
      </c>
      <c r="D19842" s="38">
        <v>43012.708333333336</v>
      </c>
      <c r="E19842" s="40" t="s">
        <v>42</v>
      </c>
      <c r="F19842" s="48">
        <v>32554</v>
      </c>
      <c r="G19842" s="48">
        <v>30406</v>
      </c>
      <c r="H19842" s="48">
        <v>31726</v>
      </c>
      <c r="I19842" s="48">
        <v>1320</v>
      </c>
      <c r="T19842" s="48">
        <v>1323</v>
      </c>
      <c r="Z19842" s="48">
        <v>693</v>
      </c>
      <c r="AB19842" s="48">
        <v>-67</v>
      </c>
      <c r="AE19842" s="48">
        <v>-15</v>
      </c>
      <c r="AG19842" s="48">
        <v>734</v>
      </c>
      <c r="AH19842" s="48">
        <v>-22</v>
      </c>
      <c r="AJ19842" s="49">
        <v>0</v>
      </c>
      <c r="AK19842" s="49">
        <v>-3</v>
      </c>
    </row>
    <row r="19843" spans="1:37">
      <c r="A19843" s="37" t="s">
        <v>43</v>
      </c>
      <c r="B19843" s="38">
        <v>43012.958333333336</v>
      </c>
      <c r="C19843" s="39">
        <v>43012</v>
      </c>
      <c r="D19843" s="38">
        <v>43012.75</v>
      </c>
      <c r="E19843" s="40" t="s">
        <v>42</v>
      </c>
      <c r="F19843" s="48">
        <v>32131</v>
      </c>
      <c r="G19843" s="48">
        <v>30213</v>
      </c>
      <c r="H19843" s="48">
        <v>31495</v>
      </c>
      <c r="I19843" s="48">
        <v>1282</v>
      </c>
      <c r="T19843" s="48">
        <v>1342</v>
      </c>
      <c r="Z19843" s="48">
        <v>654</v>
      </c>
      <c r="AB19843" s="48">
        <v>-69</v>
      </c>
      <c r="AE19843" s="48">
        <v>-16</v>
      </c>
      <c r="AG19843" s="48">
        <v>807</v>
      </c>
      <c r="AH19843" s="48">
        <v>-34</v>
      </c>
      <c r="AJ19843" s="49">
        <v>0</v>
      </c>
      <c r="AK19843" s="49">
        <v>-60</v>
      </c>
    </row>
    <row r="19844" spans="1:37">
      <c r="A19844" s="37" t="s">
        <v>43</v>
      </c>
      <c r="B19844" s="38">
        <v>43013</v>
      </c>
      <c r="C19844" s="39">
        <v>43012</v>
      </c>
      <c r="D19844" s="38">
        <v>43012.791666666664</v>
      </c>
      <c r="E19844" s="40" t="s">
        <v>42</v>
      </c>
      <c r="F19844" s="48">
        <v>31630</v>
      </c>
      <c r="G19844" s="48">
        <v>29915</v>
      </c>
      <c r="H19844" s="48">
        <v>30787</v>
      </c>
      <c r="I19844" s="48">
        <v>872</v>
      </c>
      <c r="T19844" s="48">
        <v>915</v>
      </c>
      <c r="Z19844" s="48">
        <v>807</v>
      </c>
      <c r="AB19844" s="48">
        <v>-68</v>
      </c>
      <c r="AE19844" s="48">
        <v>-16</v>
      </c>
      <c r="AG19844" s="48">
        <v>233</v>
      </c>
      <c r="AH19844" s="48">
        <v>-41</v>
      </c>
      <c r="AJ19844" s="49">
        <v>0</v>
      </c>
      <c r="AK19844" s="49">
        <v>-43</v>
      </c>
    </row>
    <row r="19845" spans="1:37">
      <c r="A19845" s="37" t="s">
        <v>43</v>
      </c>
      <c r="B19845" s="38">
        <v>43013.041666666664</v>
      </c>
      <c r="C19845" s="39">
        <v>43012</v>
      </c>
      <c r="D19845" s="38">
        <v>43012.833333333336</v>
      </c>
      <c r="E19845" s="40" t="s">
        <v>42</v>
      </c>
      <c r="F19845" s="48">
        <v>31229</v>
      </c>
      <c r="G19845" s="48">
        <v>30227</v>
      </c>
      <c r="H19845" s="48">
        <v>30846</v>
      </c>
      <c r="I19845" s="48">
        <v>619</v>
      </c>
      <c r="T19845" s="48">
        <v>669</v>
      </c>
      <c r="Z19845" s="48">
        <v>662</v>
      </c>
      <c r="AB19845" s="48">
        <v>-129</v>
      </c>
      <c r="AE19845" s="48">
        <v>-16</v>
      </c>
      <c r="AG19845" s="48">
        <v>180</v>
      </c>
      <c r="AH19845" s="48">
        <v>-28</v>
      </c>
      <c r="AJ19845" s="49">
        <v>0</v>
      </c>
      <c r="AK19845" s="49">
        <v>-50</v>
      </c>
    </row>
    <row r="19846" spans="1:37">
      <c r="A19846" s="37" t="s">
        <v>43</v>
      </c>
      <c r="B19846" s="38">
        <v>43013.083333333336</v>
      </c>
      <c r="C19846" s="39">
        <v>43012</v>
      </c>
      <c r="D19846" s="38">
        <v>43012.875</v>
      </c>
      <c r="E19846" s="40" t="s">
        <v>42</v>
      </c>
      <c r="F19846" s="48">
        <v>30923</v>
      </c>
      <c r="G19846" s="48">
        <v>29875</v>
      </c>
      <c r="H19846" s="48">
        <v>30520</v>
      </c>
      <c r="I19846" s="48">
        <v>644</v>
      </c>
      <c r="T19846" s="48">
        <v>709</v>
      </c>
      <c r="Z19846" s="48">
        <v>724</v>
      </c>
      <c r="AB19846" s="48">
        <v>-117</v>
      </c>
      <c r="AE19846" s="48">
        <v>-15</v>
      </c>
      <c r="AG19846" s="48">
        <v>132</v>
      </c>
      <c r="AH19846" s="48">
        <v>-15</v>
      </c>
      <c r="AJ19846" s="49">
        <v>1</v>
      </c>
      <c r="AK19846" s="49">
        <v>-65</v>
      </c>
    </row>
    <row r="19847" spans="1:37">
      <c r="A19847" s="37" t="s">
        <v>43</v>
      </c>
      <c r="B19847" s="38">
        <v>43013.125</v>
      </c>
      <c r="C19847" s="39">
        <v>43012</v>
      </c>
      <c r="D19847" s="38">
        <v>43012.916666666664</v>
      </c>
      <c r="E19847" s="40" t="s">
        <v>42</v>
      </c>
      <c r="F19847" s="48">
        <v>29462</v>
      </c>
      <c r="G19847" s="48">
        <v>28672</v>
      </c>
      <c r="H19847" s="48">
        <v>29384</v>
      </c>
      <c r="I19847" s="48">
        <v>711</v>
      </c>
      <c r="T19847" s="48">
        <v>781</v>
      </c>
      <c r="Z19847" s="48">
        <v>835</v>
      </c>
      <c r="AB19847" s="48">
        <v>-120</v>
      </c>
      <c r="AE19847" s="48">
        <v>14</v>
      </c>
      <c r="AG19847" s="48">
        <v>79</v>
      </c>
      <c r="AH19847" s="48">
        <v>-27</v>
      </c>
      <c r="AJ19847" s="49">
        <v>1</v>
      </c>
      <c r="AK19847" s="49">
        <v>-70</v>
      </c>
    </row>
    <row r="19848" spans="1:37">
      <c r="A19848" s="37" t="s">
        <v>43</v>
      </c>
      <c r="B19848" s="38">
        <v>43013.166666666664</v>
      </c>
      <c r="C19848" s="39">
        <v>43012</v>
      </c>
      <c r="D19848" s="38">
        <v>43012.958333333336</v>
      </c>
      <c r="E19848" s="40" t="s">
        <v>42</v>
      </c>
      <c r="F19848" s="48">
        <v>27492</v>
      </c>
      <c r="G19848" s="48">
        <v>26928</v>
      </c>
      <c r="H19848" s="48">
        <v>27460</v>
      </c>
      <c r="I19848" s="48">
        <v>531</v>
      </c>
      <c r="T19848" s="48">
        <v>623</v>
      </c>
      <c r="Z19848" s="48">
        <v>731</v>
      </c>
      <c r="AB19848" s="48">
        <v>-144</v>
      </c>
      <c r="AE19848" s="48">
        <v>14</v>
      </c>
      <c r="AG19848" s="48">
        <v>48</v>
      </c>
      <c r="AH19848" s="48">
        <v>-26</v>
      </c>
      <c r="AJ19848" s="49">
        <v>1</v>
      </c>
      <c r="AK19848" s="49">
        <v>-92</v>
      </c>
    </row>
    <row r="19849" spans="1:37">
      <c r="A19849" s="37" t="s">
        <v>43</v>
      </c>
      <c r="B19849" s="38">
        <v>43013.208333333336</v>
      </c>
      <c r="C19849" s="39">
        <v>43012</v>
      </c>
      <c r="D19849" s="38">
        <v>43013</v>
      </c>
      <c r="E19849" s="40" t="s">
        <v>42</v>
      </c>
      <c r="F19849" s="48">
        <v>25989</v>
      </c>
      <c r="G19849" s="48">
        <v>25186</v>
      </c>
      <c r="H19849" s="48">
        <v>25859</v>
      </c>
      <c r="I19849" s="48">
        <v>673</v>
      </c>
      <c r="T19849" s="48">
        <v>771</v>
      </c>
      <c r="Z19849" s="48">
        <v>930</v>
      </c>
      <c r="AB19849" s="48">
        <v>-141</v>
      </c>
      <c r="AE19849" s="48">
        <v>14</v>
      </c>
      <c r="AG19849" s="48">
        <v>15</v>
      </c>
      <c r="AH19849" s="48">
        <v>-47</v>
      </c>
      <c r="AJ19849" s="49">
        <v>0</v>
      </c>
      <c r="AK19849" s="49">
        <v>-98</v>
      </c>
    </row>
    <row r="19850" spans="1:37">
      <c r="A19850" s="37" t="s">
        <v>43</v>
      </c>
      <c r="B19850" s="38">
        <v>43013.25</v>
      </c>
      <c r="C19850" s="39">
        <v>43013</v>
      </c>
      <c r="D19850" s="38">
        <v>43013.041666666664</v>
      </c>
      <c r="E19850" s="40" t="s">
        <v>42</v>
      </c>
      <c r="F19850" s="48">
        <v>24185</v>
      </c>
      <c r="G19850" s="48">
        <v>23985</v>
      </c>
      <c r="H19850" s="48">
        <v>25131</v>
      </c>
      <c r="I19850" s="48">
        <v>1146</v>
      </c>
      <c r="T19850" s="48">
        <v>1239</v>
      </c>
      <c r="Z19850" s="48">
        <v>1352</v>
      </c>
      <c r="AB19850" s="48">
        <v>-54</v>
      </c>
      <c r="AE19850" s="48">
        <v>-15</v>
      </c>
      <c r="AG19850" s="48">
        <v>11</v>
      </c>
      <c r="AH19850" s="48">
        <v>-55</v>
      </c>
      <c r="AJ19850" s="49">
        <v>0</v>
      </c>
      <c r="AK19850" s="49">
        <v>-93</v>
      </c>
    </row>
    <row r="19851" spans="1:37">
      <c r="A19851" s="37" t="s">
        <v>43</v>
      </c>
      <c r="B19851" s="38">
        <v>43013.291666666664</v>
      </c>
      <c r="C19851" s="39">
        <v>43013</v>
      </c>
      <c r="D19851" s="38">
        <v>43013.083333333336</v>
      </c>
      <c r="E19851" s="40" t="s">
        <v>42</v>
      </c>
      <c r="F19851" s="48">
        <v>23519</v>
      </c>
      <c r="G19851" s="48">
        <v>23313</v>
      </c>
      <c r="H19851" s="48">
        <v>24507</v>
      </c>
      <c r="I19851" s="48">
        <v>1195</v>
      </c>
      <c r="T19851" s="48">
        <v>1272</v>
      </c>
      <c r="Z19851" s="48">
        <v>1377</v>
      </c>
      <c r="AB19851" s="48">
        <v>-56</v>
      </c>
      <c r="AE19851" s="48">
        <v>-16</v>
      </c>
      <c r="AG19851" s="48">
        <v>11</v>
      </c>
      <c r="AH19851" s="48">
        <v>-44</v>
      </c>
      <c r="AJ19851" s="49">
        <v>-1</v>
      </c>
      <c r="AK19851" s="49">
        <v>-77</v>
      </c>
    </row>
    <row r="19852" spans="1:37">
      <c r="A19852" s="37" t="s">
        <v>43</v>
      </c>
      <c r="B19852" s="38">
        <v>43013.333333333336</v>
      </c>
      <c r="C19852" s="39">
        <v>43013</v>
      </c>
      <c r="D19852" s="38">
        <v>43013.125</v>
      </c>
      <c r="E19852" s="40" t="s">
        <v>42</v>
      </c>
      <c r="F19852" s="48">
        <v>23143</v>
      </c>
      <c r="G19852" s="48">
        <v>22754</v>
      </c>
      <c r="H19852" s="48">
        <v>23895</v>
      </c>
      <c r="I19852" s="48">
        <v>1141</v>
      </c>
      <c r="T19852" s="48">
        <v>1209</v>
      </c>
      <c r="Z19852" s="48">
        <v>1287</v>
      </c>
      <c r="AB19852" s="48">
        <v>-28</v>
      </c>
      <c r="AE19852" s="48">
        <v>-16</v>
      </c>
      <c r="AG19852" s="48">
        <v>11</v>
      </c>
      <c r="AH19852" s="48">
        <v>-45</v>
      </c>
      <c r="AJ19852" s="49">
        <v>0</v>
      </c>
      <c r="AK19852" s="49">
        <v>-68</v>
      </c>
    </row>
    <row r="19853" spans="1:37">
      <c r="A19853" s="37" t="s">
        <v>43</v>
      </c>
      <c r="B19853" s="38">
        <v>43013.375</v>
      </c>
      <c r="C19853" s="39">
        <v>43013</v>
      </c>
      <c r="D19853" s="38">
        <v>43013.166666666664</v>
      </c>
      <c r="E19853" s="40" t="s">
        <v>42</v>
      </c>
      <c r="F19853" s="48">
        <v>22981</v>
      </c>
      <c r="G19853" s="48">
        <v>22573</v>
      </c>
      <c r="H19853" s="48">
        <v>23669</v>
      </c>
      <c r="I19853" s="48">
        <v>1096</v>
      </c>
      <c r="T19853" s="48">
        <v>1154</v>
      </c>
      <c r="Z19853" s="48">
        <v>1222</v>
      </c>
      <c r="AB19853" s="48">
        <v>-24</v>
      </c>
      <c r="AE19853" s="48">
        <v>-15</v>
      </c>
      <c r="AG19853" s="48">
        <v>11</v>
      </c>
      <c r="AH19853" s="48">
        <v>-40</v>
      </c>
      <c r="AJ19853" s="49">
        <v>0</v>
      </c>
      <c r="AK19853" s="49">
        <v>-58</v>
      </c>
    </row>
    <row r="19854" spans="1:37">
      <c r="A19854" s="37" t="s">
        <v>43</v>
      </c>
      <c r="B19854" s="38">
        <v>43013.416666666664</v>
      </c>
      <c r="C19854" s="39">
        <v>43013</v>
      </c>
      <c r="D19854" s="38">
        <v>43013.208333333336</v>
      </c>
      <c r="E19854" s="40" t="s">
        <v>42</v>
      </c>
      <c r="F19854" s="48">
        <v>23205</v>
      </c>
      <c r="G19854" s="48">
        <v>22829</v>
      </c>
      <c r="H19854" s="48">
        <v>23898</v>
      </c>
      <c r="I19854" s="48">
        <v>1069</v>
      </c>
      <c r="T19854" s="48">
        <v>1127</v>
      </c>
      <c r="Z19854" s="48">
        <v>1260</v>
      </c>
      <c r="AB19854" s="48">
        <v>-33</v>
      </c>
      <c r="AE19854" s="48">
        <v>-16</v>
      </c>
      <c r="AG19854" s="48">
        <v>-39</v>
      </c>
      <c r="AH19854" s="48">
        <v>-45</v>
      </c>
      <c r="AJ19854" s="49">
        <v>0</v>
      </c>
      <c r="AK19854" s="49">
        <v>-58</v>
      </c>
    </row>
    <row r="19855" spans="1:37">
      <c r="A19855" s="37" t="s">
        <v>43</v>
      </c>
      <c r="B19855" s="38">
        <v>43013.458333333336</v>
      </c>
      <c r="C19855" s="39">
        <v>43013</v>
      </c>
      <c r="D19855" s="38">
        <v>43013.25</v>
      </c>
      <c r="E19855" s="40" t="s">
        <v>42</v>
      </c>
      <c r="F19855" s="48">
        <v>24227</v>
      </c>
      <c r="G19855" s="48">
        <v>23920</v>
      </c>
      <c r="H19855" s="48">
        <v>25001</v>
      </c>
      <c r="I19855" s="48">
        <v>1083</v>
      </c>
      <c r="T19855" s="48">
        <v>1155</v>
      </c>
      <c r="Z19855" s="48">
        <v>1332</v>
      </c>
      <c r="AB19855" s="48">
        <v>-30</v>
      </c>
      <c r="AE19855" s="48">
        <v>-16</v>
      </c>
      <c r="AG19855" s="48">
        <v>-61</v>
      </c>
      <c r="AH19855" s="48">
        <v>-70</v>
      </c>
      <c r="AJ19855" s="49">
        <v>-2</v>
      </c>
      <c r="AK19855" s="49">
        <v>-72</v>
      </c>
    </row>
    <row r="19856" spans="1:37">
      <c r="A19856" s="37" t="s">
        <v>43</v>
      </c>
      <c r="B19856" s="38">
        <v>43013.5</v>
      </c>
      <c r="C19856" s="39">
        <v>43013</v>
      </c>
      <c r="D19856" s="38">
        <v>43013.291666666664</v>
      </c>
      <c r="E19856" s="40" t="s">
        <v>42</v>
      </c>
      <c r="F19856" s="48">
        <v>26603</v>
      </c>
      <c r="G19856" s="48">
        <v>26035</v>
      </c>
      <c r="H19856" s="48">
        <v>27207</v>
      </c>
      <c r="I19856" s="48">
        <v>1173</v>
      </c>
      <c r="T19856" s="48">
        <v>1233</v>
      </c>
      <c r="Z19856" s="48">
        <v>1386</v>
      </c>
      <c r="AB19856" s="48">
        <v>-26</v>
      </c>
      <c r="AE19856" s="48">
        <v>-15</v>
      </c>
      <c r="AG19856" s="48">
        <v>-99</v>
      </c>
      <c r="AH19856" s="48">
        <v>-13</v>
      </c>
      <c r="AJ19856" s="49">
        <v>-1</v>
      </c>
      <c r="AK19856" s="49">
        <v>-60</v>
      </c>
    </row>
    <row r="19857" spans="1:37">
      <c r="A19857" s="37" t="s">
        <v>43</v>
      </c>
      <c r="B19857" s="38">
        <v>43013.541666666664</v>
      </c>
      <c r="C19857" s="39">
        <v>43013</v>
      </c>
      <c r="D19857" s="38">
        <v>43013.333333333336</v>
      </c>
      <c r="E19857" s="40" t="s">
        <v>42</v>
      </c>
      <c r="F19857" s="48">
        <v>28209</v>
      </c>
      <c r="G19857" s="48">
        <v>27670</v>
      </c>
      <c r="H19857" s="48">
        <v>28691</v>
      </c>
      <c r="I19857" s="48">
        <v>1021</v>
      </c>
      <c r="T19857" s="48">
        <v>1088</v>
      </c>
      <c r="Z19857" s="48">
        <v>1424</v>
      </c>
      <c r="AB19857" s="48">
        <v>-40</v>
      </c>
      <c r="AE19857" s="48">
        <v>-16</v>
      </c>
      <c r="AG19857" s="48">
        <v>-256</v>
      </c>
      <c r="AH19857" s="48">
        <v>-24</v>
      </c>
      <c r="AJ19857" s="49">
        <v>0</v>
      </c>
      <c r="AK19857" s="49">
        <v>-67</v>
      </c>
    </row>
    <row r="19858" spans="1:37">
      <c r="A19858" s="37" t="s">
        <v>43</v>
      </c>
      <c r="B19858" s="38">
        <v>43013.583333333336</v>
      </c>
      <c r="C19858" s="39">
        <v>43013</v>
      </c>
      <c r="D19858" s="38">
        <v>43013.375</v>
      </c>
      <c r="E19858" s="40" t="s">
        <v>42</v>
      </c>
      <c r="F19858" s="48">
        <v>28448</v>
      </c>
      <c r="G19858" s="48">
        <v>28012</v>
      </c>
      <c r="H19858" s="48">
        <v>29187</v>
      </c>
      <c r="I19858" s="48">
        <v>1175</v>
      </c>
      <c r="T19858" s="48">
        <v>1274</v>
      </c>
      <c r="Z19858" s="48">
        <v>1544</v>
      </c>
      <c r="AB19858" s="48">
        <v>-24</v>
      </c>
      <c r="AE19858" s="48">
        <v>-16</v>
      </c>
      <c r="AG19858" s="48">
        <v>-198</v>
      </c>
      <c r="AH19858" s="48">
        <v>-32</v>
      </c>
      <c r="AJ19858" s="49">
        <v>0</v>
      </c>
      <c r="AK19858" s="49">
        <v>-99</v>
      </c>
    </row>
    <row r="19859" spans="1:37">
      <c r="A19859" s="37" t="s">
        <v>43</v>
      </c>
      <c r="B19859" s="38">
        <v>43013.625</v>
      </c>
      <c r="C19859" s="39">
        <v>43013</v>
      </c>
      <c r="D19859" s="38">
        <v>43013.416666666664</v>
      </c>
      <c r="E19859" s="40" t="s">
        <v>42</v>
      </c>
      <c r="F19859" s="48">
        <v>29040</v>
      </c>
      <c r="G19859" s="48">
        <v>28604</v>
      </c>
      <c r="H19859" s="48">
        <v>29509</v>
      </c>
      <c r="I19859" s="48">
        <v>906</v>
      </c>
      <c r="T19859" s="48">
        <v>990</v>
      </c>
      <c r="Z19859" s="48">
        <v>1432</v>
      </c>
      <c r="AB19859" s="48">
        <v>-27</v>
      </c>
      <c r="AE19859" s="48">
        <v>-15</v>
      </c>
      <c r="AG19859" s="48">
        <v>-389</v>
      </c>
      <c r="AH19859" s="48">
        <v>-11</v>
      </c>
      <c r="AJ19859" s="49">
        <v>-1</v>
      </c>
      <c r="AK19859" s="49">
        <v>-84</v>
      </c>
    </row>
    <row r="19860" spans="1:37">
      <c r="A19860" s="37" t="s">
        <v>43</v>
      </c>
      <c r="B19860" s="38">
        <v>43013.666666666664</v>
      </c>
      <c r="C19860" s="39">
        <v>43013</v>
      </c>
      <c r="D19860" s="38">
        <v>43013.458333333336</v>
      </c>
      <c r="E19860" s="40" t="s">
        <v>42</v>
      </c>
      <c r="F19860" s="48">
        <v>29590</v>
      </c>
      <c r="G19860" s="48">
        <v>29409</v>
      </c>
      <c r="H19860" s="48">
        <v>30047</v>
      </c>
      <c r="I19860" s="48">
        <v>639</v>
      </c>
      <c r="T19860" s="48">
        <v>719</v>
      </c>
      <c r="Z19860" s="48">
        <v>1321</v>
      </c>
      <c r="AB19860" s="48">
        <v>-23</v>
      </c>
      <c r="AE19860" s="48">
        <v>-16</v>
      </c>
      <c r="AG19860" s="48">
        <v>-539</v>
      </c>
      <c r="AH19860" s="48">
        <v>-24</v>
      </c>
      <c r="AJ19860" s="49">
        <v>-1</v>
      </c>
      <c r="AK19860" s="49">
        <v>-80</v>
      </c>
    </row>
    <row r="19861" spans="1:37">
      <c r="A19861" s="37" t="s">
        <v>43</v>
      </c>
      <c r="B19861" s="38">
        <v>43013.708333333336</v>
      </c>
      <c r="C19861" s="39">
        <v>43013</v>
      </c>
      <c r="D19861" s="38">
        <v>43013.5</v>
      </c>
      <c r="E19861" s="40" t="s">
        <v>42</v>
      </c>
      <c r="F19861" s="48">
        <v>30328</v>
      </c>
      <c r="G19861" s="48">
        <v>30085</v>
      </c>
      <c r="H19861" s="48">
        <v>30366</v>
      </c>
      <c r="I19861" s="48">
        <v>281</v>
      </c>
      <c r="T19861" s="48">
        <v>347</v>
      </c>
      <c r="Z19861" s="48">
        <v>1184</v>
      </c>
      <c r="AB19861" s="48">
        <v>-86</v>
      </c>
      <c r="AE19861" s="48">
        <v>-16</v>
      </c>
      <c r="AG19861" s="48">
        <v>-701</v>
      </c>
      <c r="AH19861" s="48">
        <v>-34</v>
      </c>
      <c r="AJ19861" s="49">
        <v>0</v>
      </c>
      <c r="AK19861" s="49">
        <v>-66</v>
      </c>
    </row>
    <row r="19862" spans="1:37">
      <c r="A19862" s="37" t="s">
        <v>43</v>
      </c>
      <c r="B19862" s="38">
        <v>43013.75</v>
      </c>
      <c r="C19862" s="39">
        <v>43013</v>
      </c>
      <c r="D19862" s="38">
        <v>43013.541666666664</v>
      </c>
      <c r="E19862" s="40" t="s">
        <v>42</v>
      </c>
      <c r="F19862" s="48">
        <v>31236</v>
      </c>
      <c r="G19862" s="48">
        <v>30779</v>
      </c>
      <c r="H19862" s="48">
        <v>31085</v>
      </c>
      <c r="I19862" s="48">
        <v>307</v>
      </c>
      <c r="T19862" s="48">
        <v>387</v>
      </c>
      <c r="Z19862" s="48">
        <v>1124</v>
      </c>
      <c r="AB19862" s="48">
        <v>-113</v>
      </c>
      <c r="AE19862" s="48">
        <v>-15</v>
      </c>
      <c r="AG19862" s="48">
        <v>-570</v>
      </c>
      <c r="AH19862" s="48">
        <v>-39</v>
      </c>
      <c r="AJ19862" s="49">
        <v>-1</v>
      </c>
      <c r="AK19862" s="49">
        <v>-80</v>
      </c>
    </row>
    <row r="19863" spans="1:37">
      <c r="A19863" s="37" t="s">
        <v>43</v>
      </c>
      <c r="B19863" s="38">
        <v>43013.791666666664</v>
      </c>
      <c r="C19863" s="39">
        <v>43013</v>
      </c>
      <c r="D19863" s="38">
        <v>43013.583333333336</v>
      </c>
      <c r="E19863" s="40" t="s">
        <v>42</v>
      </c>
      <c r="F19863" s="48">
        <v>32077</v>
      </c>
      <c r="G19863" s="48">
        <v>31453</v>
      </c>
      <c r="H19863" s="48">
        <v>31806</v>
      </c>
      <c r="I19863" s="48">
        <v>353</v>
      </c>
      <c r="T19863" s="48">
        <v>427</v>
      </c>
      <c r="Z19863" s="48">
        <v>939</v>
      </c>
      <c r="AB19863" s="48">
        <v>-136</v>
      </c>
      <c r="AE19863" s="48">
        <v>-16</v>
      </c>
      <c r="AG19863" s="48">
        <v>-349</v>
      </c>
      <c r="AH19863" s="48">
        <v>-11</v>
      </c>
      <c r="AJ19863" s="49">
        <v>0</v>
      </c>
      <c r="AK19863" s="49">
        <v>-74</v>
      </c>
    </row>
    <row r="19864" spans="1:37">
      <c r="A19864" s="37" t="s">
        <v>43</v>
      </c>
      <c r="B19864" s="38">
        <v>43013.833333333336</v>
      </c>
      <c r="C19864" s="39">
        <v>43013</v>
      </c>
      <c r="D19864" s="38">
        <v>43013.625</v>
      </c>
      <c r="E19864" s="40" t="s">
        <v>42</v>
      </c>
      <c r="F19864" s="48">
        <v>32571</v>
      </c>
      <c r="G19864" s="48">
        <v>31802</v>
      </c>
      <c r="H19864" s="48">
        <v>32740</v>
      </c>
      <c r="I19864" s="48">
        <v>937</v>
      </c>
      <c r="T19864" s="48">
        <v>1015</v>
      </c>
      <c r="Z19864" s="48">
        <v>870</v>
      </c>
      <c r="AB19864" s="48">
        <v>-135</v>
      </c>
      <c r="AE19864" s="48">
        <v>-16</v>
      </c>
      <c r="AG19864" s="48">
        <v>262</v>
      </c>
      <c r="AH19864" s="48">
        <v>34</v>
      </c>
      <c r="AJ19864" s="49">
        <v>1</v>
      </c>
      <c r="AK19864" s="49">
        <v>-78</v>
      </c>
    </row>
    <row r="19865" spans="1:37">
      <c r="A19865" s="37" t="s">
        <v>43</v>
      </c>
      <c r="B19865" s="38">
        <v>43013.875</v>
      </c>
      <c r="C19865" s="39">
        <v>43013</v>
      </c>
      <c r="D19865" s="38">
        <v>43013.666666666664</v>
      </c>
      <c r="E19865" s="40" t="s">
        <v>42</v>
      </c>
      <c r="F19865" s="48">
        <v>33027</v>
      </c>
      <c r="G19865" s="48">
        <v>31984</v>
      </c>
      <c r="H19865" s="48">
        <v>33125</v>
      </c>
      <c r="I19865" s="48">
        <v>1142</v>
      </c>
      <c r="T19865" s="48">
        <v>1208</v>
      </c>
      <c r="Z19865" s="48">
        <v>1181</v>
      </c>
      <c r="AB19865" s="48">
        <v>-145</v>
      </c>
      <c r="AE19865" s="48">
        <v>-16</v>
      </c>
      <c r="AG19865" s="48">
        <v>155</v>
      </c>
      <c r="AH19865" s="48">
        <v>33</v>
      </c>
      <c r="AJ19865" s="49">
        <v>-1</v>
      </c>
      <c r="AK19865" s="49">
        <v>-66</v>
      </c>
    </row>
    <row r="19866" spans="1:37">
      <c r="A19866" s="37" t="s">
        <v>43</v>
      </c>
      <c r="B19866" s="38">
        <v>43013.916666666664</v>
      </c>
      <c r="C19866" s="39">
        <v>43013</v>
      </c>
      <c r="D19866" s="38">
        <v>43013.708333333336</v>
      </c>
      <c r="E19866" s="40" t="s">
        <v>42</v>
      </c>
      <c r="F19866" s="48">
        <v>33396</v>
      </c>
      <c r="G19866" s="48">
        <v>31938</v>
      </c>
      <c r="H19866" s="48">
        <v>33227</v>
      </c>
      <c r="I19866" s="48">
        <v>1288</v>
      </c>
      <c r="T19866" s="48">
        <v>1336</v>
      </c>
      <c r="Z19866" s="48">
        <v>1170</v>
      </c>
      <c r="AB19866" s="48">
        <v>-141</v>
      </c>
      <c r="AE19866" s="48">
        <v>-15</v>
      </c>
      <c r="AG19866" s="48">
        <v>315</v>
      </c>
      <c r="AH19866" s="48">
        <v>7</v>
      </c>
      <c r="AJ19866" s="49">
        <v>1</v>
      </c>
      <c r="AK19866" s="49">
        <v>-48</v>
      </c>
    </row>
    <row r="19867" spans="1:37">
      <c r="A19867" s="37" t="s">
        <v>43</v>
      </c>
      <c r="B19867" s="38">
        <v>43013.958333333336</v>
      </c>
      <c r="C19867" s="39">
        <v>43013</v>
      </c>
      <c r="D19867" s="38">
        <v>43013.75</v>
      </c>
      <c r="E19867" s="40" t="s">
        <v>42</v>
      </c>
      <c r="F19867" s="48">
        <v>32823</v>
      </c>
      <c r="G19867" s="48">
        <v>31494</v>
      </c>
      <c r="H19867" s="48">
        <v>32643</v>
      </c>
      <c r="I19867" s="48">
        <v>1148</v>
      </c>
      <c r="T19867" s="48">
        <v>1208</v>
      </c>
      <c r="Z19867" s="48">
        <v>1265</v>
      </c>
      <c r="AB19867" s="48">
        <v>-146</v>
      </c>
      <c r="AE19867" s="48">
        <v>-16</v>
      </c>
      <c r="AG19867" s="48">
        <v>108</v>
      </c>
      <c r="AH19867" s="48">
        <v>-3</v>
      </c>
      <c r="AJ19867" s="49">
        <v>1</v>
      </c>
      <c r="AK19867" s="49">
        <v>-60</v>
      </c>
    </row>
    <row r="19868" spans="1:37">
      <c r="A19868" s="37" t="s">
        <v>43</v>
      </c>
      <c r="B19868" s="38">
        <v>43014</v>
      </c>
      <c r="C19868" s="39">
        <v>43013</v>
      </c>
      <c r="D19868" s="38">
        <v>43013.791666666664</v>
      </c>
      <c r="E19868" s="40" t="s">
        <v>42</v>
      </c>
      <c r="F19868" s="48">
        <v>32224</v>
      </c>
      <c r="G19868" s="48">
        <v>31050</v>
      </c>
      <c r="H19868" s="48">
        <v>31870</v>
      </c>
      <c r="I19868" s="48">
        <v>820</v>
      </c>
      <c r="T19868" s="48">
        <v>889</v>
      </c>
      <c r="Z19868" s="48">
        <v>1327</v>
      </c>
      <c r="AB19868" s="48">
        <v>-128</v>
      </c>
      <c r="AE19868" s="48">
        <v>-16</v>
      </c>
      <c r="AG19868" s="48">
        <v>-255</v>
      </c>
      <c r="AH19868" s="48">
        <v>-39</v>
      </c>
      <c r="AJ19868" s="49">
        <v>0</v>
      </c>
      <c r="AK19868" s="49">
        <v>-69</v>
      </c>
    </row>
    <row r="19869" spans="1:37">
      <c r="A19869" s="37" t="s">
        <v>43</v>
      </c>
      <c r="B19869" s="38">
        <v>43014.041666666664</v>
      </c>
      <c r="C19869" s="39">
        <v>43013</v>
      </c>
      <c r="D19869" s="38">
        <v>43013.833333333336</v>
      </c>
      <c r="E19869" s="40" t="s">
        <v>42</v>
      </c>
      <c r="F19869" s="48">
        <v>31793</v>
      </c>
      <c r="G19869" s="48">
        <v>31381</v>
      </c>
      <c r="H19869" s="48">
        <v>31951</v>
      </c>
      <c r="I19869" s="48">
        <v>570</v>
      </c>
      <c r="T19869" s="48">
        <v>647</v>
      </c>
      <c r="Z19869" s="48">
        <v>1219</v>
      </c>
      <c r="AB19869" s="48">
        <v>-120</v>
      </c>
      <c r="AE19869" s="48">
        <v>-14</v>
      </c>
      <c r="AG19869" s="48">
        <v>-409</v>
      </c>
      <c r="AH19869" s="48">
        <v>-29</v>
      </c>
      <c r="AJ19869" s="49">
        <v>0</v>
      </c>
      <c r="AK19869" s="49">
        <v>-77</v>
      </c>
    </row>
    <row r="19870" spans="1:37">
      <c r="A19870" s="37" t="s">
        <v>43</v>
      </c>
      <c r="B19870" s="38">
        <v>43014.083333333336</v>
      </c>
      <c r="C19870" s="39">
        <v>43013</v>
      </c>
      <c r="D19870" s="38">
        <v>43013.875</v>
      </c>
      <c r="E19870" s="40" t="s">
        <v>42</v>
      </c>
      <c r="F19870" s="48">
        <v>31412</v>
      </c>
      <c r="G19870" s="48">
        <v>30925</v>
      </c>
      <c r="H19870" s="48">
        <v>31930</v>
      </c>
      <c r="I19870" s="48">
        <v>1005</v>
      </c>
      <c r="T19870" s="48">
        <v>1075</v>
      </c>
      <c r="Z19870" s="48">
        <v>1316</v>
      </c>
      <c r="AB19870" s="48">
        <v>-79</v>
      </c>
      <c r="AE19870" s="48">
        <v>27</v>
      </c>
      <c r="AG19870" s="48">
        <v>-165</v>
      </c>
      <c r="AH19870" s="48">
        <v>-24</v>
      </c>
      <c r="AJ19870" s="49">
        <v>0</v>
      </c>
      <c r="AK19870" s="49">
        <v>-70</v>
      </c>
    </row>
    <row r="19871" spans="1:37">
      <c r="A19871" s="37" t="s">
        <v>43</v>
      </c>
      <c r="B19871" s="38">
        <v>43014.125</v>
      </c>
      <c r="C19871" s="39">
        <v>43013</v>
      </c>
      <c r="D19871" s="38">
        <v>43013.916666666664</v>
      </c>
      <c r="E19871" s="40" t="s">
        <v>42</v>
      </c>
      <c r="F19871" s="48">
        <v>29980</v>
      </c>
      <c r="G19871" s="48">
        <v>29618</v>
      </c>
      <c r="H19871" s="48">
        <v>30916</v>
      </c>
      <c r="I19871" s="48">
        <v>1297</v>
      </c>
      <c r="T19871" s="48">
        <v>1366</v>
      </c>
      <c r="Z19871" s="48">
        <v>1494</v>
      </c>
      <c r="AB19871" s="48">
        <v>-18</v>
      </c>
      <c r="AE19871" s="48">
        <v>27</v>
      </c>
      <c r="AG19871" s="48">
        <v>-108</v>
      </c>
      <c r="AH19871" s="48">
        <v>-29</v>
      </c>
      <c r="AJ19871" s="49">
        <v>1</v>
      </c>
      <c r="AK19871" s="49">
        <v>-69</v>
      </c>
    </row>
    <row r="19872" spans="1:37">
      <c r="A19872" s="37" t="s">
        <v>43</v>
      </c>
      <c r="B19872" s="38">
        <v>43014.166666666664</v>
      </c>
      <c r="C19872" s="39">
        <v>43013</v>
      </c>
      <c r="D19872" s="38">
        <v>43013.958333333336</v>
      </c>
      <c r="E19872" s="40" t="s">
        <v>42</v>
      </c>
      <c r="F19872" s="48">
        <v>27980</v>
      </c>
      <c r="G19872" s="48">
        <v>27758</v>
      </c>
      <c r="H19872" s="48">
        <v>29200</v>
      </c>
      <c r="I19872" s="48">
        <v>1442</v>
      </c>
      <c r="T19872" s="48">
        <v>1554</v>
      </c>
      <c r="Z19872" s="48">
        <v>1532</v>
      </c>
      <c r="AB19872" s="48">
        <v>-18</v>
      </c>
      <c r="AE19872" s="48">
        <v>28</v>
      </c>
      <c r="AG19872" s="48">
        <v>41</v>
      </c>
      <c r="AH19872" s="48">
        <v>-29</v>
      </c>
      <c r="AJ19872" s="49">
        <v>0</v>
      </c>
      <c r="AK19872" s="49">
        <v>-112</v>
      </c>
    </row>
    <row r="19873" spans="1:37">
      <c r="A19873" s="37" t="s">
        <v>43</v>
      </c>
      <c r="B19873" s="38">
        <v>43014.208333333336</v>
      </c>
      <c r="C19873" s="39">
        <v>43013</v>
      </c>
      <c r="D19873" s="38">
        <v>43014</v>
      </c>
      <c r="E19873" s="40" t="s">
        <v>42</v>
      </c>
      <c r="F19873" s="48">
        <v>26375</v>
      </c>
      <c r="G19873" s="48">
        <v>25948</v>
      </c>
      <c r="H19873" s="48">
        <v>27345</v>
      </c>
      <c r="I19873" s="48">
        <v>1396</v>
      </c>
      <c r="T19873" s="48">
        <v>1499</v>
      </c>
      <c r="Z19873" s="48">
        <v>1523</v>
      </c>
      <c r="AB19873" s="48">
        <v>-29</v>
      </c>
      <c r="AE19873" s="48">
        <v>26</v>
      </c>
      <c r="AG19873" s="48">
        <v>20</v>
      </c>
      <c r="AH19873" s="48">
        <v>-41</v>
      </c>
      <c r="AJ19873" s="49">
        <v>1</v>
      </c>
      <c r="AK19873" s="49">
        <v>-103</v>
      </c>
    </row>
    <row r="19874" spans="1:37">
      <c r="A19874" s="37" t="s">
        <v>43</v>
      </c>
      <c r="B19874" s="38">
        <v>43014.25</v>
      </c>
      <c r="C19874" s="39">
        <v>43014</v>
      </c>
      <c r="D19874" s="38">
        <v>43014.041666666664</v>
      </c>
      <c r="E19874" s="40" t="s">
        <v>42</v>
      </c>
      <c r="F19874" s="48">
        <v>23890</v>
      </c>
      <c r="G19874" s="48">
        <v>24598</v>
      </c>
      <c r="H19874" s="48">
        <v>26113</v>
      </c>
      <c r="I19874" s="48">
        <v>1514</v>
      </c>
      <c r="T19874" s="48">
        <v>1618</v>
      </c>
      <c r="Z19874" s="48">
        <v>1666</v>
      </c>
      <c r="AB19874" s="48">
        <v>1</v>
      </c>
      <c r="AE19874" s="48">
        <v>-15</v>
      </c>
      <c r="AG19874" s="48">
        <v>12</v>
      </c>
      <c r="AH19874" s="48">
        <v>-46</v>
      </c>
      <c r="AJ19874" s="49">
        <v>1</v>
      </c>
      <c r="AK19874" s="49">
        <v>-104</v>
      </c>
    </row>
    <row r="19875" spans="1:37">
      <c r="A19875" s="37" t="s">
        <v>43</v>
      </c>
      <c r="B19875" s="38">
        <v>43014.291666666664</v>
      </c>
      <c r="C19875" s="39">
        <v>43014</v>
      </c>
      <c r="D19875" s="38">
        <v>43014.083333333336</v>
      </c>
      <c r="E19875" s="40" t="s">
        <v>42</v>
      </c>
      <c r="F19875" s="48">
        <v>23080</v>
      </c>
      <c r="G19875" s="48">
        <v>23751</v>
      </c>
      <c r="H19875" s="48">
        <v>25290</v>
      </c>
      <c r="I19875" s="48">
        <v>1539</v>
      </c>
      <c r="T19875" s="48">
        <v>1645</v>
      </c>
      <c r="Z19875" s="48">
        <v>1704</v>
      </c>
      <c r="AB19875" s="48">
        <v>2</v>
      </c>
      <c r="AE19875" s="48">
        <v>-16</v>
      </c>
      <c r="AG19875" s="48">
        <v>12</v>
      </c>
      <c r="AH19875" s="48">
        <v>-57</v>
      </c>
      <c r="AJ19875" s="49">
        <v>0</v>
      </c>
      <c r="AK19875" s="49">
        <v>-106</v>
      </c>
    </row>
    <row r="19876" spans="1:37">
      <c r="A19876" s="37" t="s">
        <v>43</v>
      </c>
      <c r="B19876" s="38">
        <v>43014.333333333336</v>
      </c>
      <c r="C19876" s="39">
        <v>43014</v>
      </c>
      <c r="D19876" s="38">
        <v>43014.125</v>
      </c>
      <c r="E19876" s="40" t="s">
        <v>42</v>
      </c>
      <c r="F19876" s="48">
        <v>22635</v>
      </c>
      <c r="G19876" s="48">
        <v>23180</v>
      </c>
      <c r="H19876" s="48">
        <v>24698</v>
      </c>
      <c r="I19876" s="48">
        <v>1518</v>
      </c>
      <c r="T19876" s="48">
        <v>1631</v>
      </c>
      <c r="Z19876" s="48">
        <v>1687</v>
      </c>
      <c r="AB19876" s="48">
        <v>5</v>
      </c>
      <c r="AE19876" s="48">
        <v>-16</v>
      </c>
      <c r="AG19876" s="48">
        <v>12</v>
      </c>
      <c r="AH19876" s="48">
        <v>-57</v>
      </c>
      <c r="AJ19876" s="49">
        <v>0</v>
      </c>
      <c r="AK19876" s="49">
        <v>-113</v>
      </c>
    </row>
    <row r="19877" spans="1:37">
      <c r="A19877" s="37" t="s">
        <v>43</v>
      </c>
      <c r="B19877" s="38">
        <v>43014.375</v>
      </c>
      <c r="C19877" s="39">
        <v>43014</v>
      </c>
      <c r="D19877" s="38">
        <v>43014.166666666664</v>
      </c>
      <c r="E19877" s="40" t="s">
        <v>42</v>
      </c>
      <c r="F19877" s="48">
        <v>22370</v>
      </c>
      <c r="G19877" s="48">
        <v>22880</v>
      </c>
      <c r="H19877" s="48">
        <v>24605</v>
      </c>
      <c r="I19877" s="48">
        <v>1725</v>
      </c>
      <c r="T19877" s="48">
        <v>1811</v>
      </c>
      <c r="Z19877" s="48">
        <v>1870</v>
      </c>
      <c r="AB19877" s="48">
        <v>4</v>
      </c>
      <c r="AE19877" s="48">
        <v>-12</v>
      </c>
      <c r="AG19877" s="48">
        <v>9</v>
      </c>
      <c r="AH19877" s="48">
        <v>-60</v>
      </c>
      <c r="AJ19877" s="49">
        <v>0</v>
      </c>
      <c r="AK19877" s="49">
        <v>-86</v>
      </c>
    </row>
    <row r="19878" spans="1:37">
      <c r="A19878" s="37" t="s">
        <v>43</v>
      </c>
      <c r="B19878" s="38">
        <v>43014.416666666664</v>
      </c>
      <c r="C19878" s="39">
        <v>43014</v>
      </c>
      <c r="D19878" s="38">
        <v>43014.208333333336</v>
      </c>
      <c r="E19878" s="40" t="s">
        <v>42</v>
      </c>
      <c r="F19878" s="48">
        <v>22557</v>
      </c>
      <c r="G19878" s="48">
        <v>23021</v>
      </c>
      <c r="H19878" s="48">
        <v>24789</v>
      </c>
      <c r="I19878" s="48">
        <v>1768</v>
      </c>
      <c r="T19878" s="48">
        <v>1885</v>
      </c>
      <c r="Z19878" s="48">
        <v>1928</v>
      </c>
      <c r="AB19878" s="48">
        <v>4</v>
      </c>
      <c r="AE19878" s="48">
        <v>-16</v>
      </c>
      <c r="AG19878" s="48">
        <v>9</v>
      </c>
      <c r="AH19878" s="48">
        <v>-40</v>
      </c>
      <c r="AJ19878" s="49">
        <v>0</v>
      </c>
      <c r="AK19878" s="49">
        <v>-117</v>
      </c>
    </row>
    <row r="19879" spans="1:37">
      <c r="A19879" s="37" t="s">
        <v>43</v>
      </c>
      <c r="B19879" s="38">
        <v>43014.458333333336</v>
      </c>
      <c r="C19879" s="39">
        <v>43014</v>
      </c>
      <c r="D19879" s="38">
        <v>43014.25</v>
      </c>
      <c r="E19879" s="40" t="s">
        <v>42</v>
      </c>
      <c r="F19879" s="48">
        <v>23516</v>
      </c>
      <c r="G19879" s="48">
        <v>23946</v>
      </c>
      <c r="H19879" s="48">
        <v>25457</v>
      </c>
      <c r="I19879" s="48">
        <v>1512</v>
      </c>
      <c r="T19879" s="48">
        <v>1625</v>
      </c>
      <c r="Z19879" s="48">
        <v>1667</v>
      </c>
      <c r="AB19879" s="48">
        <v>0</v>
      </c>
      <c r="AE19879" s="48">
        <v>-16</v>
      </c>
      <c r="AG19879" s="48">
        <v>13</v>
      </c>
      <c r="AH19879" s="48">
        <v>-39</v>
      </c>
      <c r="AJ19879" s="49">
        <v>-1</v>
      </c>
      <c r="AK19879" s="49">
        <v>-113</v>
      </c>
    </row>
    <row r="19880" spans="1:37">
      <c r="A19880" s="37" t="s">
        <v>43</v>
      </c>
      <c r="B19880" s="38">
        <v>43014.5</v>
      </c>
      <c r="C19880" s="39">
        <v>43014</v>
      </c>
      <c r="D19880" s="38">
        <v>43014.291666666664</v>
      </c>
      <c r="E19880" s="40" t="s">
        <v>42</v>
      </c>
      <c r="F19880" s="48">
        <v>25634</v>
      </c>
      <c r="G19880" s="48">
        <v>26081</v>
      </c>
      <c r="H19880" s="48">
        <v>27712</v>
      </c>
      <c r="I19880" s="48">
        <v>1632</v>
      </c>
      <c r="T19880" s="48">
        <v>1738</v>
      </c>
      <c r="Z19880" s="48">
        <v>1803</v>
      </c>
      <c r="AB19880" s="48">
        <v>-23</v>
      </c>
      <c r="AE19880" s="48">
        <v>-16</v>
      </c>
      <c r="AG19880" s="48">
        <v>13</v>
      </c>
      <c r="AH19880" s="48">
        <v>-39</v>
      </c>
      <c r="AJ19880" s="49">
        <v>-1</v>
      </c>
      <c r="AK19880" s="49">
        <v>-106</v>
      </c>
    </row>
    <row r="19881" spans="1:37">
      <c r="A19881" s="37" t="s">
        <v>43</v>
      </c>
      <c r="B19881" s="38">
        <v>43014.541666666664</v>
      </c>
      <c r="C19881" s="39">
        <v>43014</v>
      </c>
      <c r="D19881" s="38">
        <v>43014.333333333336</v>
      </c>
      <c r="E19881" s="40" t="s">
        <v>42</v>
      </c>
      <c r="F19881" s="48">
        <v>26894</v>
      </c>
      <c r="G19881" s="48">
        <v>27621</v>
      </c>
      <c r="H19881" s="48">
        <v>29159</v>
      </c>
      <c r="I19881" s="48">
        <v>1538</v>
      </c>
      <c r="T19881" s="48">
        <v>1618</v>
      </c>
      <c r="Z19881" s="48">
        <v>1673</v>
      </c>
      <c r="AB19881" s="48">
        <v>-23</v>
      </c>
      <c r="AE19881" s="48">
        <v>-16</v>
      </c>
      <c r="AG19881" s="48">
        <v>13</v>
      </c>
      <c r="AH19881" s="48">
        <v>-29</v>
      </c>
      <c r="AJ19881" s="49">
        <v>0</v>
      </c>
      <c r="AK19881" s="49">
        <v>-80</v>
      </c>
    </row>
    <row r="19882" spans="1:37">
      <c r="A19882" s="37" t="s">
        <v>43</v>
      </c>
      <c r="B19882" s="38">
        <v>43014.583333333336</v>
      </c>
      <c r="C19882" s="39">
        <v>43014</v>
      </c>
      <c r="D19882" s="38">
        <v>43014.375</v>
      </c>
      <c r="E19882" s="40" t="s">
        <v>42</v>
      </c>
      <c r="F19882" s="48">
        <v>27339</v>
      </c>
      <c r="G19882" s="48">
        <v>28028</v>
      </c>
      <c r="H19882" s="48">
        <v>29269</v>
      </c>
      <c r="I19882" s="48">
        <v>1241</v>
      </c>
      <c r="T19882" s="48">
        <v>1365</v>
      </c>
      <c r="Z19882" s="48">
        <v>1406</v>
      </c>
      <c r="AB19882" s="48">
        <v>-32</v>
      </c>
      <c r="AE19882" s="48">
        <v>-16</v>
      </c>
      <c r="AG19882" s="48">
        <v>15</v>
      </c>
      <c r="AH19882" s="48">
        <v>-8</v>
      </c>
      <c r="AJ19882" s="49">
        <v>0</v>
      </c>
      <c r="AK19882" s="49">
        <v>-124</v>
      </c>
    </row>
    <row r="19883" spans="1:37">
      <c r="A19883" s="37" t="s">
        <v>43</v>
      </c>
      <c r="B19883" s="38">
        <v>43014.625</v>
      </c>
      <c r="C19883" s="39">
        <v>43014</v>
      </c>
      <c r="D19883" s="38">
        <v>43014.416666666664</v>
      </c>
      <c r="E19883" s="40" t="s">
        <v>42</v>
      </c>
      <c r="F19883" s="48">
        <v>28094</v>
      </c>
      <c r="G19883" s="48">
        <v>28738</v>
      </c>
      <c r="H19883" s="48">
        <v>29935</v>
      </c>
      <c r="I19883" s="48">
        <v>1197</v>
      </c>
      <c r="T19883" s="48">
        <v>1314</v>
      </c>
      <c r="Z19883" s="48">
        <v>1559</v>
      </c>
      <c r="AB19883" s="48">
        <v>-6</v>
      </c>
      <c r="AE19883" s="48">
        <v>-15</v>
      </c>
      <c r="AG19883" s="48">
        <v>-203</v>
      </c>
      <c r="AH19883" s="48">
        <v>-21</v>
      </c>
      <c r="AJ19883" s="49">
        <v>0</v>
      </c>
      <c r="AK19883" s="49">
        <v>-117</v>
      </c>
    </row>
    <row r="19884" spans="1:37">
      <c r="A19884" s="37" t="s">
        <v>43</v>
      </c>
      <c r="B19884" s="38">
        <v>43014.666666666664</v>
      </c>
      <c r="C19884" s="39">
        <v>43014</v>
      </c>
      <c r="D19884" s="38">
        <v>43014.458333333336</v>
      </c>
      <c r="E19884" s="40" t="s">
        <v>42</v>
      </c>
      <c r="F19884" s="48">
        <v>29047</v>
      </c>
      <c r="G19884" s="48">
        <v>29752</v>
      </c>
      <c r="H19884" s="48">
        <v>30826</v>
      </c>
      <c r="I19884" s="48">
        <v>1075</v>
      </c>
      <c r="T19884" s="48">
        <v>1165</v>
      </c>
      <c r="Z19884" s="48">
        <v>1391</v>
      </c>
      <c r="AB19884" s="48">
        <v>-9</v>
      </c>
      <c r="AE19884" s="48">
        <v>-16</v>
      </c>
      <c r="AG19884" s="48">
        <v>-190</v>
      </c>
      <c r="AH19884" s="48">
        <v>-11</v>
      </c>
      <c r="AJ19884" s="49">
        <v>-1</v>
      </c>
      <c r="AK19884" s="49">
        <v>-90</v>
      </c>
    </row>
    <row r="19885" spans="1:37">
      <c r="A19885" s="37" t="s">
        <v>43</v>
      </c>
      <c r="B19885" s="38">
        <v>43014.708333333336</v>
      </c>
      <c r="C19885" s="39">
        <v>43014</v>
      </c>
      <c r="D19885" s="38">
        <v>43014.5</v>
      </c>
      <c r="E19885" s="40" t="s">
        <v>42</v>
      </c>
      <c r="F19885" s="48">
        <v>29904</v>
      </c>
      <c r="G19885" s="48">
        <v>30814</v>
      </c>
      <c r="H19885" s="48">
        <v>31823</v>
      </c>
      <c r="I19885" s="48">
        <v>1009</v>
      </c>
      <c r="T19885" s="48">
        <v>1096</v>
      </c>
      <c r="Z19885" s="48">
        <v>1322</v>
      </c>
      <c r="AB19885" s="48">
        <v>-10</v>
      </c>
      <c r="AE19885" s="48">
        <v>-16</v>
      </c>
      <c r="AG19885" s="48">
        <v>-184</v>
      </c>
      <c r="AH19885" s="48">
        <v>-16</v>
      </c>
      <c r="AJ19885" s="49">
        <v>0</v>
      </c>
      <c r="AK19885" s="49">
        <v>-87</v>
      </c>
    </row>
    <row r="19886" spans="1:37">
      <c r="A19886" s="37" t="s">
        <v>43</v>
      </c>
      <c r="B19886" s="38">
        <v>43014.75</v>
      </c>
      <c r="C19886" s="39">
        <v>43014</v>
      </c>
      <c r="D19886" s="38">
        <v>43014.541666666664</v>
      </c>
      <c r="E19886" s="40" t="s">
        <v>42</v>
      </c>
      <c r="F19886" s="48">
        <v>30628</v>
      </c>
      <c r="G19886" s="48">
        <v>31667</v>
      </c>
      <c r="H19886" s="48">
        <v>32882</v>
      </c>
      <c r="I19886" s="48">
        <v>1215</v>
      </c>
      <c r="T19886" s="48">
        <v>1301</v>
      </c>
      <c r="Z19886" s="48">
        <v>1502</v>
      </c>
      <c r="AB19886" s="48">
        <v>-35</v>
      </c>
      <c r="AE19886" s="48">
        <v>-16</v>
      </c>
      <c r="AG19886" s="48">
        <v>-110</v>
      </c>
      <c r="AH19886" s="48">
        <v>-40</v>
      </c>
      <c r="AJ19886" s="49">
        <v>0</v>
      </c>
      <c r="AK19886" s="49">
        <v>-86</v>
      </c>
    </row>
    <row r="19887" spans="1:37">
      <c r="A19887" s="37" t="s">
        <v>43</v>
      </c>
      <c r="B19887" s="38">
        <v>43014.791666666664</v>
      </c>
      <c r="C19887" s="39">
        <v>43014</v>
      </c>
      <c r="D19887" s="38">
        <v>43014.583333333336</v>
      </c>
      <c r="E19887" s="40" t="s">
        <v>42</v>
      </c>
      <c r="F19887" s="48">
        <v>31518</v>
      </c>
      <c r="G19887" s="48">
        <v>32560</v>
      </c>
      <c r="H19887" s="48">
        <v>33706</v>
      </c>
      <c r="I19887" s="48">
        <v>1146</v>
      </c>
      <c r="T19887" s="48">
        <v>1240</v>
      </c>
      <c r="Z19887" s="48">
        <v>1340</v>
      </c>
      <c r="AB19887" s="48">
        <v>-74</v>
      </c>
      <c r="AE19887" s="48">
        <v>-17</v>
      </c>
      <c r="AG19887" s="48">
        <v>19</v>
      </c>
      <c r="AH19887" s="48">
        <v>-28</v>
      </c>
      <c r="AJ19887" s="49">
        <v>0</v>
      </c>
      <c r="AK19887" s="49">
        <v>-94</v>
      </c>
    </row>
    <row r="19888" spans="1:37">
      <c r="A19888" s="37" t="s">
        <v>43</v>
      </c>
      <c r="B19888" s="38">
        <v>43014.833333333336</v>
      </c>
      <c r="C19888" s="39">
        <v>43014</v>
      </c>
      <c r="D19888" s="38">
        <v>43014.625</v>
      </c>
      <c r="E19888" s="40" t="s">
        <v>42</v>
      </c>
      <c r="F19888" s="48">
        <v>32293</v>
      </c>
      <c r="G19888" s="48">
        <v>33277</v>
      </c>
      <c r="H19888" s="48">
        <v>34471</v>
      </c>
      <c r="I19888" s="48">
        <v>1195</v>
      </c>
      <c r="T19888" s="48">
        <v>1390</v>
      </c>
      <c r="Z19888" s="48">
        <v>1442</v>
      </c>
      <c r="AB19888" s="48">
        <v>-45</v>
      </c>
      <c r="AE19888" s="48">
        <v>-16</v>
      </c>
      <c r="AG19888" s="48">
        <v>44</v>
      </c>
      <c r="AH19888" s="48">
        <v>-35</v>
      </c>
      <c r="AJ19888" s="49">
        <v>-1</v>
      </c>
      <c r="AK19888" s="49">
        <v>-195</v>
      </c>
    </row>
    <row r="19889" spans="1:37">
      <c r="A19889" s="37" t="s">
        <v>43</v>
      </c>
      <c r="B19889" s="38">
        <v>43014.875</v>
      </c>
      <c r="C19889" s="39">
        <v>43014</v>
      </c>
      <c r="D19889" s="38">
        <v>43014.666666666664</v>
      </c>
      <c r="E19889" s="40" t="s">
        <v>42</v>
      </c>
      <c r="F19889" s="48">
        <v>32780</v>
      </c>
      <c r="G19889" s="48">
        <v>33638</v>
      </c>
      <c r="H19889" s="48">
        <v>34498</v>
      </c>
      <c r="I19889" s="48">
        <v>860</v>
      </c>
      <c r="T19889" s="48">
        <v>1069</v>
      </c>
      <c r="Z19889" s="48">
        <v>1208</v>
      </c>
      <c r="AB19889" s="48">
        <v>-167</v>
      </c>
      <c r="AE19889" s="48">
        <v>-16</v>
      </c>
      <c r="AG19889" s="48">
        <v>71</v>
      </c>
      <c r="AH19889" s="48">
        <v>-27</v>
      </c>
      <c r="AJ19889" s="49">
        <v>0</v>
      </c>
      <c r="AK19889" s="49">
        <v>-209</v>
      </c>
    </row>
    <row r="19890" spans="1:37">
      <c r="A19890" s="37" t="s">
        <v>43</v>
      </c>
      <c r="B19890" s="38">
        <v>43014.916666666664</v>
      </c>
      <c r="C19890" s="39">
        <v>43014</v>
      </c>
      <c r="D19890" s="38">
        <v>43014.708333333336</v>
      </c>
      <c r="E19890" s="40" t="s">
        <v>42</v>
      </c>
      <c r="F19890" s="48">
        <v>32870</v>
      </c>
      <c r="G19890" s="48">
        <v>33777</v>
      </c>
      <c r="H19890" s="48">
        <v>34920</v>
      </c>
      <c r="I19890" s="48">
        <v>1142</v>
      </c>
      <c r="T19890" s="48">
        <v>1372</v>
      </c>
      <c r="Z19890" s="48">
        <v>1275</v>
      </c>
      <c r="AB19890" s="48">
        <v>-121</v>
      </c>
      <c r="AE19890" s="48">
        <v>-15</v>
      </c>
      <c r="AG19890" s="48">
        <v>242</v>
      </c>
      <c r="AH19890" s="48">
        <v>-9</v>
      </c>
      <c r="AJ19890" s="49">
        <v>1</v>
      </c>
      <c r="AK19890" s="49">
        <v>-230</v>
      </c>
    </row>
    <row r="19891" spans="1:37">
      <c r="A19891" s="37" t="s">
        <v>43</v>
      </c>
      <c r="B19891" s="38">
        <v>43014.958333333336</v>
      </c>
      <c r="C19891" s="39">
        <v>43014</v>
      </c>
      <c r="D19891" s="38">
        <v>43014.75</v>
      </c>
      <c r="E19891" s="40" t="s">
        <v>42</v>
      </c>
      <c r="F19891" s="48">
        <v>32256</v>
      </c>
      <c r="G19891" s="48">
        <v>33159</v>
      </c>
      <c r="H19891" s="48">
        <v>34350</v>
      </c>
      <c r="I19891" s="48">
        <v>1191</v>
      </c>
      <c r="T19891" s="48">
        <v>1397</v>
      </c>
      <c r="Z19891" s="48">
        <v>1283</v>
      </c>
      <c r="AB19891" s="48">
        <v>-109</v>
      </c>
      <c r="AE19891" s="48">
        <v>26</v>
      </c>
      <c r="AG19891" s="48">
        <v>216</v>
      </c>
      <c r="AH19891" s="48">
        <v>-19</v>
      </c>
      <c r="AJ19891" s="49">
        <v>0</v>
      </c>
      <c r="AK19891" s="49">
        <v>-206</v>
      </c>
    </row>
    <row r="19892" spans="1:37">
      <c r="A19892" s="37" t="s">
        <v>43</v>
      </c>
      <c r="B19892" s="38">
        <v>43015</v>
      </c>
      <c r="C19892" s="39">
        <v>43014</v>
      </c>
      <c r="D19892" s="38">
        <v>43014.791666666664</v>
      </c>
      <c r="E19892" s="40" t="s">
        <v>42</v>
      </c>
      <c r="F19892" s="48">
        <v>31155</v>
      </c>
      <c r="G19892" s="48">
        <v>32140</v>
      </c>
      <c r="H19892" s="48">
        <v>33475</v>
      </c>
      <c r="I19892" s="48">
        <v>1335</v>
      </c>
      <c r="T19892" s="48">
        <v>1534</v>
      </c>
      <c r="Z19892" s="48">
        <v>1351</v>
      </c>
      <c r="AB19892" s="48">
        <v>-71</v>
      </c>
      <c r="AE19892" s="48">
        <v>27</v>
      </c>
      <c r="AG19892" s="48">
        <v>249</v>
      </c>
      <c r="AH19892" s="48">
        <v>-22</v>
      </c>
      <c r="AJ19892" s="49">
        <v>0</v>
      </c>
      <c r="AK19892" s="49">
        <v>-199</v>
      </c>
    </row>
    <row r="19893" spans="1:37">
      <c r="A19893" s="37" t="s">
        <v>43</v>
      </c>
      <c r="B19893" s="38">
        <v>43015.041666666664</v>
      </c>
      <c r="C19893" s="39">
        <v>43014</v>
      </c>
      <c r="D19893" s="38">
        <v>43014.833333333336</v>
      </c>
      <c r="E19893" s="40" t="s">
        <v>42</v>
      </c>
      <c r="F19893" s="48">
        <v>30732</v>
      </c>
      <c r="G19893" s="48">
        <v>31712</v>
      </c>
      <c r="H19893" s="48">
        <v>33262</v>
      </c>
      <c r="I19893" s="48">
        <v>1550</v>
      </c>
      <c r="T19893" s="48">
        <v>1799</v>
      </c>
      <c r="Z19893" s="48">
        <v>1563</v>
      </c>
      <c r="AB19893" s="48">
        <v>-28</v>
      </c>
      <c r="AE19893" s="48">
        <v>27</v>
      </c>
      <c r="AG19893" s="48">
        <v>251</v>
      </c>
      <c r="AH19893" s="48">
        <v>-14</v>
      </c>
      <c r="AJ19893" s="49">
        <v>0</v>
      </c>
      <c r="AK19893" s="49">
        <v>-249</v>
      </c>
    </row>
    <row r="19894" spans="1:37">
      <c r="A19894" s="37" t="s">
        <v>43</v>
      </c>
      <c r="B19894" s="38">
        <v>43015.083333333336</v>
      </c>
      <c r="C19894" s="39">
        <v>43014</v>
      </c>
      <c r="D19894" s="38">
        <v>43014.875</v>
      </c>
      <c r="E19894" s="40" t="s">
        <v>42</v>
      </c>
      <c r="F19894" s="48">
        <v>30078</v>
      </c>
      <c r="G19894" s="48">
        <v>30871</v>
      </c>
      <c r="H19894" s="48">
        <v>32869</v>
      </c>
      <c r="I19894" s="48">
        <v>1997</v>
      </c>
      <c r="T19894" s="48">
        <v>2220</v>
      </c>
      <c r="Z19894" s="48">
        <v>1982</v>
      </c>
      <c r="AB19894" s="48">
        <v>-18</v>
      </c>
      <c r="AE19894" s="48">
        <v>28</v>
      </c>
      <c r="AG19894" s="48">
        <v>251</v>
      </c>
      <c r="AH19894" s="48">
        <v>-23</v>
      </c>
      <c r="AJ19894" s="49">
        <v>1</v>
      </c>
      <c r="AK19894" s="49">
        <v>-223</v>
      </c>
    </row>
    <row r="19895" spans="1:37">
      <c r="A19895" s="37" t="s">
        <v>43</v>
      </c>
      <c r="B19895" s="38">
        <v>43015.125</v>
      </c>
      <c r="C19895" s="39">
        <v>43014</v>
      </c>
      <c r="D19895" s="38">
        <v>43014.916666666664</v>
      </c>
      <c r="E19895" s="40" t="s">
        <v>42</v>
      </c>
      <c r="F19895" s="48">
        <v>28912</v>
      </c>
      <c r="G19895" s="48">
        <v>29573</v>
      </c>
      <c r="H19895" s="48">
        <v>31476</v>
      </c>
      <c r="I19895" s="48">
        <v>1902</v>
      </c>
      <c r="T19895" s="48">
        <v>2114</v>
      </c>
      <c r="Z19895" s="48">
        <v>1880</v>
      </c>
      <c r="AB19895" s="48">
        <v>-16</v>
      </c>
      <c r="AE19895" s="48">
        <v>27</v>
      </c>
      <c r="AG19895" s="48">
        <v>247</v>
      </c>
      <c r="AH19895" s="48">
        <v>-24</v>
      </c>
      <c r="AJ19895" s="49">
        <v>1</v>
      </c>
      <c r="AK19895" s="49">
        <v>-212</v>
      </c>
    </row>
    <row r="19896" spans="1:37">
      <c r="A19896" s="37" t="s">
        <v>43</v>
      </c>
      <c r="B19896" s="38">
        <v>43015.166666666664</v>
      </c>
      <c r="C19896" s="39">
        <v>43014</v>
      </c>
      <c r="D19896" s="38">
        <v>43014.958333333336</v>
      </c>
      <c r="E19896" s="40" t="s">
        <v>42</v>
      </c>
      <c r="F19896" s="48">
        <v>27472</v>
      </c>
      <c r="G19896" s="48">
        <v>28040</v>
      </c>
      <c r="H19896" s="48">
        <v>30081</v>
      </c>
      <c r="I19896" s="48">
        <v>2040</v>
      </c>
      <c r="T19896" s="48">
        <v>2272</v>
      </c>
      <c r="Z19896" s="48">
        <v>2075</v>
      </c>
      <c r="AB19896" s="48">
        <v>-15</v>
      </c>
      <c r="AE19896" s="48">
        <v>28</v>
      </c>
      <c r="AG19896" s="48">
        <v>202</v>
      </c>
      <c r="AH19896" s="48">
        <v>-18</v>
      </c>
      <c r="AJ19896" s="49">
        <v>1</v>
      </c>
      <c r="AK19896" s="49">
        <v>-232</v>
      </c>
    </row>
    <row r="19897" spans="1:37">
      <c r="A19897" s="37" t="s">
        <v>43</v>
      </c>
      <c r="B19897" s="38">
        <v>43015.208333333336</v>
      </c>
      <c r="C19897" s="39">
        <v>43014</v>
      </c>
      <c r="D19897" s="38">
        <v>43015</v>
      </c>
      <c r="E19897" s="40" t="s">
        <v>42</v>
      </c>
      <c r="F19897" s="48">
        <v>25912</v>
      </c>
      <c r="G19897" s="48">
        <v>26333</v>
      </c>
      <c r="H19897" s="48">
        <v>28235</v>
      </c>
      <c r="I19897" s="48">
        <v>1901</v>
      </c>
      <c r="T19897" s="48">
        <v>2092</v>
      </c>
      <c r="Z19897" s="48">
        <v>1813</v>
      </c>
      <c r="AB19897" s="48">
        <v>-19</v>
      </c>
      <c r="AE19897" s="48">
        <v>28</v>
      </c>
      <c r="AG19897" s="48">
        <v>285</v>
      </c>
      <c r="AH19897" s="48">
        <v>-15</v>
      </c>
      <c r="AJ19897" s="49">
        <v>1</v>
      </c>
      <c r="AK19897" s="49">
        <v>-191</v>
      </c>
    </row>
    <row r="19898" spans="1:37">
      <c r="A19898" s="37" t="s">
        <v>43</v>
      </c>
      <c r="B19898" s="38">
        <v>43015.25</v>
      </c>
      <c r="C19898" s="39">
        <v>43015</v>
      </c>
      <c r="D19898" s="38">
        <v>43015.041666666664</v>
      </c>
      <c r="E19898" s="40" t="s">
        <v>42</v>
      </c>
      <c r="F19898" s="48">
        <v>25055</v>
      </c>
      <c r="G19898" s="48">
        <v>24775</v>
      </c>
      <c r="H19898" s="48">
        <v>26571</v>
      </c>
      <c r="I19898" s="48">
        <v>1796</v>
      </c>
      <c r="T19898" s="48">
        <v>2028</v>
      </c>
      <c r="Z19898" s="48">
        <v>1737</v>
      </c>
      <c r="AB19898" s="48">
        <v>5</v>
      </c>
      <c r="AE19898" s="48">
        <v>31</v>
      </c>
      <c r="AG19898" s="48">
        <v>235</v>
      </c>
      <c r="AH19898" s="48">
        <v>20</v>
      </c>
      <c r="AJ19898" s="49">
        <v>0</v>
      </c>
      <c r="AK19898" s="49">
        <v>-232</v>
      </c>
    </row>
    <row r="19899" spans="1:37">
      <c r="A19899" s="37" t="s">
        <v>43</v>
      </c>
      <c r="B19899" s="38">
        <v>43015.291666666664</v>
      </c>
      <c r="C19899" s="39">
        <v>43015</v>
      </c>
      <c r="D19899" s="38">
        <v>43015.083333333336</v>
      </c>
      <c r="E19899" s="40" t="s">
        <v>42</v>
      </c>
      <c r="F19899" s="48">
        <v>24101</v>
      </c>
      <c r="G19899" s="48">
        <v>23686</v>
      </c>
      <c r="H19899" s="48">
        <v>25305</v>
      </c>
      <c r="I19899" s="48">
        <v>1618</v>
      </c>
      <c r="T19899" s="48">
        <v>1730</v>
      </c>
      <c r="Z19899" s="48">
        <v>1530</v>
      </c>
      <c r="AB19899" s="48">
        <v>43</v>
      </c>
      <c r="AE19899" s="48">
        <v>32</v>
      </c>
      <c r="AG19899" s="48">
        <v>141</v>
      </c>
      <c r="AH19899" s="48">
        <v>-16</v>
      </c>
      <c r="AJ19899" s="49">
        <v>1</v>
      </c>
      <c r="AK19899" s="49">
        <v>-112</v>
      </c>
    </row>
    <row r="19900" spans="1:37">
      <c r="A19900" s="37" t="s">
        <v>43</v>
      </c>
      <c r="B19900" s="38">
        <v>43015.333333333336</v>
      </c>
      <c r="C19900" s="39">
        <v>43015</v>
      </c>
      <c r="D19900" s="38">
        <v>43015.125</v>
      </c>
      <c r="E19900" s="40" t="s">
        <v>42</v>
      </c>
      <c r="F19900" s="48">
        <v>23418</v>
      </c>
      <c r="G19900" s="48">
        <v>22903</v>
      </c>
      <c r="H19900" s="48">
        <v>24051</v>
      </c>
      <c r="I19900" s="48">
        <v>1148</v>
      </c>
      <c r="T19900" s="48">
        <v>1201</v>
      </c>
      <c r="Z19900" s="48">
        <v>1140</v>
      </c>
      <c r="AB19900" s="48">
        <v>-52</v>
      </c>
      <c r="AE19900" s="48">
        <v>31</v>
      </c>
      <c r="AG19900" s="48">
        <v>81</v>
      </c>
      <c r="AH19900" s="48">
        <v>1</v>
      </c>
      <c r="AJ19900" s="49">
        <v>0</v>
      </c>
      <c r="AK19900" s="49">
        <v>-53</v>
      </c>
    </row>
    <row r="19901" spans="1:37">
      <c r="A19901" s="37" t="s">
        <v>43</v>
      </c>
      <c r="B19901" s="38">
        <v>43015.375</v>
      </c>
      <c r="C19901" s="39">
        <v>43015</v>
      </c>
      <c r="D19901" s="38">
        <v>43015.166666666664</v>
      </c>
      <c r="E19901" s="40" t="s">
        <v>42</v>
      </c>
      <c r="F19901" s="48">
        <v>22994</v>
      </c>
      <c r="G19901" s="48">
        <v>22389</v>
      </c>
      <c r="H19901" s="48">
        <v>23406</v>
      </c>
      <c r="I19901" s="48">
        <v>1017</v>
      </c>
      <c r="T19901" s="48">
        <v>1054</v>
      </c>
      <c r="Z19901" s="48">
        <v>1025</v>
      </c>
      <c r="AB19901" s="48">
        <v>-60</v>
      </c>
      <c r="AE19901" s="48">
        <v>31</v>
      </c>
      <c r="AG19901" s="48">
        <v>60</v>
      </c>
      <c r="AH19901" s="48">
        <v>-2</v>
      </c>
      <c r="AJ19901" s="49">
        <v>0</v>
      </c>
      <c r="AK19901" s="49">
        <v>-37</v>
      </c>
    </row>
    <row r="19902" spans="1:37">
      <c r="A19902" s="37" t="s">
        <v>43</v>
      </c>
      <c r="B19902" s="38">
        <v>43015.416666666664</v>
      </c>
      <c r="C19902" s="39">
        <v>43015</v>
      </c>
      <c r="D19902" s="38">
        <v>43015.208333333336</v>
      </c>
      <c r="E19902" s="40" t="s">
        <v>42</v>
      </c>
      <c r="F19902" s="48">
        <v>22792</v>
      </c>
      <c r="G19902" s="48">
        <v>22287</v>
      </c>
      <c r="H19902" s="48">
        <v>23512</v>
      </c>
      <c r="I19902" s="48">
        <v>1225</v>
      </c>
      <c r="T19902" s="48">
        <v>1359</v>
      </c>
      <c r="Z19902" s="48">
        <v>1393</v>
      </c>
      <c r="AB19902" s="48">
        <v>-69</v>
      </c>
      <c r="AE19902" s="48">
        <v>30</v>
      </c>
      <c r="AG19902" s="48">
        <v>12</v>
      </c>
      <c r="AH19902" s="48">
        <v>-7</v>
      </c>
      <c r="AJ19902" s="49">
        <v>0</v>
      </c>
      <c r="AK19902" s="49">
        <v>-134</v>
      </c>
    </row>
    <row r="19903" spans="1:37">
      <c r="A19903" s="37" t="s">
        <v>43</v>
      </c>
      <c r="B19903" s="38">
        <v>43015.458333333336</v>
      </c>
      <c r="C19903" s="39">
        <v>43015</v>
      </c>
      <c r="D19903" s="38">
        <v>43015.25</v>
      </c>
      <c r="E19903" s="40" t="s">
        <v>42</v>
      </c>
      <c r="F19903" s="48">
        <v>22987</v>
      </c>
      <c r="G19903" s="48">
        <v>22537</v>
      </c>
      <c r="H19903" s="48">
        <v>23768</v>
      </c>
      <c r="I19903" s="48">
        <v>1232</v>
      </c>
      <c r="T19903" s="48">
        <v>1393</v>
      </c>
      <c r="Z19903" s="48">
        <v>1465</v>
      </c>
      <c r="AB19903" s="48">
        <v>-71</v>
      </c>
      <c r="AE19903" s="48">
        <v>-15</v>
      </c>
      <c r="AG19903" s="48">
        <v>14</v>
      </c>
      <c r="AH19903" s="48">
        <v>0</v>
      </c>
      <c r="AJ19903" s="49">
        <v>-1</v>
      </c>
      <c r="AK19903" s="49">
        <v>-161</v>
      </c>
    </row>
    <row r="19904" spans="1:37">
      <c r="A19904" s="37" t="s">
        <v>43</v>
      </c>
      <c r="B19904" s="38">
        <v>43015.5</v>
      </c>
      <c r="C19904" s="39">
        <v>43015</v>
      </c>
      <c r="D19904" s="38">
        <v>43015.291666666664</v>
      </c>
      <c r="E19904" s="40" t="s">
        <v>42</v>
      </c>
      <c r="F19904" s="48">
        <v>23943</v>
      </c>
      <c r="G19904" s="48">
        <v>23065</v>
      </c>
      <c r="H19904" s="48">
        <v>24084</v>
      </c>
      <c r="I19904" s="48">
        <v>1019</v>
      </c>
      <c r="T19904" s="48">
        <v>1144</v>
      </c>
      <c r="Z19904" s="48">
        <v>1199</v>
      </c>
      <c r="AB19904" s="48">
        <v>-40</v>
      </c>
      <c r="AE19904" s="48">
        <v>-15</v>
      </c>
      <c r="AG19904" s="48">
        <v>15</v>
      </c>
      <c r="AH19904" s="48">
        <v>-15</v>
      </c>
      <c r="AJ19904" s="49">
        <v>0</v>
      </c>
      <c r="AK19904" s="49">
        <v>-125</v>
      </c>
    </row>
    <row r="19905" spans="1:37">
      <c r="A19905" s="37" t="s">
        <v>43</v>
      </c>
      <c r="B19905" s="38">
        <v>43015.541666666664</v>
      </c>
      <c r="C19905" s="39">
        <v>43015</v>
      </c>
      <c r="D19905" s="38">
        <v>43015.333333333336</v>
      </c>
      <c r="E19905" s="40" t="s">
        <v>42</v>
      </c>
      <c r="F19905" s="48">
        <v>24916</v>
      </c>
      <c r="G19905" s="48">
        <v>23676</v>
      </c>
      <c r="H19905" s="48">
        <v>24572</v>
      </c>
      <c r="I19905" s="48">
        <v>897</v>
      </c>
      <c r="T19905" s="48">
        <v>993</v>
      </c>
      <c r="Z19905" s="48">
        <v>1043</v>
      </c>
      <c r="AB19905" s="48">
        <v>-53</v>
      </c>
      <c r="AE19905" s="48">
        <v>-16</v>
      </c>
      <c r="AG19905" s="48">
        <v>15</v>
      </c>
      <c r="AH19905" s="48">
        <v>4</v>
      </c>
      <c r="AJ19905" s="49">
        <v>-1</v>
      </c>
      <c r="AK19905" s="49">
        <v>-96</v>
      </c>
    </row>
    <row r="19906" spans="1:37">
      <c r="A19906" s="37" t="s">
        <v>43</v>
      </c>
      <c r="B19906" s="38">
        <v>43015.583333333336</v>
      </c>
      <c r="C19906" s="39">
        <v>43015</v>
      </c>
      <c r="D19906" s="38">
        <v>43015.375</v>
      </c>
      <c r="E19906" s="40" t="s">
        <v>42</v>
      </c>
      <c r="F19906" s="48">
        <v>25443</v>
      </c>
      <c r="G19906" s="48">
        <v>24421</v>
      </c>
      <c r="H19906" s="48">
        <v>25229</v>
      </c>
      <c r="I19906" s="48">
        <v>809</v>
      </c>
      <c r="T19906" s="48">
        <v>876</v>
      </c>
      <c r="Z19906" s="48">
        <v>1038</v>
      </c>
      <c r="AB19906" s="48">
        <v>-146</v>
      </c>
      <c r="AE19906" s="48">
        <v>-16</v>
      </c>
      <c r="AG19906" s="48">
        <v>15</v>
      </c>
      <c r="AH19906" s="48">
        <v>-15</v>
      </c>
      <c r="AJ19906" s="49">
        <v>-1</v>
      </c>
      <c r="AK19906" s="49">
        <v>-67</v>
      </c>
    </row>
    <row r="19907" spans="1:37">
      <c r="A19907" s="37" t="s">
        <v>43</v>
      </c>
      <c r="B19907" s="38">
        <v>43015.625</v>
      </c>
      <c r="C19907" s="39">
        <v>43015</v>
      </c>
      <c r="D19907" s="38">
        <v>43015.416666666664</v>
      </c>
      <c r="E19907" s="40" t="s">
        <v>42</v>
      </c>
      <c r="F19907" s="48">
        <v>26292</v>
      </c>
      <c r="G19907" s="48">
        <v>25410</v>
      </c>
      <c r="H19907" s="48">
        <v>26437</v>
      </c>
      <c r="I19907" s="48">
        <v>1027</v>
      </c>
      <c r="T19907" s="48">
        <v>1093</v>
      </c>
      <c r="Z19907" s="48">
        <v>1174</v>
      </c>
      <c r="AB19907" s="48">
        <v>-49</v>
      </c>
      <c r="AE19907" s="48">
        <v>-15</v>
      </c>
      <c r="AG19907" s="48">
        <v>19</v>
      </c>
      <c r="AH19907" s="48">
        <v>-36</v>
      </c>
      <c r="AJ19907" s="49">
        <v>0</v>
      </c>
      <c r="AK19907" s="49">
        <v>-66</v>
      </c>
    </row>
    <row r="19908" spans="1:37">
      <c r="A19908" s="37" t="s">
        <v>43</v>
      </c>
      <c r="B19908" s="38">
        <v>43015.666666666664</v>
      </c>
      <c r="C19908" s="39">
        <v>43015</v>
      </c>
      <c r="D19908" s="38">
        <v>43015.458333333336</v>
      </c>
      <c r="E19908" s="40" t="s">
        <v>42</v>
      </c>
      <c r="F19908" s="48">
        <v>27019</v>
      </c>
      <c r="G19908" s="48">
        <v>26285</v>
      </c>
      <c r="H19908" s="48">
        <v>27489</v>
      </c>
      <c r="I19908" s="48">
        <v>1204</v>
      </c>
      <c r="T19908" s="48">
        <v>1286</v>
      </c>
      <c r="Z19908" s="48">
        <v>1350</v>
      </c>
      <c r="AB19908" s="48">
        <v>-45</v>
      </c>
      <c r="AE19908" s="48">
        <v>-16</v>
      </c>
      <c r="AG19908" s="48">
        <v>19</v>
      </c>
      <c r="AH19908" s="48">
        <v>-22</v>
      </c>
      <c r="AJ19908" s="49">
        <v>0</v>
      </c>
      <c r="AK19908" s="49">
        <v>-82</v>
      </c>
    </row>
    <row r="19909" spans="1:37">
      <c r="A19909" s="37" t="s">
        <v>43</v>
      </c>
      <c r="B19909" s="38">
        <v>43015.708333333336</v>
      </c>
      <c r="C19909" s="39">
        <v>43015</v>
      </c>
      <c r="D19909" s="38">
        <v>43015.5</v>
      </c>
      <c r="E19909" s="40" t="s">
        <v>42</v>
      </c>
      <c r="F19909" s="48">
        <v>27826</v>
      </c>
      <c r="G19909" s="48">
        <v>27008</v>
      </c>
      <c r="H19909" s="48">
        <v>28112</v>
      </c>
      <c r="I19909" s="48">
        <v>1104</v>
      </c>
      <c r="T19909" s="48">
        <v>1170</v>
      </c>
      <c r="Z19909" s="48">
        <v>1337</v>
      </c>
      <c r="AB19909" s="48">
        <v>-152</v>
      </c>
      <c r="AE19909" s="48">
        <v>-16</v>
      </c>
      <c r="AG19909" s="48">
        <v>23</v>
      </c>
      <c r="AH19909" s="48">
        <v>-22</v>
      </c>
      <c r="AJ19909" s="49">
        <v>0</v>
      </c>
      <c r="AK19909" s="49">
        <v>-66</v>
      </c>
    </row>
    <row r="19910" spans="1:37">
      <c r="A19910" s="37" t="s">
        <v>43</v>
      </c>
      <c r="B19910" s="38">
        <v>43015.75</v>
      </c>
      <c r="C19910" s="39">
        <v>43015</v>
      </c>
      <c r="D19910" s="38">
        <v>43015.541666666664</v>
      </c>
      <c r="E19910" s="40" t="s">
        <v>42</v>
      </c>
      <c r="F19910" s="48">
        <v>28799</v>
      </c>
      <c r="G19910" s="48">
        <v>27701</v>
      </c>
      <c r="H19910" s="48">
        <v>28766</v>
      </c>
      <c r="I19910" s="48">
        <v>1065</v>
      </c>
      <c r="T19910" s="48">
        <v>1137</v>
      </c>
      <c r="Z19910" s="48">
        <v>1303</v>
      </c>
      <c r="AB19910" s="48">
        <v>-155</v>
      </c>
      <c r="AE19910" s="48">
        <v>-16</v>
      </c>
      <c r="AG19910" s="48">
        <v>23</v>
      </c>
      <c r="AH19910" s="48">
        <v>-18</v>
      </c>
      <c r="AJ19910" s="49">
        <v>0</v>
      </c>
      <c r="AK19910" s="49">
        <v>-72</v>
      </c>
    </row>
    <row r="19911" spans="1:37">
      <c r="A19911" s="37" t="s">
        <v>43</v>
      </c>
      <c r="B19911" s="38">
        <v>43015.791666666664</v>
      </c>
      <c r="C19911" s="39">
        <v>43015</v>
      </c>
      <c r="D19911" s="38">
        <v>43015.583333333336</v>
      </c>
      <c r="E19911" s="40" t="s">
        <v>42</v>
      </c>
      <c r="F19911" s="48">
        <v>29589</v>
      </c>
      <c r="G19911" s="48">
        <v>28364</v>
      </c>
      <c r="H19911" s="48">
        <v>29110</v>
      </c>
      <c r="I19911" s="48">
        <v>746</v>
      </c>
      <c r="T19911" s="48">
        <v>809</v>
      </c>
      <c r="Z19911" s="48">
        <v>825</v>
      </c>
      <c r="AB19911" s="48">
        <v>-190</v>
      </c>
      <c r="AE19911" s="48">
        <v>-15</v>
      </c>
      <c r="AG19911" s="48">
        <v>218</v>
      </c>
      <c r="AH19911" s="48">
        <v>-29</v>
      </c>
      <c r="AJ19911" s="49">
        <v>0</v>
      </c>
      <c r="AK19911" s="49">
        <v>-63</v>
      </c>
    </row>
    <row r="19912" spans="1:37">
      <c r="A19912" s="37" t="s">
        <v>43</v>
      </c>
      <c r="B19912" s="38">
        <v>43015.833333333336</v>
      </c>
      <c r="C19912" s="39">
        <v>43015</v>
      </c>
      <c r="D19912" s="38">
        <v>43015.625</v>
      </c>
      <c r="E19912" s="40" t="s">
        <v>42</v>
      </c>
      <c r="F19912" s="48">
        <v>30272</v>
      </c>
      <c r="G19912" s="48">
        <v>29071</v>
      </c>
      <c r="H19912" s="48">
        <v>29905</v>
      </c>
      <c r="I19912" s="48">
        <v>835</v>
      </c>
      <c r="T19912" s="48">
        <v>902</v>
      </c>
      <c r="Z19912" s="48">
        <v>639</v>
      </c>
      <c r="AB19912" s="48">
        <v>-199</v>
      </c>
      <c r="AE19912" s="48">
        <v>-16</v>
      </c>
      <c r="AG19912" s="48">
        <v>495</v>
      </c>
      <c r="AH19912" s="48">
        <v>-17</v>
      </c>
      <c r="AJ19912" s="49">
        <v>-1</v>
      </c>
      <c r="AK19912" s="49">
        <v>-67</v>
      </c>
    </row>
    <row r="19913" spans="1:37">
      <c r="A19913" s="37" t="s">
        <v>43</v>
      </c>
      <c r="B19913" s="38">
        <v>43015.875</v>
      </c>
      <c r="C19913" s="39">
        <v>43015</v>
      </c>
      <c r="D19913" s="38">
        <v>43015.666666666664</v>
      </c>
      <c r="E19913" s="40" t="s">
        <v>42</v>
      </c>
      <c r="F19913" s="48">
        <v>30880</v>
      </c>
      <c r="G19913" s="48">
        <v>29771</v>
      </c>
      <c r="H19913" s="48">
        <v>30925</v>
      </c>
      <c r="I19913" s="48">
        <v>1155</v>
      </c>
      <c r="T19913" s="48">
        <v>1220</v>
      </c>
      <c r="Z19913" s="48">
        <v>718</v>
      </c>
      <c r="AB19913" s="48">
        <v>-222</v>
      </c>
      <c r="AE19913" s="48">
        <v>-16</v>
      </c>
      <c r="AG19913" s="48">
        <v>767</v>
      </c>
      <c r="AH19913" s="48">
        <v>-27</v>
      </c>
      <c r="AJ19913" s="49">
        <v>-1</v>
      </c>
      <c r="AK19913" s="49">
        <v>-65</v>
      </c>
    </row>
    <row r="19914" spans="1:37">
      <c r="A19914" s="37" t="s">
        <v>43</v>
      </c>
      <c r="B19914" s="38">
        <v>43015.916666666664</v>
      </c>
      <c r="C19914" s="39">
        <v>43015</v>
      </c>
      <c r="D19914" s="38">
        <v>43015.708333333336</v>
      </c>
      <c r="E19914" s="40" t="s">
        <v>42</v>
      </c>
      <c r="F19914" s="48">
        <v>31262</v>
      </c>
      <c r="G19914" s="48">
        <v>30281</v>
      </c>
      <c r="H19914" s="48">
        <v>31104</v>
      </c>
      <c r="I19914" s="48">
        <v>824</v>
      </c>
      <c r="T19914" s="48">
        <v>859</v>
      </c>
      <c r="Z19914" s="48">
        <v>686</v>
      </c>
      <c r="AB19914" s="48">
        <v>-213</v>
      </c>
      <c r="AE19914" s="48">
        <v>-15</v>
      </c>
      <c r="AG19914" s="48">
        <v>428</v>
      </c>
      <c r="AH19914" s="48">
        <v>-27</v>
      </c>
      <c r="AJ19914" s="49">
        <v>-1</v>
      </c>
      <c r="AK19914" s="49">
        <v>-35</v>
      </c>
    </row>
    <row r="19915" spans="1:37">
      <c r="A19915" s="37" t="s">
        <v>43</v>
      </c>
      <c r="B19915" s="38">
        <v>43015.958333333336</v>
      </c>
      <c r="C19915" s="39">
        <v>43015</v>
      </c>
      <c r="D19915" s="38">
        <v>43015.75</v>
      </c>
      <c r="E19915" s="40" t="s">
        <v>42</v>
      </c>
      <c r="F19915" s="48">
        <v>30901</v>
      </c>
      <c r="G19915" s="48">
        <v>30111</v>
      </c>
      <c r="H19915" s="48">
        <v>30666</v>
      </c>
      <c r="I19915" s="48">
        <v>554</v>
      </c>
      <c r="T19915" s="48">
        <v>597</v>
      </c>
      <c r="Z19915" s="48">
        <v>515</v>
      </c>
      <c r="AB19915" s="48">
        <v>-247</v>
      </c>
      <c r="AE19915" s="48">
        <v>-16</v>
      </c>
      <c r="AG19915" s="48">
        <v>367</v>
      </c>
      <c r="AH19915" s="48">
        <v>-22</v>
      </c>
      <c r="AJ19915" s="49">
        <v>1</v>
      </c>
      <c r="AK19915" s="49">
        <v>-43</v>
      </c>
    </row>
    <row r="19916" spans="1:37">
      <c r="A19916" s="37" t="s">
        <v>43</v>
      </c>
      <c r="B19916" s="38">
        <v>43016</v>
      </c>
      <c r="C19916" s="39">
        <v>43015</v>
      </c>
      <c r="D19916" s="38">
        <v>43015.791666666664</v>
      </c>
      <c r="E19916" s="40" t="s">
        <v>42</v>
      </c>
      <c r="F19916" s="48">
        <v>30102</v>
      </c>
      <c r="G19916" s="48">
        <v>29110</v>
      </c>
      <c r="H19916" s="48">
        <v>29694</v>
      </c>
      <c r="I19916" s="48">
        <v>584</v>
      </c>
      <c r="T19916" s="48">
        <v>644</v>
      </c>
      <c r="Z19916" s="48">
        <v>733</v>
      </c>
      <c r="AB19916" s="48">
        <v>-230</v>
      </c>
      <c r="AE19916" s="48">
        <v>-16</v>
      </c>
      <c r="AG19916" s="48">
        <v>184</v>
      </c>
      <c r="AH19916" s="48">
        <v>-27</v>
      </c>
      <c r="AJ19916" s="49">
        <v>0</v>
      </c>
      <c r="AK19916" s="49">
        <v>-60</v>
      </c>
    </row>
    <row r="19917" spans="1:37">
      <c r="A19917" s="37" t="s">
        <v>43</v>
      </c>
      <c r="B19917" s="38">
        <v>43016.041666666664</v>
      </c>
      <c r="C19917" s="39">
        <v>43015</v>
      </c>
      <c r="D19917" s="38">
        <v>43015.833333333336</v>
      </c>
      <c r="E19917" s="40" t="s">
        <v>42</v>
      </c>
      <c r="F19917" s="48">
        <v>29381</v>
      </c>
      <c r="G19917" s="48">
        <v>28620</v>
      </c>
      <c r="H19917" s="48">
        <v>29213</v>
      </c>
      <c r="I19917" s="48">
        <v>593</v>
      </c>
      <c r="T19917" s="48">
        <v>621</v>
      </c>
      <c r="Z19917" s="48">
        <v>687</v>
      </c>
      <c r="AB19917" s="48">
        <v>-59</v>
      </c>
      <c r="AE19917" s="48">
        <v>-16</v>
      </c>
      <c r="AG19917" s="48">
        <v>31</v>
      </c>
      <c r="AH19917" s="48">
        <v>-22</v>
      </c>
      <c r="AJ19917" s="49">
        <v>0</v>
      </c>
      <c r="AK19917" s="49">
        <v>-28</v>
      </c>
    </row>
    <row r="19918" spans="1:37">
      <c r="A19918" s="37" t="s">
        <v>43</v>
      </c>
      <c r="B19918" s="38">
        <v>43016.083333333336</v>
      </c>
      <c r="C19918" s="39">
        <v>43015</v>
      </c>
      <c r="D19918" s="38">
        <v>43015.875</v>
      </c>
      <c r="E19918" s="40" t="s">
        <v>42</v>
      </c>
      <c r="F19918" s="48">
        <v>28670</v>
      </c>
      <c r="G19918" s="48">
        <v>27901</v>
      </c>
      <c r="H19918" s="48">
        <v>28776</v>
      </c>
      <c r="I19918" s="48">
        <v>874</v>
      </c>
      <c r="T19918" s="48">
        <v>946</v>
      </c>
      <c r="Z19918" s="48">
        <v>1013</v>
      </c>
      <c r="AB19918" s="48">
        <v>-48</v>
      </c>
      <c r="AE19918" s="48">
        <v>-13</v>
      </c>
      <c r="AG19918" s="48">
        <v>29</v>
      </c>
      <c r="AH19918" s="48">
        <v>-35</v>
      </c>
      <c r="AJ19918" s="49">
        <v>1</v>
      </c>
      <c r="AK19918" s="49">
        <v>-72</v>
      </c>
    </row>
    <row r="19919" spans="1:37">
      <c r="A19919" s="37" t="s">
        <v>43</v>
      </c>
      <c r="B19919" s="38">
        <v>43016.125</v>
      </c>
      <c r="C19919" s="39">
        <v>43015</v>
      </c>
      <c r="D19919" s="38">
        <v>43015.916666666664</v>
      </c>
      <c r="E19919" s="40" t="s">
        <v>42</v>
      </c>
      <c r="F19919" s="48">
        <v>27253</v>
      </c>
      <c r="G19919" s="48">
        <v>26640</v>
      </c>
      <c r="H19919" s="48">
        <v>27537</v>
      </c>
      <c r="I19919" s="48">
        <v>897</v>
      </c>
      <c r="T19919" s="48">
        <v>969</v>
      </c>
      <c r="Z19919" s="48">
        <v>944</v>
      </c>
      <c r="AB19919" s="48">
        <v>-51</v>
      </c>
      <c r="AE19919" s="48">
        <v>30</v>
      </c>
      <c r="AG19919" s="48">
        <v>75</v>
      </c>
      <c r="AH19919" s="48">
        <v>-29</v>
      </c>
      <c r="AJ19919" s="49">
        <v>0</v>
      </c>
      <c r="AK19919" s="49">
        <v>-72</v>
      </c>
    </row>
    <row r="19920" spans="1:37">
      <c r="A19920" s="37" t="s">
        <v>43</v>
      </c>
      <c r="B19920" s="38">
        <v>43016.166666666664</v>
      </c>
      <c r="C19920" s="39">
        <v>43015</v>
      </c>
      <c r="D19920" s="38">
        <v>43015.958333333336</v>
      </c>
      <c r="E19920" s="40" t="s">
        <v>42</v>
      </c>
      <c r="F19920" s="48">
        <v>25651</v>
      </c>
      <c r="G19920" s="48">
        <v>25285</v>
      </c>
      <c r="H19920" s="48">
        <v>26620</v>
      </c>
      <c r="I19920" s="48">
        <v>1335</v>
      </c>
      <c r="T19920" s="48">
        <v>1432</v>
      </c>
      <c r="Z19920" s="48">
        <v>1305</v>
      </c>
      <c r="AB19920" s="48">
        <v>-51</v>
      </c>
      <c r="AE19920" s="48">
        <v>32</v>
      </c>
      <c r="AG19920" s="48">
        <v>145</v>
      </c>
      <c r="AH19920" s="48">
        <v>1</v>
      </c>
      <c r="AJ19920" s="49">
        <v>0</v>
      </c>
      <c r="AK19920" s="49">
        <v>-97</v>
      </c>
    </row>
    <row r="19921" spans="1:37">
      <c r="A19921" s="37" t="s">
        <v>43</v>
      </c>
      <c r="B19921" s="38">
        <v>43016.208333333336</v>
      </c>
      <c r="C19921" s="39">
        <v>43015</v>
      </c>
      <c r="D19921" s="38">
        <v>43016</v>
      </c>
      <c r="E19921" s="40" t="s">
        <v>42</v>
      </c>
      <c r="F19921" s="48">
        <v>24554</v>
      </c>
      <c r="G19921" s="48">
        <v>23800</v>
      </c>
      <c r="H19921" s="48">
        <v>24988</v>
      </c>
      <c r="I19921" s="48">
        <v>1188</v>
      </c>
      <c r="T19921" s="48">
        <v>1288</v>
      </c>
      <c r="Z19921" s="48">
        <v>1233</v>
      </c>
      <c r="AB19921" s="48">
        <v>-52</v>
      </c>
      <c r="AE19921" s="48">
        <v>31</v>
      </c>
      <c r="AG19921" s="48">
        <v>70</v>
      </c>
      <c r="AH19921" s="48">
        <v>6</v>
      </c>
      <c r="AJ19921" s="49">
        <v>0</v>
      </c>
      <c r="AK19921" s="49">
        <v>-100</v>
      </c>
    </row>
    <row r="19922" spans="1:37">
      <c r="A19922" s="37" t="s">
        <v>43</v>
      </c>
      <c r="B19922" s="38">
        <v>43016.25</v>
      </c>
      <c r="C19922" s="39">
        <v>43016</v>
      </c>
      <c r="D19922" s="38">
        <v>43016.041666666664</v>
      </c>
      <c r="E19922" s="40" t="s">
        <v>42</v>
      </c>
      <c r="F19922" s="48">
        <v>22831</v>
      </c>
      <c r="G19922" s="48">
        <v>22619</v>
      </c>
      <c r="H19922" s="48">
        <v>24158</v>
      </c>
      <c r="I19922" s="48">
        <v>1538</v>
      </c>
      <c r="T19922" s="48">
        <v>1620</v>
      </c>
      <c r="Z19922" s="48">
        <v>1415</v>
      </c>
      <c r="AB19922" s="48">
        <v>28</v>
      </c>
      <c r="AE19922" s="48">
        <v>16</v>
      </c>
      <c r="AG19922" s="48">
        <v>156</v>
      </c>
      <c r="AH19922" s="48">
        <v>5</v>
      </c>
      <c r="AJ19922" s="49">
        <v>1</v>
      </c>
      <c r="AK19922" s="49">
        <v>-82</v>
      </c>
    </row>
    <row r="19923" spans="1:37">
      <c r="A19923" s="37" t="s">
        <v>43</v>
      </c>
      <c r="B19923" s="38">
        <v>43016.291666666664</v>
      </c>
      <c r="C19923" s="39">
        <v>43016</v>
      </c>
      <c r="D19923" s="38">
        <v>43016.083333333336</v>
      </c>
      <c r="E19923" s="40" t="s">
        <v>42</v>
      </c>
      <c r="F19923" s="48">
        <v>22142</v>
      </c>
      <c r="G19923" s="48">
        <v>21842</v>
      </c>
      <c r="H19923" s="48">
        <v>23384</v>
      </c>
      <c r="I19923" s="48">
        <v>1542</v>
      </c>
      <c r="T19923" s="48">
        <v>1609</v>
      </c>
      <c r="Z19923" s="48">
        <v>1402</v>
      </c>
      <c r="AB19923" s="48">
        <v>28</v>
      </c>
      <c r="AE19923" s="48">
        <v>31</v>
      </c>
      <c r="AG19923" s="48">
        <v>153</v>
      </c>
      <c r="AH19923" s="48">
        <v>-5</v>
      </c>
      <c r="AJ19923" s="49">
        <v>0</v>
      </c>
      <c r="AK19923" s="49">
        <v>-67</v>
      </c>
    </row>
    <row r="19924" spans="1:37">
      <c r="A19924" s="37" t="s">
        <v>43</v>
      </c>
      <c r="B19924" s="38">
        <v>43016.333333333336</v>
      </c>
      <c r="C19924" s="39">
        <v>43016</v>
      </c>
      <c r="D19924" s="38">
        <v>43016.125</v>
      </c>
      <c r="E19924" s="40" t="s">
        <v>42</v>
      </c>
      <c r="F19924" s="48">
        <v>21674</v>
      </c>
      <c r="G19924" s="48">
        <v>21239</v>
      </c>
      <c r="H19924" s="48">
        <v>22951</v>
      </c>
      <c r="I19924" s="48">
        <v>1712</v>
      </c>
      <c r="T19924" s="48">
        <v>1767</v>
      </c>
      <c r="Z19924" s="48">
        <v>1479</v>
      </c>
      <c r="AB19924" s="48">
        <v>31</v>
      </c>
      <c r="AE19924" s="48">
        <v>15</v>
      </c>
      <c r="AG19924" s="48">
        <v>232</v>
      </c>
      <c r="AH19924" s="48">
        <v>10</v>
      </c>
      <c r="AJ19924" s="49">
        <v>0</v>
      </c>
      <c r="AK19924" s="49">
        <v>-55</v>
      </c>
    </row>
    <row r="19925" spans="1:37">
      <c r="A19925" s="37" t="s">
        <v>43</v>
      </c>
      <c r="B19925" s="38">
        <v>43016.375</v>
      </c>
      <c r="C19925" s="39">
        <v>43016</v>
      </c>
      <c r="D19925" s="38">
        <v>43016.166666666664</v>
      </c>
      <c r="E19925" s="40" t="s">
        <v>42</v>
      </c>
      <c r="F19925" s="48">
        <v>21413</v>
      </c>
      <c r="G19925" s="48">
        <v>20934</v>
      </c>
      <c r="H19925" s="48">
        <v>22703</v>
      </c>
      <c r="I19925" s="48">
        <v>1768</v>
      </c>
      <c r="T19925" s="48">
        <v>1802</v>
      </c>
      <c r="Z19925" s="48">
        <v>1470</v>
      </c>
      <c r="AB19925" s="48">
        <v>76</v>
      </c>
      <c r="AE19925" s="48">
        <v>14</v>
      </c>
      <c r="AG19925" s="48">
        <v>235</v>
      </c>
      <c r="AH19925" s="48">
        <v>7</v>
      </c>
      <c r="AJ19925" s="49">
        <v>1</v>
      </c>
      <c r="AK19925" s="49">
        <v>-34</v>
      </c>
    </row>
    <row r="19926" spans="1:37">
      <c r="A19926" s="37" t="s">
        <v>43</v>
      </c>
      <c r="B19926" s="38">
        <v>43016.416666666664</v>
      </c>
      <c r="C19926" s="39">
        <v>43016</v>
      </c>
      <c r="D19926" s="38">
        <v>43016.208333333336</v>
      </c>
      <c r="E19926" s="40" t="s">
        <v>42</v>
      </c>
      <c r="F19926" s="48">
        <v>21338</v>
      </c>
      <c r="G19926" s="48">
        <v>20806</v>
      </c>
      <c r="H19926" s="48">
        <v>22656</v>
      </c>
      <c r="I19926" s="48">
        <v>1850</v>
      </c>
      <c r="T19926" s="48">
        <v>1903</v>
      </c>
      <c r="Z19926" s="48">
        <v>1538</v>
      </c>
      <c r="AB19926" s="48">
        <v>117</v>
      </c>
      <c r="AE19926" s="48">
        <v>14</v>
      </c>
      <c r="AG19926" s="48">
        <v>235</v>
      </c>
      <c r="AH19926" s="48">
        <v>-1</v>
      </c>
      <c r="AJ19926" s="49">
        <v>0</v>
      </c>
      <c r="AK19926" s="49">
        <v>-53</v>
      </c>
    </row>
    <row r="19927" spans="1:37">
      <c r="A19927" s="37" t="s">
        <v>43</v>
      </c>
      <c r="B19927" s="38">
        <v>43016.458333333336</v>
      </c>
      <c r="C19927" s="39">
        <v>43016</v>
      </c>
      <c r="D19927" s="38">
        <v>43016.25</v>
      </c>
      <c r="E19927" s="40" t="s">
        <v>42</v>
      </c>
      <c r="F19927" s="48">
        <v>21590</v>
      </c>
      <c r="G19927" s="48">
        <v>20891</v>
      </c>
      <c r="H19927" s="48">
        <v>22714</v>
      </c>
      <c r="I19927" s="48">
        <v>1823</v>
      </c>
      <c r="T19927" s="48">
        <v>1853</v>
      </c>
      <c r="Z19927" s="48">
        <v>1502</v>
      </c>
      <c r="AB19927" s="48">
        <v>118</v>
      </c>
      <c r="AE19927" s="48">
        <v>14</v>
      </c>
      <c r="AG19927" s="48">
        <v>234</v>
      </c>
      <c r="AH19927" s="48">
        <v>-15</v>
      </c>
      <c r="AJ19927" s="49">
        <v>0</v>
      </c>
      <c r="AK19927" s="49">
        <v>-30</v>
      </c>
    </row>
    <row r="19928" spans="1:37">
      <c r="A19928" s="37" t="s">
        <v>43</v>
      </c>
      <c r="B19928" s="38">
        <v>43016.5</v>
      </c>
      <c r="C19928" s="39">
        <v>43016</v>
      </c>
      <c r="D19928" s="38">
        <v>43016.291666666664</v>
      </c>
      <c r="E19928" s="40" t="s">
        <v>42</v>
      </c>
      <c r="F19928" s="48">
        <v>22490</v>
      </c>
      <c r="G19928" s="48">
        <v>21282</v>
      </c>
      <c r="H19928" s="48">
        <v>22901</v>
      </c>
      <c r="I19928" s="48">
        <v>1619</v>
      </c>
      <c r="T19928" s="48">
        <v>1677</v>
      </c>
      <c r="Z19928" s="48">
        <v>1514</v>
      </c>
      <c r="AB19928" s="48">
        <v>41</v>
      </c>
      <c r="AE19928" s="48">
        <v>14</v>
      </c>
      <c r="AG19928" s="48">
        <v>149</v>
      </c>
      <c r="AH19928" s="48">
        <v>-41</v>
      </c>
      <c r="AJ19928" s="49">
        <v>0</v>
      </c>
      <c r="AK19928" s="49">
        <v>-58</v>
      </c>
    </row>
    <row r="19929" spans="1:37">
      <c r="A19929" s="37" t="s">
        <v>43</v>
      </c>
      <c r="B19929" s="38">
        <v>43016.541666666664</v>
      </c>
      <c r="C19929" s="39">
        <v>43016</v>
      </c>
      <c r="D19929" s="38">
        <v>43016.333333333336</v>
      </c>
      <c r="E19929" s="40" t="s">
        <v>42</v>
      </c>
      <c r="F19929" s="48">
        <v>23537</v>
      </c>
      <c r="G19929" s="48">
        <v>21674</v>
      </c>
      <c r="H19929" s="48">
        <v>23445</v>
      </c>
      <c r="I19929" s="48">
        <v>1771</v>
      </c>
      <c r="T19929" s="48">
        <v>1824</v>
      </c>
      <c r="Z19929" s="48">
        <v>1615</v>
      </c>
      <c r="AB19929" s="48">
        <v>42</v>
      </c>
      <c r="AE19929" s="48">
        <v>14</v>
      </c>
      <c r="AG19929" s="48">
        <v>194</v>
      </c>
      <c r="AH19929" s="48">
        <v>-41</v>
      </c>
      <c r="AJ19929" s="49">
        <v>0</v>
      </c>
      <c r="AK19929" s="49">
        <v>-53</v>
      </c>
    </row>
    <row r="19930" spans="1:37">
      <c r="A19930" s="37" t="s">
        <v>43</v>
      </c>
      <c r="B19930" s="38">
        <v>43016.583333333336</v>
      </c>
      <c r="C19930" s="39">
        <v>43016</v>
      </c>
      <c r="D19930" s="38">
        <v>43016.375</v>
      </c>
      <c r="E19930" s="40" t="s">
        <v>42</v>
      </c>
      <c r="F19930" s="48">
        <v>24091</v>
      </c>
      <c r="G19930" s="48">
        <v>22439</v>
      </c>
      <c r="H19930" s="48">
        <v>24122</v>
      </c>
      <c r="I19930" s="48">
        <v>1684</v>
      </c>
      <c r="T19930" s="48">
        <v>1752</v>
      </c>
      <c r="Z19930" s="48">
        <v>1486</v>
      </c>
      <c r="AB19930" s="48">
        <v>25</v>
      </c>
      <c r="AE19930" s="48">
        <v>14</v>
      </c>
      <c r="AG19930" s="48">
        <v>241</v>
      </c>
      <c r="AH19930" s="48">
        <v>-14</v>
      </c>
      <c r="AJ19930" s="49">
        <v>-1</v>
      </c>
      <c r="AK19930" s="49">
        <v>-68</v>
      </c>
    </row>
    <row r="19931" spans="1:37">
      <c r="A19931" s="37" t="s">
        <v>43</v>
      </c>
      <c r="B19931" s="38">
        <v>43016.625</v>
      </c>
      <c r="C19931" s="39">
        <v>43016</v>
      </c>
      <c r="D19931" s="38">
        <v>43016.416666666664</v>
      </c>
      <c r="E19931" s="40" t="s">
        <v>42</v>
      </c>
      <c r="F19931" s="48">
        <v>25007</v>
      </c>
      <c r="G19931" s="48">
        <v>23496</v>
      </c>
      <c r="H19931" s="48">
        <v>24762</v>
      </c>
      <c r="I19931" s="48">
        <v>1267</v>
      </c>
      <c r="T19931" s="48">
        <v>1329</v>
      </c>
      <c r="Z19931" s="48">
        <v>1209</v>
      </c>
      <c r="AB19931" s="48">
        <v>3</v>
      </c>
      <c r="AE19931" s="48">
        <v>14</v>
      </c>
      <c r="AG19931" s="48">
        <v>132</v>
      </c>
      <c r="AH19931" s="48">
        <v>-29</v>
      </c>
      <c r="AJ19931" s="49">
        <v>-1</v>
      </c>
      <c r="AK19931" s="49">
        <v>-62</v>
      </c>
    </row>
    <row r="19932" spans="1:37">
      <c r="A19932" s="37" t="s">
        <v>43</v>
      </c>
      <c r="B19932" s="38">
        <v>43016.666666666664</v>
      </c>
      <c r="C19932" s="39">
        <v>43016</v>
      </c>
      <c r="D19932" s="38">
        <v>43016.458333333336</v>
      </c>
      <c r="E19932" s="40" t="s">
        <v>42</v>
      </c>
      <c r="F19932" s="48">
        <v>25805</v>
      </c>
      <c r="G19932" s="48">
        <v>24558</v>
      </c>
      <c r="H19932" s="48">
        <v>25215</v>
      </c>
      <c r="I19932" s="48">
        <v>658</v>
      </c>
      <c r="T19932" s="48">
        <v>719</v>
      </c>
      <c r="Z19932" s="48">
        <v>1098</v>
      </c>
      <c r="AB19932" s="48">
        <v>4</v>
      </c>
      <c r="AE19932" s="48">
        <v>-16</v>
      </c>
      <c r="AG19932" s="48">
        <v>-328</v>
      </c>
      <c r="AH19932" s="48">
        <v>-39</v>
      </c>
      <c r="AJ19932" s="49">
        <v>-1</v>
      </c>
      <c r="AK19932" s="49">
        <v>-61</v>
      </c>
    </row>
    <row r="19933" spans="1:37">
      <c r="A19933" s="37" t="s">
        <v>43</v>
      </c>
      <c r="B19933" s="38">
        <v>43016.708333333336</v>
      </c>
      <c r="C19933" s="39">
        <v>43016</v>
      </c>
      <c r="D19933" s="38">
        <v>43016.5</v>
      </c>
      <c r="E19933" s="40" t="s">
        <v>42</v>
      </c>
      <c r="F19933" s="48">
        <v>26929</v>
      </c>
      <c r="G19933" s="48">
        <v>25723</v>
      </c>
      <c r="H19933" s="48">
        <v>26447</v>
      </c>
      <c r="I19933" s="48">
        <v>725</v>
      </c>
      <c r="T19933" s="48">
        <v>802</v>
      </c>
      <c r="Z19933" s="48">
        <v>962</v>
      </c>
      <c r="AB19933" s="48">
        <v>4</v>
      </c>
      <c r="AE19933" s="48">
        <v>-16</v>
      </c>
      <c r="AG19933" s="48">
        <v>-129</v>
      </c>
      <c r="AH19933" s="48">
        <v>-19</v>
      </c>
      <c r="AJ19933" s="49">
        <v>-1</v>
      </c>
      <c r="AK19933" s="49">
        <v>-77</v>
      </c>
    </row>
    <row r="19934" spans="1:37">
      <c r="A19934" s="37" t="s">
        <v>43</v>
      </c>
      <c r="B19934" s="38">
        <v>43016.75</v>
      </c>
      <c r="C19934" s="39">
        <v>43016</v>
      </c>
      <c r="D19934" s="38">
        <v>43016.541666666664</v>
      </c>
      <c r="E19934" s="40" t="s">
        <v>42</v>
      </c>
      <c r="F19934" s="48">
        <v>28403</v>
      </c>
      <c r="G19934" s="48">
        <v>26762</v>
      </c>
      <c r="H19934" s="48">
        <v>27603</v>
      </c>
      <c r="I19934" s="48">
        <v>841</v>
      </c>
      <c r="T19934" s="48">
        <v>889</v>
      </c>
      <c r="Z19934" s="48">
        <v>1059</v>
      </c>
      <c r="AB19934" s="48">
        <v>7</v>
      </c>
      <c r="AE19934" s="48">
        <v>-20</v>
      </c>
      <c r="AG19934" s="48">
        <v>-117</v>
      </c>
      <c r="AH19934" s="48">
        <v>-40</v>
      </c>
      <c r="AJ19934" s="49">
        <v>0</v>
      </c>
      <c r="AK19934" s="49">
        <v>-48</v>
      </c>
    </row>
    <row r="19935" spans="1:37">
      <c r="A19935" s="37" t="s">
        <v>43</v>
      </c>
      <c r="B19935" s="38">
        <v>43016.791666666664</v>
      </c>
      <c r="C19935" s="39">
        <v>43016</v>
      </c>
      <c r="D19935" s="38">
        <v>43016.583333333336</v>
      </c>
      <c r="E19935" s="40" t="s">
        <v>42</v>
      </c>
      <c r="F19935" s="48">
        <v>29540</v>
      </c>
      <c r="G19935" s="48">
        <v>27756</v>
      </c>
      <c r="H19935" s="48">
        <v>28535</v>
      </c>
      <c r="I19935" s="48">
        <v>780</v>
      </c>
      <c r="T19935" s="48">
        <v>838</v>
      </c>
      <c r="Z19935" s="48">
        <v>1217</v>
      </c>
      <c r="AB19935" s="48">
        <v>2</v>
      </c>
      <c r="AE19935" s="48">
        <v>-18</v>
      </c>
      <c r="AG19935" s="48">
        <v>-307</v>
      </c>
      <c r="AH19935" s="48">
        <v>-56</v>
      </c>
      <c r="AJ19935" s="49">
        <v>-1</v>
      </c>
      <c r="AK19935" s="49">
        <v>-58</v>
      </c>
    </row>
    <row r="19936" spans="1:37">
      <c r="A19936" s="37" t="s">
        <v>43</v>
      </c>
      <c r="B19936" s="38">
        <v>43016.833333333336</v>
      </c>
      <c r="C19936" s="39">
        <v>43016</v>
      </c>
      <c r="D19936" s="38">
        <v>43016.625</v>
      </c>
      <c r="E19936" s="40" t="s">
        <v>42</v>
      </c>
      <c r="F19936" s="48">
        <v>30557</v>
      </c>
      <c r="G19936" s="48">
        <v>28763</v>
      </c>
      <c r="H19936" s="48">
        <v>29558</v>
      </c>
      <c r="I19936" s="48">
        <v>796</v>
      </c>
      <c r="T19936" s="48">
        <v>865</v>
      </c>
      <c r="Z19936" s="48">
        <v>1275</v>
      </c>
      <c r="AB19936" s="48">
        <v>-147</v>
      </c>
      <c r="AE19936" s="48">
        <v>-16</v>
      </c>
      <c r="AG19936" s="48">
        <v>-170</v>
      </c>
      <c r="AH19936" s="48">
        <v>-77</v>
      </c>
      <c r="AJ19936" s="49">
        <v>-1</v>
      </c>
      <c r="AK19936" s="49">
        <v>-69</v>
      </c>
    </row>
    <row r="19937" spans="1:37">
      <c r="A19937" s="37" t="s">
        <v>43</v>
      </c>
      <c r="B19937" s="38">
        <v>43016.875</v>
      </c>
      <c r="C19937" s="39">
        <v>43016</v>
      </c>
      <c r="D19937" s="38">
        <v>43016.666666666664</v>
      </c>
      <c r="E19937" s="40" t="s">
        <v>42</v>
      </c>
      <c r="F19937" s="48">
        <v>31406</v>
      </c>
      <c r="G19937" s="48">
        <v>29824</v>
      </c>
      <c r="H19937" s="48">
        <v>30991</v>
      </c>
      <c r="I19937" s="48">
        <v>1167</v>
      </c>
      <c r="T19937" s="48">
        <v>1224</v>
      </c>
      <c r="Z19937" s="48">
        <v>1263</v>
      </c>
      <c r="AB19937" s="48">
        <v>-24</v>
      </c>
      <c r="AE19937" s="48">
        <v>-15</v>
      </c>
      <c r="AG19937" s="48">
        <v>56</v>
      </c>
      <c r="AH19937" s="48">
        <v>-56</v>
      </c>
      <c r="AJ19937" s="49">
        <v>0</v>
      </c>
      <c r="AK19937" s="49">
        <v>-57</v>
      </c>
    </row>
    <row r="19938" spans="1:37">
      <c r="A19938" s="37" t="s">
        <v>43</v>
      </c>
      <c r="B19938" s="38">
        <v>43016.916666666664</v>
      </c>
      <c r="C19938" s="39">
        <v>43016</v>
      </c>
      <c r="D19938" s="38">
        <v>43016.708333333336</v>
      </c>
      <c r="E19938" s="40" t="s">
        <v>42</v>
      </c>
      <c r="F19938" s="48">
        <v>31919</v>
      </c>
      <c r="G19938" s="48">
        <v>30578</v>
      </c>
      <c r="H19938" s="48">
        <v>31665</v>
      </c>
      <c r="I19938" s="48">
        <v>1087</v>
      </c>
      <c r="T19938" s="48">
        <v>1139</v>
      </c>
      <c r="Z19938" s="48">
        <v>1212</v>
      </c>
      <c r="AB19938" s="48">
        <v>-32</v>
      </c>
      <c r="AE19938" s="48">
        <v>-16</v>
      </c>
      <c r="AG19938" s="48">
        <v>42</v>
      </c>
      <c r="AH19938" s="48">
        <v>-67</v>
      </c>
      <c r="AJ19938" s="49">
        <v>0</v>
      </c>
      <c r="AK19938" s="49">
        <v>-52</v>
      </c>
    </row>
    <row r="19939" spans="1:37">
      <c r="A19939" s="37" t="s">
        <v>43</v>
      </c>
      <c r="B19939" s="38">
        <v>43016.958333333336</v>
      </c>
      <c r="C19939" s="39">
        <v>43016</v>
      </c>
      <c r="D19939" s="38">
        <v>43016.75</v>
      </c>
      <c r="E19939" s="40" t="s">
        <v>42</v>
      </c>
      <c r="F19939" s="48">
        <v>31754</v>
      </c>
      <c r="G19939" s="48">
        <v>30823</v>
      </c>
      <c r="H19939" s="48">
        <v>31914</v>
      </c>
      <c r="I19939" s="48">
        <v>1091</v>
      </c>
      <c r="T19939" s="48">
        <v>1162</v>
      </c>
      <c r="Z19939" s="48">
        <v>1347</v>
      </c>
      <c r="AB19939" s="48">
        <v>-7</v>
      </c>
      <c r="AE19939" s="48">
        <v>-15</v>
      </c>
      <c r="AG19939" s="48">
        <v>-128</v>
      </c>
      <c r="AH19939" s="48">
        <v>-35</v>
      </c>
      <c r="AJ19939" s="49">
        <v>0</v>
      </c>
      <c r="AK19939" s="49">
        <v>-71</v>
      </c>
    </row>
    <row r="19940" spans="1:37">
      <c r="A19940" s="37" t="s">
        <v>43</v>
      </c>
      <c r="B19940" s="38">
        <v>43017</v>
      </c>
      <c r="C19940" s="39">
        <v>43016</v>
      </c>
      <c r="D19940" s="38">
        <v>43016.791666666664</v>
      </c>
      <c r="E19940" s="40" t="s">
        <v>42</v>
      </c>
      <c r="F19940" s="48">
        <v>31079</v>
      </c>
      <c r="G19940" s="48">
        <v>30032</v>
      </c>
      <c r="H19940" s="48">
        <v>31630</v>
      </c>
      <c r="I19940" s="48">
        <v>1597</v>
      </c>
      <c r="T19940" s="48">
        <v>1654</v>
      </c>
      <c r="Z19940" s="48">
        <v>1580</v>
      </c>
      <c r="AB19940" s="48">
        <v>-5</v>
      </c>
      <c r="AE19940" s="48">
        <v>14</v>
      </c>
      <c r="AG19940" s="48">
        <v>96</v>
      </c>
      <c r="AH19940" s="48">
        <v>-31</v>
      </c>
      <c r="AJ19940" s="49">
        <v>1</v>
      </c>
      <c r="AK19940" s="49">
        <v>-57</v>
      </c>
    </row>
    <row r="19941" spans="1:37">
      <c r="A19941" s="37" t="s">
        <v>43</v>
      </c>
      <c r="B19941" s="38">
        <v>43017.041666666664</v>
      </c>
      <c r="C19941" s="39">
        <v>43016</v>
      </c>
      <c r="D19941" s="38">
        <v>43016.833333333336</v>
      </c>
      <c r="E19941" s="40" t="s">
        <v>42</v>
      </c>
      <c r="F19941" s="48">
        <v>30611</v>
      </c>
      <c r="G19941" s="48">
        <v>29896</v>
      </c>
      <c r="H19941" s="48">
        <v>31187</v>
      </c>
      <c r="I19941" s="48">
        <v>1291</v>
      </c>
      <c r="T19941" s="48">
        <v>1380</v>
      </c>
      <c r="Z19941" s="48">
        <v>1401</v>
      </c>
      <c r="AB19941" s="48">
        <v>6</v>
      </c>
      <c r="AE19941" s="48">
        <v>14</v>
      </c>
      <c r="AG19941" s="48">
        <v>30</v>
      </c>
      <c r="AH19941" s="48">
        <v>-71</v>
      </c>
      <c r="AJ19941" s="49">
        <v>0</v>
      </c>
      <c r="AK19941" s="49">
        <v>-89</v>
      </c>
    </row>
    <row r="19942" spans="1:37">
      <c r="A19942" s="37" t="s">
        <v>43</v>
      </c>
      <c r="B19942" s="38">
        <v>43017.083333333336</v>
      </c>
      <c r="C19942" s="39">
        <v>43016</v>
      </c>
      <c r="D19942" s="38">
        <v>43016.875</v>
      </c>
      <c r="E19942" s="40" t="s">
        <v>42</v>
      </c>
      <c r="F19942" s="48">
        <v>29953</v>
      </c>
      <c r="G19942" s="48">
        <v>28995</v>
      </c>
      <c r="H19942" s="48">
        <v>30276</v>
      </c>
      <c r="I19942" s="48">
        <v>1281</v>
      </c>
      <c r="T19942" s="48">
        <v>1357</v>
      </c>
      <c r="Z19942" s="48">
        <v>1444</v>
      </c>
      <c r="AB19942" s="48">
        <v>6</v>
      </c>
      <c r="AE19942" s="48">
        <v>14</v>
      </c>
      <c r="AG19942" s="48">
        <v>-78</v>
      </c>
      <c r="AH19942" s="48">
        <v>-29</v>
      </c>
      <c r="AJ19942" s="49">
        <v>0</v>
      </c>
      <c r="AK19942" s="49">
        <v>-76</v>
      </c>
    </row>
    <row r="19943" spans="1:37">
      <c r="A19943" s="37" t="s">
        <v>43</v>
      </c>
      <c r="B19943" s="38">
        <v>43017.125</v>
      </c>
      <c r="C19943" s="39">
        <v>43016</v>
      </c>
      <c r="D19943" s="38">
        <v>43016.916666666664</v>
      </c>
      <c r="E19943" s="40" t="s">
        <v>42</v>
      </c>
      <c r="F19943" s="48">
        <v>28374</v>
      </c>
      <c r="G19943" s="48">
        <v>27513</v>
      </c>
      <c r="H19943" s="48">
        <v>28921</v>
      </c>
      <c r="I19943" s="48">
        <v>1407</v>
      </c>
      <c r="T19943" s="48">
        <v>1463</v>
      </c>
      <c r="Z19943" s="48">
        <v>1427</v>
      </c>
      <c r="AB19943" s="48">
        <v>5</v>
      </c>
      <c r="AE19943" s="48">
        <v>14</v>
      </c>
      <c r="AG19943" s="48">
        <v>49</v>
      </c>
      <c r="AH19943" s="48">
        <v>-32</v>
      </c>
      <c r="AJ19943" s="49">
        <v>1</v>
      </c>
      <c r="AK19943" s="49">
        <v>-56</v>
      </c>
    </row>
    <row r="19944" spans="1:37">
      <c r="A19944" s="37" t="s">
        <v>43</v>
      </c>
      <c r="B19944" s="38">
        <v>43017.166666666664</v>
      </c>
      <c r="C19944" s="39">
        <v>43016</v>
      </c>
      <c r="D19944" s="38">
        <v>43016.958333333336</v>
      </c>
      <c r="E19944" s="40" t="s">
        <v>42</v>
      </c>
      <c r="F19944" s="48">
        <v>26365</v>
      </c>
      <c r="G19944" s="48">
        <v>25611</v>
      </c>
      <c r="H19944" s="48">
        <v>27089</v>
      </c>
      <c r="I19944" s="48">
        <v>1477</v>
      </c>
      <c r="T19944" s="48">
        <v>1505</v>
      </c>
      <c r="Z19944" s="48">
        <v>1482</v>
      </c>
      <c r="AB19944" s="48">
        <v>5</v>
      </c>
      <c r="AE19944" s="48">
        <v>14</v>
      </c>
      <c r="AG19944" s="48">
        <v>42</v>
      </c>
      <c r="AH19944" s="48">
        <v>-38</v>
      </c>
      <c r="AJ19944" s="49">
        <v>1</v>
      </c>
      <c r="AK19944" s="49">
        <v>-28</v>
      </c>
    </row>
    <row r="19945" spans="1:37">
      <c r="A19945" s="37" t="s">
        <v>43</v>
      </c>
      <c r="B19945" s="38">
        <v>43017.208333333336</v>
      </c>
      <c r="C19945" s="39">
        <v>43016</v>
      </c>
      <c r="D19945" s="38">
        <v>43017</v>
      </c>
      <c r="E19945" s="40" t="s">
        <v>42</v>
      </c>
      <c r="F19945" s="48">
        <v>24742</v>
      </c>
      <c r="G19945" s="48">
        <v>23930</v>
      </c>
      <c r="H19945" s="48">
        <v>25610</v>
      </c>
      <c r="I19945" s="48">
        <v>1679</v>
      </c>
      <c r="T19945" s="48">
        <v>1731</v>
      </c>
      <c r="Z19945" s="48">
        <v>1687</v>
      </c>
      <c r="AB19945" s="48">
        <v>-38</v>
      </c>
      <c r="AE19945" s="48">
        <v>14</v>
      </c>
      <c r="AG19945" s="48">
        <v>69</v>
      </c>
      <c r="AH19945" s="48">
        <v>-1</v>
      </c>
      <c r="AJ19945" s="49">
        <v>1</v>
      </c>
      <c r="AK19945" s="49">
        <v>-52</v>
      </c>
    </row>
    <row r="19946" spans="1:37">
      <c r="A19946" s="37" t="s">
        <v>43</v>
      </c>
      <c r="B19946" s="38">
        <v>43017.25</v>
      </c>
      <c r="C19946" s="39">
        <v>43017</v>
      </c>
      <c r="D19946" s="38">
        <v>43017.041666666664</v>
      </c>
      <c r="E19946" s="40" t="s">
        <v>42</v>
      </c>
      <c r="F19946" s="48">
        <v>23697</v>
      </c>
      <c r="G19946" s="48">
        <v>22711</v>
      </c>
      <c r="H19946" s="48">
        <v>24459</v>
      </c>
      <c r="I19946" s="48">
        <v>1748</v>
      </c>
      <c r="T19946" s="48">
        <v>1770</v>
      </c>
      <c r="Z19946" s="48">
        <v>1797</v>
      </c>
      <c r="AB19946" s="48">
        <v>70</v>
      </c>
      <c r="AE19946" s="48">
        <v>14</v>
      </c>
      <c r="AG19946" s="48">
        <v>-61</v>
      </c>
      <c r="AH19946" s="48">
        <v>-50</v>
      </c>
      <c r="AJ19946" s="49">
        <v>0</v>
      </c>
      <c r="AK19946" s="49">
        <v>-22</v>
      </c>
    </row>
    <row r="19947" spans="1:37">
      <c r="A19947" s="37" t="s">
        <v>43</v>
      </c>
      <c r="B19947" s="38">
        <v>43017.291666666664</v>
      </c>
      <c r="C19947" s="39">
        <v>43017</v>
      </c>
      <c r="D19947" s="38">
        <v>43017.083333333336</v>
      </c>
      <c r="E19947" s="40" t="s">
        <v>42</v>
      </c>
      <c r="F19947" s="48">
        <v>22972</v>
      </c>
      <c r="G19947" s="48">
        <v>22007</v>
      </c>
      <c r="H19947" s="48">
        <v>24333</v>
      </c>
      <c r="I19947" s="48">
        <v>2326</v>
      </c>
      <c r="T19947" s="48">
        <v>2364</v>
      </c>
      <c r="Z19947" s="48">
        <v>2075</v>
      </c>
      <c r="AB19947" s="48">
        <v>107</v>
      </c>
      <c r="AE19947" s="48">
        <v>14</v>
      </c>
      <c r="AG19947" s="48">
        <v>151</v>
      </c>
      <c r="AH19947" s="48">
        <v>17</v>
      </c>
      <c r="AJ19947" s="49">
        <v>0</v>
      </c>
      <c r="AK19947" s="49">
        <v>-38</v>
      </c>
    </row>
    <row r="19948" spans="1:37">
      <c r="A19948" s="37" t="s">
        <v>43</v>
      </c>
      <c r="B19948" s="38">
        <v>43017.333333333336</v>
      </c>
      <c r="C19948" s="39">
        <v>43017</v>
      </c>
      <c r="D19948" s="38">
        <v>43017.125</v>
      </c>
      <c r="E19948" s="40" t="s">
        <v>42</v>
      </c>
      <c r="F19948" s="48">
        <v>22551</v>
      </c>
      <c r="G19948" s="48">
        <v>21595</v>
      </c>
      <c r="H19948" s="48">
        <v>23729</v>
      </c>
      <c r="I19948" s="48">
        <v>2134</v>
      </c>
      <c r="T19948" s="48">
        <v>2176</v>
      </c>
      <c r="Z19948" s="48">
        <v>1840</v>
      </c>
      <c r="AB19948" s="48">
        <v>131</v>
      </c>
      <c r="AE19948" s="48">
        <v>14</v>
      </c>
      <c r="AG19948" s="48">
        <v>145</v>
      </c>
      <c r="AH19948" s="48">
        <v>46</v>
      </c>
      <c r="AJ19948" s="49">
        <v>0</v>
      </c>
      <c r="AK19948" s="49">
        <v>-42</v>
      </c>
    </row>
    <row r="19949" spans="1:37">
      <c r="A19949" s="37" t="s">
        <v>43</v>
      </c>
      <c r="B19949" s="38">
        <v>43017.375</v>
      </c>
      <c r="C19949" s="39">
        <v>43017</v>
      </c>
      <c r="D19949" s="38">
        <v>43017.166666666664</v>
      </c>
      <c r="E19949" s="40" t="s">
        <v>42</v>
      </c>
      <c r="F19949" s="48">
        <v>22401</v>
      </c>
      <c r="G19949" s="48">
        <v>21510</v>
      </c>
      <c r="H19949" s="48">
        <v>23765</v>
      </c>
      <c r="I19949" s="48">
        <v>2255</v>
      </c>
      <c r="T19949" s="48">
        <v>2288</v>
      </c>
      <c r="Z19949" s="48">
        <v>1922</v>
      </c>
      <c r="AB19949" s="48">
        <v>173</v>
      </c>
      <c r="AE19949" s="48">
        <v>14</v>
      </c>
      <c r="AG19949" s="48">
        <v>121</v>
      </c>
      <c r="AH19949" s="48">
        <v>58</v>
      </c>
      <c r="AJ19949" s="49">
        <v>0</v>
      </c>
      <c r="AK19949" s="49">
        <v>-33</v>
      </c>
    </row>
    <row r="19950" spans="1:37">
      <c r="A19950" s="37" t="s">
        <v>43</v>
      </c>
      <c r="B19950" s="38">
        <v>43017.416666666664</v>
      </c>
      <c r="C19950" s="39">
        <v>43017</v>
      </c>
      <c r="D19950" s="38">
        <v>43017.208333333336</v>
      </c>
      <c r="E19950" s="40" t="s">
        <v>42</v>
      </c>
      <c r="F19950" s="48">
        <v>22608</v>
      </c>
      <c r="G19950" s="48">
        <v>21773</v>
      </c>
      <c r="H19950" s="48">
        <v>23912</v>
      </c>
      <c r="I19950" s="48">
        <v>2140</v>
      </c>
      <c r="T19950" s="48">
        <v>2184</v>
      </c>
      <c r="Z19950" s="48">
        <v>1844</v>
      </c>
      <c r="AB19950" s="48">
        <v>198</v>
      </c>
      <c r="AE19950" s="48">
        <v>14</v>
      </c>
      <c r="AG19950" s="48">
        <v>109</v>
      </c>
      <c r="AH19950" s="48">
        <v>19</v>
      </c>
      <c r="AJ19950" s="49">
        <v>-1</v>
      </c>
      <c r="AK19950" s="49">
        <v>-44</v>
      </c>
    </row>
    <row r="19951" spans="1:37">
      <c r="A19951" s="37" t="s">
        <v>43</v>
      </c>
      <c r="B19951" s="38">
        <v>43017.458333333336</v>
      </c>
      <c r="C19951" s="39">
        <v>43017</v>
      </c>
      <c r="D19951" s="38">
        <v>43017.25</v>
      </c>
      <c r="E19951" s="40" t="s">
        <v>42</v>
      </c>
      <c r="F19951" s="48">
        <v>23502</v>
      </c>
      <c r="G19951" s="48">
        <v>22867</v>
      </c>
      <c r="H19951" s="48">
        <v>24839</v>
      </c>
      <c r="I19951" s="48">
        <v>1972</v>
      </c>
      <c r="T19951" s="48">
        <v>1996</v>
      </c>
      <c r="Z19951" s="48">
        <v>1623</v>
      </c>
      <c r="AB19951" s="48">
        <v>234</v>
      </c>
      <c r="AE19951" s="48">
        <v>14</v>
      </c>
      <c r="AG19951" s="48">
        <v>126</v>
      </c>
      <c r="AH19951" s="48">
        <v>-1</v>
      </c>
      <c r="AJ19951" s="49">
        <v>0</v>
      </c>
      <c r="AK19951" s="49">
        <v>-24</v>
      </c>
    </row>
    <row r="19952" spans="1:37">
      <c r="A19952" s="37" t="s">
        <v>43</v>
      </c>
      <c r="B19952" s="38">
        <v>43017.5</v>
      </c>
      <c r="C19952" s="39">
        <v>43017</v>
      </c>
      <c r="D19952" s="38">
        <v>43017.291666666664</v>
      </c>
      <c r="E19952" s="40" t="s">
        <v>42</v>
      </c>
      <c r="F19952" s="48">
        <v>25559</v>
      </c>
      <c r="G19952" s="48">
        <v>24974</v>
      </c>
      <c r="H19952" s="48">
        <v>26698</v>
      </c>
      <c r="I19952" s="48">
        <v>1726</v>
      </c>
      <c r="T19952" s="48">
        <v>1735</v>
      </c>
      <c r="Z19952" s="48">
        <v>1513</v>
      </c>
      <c r="AB19952" s="48">
        <v>108</v>
      </c>
      <c r="AE19952" s="48">
        <v>14</v>
      </c>
      <c r="AG19952" s="48">
        <v>112</v>
      </c>
      <c r="AH19952" s="48">
        <v>-12</v>
      </c>
      <c r="AJ19952" s="49">
        <v>-2</v>
      </c>
      <c r="AK19952" s="49">
        <v>-9</v>
      </c>
    </row>
    <row r="19953" spans="1:37">
      <c r="A19953" s="37" t="s">
        <v>43</v>
      </c>
      <c r="B19953" s="38">
        <v>43017.541666666664</v>
      </c>
      <c r="C19953" s="39">
        <v>43017</v>
      </c>
      <c r="D19953" s="38">
        <v>43017.333333333336</v>
      </c>
      <c r="E19953" s="40" t="s">
        <v>42</v>
      </c>
      <c r="F19953" s="48">
        <v>27085</v>
      </c>
      <c r="G19953" s="48">
        <v>26339</v>
      </c>
      <c r="H19953" s="48">
        <v>27809</v>
      </c>
      <c r="I19953" s="48">
        <v>1471</v>
      </c>
      <c r="T19953" s="48">
        <v>1499</v>
      </c>
      <c r="Z19953" s="48">
        <v>1550</v>
      </c>
      <c r="AB19953" s="48">
        <v>0</v>
      </c>
      <c r="AE19953" s="48">
        <v>16</v>
      </c>
      <c r="AG19953" s="48">
        <v>-86</v>
      </c>
      <c r="AH19953" s="48">
        <v>19</v>
      </c>
      <c r="AJ19953" s="49">
        <v>-1</v>
      </c>
      <c r="AK19953" s="49">
        <v>-28</v>
      </c>
    </row>
    <row r="19954" spans="1:37">
      <c r="A19954" s="37" t="s">
        <v>43</v>
      </c>
      <c r="B19954" s="38">
        <v>43017.583333333336</v>
      </c>
      <c r="C19954" s="39">
        <v>43017</v>
      </c>
      <c r="D19954" s="38">
        <v>43017.375</v>
      </c>
      <c r="E19954" s="40" t="s">
        <v>42</v>
      </c>
      <c r="F19954" s="48">
        <v>27519</v>
      </c>
      <c r="G19954" s="48">
        <v>26850</v>
      </c>
      <c r="H19954" s="48">
        <v>27966</v>
      </c>
      <c r="I19954" s="48">
        <v>1115</v>
      </c>
      <c r="T19954" s="48">
        <v>1132</v>
      </c>
      <c r="Z19954" s="48">
        <v>1449</v>
      </c>
      <c r="AB19954" s="48">
        <v>-6</v>
      </c>
      <c r="AE19954" s="48">
        <v>14</v>
      </c>
      <c r="AG19954" s="48">
        <v>-304</v>
      </c>
      <c r="AH19954" s="48">
        <v>-21</v>
      </c>
      <c r="AJ19954" s="49">
        <v>1</v>
      </c>
      <c r="AK19954" s="49">
        <v>-17</v>
      </c>
    </row>
    <row r="19955" spans="1:37">
      <c r="A19955" s="37" t="s">
        <v>43</v>
      </c>
      <c r="B19955" s="38">
        <v>43017.625</v>
      </c>
      <c r="C19955" s="39">
        <v>43017</v>
      </c>
      <c r="D19955" s="38">
        <v>43017.416666666664</v>
      </c>
      <c r="E19955" s="40" t="s">
        <v>42</v>
      </c>
      <c r="F19955" s="48">
        <v>28292</v>
      </c>
      <c r="G19955" s="48">
        <v>27862</v>
      </c>
      <c r="H19955" s="48">
        <v>28850</v>
      </c>
      <c r="I19955" s="48">
        <v>989</v>
      </c>
      <c r="T19955" s="48">
        <v>1039</v>
      </c>
      <c r="Z19955" s="48">
        <v>1304</v>
      </c>
      <c r="AB19955" s="48">
        <v>-10</v>
      </c>
      <c r="AE19955" s="48">
        <v>14</v>
      </c>
      <c r="AG19955" s="48">
        <v>-232</v>
      </c>
      <c r="AH19955" s="48">
        <v>-37</v>
      </c>
      <c r="AJ19955" s="49">
        <v>-1</v>
      </c>
      <c r="AK19955" s="49">
        <v>-50</v>
      </c>
    </row>
    <row r="19956" spans="1:37">
      <c r="A19956" s="37" t="s">
        <v>43</v>
      </c>
      <c r="B19956" s="38">
        <v>43017.666666666664</v>
      </c>
      <c r="C19956" s="39">
        <v>43017</v>
      </c>
      <c r="D19956" s="38">
        <v>43017.458333333336</v>
      </c>
      <c r="E19956" s="40" t="s">
        <v>42</v>
      </c>
      <c r="F19956" s="48">
        <v>29071</v>
      </c>
      <c r="G19956" s="48">
        <v>29050</v>
      </c>
      <c r="H19956" s="48">
        <v>29866</v>
      </c>
      <c r="I19956" s="48">
        <v>817</v>
      </c>
      <c r="T19956" s="48">
        <v>874</v>
      </c>
      <c r="Z19956" s="48">
        <v>1309</v>
      </c>
      <c r="AB19956" s="48">
        <v>-39</v>
      </c>
      <c r="AE19956" s="48">
        <v>14</v>
      </c>
      <c r="AG19956" s="48">
        <v>-397</v>
      </c>
      <c r="AH19956" s="48">
        <v>-13</v>
      </c>
      <c r="AJ19956" s="49">
        <v>-1</v>
      </c>
      <c r="AK19956" s="49">
        <v>-57</v>
      </c>
    </row>
    <row r="19957" spans="1:37">
      <c r="A19957" s="37" t="s">
        <v>43</v>
      </c>
      <c r="B19957" s="38">
        <v>43017.708333333336</v>
      </c>
      <c r="C19957" s="39">
        <v>43017</v>
      </c>
      <c r="D19957" s="38">
        <v>43017.5</v>
      </c>
      <c r="E19957" s="40" t="s">
        <v>42</v>
      </c>
      <c r="F19957" s="48">
        <v>29997</v>
      </c>
      <c r="G19957" s="48">
        <v>30080</v>
      </c>
      <c r="H19957" s="48">
        <v>30690</v>
      </c>
      <c r="I19957" s="48">
        <v>611</v>
      </c>
      <c r="T19957" s="48">
        <v>644</v>
      </c>
      <c r="Z19957" s="48">
        <v>1233</v>
      </c>
      <c r="AB19957" s="48">
        <v>-39</v>
      </c>
      <c r="AE19957" s="48">
        <v>13</v>
      </c>
      <c r="AG19957" s="48">
        <v>-524</v>
      </c>
      <c r="AH19957" s="48">
        <v>-39</v>
      </c>
      <c r="AJ19957" s="49">
        <v>-1</v>
      </c>
      <c r="AK19957" s="49">
        <v>-33</v>
      </c>
    </row>
    <row r="19958" spans="1:37">
      <c r="A19958" s="37" t="s">
        <v>43</v>
      </c>
      <c r="B19958" s="38">
        <v>43017.75</v>
      </c>
      <c r="C19958" s="39">
        <v>43017</v>
      </c>
      <c r="D19958" s="38">
        <v>43017.541666666664</v>
      </c>
      <c r="E19958" s="40" t="s">
        <v>42</v>
      </c>
      <c r="F19958" s="48">
        <v>31113</v>
      </c>
      <c r="G19958" s="48">
        <v>31142</v>
      </c>
      <c r="H19958" s="48">
        <v>32032</v>
      </c>
      <c r="I19958" s="48">
        <v>890</v>
      </c>
      <c r="T19958" s="48">
        <v>931</v>
      </c>
      <c r="Z19958" s="48">
        <v>1324</v>
      </c>
      <c r="AB19958" s="48">
        <v>-36</v>
      </c>
      <c r="AE19958" s="48">
        <v>-15</v>
      </c>
      <c r="AG19958" s="48">
        <v>-317</v>
      </c>
      <c r="AH19958" s="48">
        <v>-25</v>
      </c>
      <c r="AJ19958" s="49">
        <v>0</v>
      </c>
      <c r="AK19958" s="49">
        <v>-41</v>
      </c>
    </row>
    <row r="19959" spans="1:37">
      <c r="A19959" s="37" t="s">
        <v>43</v>
      </c>
      <c r="B19959" s="38">
        <v>43017.791666666664</v>
      </c>
      <c r="C19959" s="39">
        <v>43017</v>
      </c>
      <c r="D19959" s="38">
        <v>43017.583333333336</v>
      </c>
      <c r="E19959" s="40" t="s">
        <v>42</v>
      </c>
      <c r="F19959" s="48">
        <v>32004</v>
      </c>
      <c r="G19959" s="48">
        <v>32107</v>
      </c>
      <c r="H19959" s="48">
        <v>32984</v>
      </c>
      <c r="I19959" s="48">
        <v>877</v>
      </c>
      <c r="T19959" s="48">
        <v>918</v>
      </c>
      <c r="Z19959" s="48">
        <v>1274</v>
      </c>
      <c r="AB19959" s="48">
        <v>-37</v>
      </c>
      <c r="AE19959" s="48">
        <v>-16</v>
      </c>
      <c r="AG19959" s="48">
        <v>-288</v>
      </c>
      <c r="AH19959" s="48">
        <v>-15</v>
      </c>
      <c r="AJ19959" s="49">
        <v>0</v>
      </c>
      <c r="AK19959" s="49">
        <v>-41</v>
      </c>
    </row>
    <row r="19960" spans="1:37">
      <c r="A19960" s="37" t="s">
        <v>43</v>
      </c>
      <c r="B19960" s="38">
        <v>43017.833333333336</v>
      </c>
      <c r="C19960" s="39">
        <v>43017</v>
      </c>
      <c r="D19960" s="38">
        <v>43017.625</v>
      </c>
      <c r="E19960" s="40" t="s">
        <v>42</v>
      </c>
      <c r="F19960" s="48">
        <v>32543</v>
      </c>
      <c r="G19960" s="48">
        <v>32767</v>
      </c>
      <c r="H19960" s="48">
        <v>34498</v>
      </c>
      <c r="I19960" s="48">
        <v>1731</v>
      </c>
      <c r="T19960" s="48">
        <v>1772</v>
      </c>
      <c r="Z19960" s="48">
        <v>1428</v>
      </c>
      <c r="AB19960" s="48">
        <v>-36</v>
      </c>
      <c r="AE19960" s="48">
        <v>-4</v>
      </c>
      <c r="AG19960" s="48">
        <v>420</v>
      </c>
      <c r="AH19960" s="48">
        <v>-36</v>
      </c>
      <c r="AJ19960" s="49">
        <v>0</v>
      </c>
      <c r="AK19960" s="49">
        <v>-41</v>
      </c>
    </row>
    <row r="19961" spans="1:37">
      <c r="A19961" s="37" t="s">
        <v>43</v>
      </c>
      <c r="B19961" s="38">
        <v>43017.875</v>
      </c>
      <c r="C19961" s="39">
        <v>43017</v>
      </c>
      <c r="D19961" s="38">
        <v>43017.666666666664</v>
      </c>
      <c r="E19961" s="40" t="s">
        <v>42</v>
      </c>
      <c r="F19961" s="48">
        <v>32896</v>
      </c>
      <c r="G19961" s="48">
        <v>33125</v>
      </c>
      <c r="H19961" s="48">
        <v>34395</v>
      </c>
      <c r="I19961" s="48">
        <v>1271</v>
      </c>
      <c r="T19961" s="48">
        <v>1309</v>
      </c>
      <c r="Z19961" s="48">
        <v>1265</v>
      </c>
      <c r="AB19961" s="48">
        <v>-38</v>
      </c>
      <c r="AE19961" s="48">
        <v>0</v>
      </c>
      <c r="AG19961" s="48">
        <v>113</v>
      </c>
      <c r="AH19961" s="48">
        <v>-31</v>
      </c>
      <c r="AJ19961" s="49">
        <v>-1</v>
      </c>
      <c r="AK19961" s="49">
        <v>-38</v>
      </c>
    </row>
    <row r="19962" spans="1:37">
      <c r="A19962" s="37" t="s">
        <v>43</v>
      </c>
      <c r="B19962" s="38">
        <v>43017.916666666664</v>
      </c>
      <c r="C19962" s="39">
        <v>43017</v>
      </c>
      <c r="D19962" s="38">
        <v>43017.708333333336</v>
      </c>
      <c r="E19962" s="40" t="s">
        <v>42</v>
      </c>
      <c r="F19962" s="48">
        <v>33167</v>
      </c>
      <c r="G19962" s="48">
        <v>33247</v>
      </c>
      <c r="H19962" s="48">
        <v>34298</v>
      </c>
      <c r="I19962" s="48">
        <v>1051</v>
      </c>
      <c r="T19962" s="48">
        <v>1092</v>
      </c>
      <c r="Z19962" s="48">
        <v>1407</v>
      </c>
      <c r="AB19962" s="48">
        <v>-39</v>
      </c>
      <c r="AE19962" s="48">
        <v>-15</v>
      </c>
      <c r="AG19962" s="48">
        <v>-191</v>
      </c>
      <c r="AH19962" s="48">
        <v>-70</v>
      </c>
      <c r="AJ19962" s="49">
        <v>0</v>
      </c>
      <c r="AK19962" s="49">
        <v>-41</v>
      </c>
    </row>
    <row r="19963" spans="1:37">
      <c r="A19963" s="37" t="s">
        <v>43</v>
      </c>
      <c r="B19963" s="38">
        <v>43017.958333333336</v>
      </c>
      <c r="C19963" s="39">
        <v>43017</v>
      </c>
      <c r="D19963" s="38">
        <v>43017.75</v>
      </c>
      <c r="E19963" s="40" t="s">
        <v>42</v>
      </c>
      <c r="F19963" s="48">
        <v>32714</v>
      </c>
      <c r="G19963" s="48">
        <v>32651</v>
      </c>
      <c r="H19963" s="48">
        <v>33888</v>
      </c>
      <c r="I19963" s="48">
        <v>1236</v>
      </c>
      <c r="T19963" s="48">
        <v>1260</v>
      </c>
      <c r="Z19963" s="48">
        <v>1283</v>
      </c>
      <c r="AB19963" s="48">
        <v>-103</v>
      </c>
      <c r="AE19963" s="48">
        <v>-15</v>
      </c>
      <c r="AG19963" s="48">
        <v>172</v>
      </c>
      <c r="AH19963" s="48">
        <v>-77</v>
      </c>
      <c r="AJ19963" s="49">
        <v>1</v>
      </c>
      <c r="AK19963" s="49">
        <v>-24</v>
      </c>
    </row>
    <row r="19964" spans="1:37">
      <c r="A19964" s="37" t="s">
        <v>43</v>
      </c>
      <c r="B19964" s="38">
        <v>43018</v>
      </c>
      <c r="C19964" s="39">
        <v>43017</v>
      </c>
      <c r="D19964" s="38">
        <v>43017.791666666664</v>
      </c>
      <c r="E19964" s="40" t="s">
        <v>42</v>
      </c>
      <c r="F19964" s="48">
        <v>32025</v>
      </c>
      <c r="G19964" s="48">
        <v>31802</v>
      </c>
      <c r="H19964" s="48">
        <v>32568</v>
      </c>
      <c r="I19964" s="48">
        <v>766</v>
      </c>
      <c r="T19964" s="48">
        <v>800</v>
      </c>
      <c r="Z19964" s="48">
        <v>1179</v>
      </c>
      <c r="AB19964" s="48">
        <v>-48</v>
      </c>
      <c r="AE19964" s="48">
        <v>-16</v>
      </c>
      <c r="AG19964" s="48">
        <v>-191</v>
      </c>
      <c r="AH19964" s="48">
        <v>-124</v>
      </c>
      <c r="AJ19964" s="49">
        <v>0</v>
      </c>
      <c r="AK19964" s="49">
        <v>-34</v>
      </c>
    </row>
    <row r="19965" spans="1:37">
      <c r="A19965" s="37" t="s">
        <v>43</v>
      </c>
      <c r="B19965" s="38">
        <v>43018.041666666664</v>
      </c>
      <c r="C19965" s="39">
        <v>43017</v>
      </c>
      <c r="D19965" s="38">
        <v>43017.833333333336</v>
      </c>
      <c r="E19965" s="40" t="s">
        <v>42</v>
      </c>
      <c r="F19965" s="48">
        <v>31183</v>
      </c>
      <c r="G19965" s="48">
        <v>31682</v>
      </c>
      <c r="H19965" s="48">
        <v>32464</v>
      </c>
      <c r="I19965" s="48">
        <v>781</v>
      </c>
      <c r="T19965" s="48">
        <v>930</v>
      </c>
      <c r="Z19965" s="48">
        <v>1270</v>
      </c>
      <c r="AB19965" s="48">
        <v>-48</v>
      </c>
      <c r="AE19965" s="48">
        <v>-16</v>
      </c>
      <c r="AG19965" s="48">
        <v>-184</v>
      </c>
      <c r="AH19965" s="48">
        <v>-92</v>
      </c>
      <c r="AJ19965" s="49">
        <v>1</v>
      </c>
      <c r="AK19965" s="49">
        <v>-149</v>
      </c>
    </row>
    <row r="19966" spans="1:37">
      <c r="A19966" s="37" t="s">
        <v>43</v>
      </c>
      <c r="B19966" s="38">
        <v>43018.083333333336</v>
      </c>
      <c r="C19966" s="39">
        <v>43017</v>
      </c>
      <c r="D19966" s="38">
        <v>43017.875</v>
      </c>
      <c r="E19966" s="40" t="s">
        <v>42</v>
      </c>
      <c r="F19966" s="48">
        <v>30651</v>
      </c>
      <c r="G19966" s="48">
        <v>30621</v>
      </c>
      <c r="H19966" s="48">
        <v>31583</v>
      </c>
      <c r="I19966" s="48">
        <v>962</v>
      </c>
      <c r="T19966" s="48">
        <v>1045</v>
      </c>
      <c r="Z19966" s="48">
        <v>1498</v>
      </c>
      <c r="AB19966" s="48">
        <v>-43</v>
      </c>
      <c r="AE19966" s="48">
        <v>-16</v>
      </c>
      <c r="AG19966" s="48">
        <v>-330</v>
      </c>
      <c r="AH19966" s="48">
        <v>-64</v>
      </c>
      <c r="AJ19966" s="49">
        <v>0</v>
      </c>
      <c r="AK19966" s="49">
        <v>-83</v>
      </c>
    </row>
    <row r="19967" spans="1:37">
      <c r="A19967" s="37" t="s">
        <v>43</v>
      </c>
      <c r="B19967" s="38">
        <v>43018.125</v>
      </c>
      <c r="C19967" s="39">
        <v>43017</v>
      </c>
      <c r="D19967" s="38">
        <v>43017.916666666664</v>
      </c>
      <c r="E19967" s="40" t="s">
        <v>42</v>
      </c>
      <c r="F19967" s="48">
        <v>29182</v>
      </c>
      <c r="G19967" s="48">
        <v>29075</v>
      </c>
      <c r="H19967" s="48">
        <v>30085</v>
      </c>
      <c r="I19967" s="48">
        <v>1010</v>
      </c>
      <c r="T19967" s="48">
        <v>1101</v>
      </c>
      <c r="Z19967" s="48">
        <v>1491</v>
      </c>
      <c r="AB19967" s="48">
        <v>-46</v>
      </c>
      <c r="AE19967" s="48">
        <v>-16</v>
      </c>
      <c r="AG19967" s="48">
        <v>-233</v>
      </c>
      <c r="AH19967" s="48">
        <v>-95</v>
      </c>
      <c r="AJ19967" s="49">
        <v>0</v>
      </c>
      <c r="AK19967" s="49">
        <v>-91</v>
      </c>
    </row>
    <row r="19968" spans="1:37">
      <c r="A19968" s="37" t="s">
        <v>43</v>
      </c>
      <c r="B19968" s="38">
        <v>43018.166666666664</v>
      </c>
      <c r="C19968" s="39">
        <v>43017</v>
      </c>
      <c r="D19968" s="38">
        <v>43017.958333333336</v>
      </c>
      <c r="E19968" s="40" t="s">
        <v>42</v>
      </c>
      <c r="F19968" s="48">
        <v>27187</v>
      </c>
      <c r="G19968" s="48">
        <v>27031</v>
      </c>
      <c r="H19968" s="48">
        <v>28311</v>
      </c>
      <c r="I19968" s="48">
        <v>1279</v>
      </c>
      <c r="T19968" s="48">
        <v>1412</v>
      </c>
      <c r="Z19968" s="48">
        <v>1779</v>
      </c>
      <c r="AB19968" s="48">
        <v>-41</v>
      </c>
      <c r="AE19968" s="48">
        <v>-16</v>
      </c>
      <c r="AG19968" s="48">
        <v>-240</v>
      </c>
      <c r="AH19968" s="48">
        <v>-70</v>
      </c>
      <c r="AJ19968" s="49">
        <v>1</v>
      </c>
      <c r="AK19968" s="49">
        <v>-133</v>
      </c>
    </row>
    <row r="19969" spans="1:37">
      <c r="A19969" s="37" t="s">
        <v>43</v>
      </c>
      <c r="B19969" s="38">
        <v>43018.208333333336</v>
      </c>
      <c r="C19969" s="39">
        <v>43017</v>
      </c>
      <c r="D19969" s="38">
        <v>43018</v>
      </c>
      <c r="E19969" s="40" t="s">
        <v>42</v>
      </c>
      <c r="F19969" s="48">
        <v>25566</v>
      </c>
      <c r="G19969" s="48">
        <v>25126</v>
      </c>
      <c r="H19969" s="48">
        <v>26425</v>
      </c>
      <c r="I19969" s="48">
        <v>1298</v>
      </c>
      <c r="T19969" s="48">
        <v>1487</v>
      </c>
      <c r="Z19969" s="48">
        <v>1766</v>
      </c>
      <c r="AB19969" s="48">
        <v>-22</v>
      </c>
      <c r="AE19969" s="48">
        <v>-15</v>
      </c>
      <c r="AG19969" s="48">
        <v>-183</v>
      </c>
      <c r="AH19969" s="48">
        <v>-59</v>
      </c>
      <c r="AJ19969" s="49">
        <v>1</v>
      </c>
      <c r="AK19969" s="49">
        <v>-189</v>
      </c>
    </row>
    <row r="19970" spans="1:37">
      <c r="A19970" s="37" t="s">
        <v>43</v>
      </c>
      <c r="B19970" s="38">
        <v>43018.25</v>
      </c>
      <c r="C19970" s="39">
        <v>43018</v>
      </c>
      <c r="D19970" s="38">
        <v>43018.041666666664</v>
      </c>
      <c r="E19970" s="40" t="s">
        <v>42</v>
      </c>
      <c r="F19970" s="48">
        <v>23404</v>
      </c>
      <c r="G19970" s="48">
        <v>23881</v>
      </c>
      <c r="H19970" s="48">
        <v>25326</v>
      </c>
      <c r="I19970" s="48">
        <v>1444</v>
      </c>
      <c r="T19970" s="48">
        <v>1568</v>
      </c>
      <c r="Z19970" s="48">
        <v>1860</v>
      </c>
      <c r="AB19970" s="48">
        <v>38</v>
      </c>
      <c r="AE19970" s="48">
        <v>14</v>
      </c>
      <c r="AG19970" s="48">
        <v>-381</v>
      </c>
      <c r="AH19970" s="48">
        <v>37</v>
      </c>
      <c r="AJ19970" s="49">
        <v>1</v>
      </c>
      <c r="AK19970" s="49">
        <v>-124</v>
      </c>
    </row>
    <row r="19971" spans="1:37">
      <c r="A19971" s="37" t="s">
        <v>43</v>
      </c>
      <c r="B19971" s="38">
        <v>43018.291666666664</v>
      </c>
      <c r="C19971" s="39">
        <v>43018</v>
      </c>
      <c r="D19971" s="38">
        <v>43018.083333333336</v>
      </c>
      <c r="E19971" s="40" t="s">
        <v>42</v>
      </c>
      <c r="F19971" s="48">
        <v>22579</v>
      </c>
      <c r="G19971" s="48">
        <v>23182</v>
      </c>
      <c r="H19971" s="48">
        <v>24868</v>
      </c>
      <c r="I19971" s="48">
        <v>1686</v>
      </c>
      <c r="T19971" s="48">
        <v>1886</v>
      </c>
      <c r="Z19971" s="48">
        <v>2005</v>
      </c>
      <c r="AB19971" s="48">
        <v>65</v>
      </c>
      <c r="AE19971" s="48">
        <v>14</v>
      </c>
      <c r="AG19971" s="48">
        <v>-243</v>
      </c>
      <c r="AH19971" s="48">
        <v>45</v>
      </c>
      <c r="AJ19971" s="49">
        <v>0</v>
      </c>
      <c r="AK19971" s="49">
        <v>-200</v>
      </c>
    </row>
    <row r="19972" spans="1:37">
      <c r="A19972" s="37" t="s">
        <v>43</v>
      </c>
      <c r="B19972" s="38">
        <v>43018.333333333336</v>
      </c>
      <c r="C19972" s="39">
        <v>43018</v>
      </c>
      <c r="D19972" s="38">
        <v>43018.125</v>
      </c>
      <c r="E19972" s="40" t="s">
        <v>42</v>
      </c>
      <c r="F19972" s="48">
        <v>22092</v>
      </c>
      <c r="G19972" s="48">
        <v>22713</v>
      </c>
      <c r="H19972" s="48">
        <v>24335</v>
      </c>
      <c r="I19972" s="48">
        <v>1622</v>
      </c>
      <c r="T19972" s="48">
        <v>1824</v>
      </c>
      <c r="Z19972" s="48">
        <v>2124</v>
      </c>
      <c r="AB19972" s="48">
        <v>26</v>
      </c>
      <c r="AE19972" s="48">
        <v>13</v>
      </c>
      <c r="AG19972" s="48">
        <v>-380</v>
      </c>
      <c r="AH19972" s="48">
        <v>41</v>
      </c>
      <c r="AJ19972" s="49">
        <v>0</v>
      </c>
      <c r="AK19972" s="49">
        <v>-202</v>
      </c>
    </row>
    <row r="19973" spans="1:37">
      <c r="A19973" s="37" t="s">
        <v>43</v>
      </c>
      <c r="B19973" s="38">
        <v>43018.375</v>
      </c>
      <c r="C19973" s="39">
        <v>43018</v>
      </c>
      <c r="D19973" s="38">
        <v>43018.166666666664</v>
      </c>
      <c r="E19973" s="40" t="s">
        <v>42</v>
      </c>
      <c r="F19973" s="48">
        <v>21883</v>
      </c>
      <c r="G19973" s="48">
        <v>22504</v>
      </c>
      <c r="H19973" s="48">
        <v>24448</v>
      </c>
      <c r="I19973" s="48">
        <v>1944</v>
      </c>
      <c r="T19973" s="48">
        <v>2157</v>
      </c>
      <c r="Z19973" s="48">
        <v>2247</v>
      </c>
      <c r="AB19973" s="48">
        <v>45</v>
      </c>
      <c r="AE19973" s="48">
        <v>14</v>
      </c>
      <c r="AG19973" s="48">
        <v>-210</v>
      </c>
      <c r="AH19973" s="48">
        <v>61</v>
      </c>
      <c r="AJ19973" s="49">
        <v>0</v>
      </c>
      <c r="AK19973" s="49">
        <v>-213</v>
      </c>
    </row>
    <row r="19974" spans="1:37">
      <c r="A19974" s="37" t="s">
        <v>43</v>
      </c>
      <c r="B19974" s="38">
        <v>43018.416666666664</v>
      </c>
      <c r="C19974" s="39">
        <v>43018</v>
      </c>
      <c r="D19974" s="38">
        <v>43018.208333333336</v>
      </c>
      <c r="E19974" s="40" t="s">
        <v>42</v>
      </c>
      <c r="F19974" s="48">
        <v>22119</v>
      </c>
      <c r="G19974" s="48">
        <v>22731</v>
      </c>
      <c r="H19974" s="48">
        <v>24434</v>
      </c>
      <c r="I19974" s="48">
        <v>1703</v>
      </c>
      <c r="T19974" s="48">
        <v>1922</v>
      </c>
      <c r="Z19974" s="48">
        <v>2096</v>
      </c>
      <c r="AB19974" s="48">
        <v>23</v>
      </c>
      <c r="AE19974" s="48">
        <v>13</v>
      </c>
      <c r="AG19974" s="48">
        <v>-263</v>
      </c>
      <c r="AH19974" s="48">
        <v>53</v>
      </c>
      <c r="AJ19974" s="49">
        <v>0</v>
      </c>
      <c r="AK19974" s="49">
        <v>-219</v>
      </c>
    </row>
    <row r="19975" spans="1:37">
      <c r="A19975" s="37" t="s">
        <v>43</v>
      </c>
      <c r="B19975" s="38">
        <v>43018.458333333336</v>
      </c>
      <c r="C19975" s="39">
        <v>43018</v>
      </c>
      <c r="D19975" s="38">
        <v>43018.25</v>
      </c>
      <c r="E19975" s="40" t="s">
        <v>42</v>
      </c>
      <c r="F19975" s="48">
        <v>23165</v>
      </c>
      <c r="G19975" s="48">
        <v>23713</v>
      </c>
      <c r="H19975" s="48">
        <v>25510</v>
      </c>
      <c r="I19975" s="48">
        <v>1798</v>
      </c>
      <c r="T19975" s="48">
        <v>1976</v>
      </c>
      <c r="Z19975" s="48">
        <v>2122</v>
      </c>
      <c r="AB19975" s="48">
        <v>45</v>
      </c>
      <c r="AE19975" s="48">
        <v>14</v>
      </c>
      <c r="AG19975" s="48">
        <v>-260</v>
      </c>
      <c r="AH19975" s="48">
        <v>55</v>
      </c>
      <c r="AJ19975" s="49">
        <v>-1</v>
      </c>
      <c r="AK19975" s="49">
        <v>-178</v>
      </c>
    </row>
    <row r="19976" spans="1:37">
      <c r="A19976" s="37" t="s">
        <v>43</v>
      </c>
      <c r="B19976" s="38">
        <v>43018.5</v>
      </c>
      <c r="C19976" s="39">
        <v>43018</v>
      </c>
      <c r="D19976" s="38">
        <v>43018.291666666664</v>
      </c>
      <c r="E19976" s="40" t="s">
        <v>42</v>
      </c>
      <c r="F19976" s="48">
        <v>25305</v>
      </c>
      <c r="G19976" s="48">
        <v>25768</v>
      </c>
      <c r="H19976" s="48">
        <v>26895</v>
      </c>
      <c r="I19976" s="48">
        <v>1129</v>
      </c>
      <c r="T19976" s="48">
        <v>1346</v>
      </c>
      <c r="Z19976" s="48">
        <v>1702</v>
      </c>
      <c r="AB19976" s="48">
        <v>24</v>
      </c>
      <c r="AE19976" s="48">
        <v>14</v>
      </c>
      <c r="AG19976" s="48">
        <v>-372</v>
      </c>
      <c r="AH19976" s="48">
        <v>-22</v>
      </c>
      <c r="AJ19976" s="49">
        <v>-2</v>
      </c>
      <c r="AK19976" s="49">
        <v>-217</v>
      </c>
    </row>
    <row r="19977" spans="1:37">
      <c r="A19977" s="37" t="s">
        <v>43</v>
      </c>
      <c r="B19977" s="38">
        <v>43018.541666666664</v>
      </c>
      <c r="C19977" s="39">
        <v>43018</v>
      </c>
      <c r="D19977" s="38">
        <v>43018.333333333336</v>
      </c>
      <c r="E19977" s="40" t="s">
        <v>42</v>
      </c>
      <c r="F19977" s="48">
        <v>26679</v>
      </c>
      <c r="G19977" s="48">
        <v>27173</v>
      </c>
      <c r="H19977" s="48">
        <v>28535</v>
      </c>
      <c r="I19977" s="48">
        <v>1362</v>
      </c>
      <c r="T19977" s="48">
        <v>1551</v>
      </c>
      <c r="Z19977" s="48">
        <v>1848</v>
      </c>
      <c r="AB19977" s="48">
        <v>-40</v>
      </c>
      <c r="AE19977" s="48">
        <v>12</v>
      </c>
      <c r="AG19977" s="48">
        <v>-288</v>
      </c>
      <c r="AH19977" s="48">
        <v>19</v>
      </c>
      <c r="AJ19977" s="49">
        <v>0</v>
      </c>
      <c r="AK19977" s="49">
        <v>-189</v>
      </c>
    </row>
    <row r="19978" spans="1:37">
      <c r="A19978" s="37" t="s">
        <v>43</v>
      </c>
      <c r="B19978" s="38">
        <v>43018.583333333336</v>
      </c>
      <c r="C19978" s="39">
        <v>43018</v>
      </c>
      <c r="D19978" s="38">
        <v>43018.375</v>
      </c>
      <c r="E19978" s="40" t="s">
        <v>42</v>
      </c>
      <c r="F19978" s="48">
        <v>26957</v>
      </c>
      <c r="G19978" s="48">
        <v>27286</v>
      </c>
      <c r="H19978" s="48">
        <v>28459</v>
      </c>
      <c r="I19978" s="48">
        <v>1174</v>
      </c>
      <c r="T19978" s="48">
        <v>1347</v>
      </c>
      <c r="Z19978" s="48">
        <v>1705</v>
      </c>
      <c r="AB19978" s="48">
        <v>-72</v>
      </c>
      <c r="AE19978" s="48">
        <v>-16</v>
      </c>
      <c r="AG19978" s="48">
        <v>-288</v>
      </c>
      <c r="AH19978" s="48">
        <v>18</v>
      </c>
      <c r="AJ19978" s="49">
        <v>-1</v>
      </c>
      <c r="AK19978" s="49">
        <v>-173</v>
      </c>
    </row>
    <row r="19979" spans="1:37">
      <c r="A19979" s="37" t="s">
        <v>43</v>
      </c>
      <c r="B19979" s="38">
        <v>43018.625</v>
      </c>
      <c r="C19979" s="39">
        <v>43018</v>
      </c>
      <c r="D19979" s="38">
        <v>43018.416666666664</v>
      </c>
      <c r="E19979" s="40" t="s">
        <v>42</v>
      </c>
      <c r="F19979" s="48">
        <v>27354</v>
      </c>
      <c r="G19979" s="48">
        <v>27451</v>
      </c>
      <c r="H19979" s="48">
        <v>28478</v>
      </c>
      <c r="I19979" s="48">
        <v>1026</v>
      </c>
      <c r="T19979" s="48">
        <v>1177</v>
      </c>
      <c r="Z19979" s="48">
        <v>1664</v>
      </c>
      <c r="AB19979" s="48">
        <v>-63</v>
      </c>
      <c r="AE19979" s="48">
        <v>-31</v>
      </c>
      <c r="AG19979" s="48">
        <v>-418</v>
      </c>
      <c r="AH19979" s="48">
        <v>25</v>
      </c>
      <c r="AJ19979" s="49">
        <v>1</v>
      </c>
      <c r="AK19979" s="49">
        <v>-151</v>
      </c>
    </row>
    <row r="19980" spans="1:37">
      <c r="A19980" s="37" t="s">
        <v>43</v>
      </c>
      <c r="B19980" s="38">
        <v>43018.666666666664</v>
      </c>
      <c r="C19980" s="39">
        <v>43018</v>
      </c>
      <c r="D19980" s="38">
        <v>43018.458333333336</v>
      </c>
      <c r="E19980" s="40" t="s">
        <v>42</v>
      </c>
      <c r="F19980" s="48">
        <v>27707</v>
      </c>
      <c r="G19980" s="48">
        <v>27735</v>
      </c>
      <c r="H19980" s="48">
        <v>28434</v>
      </c>
      <c r="I19980" s="48">
        <v>699</v>
      </c>
      <c r="T19980" s="48">
        <v>846</v>
      </c>
      <c r="Z19980" s="48">
        <v>1381</v>
      </c>
      <c r="AB19980" s="48">
        <v>-110</v>
      </c>
      <c r="AE19980" s="48">
        <v>-30</v>
      </c>
      <c r="AG19980" s="48">
        <v>-417</v>
      </c>
      <c r="AH19980" s="48">
        <v>22</v>
      </c>
      <c r="AJ19980" s="49">
        <v>0</v>
      </c>
      <c r="AK19980" s="49">
        <v>-147</v>
      </c>
    </row>
    <row r="19981" spans="1:37">
      <c r="A19981" s="37" t="s">
        <v>43</v>
      </c>
      <c r="B19981" s="38">
        <v>43018.708333333336</v>
      </c>
      <c r="C19981" s="39">
        <v>43018</v>
      </c>
      <c r="D19981" s="38">
        <v>43018.5</v>
      </c>
      <c r="E19981" s="40" t="s">
        <v>42</v>
      </c>
      <c r="F19981" s="48">
        <v>27893</v>
      </c>
      <c r="G19981" s="48">
        <v>27664</v>
      </c>
      <c r="H19981" s="48">
        <v>28633</v>
      </c>
      <c r="I19981" s="48">
        <v>969</v>
      </c>
      <c r="T19981" s="48">
        <v>1142</v>
      </c>
      <c r="Z19981" s="48">
        <v>1454</v>
      </c>
      <c r="AB19981" s="48">
        <v>-90</v>
      </c>
      <c r="AE19981" s="48">
        <v>-31</v>
      </c>
      <c r="AG19981" s="48">
        <v>-214</v>
      </c>
      <c r="AH19981" s="48">
        <v>23</v>
      </c>
      <c r="AJ19981" s="49">
        <v>0</v>
      </c>
      <c r="AK19981" s="49">
        <v>-173</v>
      </c>
    </row>
    <row r="19982" spans="1:37">
      <c r="A19982" s="37" t="s">
        <v>43</v>
      </c>
      <c r="B19982" s="38">
        <v>43018.75</v>
      </c>
      <c r="C19982" s="39">
        <v>43018</v>
      </c>
      <c r="D19982" s="38">
        <v>43018.541666666664</v>
      </c>
      <c r="E19982" s="40" t="s">
        <v>42</v>
      </c>
      <c r="F19982" s="48">
        <v>27921</v>
      </c>
      <c r="G19982" s="48">
        <v>27615</v>
      </c>
      <c r="H19982" s="48">
        <v>28446</v>
      </c>
      <c r="I19982" s="48">
        <v>832</v>
      </c>
      <c r="T19982" s="48">
        <v>998</v>
      </c>
      <c r="Z19982" s="48">
        <v>1358</v>
      </c>
      <c r="AB19982" s="48">
        <v>-57</v>
      </c>
      <c r="AE19982" s="48">
        <v>-31</v>
      </c>
      <c r="AG19982" s="48">
        <v>-291</v>
      </c>
      <c r="AH19982" s="48">
        <v>19</v>
      </c>
      <c r="AJ19982" s="49">
        <v>-1</v>
      </c>
      <c r="AK19982" s="49">
        <v>-166</v>
      </c>
    </row>
    <row r="19983" spans="1:37">
      <c r="A19983" s="37" t="s">
        <v>43</v>
      </c>
      <c r="B19983" s="38">
        <v>43018.791666666664</v>
      </c>
      <c r="C19983" s="39">
        <v>43018</v>
      </c>
      <c r="D19983" s="38">
        <v>43018.583333333336</v>
      </c>
      <c r="E19983" s="40" t="s">
        <v>42</v>
      </c>
      <c r="F19983" s="48">
        <v>28059</v>
      </c>
      <c r="G19983" s="48">
        <v>27749</v>
      </c>
      <c r="H19983" s="48">
        <v>28230</v>
      </c>
      <c r="I19983" s="48">
        <v>481</v>
      </c>
      <c r="T19983" s="48">
        <v>631</v>
      </c>
      <c r="Z19983" s="48">
        <v>1236</v>
      </c>
      <c r="AB19983" s="48">
        <v>-66</v>
      </c>
      <c r="AE19983" s="48">
        <v>-30</v>
      </c>
      <c r="AG19983" s="48">
        <v>-520</v>
      </c>
      <c r="AH19983" s="48">
        <v>11</v>
      </c>
      <c r="AJ19983" s="49">
        <v>0</v>
      </c>
      <c r="AK19983" s="49">
        <v>-150</v>
      </c>
    </row>
    <row r="19984" spans="1:37">
      <c r="A19984" s="37" t="s">
        <v>43</v>
      </c>
      <c r="B19984" s="38">
        <v>43018.833333333336</v>
      </c>
      <c r="C19984" s="39">
        <v>43018</v>
      </c>
      <c r="D19984" s="38">
        <v>43018.625</v>
      </c>
      <c r="E19984" s="40" t="s">
        <v>42</v>
      </c>
      <c r="F19984" s="48">
        <v>28054</v>
      </c>
      <c r="G19984" s="48">
        <v>27603</v>
      </c>
      <c r="H19984" s="48">
        <v>28150</v>
      </c>
      <c r="I19984" s="48">
        <v>547</v>
      </c>
      <c r="T19984" s="48">
        <v>677</v>
      </c>
      <c r="Z19984" s="48">
        <v>1235</v>
      </c>
      <c r="AB19984" s="48">
        <v>-56</v>
      </c>
      <c r="AE19984" s="48">
        <v>-31</v>
      </c>
      <c r="AG19984" s="48">
        <v>-489</v>
      </c>
      <c r="AH19984" s="48">
        <v>18</v>
      </c>
      <c r="AJ19984" s="49">
        <v>0</v>
      </c>
      <c r="AK19984" s="49">
        <v>-130</v>
      </c>
    </row>
    <row r="19985" spans="1:37">
      <c r="A19985" s="37" t="s">
        <v>43</v>
      </c>
      <c r="B19985" s="38">
        <v>43018.875</v>
      </c>
      <c r="C19985" s="39">
        <v>43018</v>
      </c>
      <c r="D19985" s="38">
        <v>43018.666666666664</v>
      </c>
      <c r="E19985" s="40" t="s">
        <v>42</v>
      </c>
      <c r="F19985" s="48">
        <v>28053</v>
      </c>
      <c r="G19985" s="48">
        <v>27397</v>
      </c>
      <c r="H19985" s="48">
        <v>28386</v>
      </c>
      <c r="I19985" s="48">
        <v>990</v>
      </c>
      <c r="T19985" s="48">
        <v>1147</v>
      </c>
      <c r="Z19985" s="48">
        <v>1467</v>
      </c>
      <c r="AB19985" s="48">
        <v>-61</v>
      </c>
      <c r="AE19985" s="48">
        <v>-30</v>
      </c>
      <c r="AG19985" s="48">
        <v>-248</v>
      </c>
      <c r="AH19985" s="48">
        <v>19</v>
      </c>
      <c r="AJ19985" s="49">
        <v>-1</v>
      </c>
      <c r="AK19985" s="49">
        <v>-157</v>
      </c>
    </row>
    <row r="19986" spans="1:37">
      <c r="A19986" s="37" t="s">
        <v>43</v>
      </c>
      <c r="B19986" s="38">
        <v>43018.916666666664</v>
      </c>
      <c r="C19986" s="39">
        <v>43018</v>
      </c>
      <c r="D19986" s="38">
        <v>43018.708333333336</v>
      </c>
      <c r="E19986" s="40" t="s">
        <v>42</v>
      </c>
      <c r="F19986" s="48">
        <v>27995</v>
      </c>
      <c r="G19986" s="48">
        <v>27312</v>
      </c>
      <c r="H19986" s="48">
        <v>28512</v>
      </c>
      <c r="I19986" s="48">
        <v>1200</v>
      </c>
      <c r="T19986" s="48">
        <v>1361</v>
      </c>
      <c r="Z19986" s="48">
        <v>1769</v>
      </c>
      <c r="AB19986" s="48">
        <v>-62</v>
      </c>
      <c r="AE19986" s="48">
        <v>-31</v>
      </c>
      <c r="AG19986" s="48">
        <v>-304</v>
      </c>
      <c r="AH19986" s="48">
        <v>-11</v>
      </c>
      <c r="AJ19986" s="49">
        <v>0</v>
      </c>
      <c r="AK19986" s="49">
        <v>-161</v>
      </c>
    </row>
    <row r="19987" spans="1:37">
      <c r="A19987" s="37" t="s">
        <v>43</v>
      </c>
      <c r="B19987" s="38">
        <v>43018.958333333336</v>
      </c>
      <c r="C19987" s="39">
        <v>43018</v>
      </c>
      <c r="D19987" s="38">
        <v>43018.75</v>
      </c>
      <c r="E19987" s="40" t="s">
        <v>42</v>
      </c>
      <c r="F19987" s="48">
        <v>27618</v>
      </c>
      <c r="G19987" s="48">
        <v>27033</v>
      </c>
      <c r="H19987" s="48">
        <v>28290</v>
      </c>
      <c r="I19987" s="48">
        <v>1257</v>
      </c>
      <c r="T19987" s="48">
        <v>1343</v>
      </c>
      <c r="Z19987" s="48">
        <v>1673</v>
      </c>
      <c r="AB19987" s="48">
        <v>-76</v>
      </c>
      <c r="AE19987" s="48">
        <v>-31</v>
      </c>
      <c r="AG19987" s="48">
        <v>-186</v>
      </c>
      <c r="AH19987" s="48">
        <v>-37</v>
      </c>
      <c r="AJ19987" s="49">
        <v>0</v>
      </c>
      <c r="AK19987" s="49">
        <v>-86</v>
      </c>
    </row>
    <row r="19988" spans="1:37">
      <c r="A19988" s="37" t="s">
        <v>43</v>
      </c>
      <c r="B19988" s="38">
        <v>43019</v>
      </c>
      <c r="C19988" s="39">
        <v>43018</v>
      </c>
      <c r="D19988" s="38">
        <v>43018.791666666664</v>
      </c>
      <c r="E19988" s="40" t="s">
        <v>42</v>
      </c>
      <c r="F19988" s="48">
        <v>27409</v>
      </c>
      <c r="G19988" s="48">
        <v>27025</v>
      </c>
      <c r="H19988" s="48">
        <v>28210</v>
      </c>
      <c r="I19988" s="48">
        <v>1186</v>
      </c>
      <c r="T19988" s="48">
        <v>1238</v>
      </c>
      <c r="Z19988" s="48">
        <v>1495</v>
      </c>
      <c r="AB19988" s="48">
        <v>-76</v>
      </c>
      <c r="AE19988" s="48">
        <v>-30</v>
      </c>
      <c r="AG19988" s="48">
        <v>-128</v>
      </c>
      <c r="AH19988" s="48">
        <v>-23</v>
      </c>
      <c r="AJ19988" s="49">
        <v>-1</v>
      </c>
      <c r="AK19988" s="49">
        <v>-52</v>
      </c>
    </row>
    <row r="19989" spans="1:37">
      <c r="A19989" s="37" t="s">
        <v>43</v>
      </c>
      <c r="B19989" s="38">
        <v>43019.041666666664</v>
      </c>
      <c r="C19989" s="39">
        <v>43018</v>
      </c>
      <c r="D19989" s="38">
        <v>43018.833333333336</v>
      </c>
      <c r="E19989" s="40" t="s">
        <v>42</v>
      </c>
      <c r="F19989" s="48">
        <v>28052</v>
      </c>
      <c r="G19989" s="48">
        <v>27806</v>
      </c>
      <c r="H19989" s="48">
        <v>28683</v>
      </c>
      <c r="I19989" s="48">
        <v>877</v>
      </c>
      <c r="T19989" s="48">
        <v>924</v>
      </c>
      <c r="Z19989" s="48">
        <v>1242</v>
      </c>
      <c r="AB19989" s="48">
        <v>-82</v>
      </c>
      <c r="AE19989" s="48">
        <v>-30</v>
      </c>
      <c r="AG19989" s="48">
        <v>-179</v>
      </c>
      <c r="AH19989" s="48">
        <v>-27</v>
      </c>
      <c r="AJ19989" s="49">
        <v>0</v>
      </c>
      <c r="AK19989" s="49">
        <v>-47</v>
      </c>
    </row>
    <row r="19990" spans="1:37">
      <c r="A19990" s="37" t="s">
        <v>43</v>
      </c>
      <c r="B19990" s="38">
        <v>43019.083333333336</v>
      </c>
      <c r="C19990" s="39">
        <v>43018</v>
      </c>
      <c r="D19990" s="38">
        <v>43018.875</v>
      </c>
      <c r="E19990" s="40" t="s">
        <v>42</v>
      </c>
      <c r="F19990" s="48">
        <v>27987</v>
      </c>
      <c r="G19990" s="48">
        <v>27563</v>
      </c>
      <c r="H19990" s="48">
        <v>28326</v>
      </c>
      <c r="I19990" s="48">
        <v>763</v>
      </c>
      <c r="T19990" s="48">
        <v>781</v>
      </c>
      <c r="Z19990" s="48">
        <v>998</v>
      </c>
      <c r="AB19990" s="48">
        <v>-54</v>
      </c>
      <c r="AE19990" s="48">
        <v>-16</v>
      </c>
      <c r="AG19990" s="48">
        <v>-129</v>
      </c>
      <c r="AH19990" s="48">
        <v>-18</v>
      </c>
      <c r="AJ19990" s="49">
        <v>0</v>
      </c>
      <c r="AK19990" s="49">
        <v>-18</v>
      </c>
    </row>
    <row r="19991" spans="1:37">
      <c r="A19991" s="37" t="s">
        <v>43</v>
      </c>
      <c r="B19991" s="38">
        <v>43019.125</v>
      </c>
      <c r="C19991" s="39">
        <v>43018</v>
      </c>
      <c r="D19991" s="38">
        <v>43018.916666666664</v>
      </c>
      <c r="E19991" s="40" t="s">
        <v>42</v>
      </c>
      <c r="F19991" s="48">
        <v>27118</v>
      </c>
      <c r="G19991" s="48">
        <v>26549</v>
      </c>
      <c r="H19991" s="48">
        <v>27129</v>
      </c>
      <c r="I19991" s="48">
        <v>580</v>
      </c>
      <c r="T19991" s="48">
        <v>623</v>
      </c>
      <c r="Z19991" s="48">
        <v>865</v>
      </c>
      <c r="AB19991" s="48">
        <v>-37</v>
      </c>
      <c r="AE19991" s="48">
        <v>-18</v>
      </c>
      <c r="AG19991" s="48">
        <v>-169</v>
      </c>
      <c r="AH19991" s="48">
        <v>-18</v>
      </c>
      <c r="AJ19991" s="49">
        <v>0</v>
      </c>
      <c r="AK19991" s="49">
        <v>-43</v>
      </c>
    </row>
    <row r="19992" spans="1:37">
      <c r="A19992" s="37" t="s">
        <v>43</v>
      </c>
      <c r="B19992" s="38">
        <v>43019.166666666664</v>
      </c>
      <c r="C19992" s="39">
        <v>43018</v>
      </c>
      <c r="D19992" s="38">
        <v>43018.958333333336</v>
      </c>
      <c r="E19992" s="40" t="s">
        <v>42</v>
      </c>
      <c r="F19992" s="48">
        <v>25657</v>
      </c>
      <c r="G19992" s="48">
        <v>25031</v>
      </c>
      <c r="H19992" s="48">
        <v>25732</v>
      </c>
      <c r="I19992" s="48">
        <v>700</v>
      </c>
      <c r="T19992" s="48">
        <v>705</v>
      </c>
      <c r="Z19992" s="48">
        <v>894</v>
      </c>
      <c r="AB19992" s="48">
        <v>-33</v>
      </c>
      <c r="AE19992" s="48">
        <v>-16</v>
      </c>
      <c r="AG19992" s="48">
        <v>-110</v>
      </c>
      <c r="AH19992" s="48">
        <v>-30</v>
      </c>
      <c r="AJ19992" s="49">
        <v>1</v>
      </c>
      <c r="AK19992" s="49">
        <v>-5</v>
      </c>
    </row>
    <row r="19993" spans="1:37">
      <c r="A19993" s="37" t="s">
        <v>43</v>
      </c>
      <c r="B19993" s="38">
        <v>43019.208333333336</v>
      </c>
      <c r="C19993" s="39">
        <v>43018</v>
      </c>
      <c r="D19993" s="38">
        <v>43019</v>
      </c>
      <c r="E19993" s="40" t="s">
        <v>42</v>
      </c>
      <c r="F19993" s="48">
        <v>24182</v>
      </c>
      <c r="G19993" s="48">
        <v>23722</v>
      </c>
      <c r="H19993" s="48">
        <v>24207</v>
      </c>
      <c r="I19993" s="48">
        <v>484</v>
      </c>
      <c r="T19993" s="48">
        <v>515</v>
      </c>
      <c r="Z19993" s="48">
        <v>694</v>
      </c>
      <c r="AB19993" s="48">
        <v>-65</v>
      </c>
      <c r="AE19993" s="48">
        <v>-16</v>
      </c>
      <c r="AG19993" s="48">
        <v>-64</v>
      </c>
      <c r="AH19993" s="48">
        <v>-34</v>
      </c>
      <c r="AJ19993" s="49">
        <v>1</v>
      </c>
      <c r="AK19993" s="49">
        <v>-31</v>
      </c>
    </row>
    <row r="19994" spans="1:37">
      <c r="A19994" s="37" t="s">
        <v>43</v>
      </c>
      <c r="B19994" s="38">
        <v>43019.25</v>
      </c>
      <c r="C19994" s="39">
        <v>43019</v>
      </c>
      <c r="D19994" s="38">
        <v>43019.041666666664</v>
      </c>
      <c r="E19994" s="40" t="s">
        <v>42</v>
      </c>
      <c r="F19994" s="48">
        <v>23958</v>
      </c>
      <c r="G19994" s="48">
        <v>22855</v>
      </c>
      <c r="H19994" s="48">
        <v>23637</v>
      </c>
      <c r="I19994" s="48">
        <v>782</v>
      </c>
      <c r="T19994" s="48">
        <v>790</v>
      </c>
      <c r="Z19994" s="48">
        <v>736</v>
      </c>
      <c r="AB19994" s="48">
        <v>-3</v>
      </c>
      <c r="AE19994" s="48">
        <v>14</v>
      </c>
      <c r="AG19994" s="48">
        <v>82</v>
      </c>
      <c r="AH19994" s="48">
        <v>-39</v>
      </c>
      <c r="AJ19994" s="49">
        <v>0</v>
      </c>
      <c r="AK19994" s="49">
        <v>-8</v>
      </c>
    </row>
    <row r="19995" spans="1:37">
      <c r="A19995" s="37" t="s">
        <v>43</v>
      </c>
      <c r="B19995" s="38">
        <v>43019.291666666664</v>
      </c>
      <c r="C19995" s="39">
        <v>43019</v>
      </c>
      <c r="D19995" s="38">
        <v>43019.083333333336</v>
      </c>
      <c r="E19995" s="40" t="s">
        <v>42</v>
      </c>
      <c r="F19995" s="48">
        <v>23527</v>
      </c>
      <c r="G19995" s="48">
        <v>22348</v>
      </c>
      <c r="H19995" s="48">
        <v>23117</v>
      </c>
      <c r="I19995" s="48">
        <v>768</v>
      </c>
      <c r="T19995" s="48">
        <v>756</v>
      </c>
      <c r="Z19995" s="48">
        <v>758</v>
      </c>
      <c r="AB19995" s="48">
        <v>-48</v>
      </c>
      <c r="AE19995" s="48">
        <v>14</v>
      </c>
      <c r="AG19995" s="48">
        <v>85</v>
      </c>
      <c r="AH19995" s="48">
        <v>-53</v>
      </c>
      <c r="AJ19995" s="49">
        <v>1</v>
      </c>
      <c r="AK19995" s="49">
        <v>12</v>
      </c>
    </row>
    <row r="19996" spans="1:37">
      <c r="A19996" s="37" t="s">
        <v>43</v>
      </c>
      <c r="B19996" s="38">
        <v>43019.333333333336</v>
      </c>
      <c r="C19996" s="39">
        <v>43019</v>
      </c>
      <c r="D19996" s="38">
        <v>43019.125</v>
      </c>
      <c r="E19996" s="40" t="s">
        <v>42</v>
      </c>
      <c r="F19996" s="48">
        <v>23245</v>
      </c>
      <c r="G19996" s="48">
        <v>22125</v>
      </c>
      <c r="H19996" s="48">
        <v>22917</v>
      </c>
      <c r="I19996" s="48">
        <v>792</v>
      </c>
      <c r="T19996" s="48">
        <v>793</v>
      </c>
      <c r="Z19996" s="48">
        <v>842</v>
      </c>
      <c r="AB19996" s="48">
        <v>-39</v>
      </c>
      <c r="AE19996" s="48">
        <v>13</v>
      </c>
      <c r="AG19996" s="48">
        <v>10</v>
      </c>
      <c r="AH19996" s="48">
        <v>-33</v>
      </c>
      <c r="AJ19996" s="49">
        <v>0</v>
      </c>
      <c r="AK19996" s="49">
        <v>-1</v>
      </c>
    </row>
    <row r="19997" spans="1:37">
      <c r="A19997" s="37" t="s">
        <v>43</v>
      </c>
      <c r="B19997" s="38">
        <v>43019.375</v>
      </c>
      <c r="C19997" s="39">
        <v>43019</v>
      </c>
      <c r="D19997" s="38">
        <v>43019.166666666664</v>
      </c>
      <c r="E19997" s="40" t="s">
        <v>42</v>
      </c>
      <c r="F19997" s="48">
        <v>23237</v>
      </c>
      <c r="G19997" s="48">
        <v>22088</v>
      </c>
      <c r="H19997" s="48">
        <v>22844</v>
      </c>
      <c r="I19997" s="48">
        <v>756</v>
      </c>
      <c r="T19997" s="48">
        <v>745</v>
      </c>
      <c r="Z19997" s="48">
        <v>792</v>
      </c>
      <c r="AB19997" s="48">
        <v>-38</v>
      </c>
      <c r="AE19997" s="48">
        <v>14</v>
      </c>
      <c r="AG19997" s="48">
        <v>9</v>
      </c>
      <c r="AH19997" s="48">
        <v>-32</v>
      </c>
      <c r="AJ19997" s="49">
        <v>0</v>
      </c>
      <c r="AK19997" s="49">
        <v>11</v>
      </c>
    </row>
    <row r="19998" spans="1:37">
      <c r="A19998" s="37" t="s">
        <v>43</v>
      </c>
      <c r="B19998" s="38">
        <v>43019.416666666664</v>
      </c>
      <c r="C19998" s="39">
        <v>43019</v>
      </c>
      <c r="D19998" s="38">
        <v>43019.208333333336</v>
      </c>
      <c r="E19998" s="40" t="s">
        <v>42</v>
      </c>
      <c r="F19998" s="48">
        <v>23684</v>
      </c>
      <c r="G19998" s="48">
        <v>22428</v>
      </c>
      <c r="H19998" s="48">
        <v>23258</v>
      </c>
      <c r="I19998" s="48">
        <v>831</v>
      </c>
      <c r="T19998" s="48">
        <v>808</v>
      </c>
      <c r="Z19998" s="48">
        <v>874</v>
      </c>
      <c r="AB19998" s="48">
        <v>-43</v>
      </c>
      <c r="AE19998" s="48">
        <v>13</v>
      </c>
      <c r="AG19998" s="48">
        <v>9</v>
      </c>
      <c r="AH19998" s="48">
        <v>-45</v>
      </c>
      <c r="AJ19998" s="49">
        <v>-1</v>
      </c>
      <c r="AK19998" s="49">
        <v>23</v>
      </c>
    </row>
    <row r="19999" spans="1:37">
      <c r="A19999" s="37" t="s">
        <v>43</v>
      </c>
      <c r="B19999" s="38">
        <v>43019.458333333336</v>
      </c>
      <c r="C19999" s="39">
        <v>43019</v>
      </c>
      <c r="D19999" s="38">
        <v>43019.25</v>
      </c>
      <c r="E19999" s="40" t="s">
        <v>42</v>
      </c>
      <c r="F19999" s="48">
        <v>24853</v>
      </c>
      <c r="G19999" s="48">
        <v>23550</v>
      </c>
      <c r="H19999" s="48">
        <v>24380</v>
      </c>
      <c r="I19999" s="48">
        <v>831</v>
      </c>
      <c r="T19999" s="48">
        <v>828</v>
      </c>
      <c r="Z19999" s="48">
        <v>890</v>
      </c>
      <c r="AB19999" s="48">
        <v>-41</v>
      </c>
      <c r="AE19999" s="48">
        <v>14</v>
      </c>
      <c r="AG19999" s="48">
        <v>13</v>
      </c>
      <c r="AH19999" s="48">
        <v>-48</v>
      </c>
      <c r="AJ19999" s="49">
        <v>-1</v>
      </c>
      <c r="AK19999" s="49">
        <v>3</v>
      </c>
    </row>
    <row r="20000" spans="1:37">
      <c r="A20000" s="37" t="s">
        <v>43</v>
      </c>
      <c r="B20000" s="38">
        <v>43019.5</v>
      </c>
      <c r="C20000" s="39">
        <v>43019</v>
      </c>
      <c r="D20000" s="38">
        <v>43019.291666666664</v>
      </c>
      <c r="E20000" s="40" t="s">
        <v>42</v>
      </c>
      <c r="F20000" s="48">
        <v>27323</v>
      </c>
      <c r="G20000" s="48">
        <v>25706</v>
      </c>
      <c r="H20000" s="48">
        <v>26245</v>
      </c>
      <c r="I20000" s="48">
        <v>540</v>
      </c>
      <c r="T20000" s="48">
        <v>530</v>
      </c>
      <c r="Z20000" s="48">
        <v>686</v>
      </c>
      <c r="AB20000" s="48">
        <v>-140</v>
      </c>
      <c r="AE20000" s="48">
        <v>14</v>
      </c>
      <c r="AG20000" s="48">
        <v>12</v>
      </c>
      <c r="AH20000" s="48">
        <v>-42</v>
      </c>
      <c r="AJ20000" s="49">
        <v>-1</v>
      </c>
      <c r="AK20000" s="49">
        <v>10</v>
      </c>
    </row>
    <row r="20001" spans="1:37">
      <c r="A20001" s="37" t="s">
        <v>43</v>
      </c>
      <c r="B20001" s="38">
        <v>43019.541666666664</v>
      </c>
      <c r="C20001" s="39">
        <v>43019</v>
      </c>
      <c r="D20001" s="38">
        <v>43019.333333333336</v>
      </c>
      <c r="E20001" s="40" t="s">
        <v>42</v>
      </c>
      <c r="F20001" s="48">
        <v>28758</v>
      </c>
      <c r="G20001" s="48">
        <v>27049</v>
      </c>
      <c r="H20001" s="48">
        <v>27839</v>
      </c>
      <c r="I20001" s="48">
        <v>791</v>
      </c>
      <c r="T20001" s="48">
        <v>762</v>
      </c>
      <c r="Z20001" s="48">
        <v>917</v>
      </c>
      <c r="AB20001" s="48">
        <v>-130</v>
      </c>
      <c r="AE20001" s="48">
        <v>11</v>
      </c>
      <c r="AG20001" s="48">
        <v>-10</v>
      </c>
      <c r="AH20001" s="48">
        <v>-26</v>
      </c>
      <c r="AJ20001" s="49">
        <v>-1</v>
      </c>
      <c r="AK20001" s="49">
        <v>29</v>
      </c>
    </row>
    <row r="20002" spans="1:37">
      <c r="A20002" s="37" t="s">
        <v>43</v>
      </c>
      <c r="B20002" s="38">
        <v>43019.583333333336</v>
      </c>
      <c r="C20002" s="39">
        <v>43019</v>
      </c>
      <c r="D20002" s="38">
        <v>43019.375</v>
      </c>
      <c r="E20002" s="40" t="s">
        <v>42</v>
      </c>
      <c r="F20002" s="48">
        <v>28815</v>
      </c>
      <c r="G20002" s="48">
        <v>26981</v>
      </c>
      <c r="H20002" s="48">
        <v>27629</v>
      </c>
      <c r="I20002" s="48">
        <v>649</v>
      </c>
      <c r="T20002" s="48">
        <v>657</v>
      </c>
      <c r="Z20002" s="48">
        <v>860</v>
      </c>
      <c r="AB20002" s="48">
        <v>-158</v>
      </c>
      <c r="AE20002" s="48">
        <v>-29</v>
      </c>
      <c r="AG20002" s="48">
        <v>14</v>
      </c>
      <c r="AH20002" s="48">
        <v>-30</v>
      </c>
      <c r="AJ20002" s="49">
        <v>-1</v>
      </c>
      <c r="AK20002" s="49">
        <v>-8</v>
      </c>
    </row>
    <row r="20003" spans="1:37">
      <c r="A20003" s="37" t="s">
        <v>43</v>
      </c>
      <c r="B20003" s="38">
        <v>43019.625</v>
      </c>
      <c r="C20003" s="39">
        <v>43019</v>
      </c>
      <c r="D20003" s="38">
        <v>43019.416666666664</v>
      </c>
      <c r="E20003" s="40" t="s">
        <v>42</v>
      </c>
      <c r="F20003" s="48">
        <v>28875</v>
      </c>
      <c r="G20003" s="48">
        <v>27031</v>
      </c>
      <c r="H20003" s="48">
        <v>27691</v>
      </c>
      <c r="I20003" s="48">
        <v>660</v>
      </c>
      <c r="T20003" s="48">
        <v>658</v>
      </c>
      <c r="Z20003" s="48">
        <v>937</v>
      </c>
      <c r="AB20003" s="48">
        <v>-53</v>
      </c>
      <c r="AE20003" s="48">
        <v>-29</v>
      </c>
      <c r="AG20003" s="48">
        <v>-183</v>
      </c>
      <c r="AH20003" s="48">
        <v>-14</v>
      </c>
      <c r="AJ20003" s="49">
        <v>0</v>
      </c>
      <c r="AK20003" s="49">
        <v>2</v>
      </c>
    </row>
    <row r="20004" spans="1:37">
      <c r="A20004" s="37" t="s">
        <v>43</v>
      </c>
      <c r="B20004" s="38">
        <v>43019.666666666664</v>
      </c>
      <c r="C20004" s="39">
        <v>43019</v>
      </c>
      <c r="D20004" s="38">
        <v>43019.458333333336</v>
      </c>
      <c r="E20004" s="40" t="s">
        <v>42</v>
      </c>
      <c r="F20004" s="48">
        <v>28965</v>
      </c>
      <c r="G20004" s="48">
        <v>26996</v>
      </c>
      <c r="H20004" s="48">
        <v>27991</v>
      </c>
      <c r="I20004" s="48">
        <v>995</v>
      </c>
      <c r="T20004" s="48">
        <v>1001</v>
      </c>
      <c r="Z20004" s="48">
        <v>1201</v>
      </c>
      <c r="AB20004" s="48">
        <v>-69</v>
      </c>
      <c r="AE20004" s="48">
        <v>14</v>
      </c>
      <c r="AG20004" s="48">
        <v>-121</v>
      </c>
      <c r="AH20004" s="48">
        <v>-24</v>
      </c>
      <c r="AJ20004" s="49">
        <v>0</v>
      </c>
      <c r="AK20004" s="49">
        <v>-6</v>
      </c>
    </row>
    <row r="20005" spans="1:37">
      <c r="A20005" s="37" t="s">
        <v>43</v>
      </c>
      <c r="B20005" s="38">
        <v>43019.708333333336</v>
      </c>
      <c r="C20005" s="39">
        <v>43019</v>
      </c>
      <c r="D20005" s="38">
        <v>43019.5</v>
      </c>
      <c r="E20005" s="40" t="s">
        <v>42</v>
      </c>
      <c r="F20005" s="48">
        <v>28817</v>
      </c>
      <c r="G20005" s="48">
        <v>26914</v>
      </c>
      <c r="H20005" s="48">
        <v>28054</v>
      </c>
      <c r="I20005" s="48">
        <v>1140</v>
      </c>
      <c r="T20005" s="48">
        <v>1131</v>
      </c>
      <c r="Z20005" s="48">
        <v>1371</v>
      </c>
      <c r="AB20005" s="48">
        <v>-75</v>
      </c>
      <c r="AE20005" s="48">
        <v>11</v>
      </c>
      <c r="AG20005" s="48">
        <v>-150</v>
      </c>
      <c r="AH20005" s="48">
        <v>-26</v>
      </c>
      <c r="AJ20005" s="49">
        <v>0</v>
      </c>
      <c r="AK20005" s="49">
        <v>9</v>
      </c>
    </row>
    <row r="20006" spans="1:37">
      <c r="A20006" s="37" t="s">
        <v>43</v>
      </c>
      <c r="B20006" s="38">
        <v>43019.75</v>
      </c>
      <c r="C20006" s="39">
        <v>43019</v>
      </c>
      <c r="D20006" s="38">
        <v>43019.541666666664</v>
      </c>
      <c r="E20006" s="40" t="s">
        <v>42</v>
      </c>
      <c r="F20006" s="48">
        <v>28730</v>
      </c>
      <c r="G20006" s="48">
        <v>26922</v>
      </c>
      <c r="H20006" s="48">
        <v>28224</v>
      </c>
      <c r="I20006" s="48">
        <v>1302</v>
      </c>
      <c r="T20006" s="48">
        <v>1280</v>
      </c>
      <c r="Z20006" s="48">
        <v>1600</v>
      </c>
      <c r="AB20006" s="48">
        <v>-76</v>
      </c>
      <c r="AE20006" s="48">
        <v>-30</v>
      </c>
      <c r="AG20006" s="48">
        <v>-197</v>
      </c>
      <c r="AH20006" s="48">
        <v>-17</v>
      </c>
      <c r="AJ20006" s="49">
        <v>0</v>
      </c>
      <c r="AK20006" s="49">
        <v>22</v>
      </c>
    </row>
    <row r="20007" spans="1:37">
      <c r="A20007" s="37" t="s">
        <v>43</v>
      </c>
      <c r="B20007" s="38">
        <v>43019.791666666664</v>
      </c>
      <c r="C20007" s="39">
        <v>43019</v>
      </c>
      <c r="D20007" s="38">
        <v>43019.583333333336</v>
      </c>
      <c r="E20007" s="40" t="s">
        <v>42</v>
      </c>
      <c r="F20007" s="48">
        <v>28841</v>
      </c>
      <c r="G20007" s="48">
        <v>27064</v>
      </c>
      <c r="H20007" s="48">
        <v>28530</v>
      </c>
      <c r="I20007" s="48">
        <v>1466</v>
      </c>
      <c r="T20007" s="48">
        <v>1433</v>
      </c>
      <c r="Z20007" s="48">
        <v>1577</v>
      </c>
      <c r="AB20007" s="48">
        <v>-77</v>
      </c>
      <c r="AE20007" s="48">
        <v>-30</v>
      </c>
      <c r="AG20007" s="48">
        <v>-7</v>
      </c>
      <c r="AH20007" s="48">
        <v>-30</v>
      </c>
      <c r="AJ20007" s="49">
        <v>0</v>
      </c>
      <c r="AK20007" s="49">
        <v>33</v>
      </c>
    </row>
    <row r="20008" spans="1:37">
      <c r="A20008" s="37" t="s">
        <v>43</v>
      </c>
      <c r="B20008" s="38">
        <v>43019.833333333336</v>
      </c>
      <c r="C20008" s="39">
        <v>43019</v>
      </c>
      <c r="D20008" s="38">
        <v>43019.625</v>
      </c>
      <c r="E20008" s="40" t="s">
        <v>42</v>
      </c>
      <c r="F20008" s="48">
        <v>28901</v>
      </c>
      <c r="G20008" s="48">
        <v>27175</v>
      </c>
      <c r="H20008" s="48">
        <v>28613</v>
      </c>
      <c r="I20008" s="48">
        <v>1438</v>
      </c>
      <c r="T20008" s="48">
        <v>1443</v>
      </c>
      <c r="Z20008" s="48">
        <v>1681</v>
      </c>
      <c r="AB20008" s="48">
        <v>-77</v>
      </c>
      <c r="AE20008" s="48">
        <v>-29</v>
      </c>
      <c r="AG20008" s="48">
        <v>-106</v>
      </c>
      <c r="AH20008" s="48">
        <v>-26</v>
      </c>
      <c r="AJ20008" s="49">
        <v>0</v>
      </c>
      <c r="AK20008" s="49">
        <v>-5</v>
      </c>
    </row>
    <row r="20009" spans="1:37">
      <c r="A20009" s="37" t="s">
        <v>43</v>
      </c>
      <c r="B20009" s="38">
        <v>43019.875</v>
      </c>
      <c r="C20009" s="39">
        <v>43019</v>
      </c>
      <c r="D20009" s="38">
        <v>43019.666666666664</v>
      </c>
      <c r="E20009" s="40" t="s">
        <v>42</v>
      </c>
      <c r="F20009" s="48">
        <v>28958</v>
      </c>
      <c r="G20009" s="48">
        <v>27274</v>
      </c>
      <c r="H20009" s="48">
        <v>29134</v>
      </c>
      <c r="I20009" s="48">
        <v>1860</v>
      </c>
      <c r="T20009" s="48">
        <v>1859</v>
      </c>
      <c r="Z20009" s="48">
        <v>1953</v>
      </c>
      <c r="AB20009" s="48">
        <v>-57</v>
      </c>
      <c r="AE20009" s="48">
        <v>12</v>
      </c>
      <c r="AG20009" s="48">
        <v>-29</v>
      </c>
      <c r="AH20009" s="48">
        <v>-20</v>
      </c>
      <c r="AJ20009" s="49">
        <v>0</v>
      </c>
      <c r="AK20009" s="49">
        <v>1</v>
      </c>
    </row>
    <row r="20010" spans="1:37">
      <c r="A20010" s="37" t="s">
        <v>43</v>
      </c>
      <c r="B20010" s="38">
        <v>43019.916666666664</v>
      </c>
      <c r="C20010" s="39">
        <v>43019</v>
      </c>
      <c r="D20010" s="38">
        <v>43019.708333333336</v>
      </c>
      <c r="E20010" s="40" t="s">
        <v>42</v>
      </c>
      <c r="F20010" s="48">
        <v>29131</v>
      </c>
      <c r="G20010" s="48">
        <v>27355</v>
      </c>
      <c r="H20010" s="48">
        <v>28986</v>
      </c>
      <c r="I20010" s="48">
        <v>1631</v>
      </c>
      <c r="T20010" s="48">
        <v>1626</v>
      </c>
      <c r="Z20010" s="48">
        <v>1857</v>
      </c>
      <c r="AB20010" s="48">
        <v>-88</v>
      </c>
      <c r="AE20010" s="48">
        <v>-28</v>
      </c>
      <c r="AG20010" s="48">
        <v>-93</v>
      </c>
      <c r="AH20010" s="48">
        <v>-22</v>
      </c>
      <c r="AJ20010" s="49">
        <v>0</v>
      </c>
      <c r="AK20010" s="49">
        <v>5</v>
      </c>
    </row>
    <row r="20011" spans="1:37">
      <c r="A20011" s="37" t="s">
        <v>43</v>
      </c>
      <c r="B20011" s="38">
        <v>43019.958333333336</v>
      </c>
      <c r="C20011" s="39">
        <v>43019</v>
      </c>
      <c r="D20011" s="38">
        <v>43019.75</v>
      </c>
      <c r="E20011" s="40" t="s">
        <v>42</v>
      </c>
      <c r="F20011" s="48">
        <v>28997</v>
      </c>
      <c r="G20011" s="48">
        <v>27245</v>
      </c>
      <c r="H20011" s="48">
        <v>28673</v>
      </c>
      <c r="I20011" s="48">
        <v>1428</v>
      </c>
      <c r="T20011" s="48">
        <v>1443</v>
      </c>
      <c r="Z20011" s="48">
        <v>1608</v>
      </c>
      <c r="AB20011" s="48">
        <v>-90</v>
      </c>
      <c r="AE20011" s="48">
        <v>13</v>
      </c>
      <c r="AG20011" s="48">
        <v>-56</v>
      </c>
      <c r="AH20011" s="48">
        <v>-32</v>
      </c>
      <c r="AJ20011" s="49">
        <v>0</v>
      </c>
      <c r="AK20011" s="49">
        <v>-15</v>
      </c>
    </row>
    <row r="20012" spans="1:37">
      <c r="A20012" s="37" t="s">
        <v>43</v>
      </c>
      <c r="B20012" s="38">
        <v>43020</v>
      </c>
      <c r="C20012" s="39">
        <v>43019</v>
      </c>
      <c r="D20012" s="38">
        <v>43019.791666666664</v>
      </c>
      <c r="E20012" s="40" t="s">
        <v>42</v>
      </c>
      <c r="F20012" s="48">
        <v>28608</v>
      </c>
      <c r="G20012" s="48">
        <v>27140</v>
      </c>
      <c r="H20012" s="48">
        <v>28655</v>
      </c>
      <c r="I20012" s="48">
        <v>1515</v>
      </c>
      <c r="T20012" s="48">
        <v>1533</v>
      </c>
      <c r="Z20012" s="48">
        <v>1604</v>
      </c>
      <c r="AB20012" s="48">
        <v>-86</v>
      </c>
      <c r="AE20012" s="48">
        <v>14</v>
      </c>
      <c r="AG20012" s="48">
        <v>22</v>
      </c>
      <c r="AH20012" s="48">
        <v>-21</v>
      </c>
      <c r="AJ20012" s="49">
        <v>0</v>
      </c>
      <c r="AK20012" s="49">
        <v>-18</v>
      </c>
    </row>
    <row r="20013" spans="1:37">
      <c r="A20013" s="37" t="s">
        <v>43</v>
      </c>
      <c r="B20013" s="38">
        <v>43020.041666666664</v>
      </c>
      <c r="C20013" s="39">
        <v>43019</v>
      </c>
      <c r="D20013" s="38">
        <v>43019.833333333336</v>
      </c>
      <c r="E20013" s="40" t="s">
        <v>42</v>
      </c>
      <c r="F20013" s="48">
        <v>29030</v>
      </c>
      <c r="G20013" s="48">
        <v>27910</v>
      </c>
      <c r="H20013" s="48">
        <v>29177</v>
      </c>
      <c r="I20013" s="48">
        <v>1268</v>
      </c>
      <c r="T20013" s="48">
        <v>1333</v>
      </c>
      <c r="Z20013" s="48">
        <v>1471</v>
      </c>
      <c r="AB20013" s="48">
        <v>-70</v>
      </c>
      <c r="AE20013" s="48">
        <v>13</v>
      </c>
      <c r="AG20013" s="48">
        <v>-52</v>
      </c>
      <c r="AH20013" s="48">
        <v>-29</v>
      </c>
      <c r="AJ20013" s="49">
        <v>-1</v>
      </c>
      <c r="AK20013" s="49">
        <v>-65</v>
      </c>
    </row>
    <row r="20014" spans="1:37">
      <c r="A20014" s="37" t="s">
        <v>43</v>
      </c>
      <c r="B20014" s="38">
        <v>43020.083333333336</v>
      </c>
      <c r="C20014" s="39">
        <v>43019</v>
      </c>
      <c r="D20014" s="38">
        <v>43019.875</v>
      </c>
      <c r="E20014" s="40" t="s">
        <v>42</v>
      </c>
      <c r="F20014" s="48">
        <v>28792</v>
      </c>
      <c r="G20014" s="48">
        <v>27633</v>
      </c>
      <c r="H20014" s="48">
        <v>28800</v>
      </c>
      <c r="I20014" s="48">
        <v>1167</v>
      </c>
      <c r="T20014" s="48">
        <v>1240</v>
      </c>
      <c r="Z20014" s="48">
        <v>1540</v>
      </c>
      <c r="AB20014" s="48">
        <v>-20</v>
      </c>
      <c r="AE20014" s="48">
        <v>14</v>
      </c>
      <c r="AG20014" s="48">
        <v>-273</v>
      </c>
      <c r="AH20014" s="48">
        <v>-21</v>
      </c>
      <c r="AJ20014" s="49">
        <v>0</v>
      </c>
      <c r="AK20014" s="49">
        <v>-73</v>
      </c>
    </row>
    <row r="20015" spans="1:37">
      <c r="A20015" s="37" t="s">
        <v>43</v>
      </c>
      <c r="B20015" s="38">
        <v>43020.125</v>
      </c>
      <c r="C20015" s="39">
        <v>43019</v>
      </c>
      <c r="D20015" s="38">
        <v>43019.916666666664</v>
      </c>
      <c r="E20015" s="40" t="s">
        <v>42</v>
      </c>
      <c r="F20015" s="48">
        <v>27622</v>
      </c>
      <c r="G20015" s="48">
        <v>26608</v>
      </c>
      <c r="H20015" s="48">
        <v>27877</v>
      </c>
      <c r="I20015" s="48">
        <v>1268</v>
      </c>
      <c r="T20015" s="48">
        <v>1391</v>
      </c>
      <c r="Z20015" s="48">
        <v>1471</v>
      </c>
      <c r="AB20015" s="48">
        <v>-24</v>
      </c>
      <c r="AE20015" s="48">
        <v>13</v>
      </c>
      <c r="AG20015" s="48">
        <v>-54</v>
      </c>
      <c r="AH20015" s="48">
        <v>-15</v>
      </c>
      <c r="AJ20015" s="49">
        <v>1</v>
      </c>
      <c r="AK20015" s="49">
        <v>-123</v>
      </c>
    </row>
    <row r="20016" spans="1:37">
      <c r="A20016" s="37" t="s">
        <v>43</v>
      </c>
      <c r="B20016" s="38">
        <v>43020.166666666664</v>
      </c>
      <c r="C20016" s="39">
        <v>43019</v>
      </c>
      <c r="D20016" s="38">
        <v>43019.958333333336</v>
      </c>
      <c r="E20016" s="40" t="s">
        <v>42</v>
      </c>
      <c r="F20016" s="48">
        <v>26005</v>
      </c>
      <c r="G20016" s="48">
        <v>25013</v>
      </c>
      <c r="H20016" s="48">
        <v>26737</v>
      </c>
      <c r="I20016" s="48">
        <v>1723</v>
      </c>
      <c r="T20016" s="48">
        <v>1817</v>
      </c>
      <c r="Z20016" s="48">
        <v>1809</v>
      </c>
      <c r="AB20016" s="48">
        <v>-28</v>
      </c>
      <c r="AE20016" s="48">
        <v>14</v>
      </c>
      <c r="AG20016" s="48">
        <v>34</v>
      </c>
      <c r="AH20016" s="48">
        <v>-12</v>
      </c>
      <c r="AJ20016" s="49">
        <v>1</v>
      </c>
      <c r="AK20016" s="49">
        <v>-94</v>
      </c>
    </row>
    <row r="20017" spans="1:37">
      <c r="A20017" s="37" t="s">
        <v>43</v>
      </c>
      <c r="B20017" s="38">
        <v>43020.208333333336</v>
      </c>
      <c r="C20017" s="39">
        <v>43019</v>
      </c>
      <c r="D20017" s="38">
        <v>43020</v>
      </c>
      <c r="E20017" s="40" t="s">
        <v>42</v>
      </c>
      <c r="F20017" s="48">
        <v>24473</v>
      </c>
      <c r="G20017" s="48">
        <v>23533</v>
      </c>
      <c r="H20017" s="48">
        <v>25333</v>
      </c>
      <c r="I20017" s="48">
        <v>1799</v>
      </c>
      <c r="T20017" s="48">
        <v>1832</v>
      </c>
      <c r="Z20017" s="48">
        <v>1736</v>
      </c>
      <c r="AB20017" s="48">
        <v>142</v>
      </c>
      <c r="AE20017" s="48">
        <v>14</v>
      </c>
      <c r="AG20017" s="48">
        <v>-58</v>
      </c>
      <c r="AH20017" s="48">
        <v>-2</v>
      </c>
      <c r="AJ20017" s="49">
        <v>1</v>
      </c>
      <c r="AK20017" s="49">
        <v>-33</v>
      </c>
    </row>
    <row r="20018" spans="1:37">
      <c r="A20018" s="37" t="s">
        <v>43</v>
      </c>
      <c r="B20018" s="38">
        <v>43020.25</v>
      </c>
      <c r="C20018" s="39">
        <v>43020</v>
      </c>
      <c r="D20018" s="38">
        <v>43020.041666666664</v>
      </c>
      <c r="E20018" s="40" t="s">
        <v>42</v>
      </c>
      <c r="F20018" s="48">
        <v>23520</v>
      </c>
      <c r="G20018" s="48">
        <v>22619</v>
      </c>
      <c r="H20018" s="48">
        <v>24557</v>
      </c>
      <c r="I20018" s="48">
        <v>1938</v>
      </c>
      <c r="T20018" s="48">
        <v>1952</v>
      </c>
      <c r="Z20018" s="48">
        <v>1855</v>
      </c>
      <c r="AB20018" s="48">
        <v>108</v>
      </c>
      <c r="AE20018" s="48">
        <v>13</v>
      </c>
      <c r="AG20018" s="48">
        <v>-20</v>
      </c>
      <c r="AH20018" s="48">
        <v>-4</v>
      </c>
      <c r="AJ20018" s="49">
        <v>0</v>
      </c>
      <c r="AK20018" s="49">
        <v>-14</v>
      </c>
    </row>
    <row r="20019" spans="1:37">
      <c r="A20019" s="37" t="s">
        <v>43</v>
      </c>
      <c r="B20019" s="38">
        <v>43020.291666666664</v>
      </c>
      <c r="C20019" s="39">
        <v>43020</v>
      </c>
      <c r="D20019" s="38">
        <v>43020.083333333336</v>
      </c>
      <c r="E20019" s="40" t="s">
        <v>42</v>
      </c>
      <c r="F20019" s="48">
        <v>23146</v>
      </c>
      <c r="G20019" s="48">
        <v>22141</v>
      </c>
      <c r="H20019" s="48">
        <v>24503</v>
      </c>
      <c r="I20019" s="48">
        <v>2362</v>
      </c>
      <c r="T20019" s="48">
        <v>2444</v>
      </c>
      <c r="Z20019" s="48">
        <v>2159</v>
      </c>
      <c r="AB20019" s="48">
        <v>225</v>
      </c>
      <c r="AE20019" s="48">
        <v>15</v>
      </c>
      <c r="AG20019" s="48">
        <v>-4</v>
      </c>
      <c r="AH20019" s="48">
        <v>49</v>
      </c>
      <c r="AJ20019" s="49">
        <v>0</v>
      </c>
      <c r="AK20019" s="49">
        <v>-82</v>
      </c>
    </row>
    <row r="20020" spans="1:37">
      <c r="A20020" s="37" t="s">
        <v>43</v>
      </c>
      <c r="B20020" s="38">
        <v>43020.333333333336</v>
      </c>
      <c r="C20020" s="39">
        <v>43020</v>
      </c>
      <c r="D20020" s="38">
        <v>43020.125</v>
      </c>
      <c r="E20020" s="40" t="s">
        <v>42</v>
      </c>
      <c r="F20020" s="48">
        <v>22899</v>
      </c>
      <c r="G20020" s="48">
        <v>21879</v>
      </c>
      <c r="H20020" s="48">
        <v>24502</v>
      </c>
      <c r="I20020" s="48">
        <v>2623</v>
      </c>
      <c r="T20020" s="48">
        <v>2686</v>
      </c>
      <c r="Z20020" s="48">
        <v>2293</v>
      </c>
      <c r="AB20020" s="48">
        <v>298</v>
      </c>
      <c r="AE20020" s="48">
        <v>28</v>
      </c>
      <c r="AG20020" s="48">
        <v>28</v>
      </c>
      <c r="AH20020" s="48">
        <v>39</v>
      </c>
      <c r="AJ20020" s="49">
        <v>0</v>
      </c>
      <c r="AK20020" s="49">
        <v>-63</v>
      </c>
    </row>
    <row r="20021" spans="1:37">
      <c r="A20021" s="37" t="s">
        <v>43</v>
      </c>
      <c r="B20021" s="38">
        <v>43020.375</v>
      </c>
      <c r="C20021" s="39">
        <v>43020</v>
      </c>
      <c r="D20021" s="38">
        <v>43020.166666666664</v>
      </c>
      <c r="E20021" s="40" t="s">
        <v>42</v>
      </c>
      <c r="F20021" s="48">
        <v>22931</v>
      </c>
      <c r="G20021" s="48">
        <v>21808</v>
      </c>
      <c r="H20021" s="48">
        <v>24164</v>
      </c>
      <c r="I20021" s="48">
        <v>2355</v>
      </c>
      <c r="T20021" s="48">
        <v>2407</v>
      </c>
      <c r="Z20021" s="48">
        <v>2084</v>
      </c>
      <c r="AB20021" s="48">
        <v>251</v>
      </c>
      <c r="AE20021" s="48">
        <v>28</v>
      </c>
      <c r="AG20021" s="48">
        <v>28</v>
      </c>
      <c r="AH20021" s="48">
        <v>16</v>
      </c>
      <c r="AJ20021" s="49">
        <v>1</v>
      </c>
      <c r="AK20021" s="49">
        <v>-52</v>
      </c>
    </row>
    <row r="20022" spans="1:37">
      <c r="A20022" s="37" t="s">
        <v>43</v>
      </c>
      <c r="B20022" s="38">
        <v>43020.416666666664</v>
      </c>
      <c r="C20022" s="39">
        <v>43020</v>
      </c>
      <c r="D20022" s="38">
        <v>43020.208333333336</v>
      </c>
      <c r="E20022" s="40" t="s">
        <v>42</v>
      </c>
      <c r="F20022" s="48">
        <v>23456</v>
      </c>
      <c r="G20022" s="48">
        <v>22111</v>
      </c>
      <c r="H20022" s="48">
        <v>24794</v>
      </c>
      <c r="I20022" s="48">
        <v>2683</v>
      </c>
      <c r="T20022" s="48">
        <v>2739</v>
      </c>
      <c r="Z20022" s="48">
        <v>2391</v>
      </c>
      <c r="AB20022" s="48">
        <v>248</v>
      </c>
      <c r="AE20022" s="48">
        <v>28</v>
      </c>
      <c r="AG20022" s="48">
        <v>28</v>
      </c>
      <c r="AH20022" s="48">
        <v>44</v>
      </c>
      <c r="AJ20022" s="49">
        <v>0</v>
      </c>
      <c r="AK20022" s="49">
        <v>-56</v>
      </c>
    </row>
    <row r="20023" spans="1:37">
      <c r="A20023" s="37" t="s">
        <v>43</v>
      </c>
      <c r="B20023" s="38">
        <v>43020.458333333336</v>
      </c>
      <c r="C20023" s="39">
        <v>43020</v>
      </c>
      <c r="D20023" s="38">
        <v>43020.25</v>
      </c>
      <c r="E20023" s="40" t="s">
        <v>42</v>
      </c>
      <c r="F20023" s="48">
        <v>24796</v>
      </c>
      <c r="G20023" s="48">
        <v>23205</v>
      </c>
      <c r="H20023" s="48">
        <v>25664</v>
      </c>
      <c r="I20023" s="48">
        <v>2460</v>
      </c>
      <c r="T20023" s="48">
        <v>2523</v>
      </c>
      <c r="Z20023" s="48">
        <v>2292</v>
      </c>
      <c r="AB20023" s="48">
        <v>175</v>
      </c>
      <c r="AE20023" s="48">
        <v>27</v>
      </c>
      <c r="AG20023" s="48">
        <v>29</v>
      </c>
      <c r="AH20023" s="48">
        <v>0</v>
      </c>
      <c r="AJ20023" s="49">
        <v>-1</v>
      </c>
      <c r="AK20023" s="49">
        <v>-63</v>
      </c>
    </row>
    <row r="20024" spans="1:37">
      <c r="A20024" s="37" t="s">
        <v>43</v>
      </c>
      <c r="B20024" s="38">
        <v>43020.5</v>
      </c>
      <c r="C20024" s="39">
        <v>43020</v>
      </c>
      <c r="D20024" s="38">
        <v>43020.291666666664</v>
      </c>
      <c r="E20024" s="40" t="s">
        <v>42</v>
      </c>
      <c r="F20024" s="48">
        <v>27529</v>
      </c>
      <c r="G20024" s="48">
        <v>25342</v>
      </c>
      <c r="H20024" s="48">
        <v>27472</v>
      </c>
      <c r="I20024" s="48">
        <v>2131</v>
      </c>
      <c r="T20024" s="48">
        <v>2223</v>
      </c>
      <c r="Z20024" s="48">
        <v>2218</v>
      </c>
      <c r="AB20024" s="48">
        <v>117</v>
      </c>
      <c r="AE20024" s="48">
        <v>15</v>
      </c>
      <c r="AG20024" s="48">
        <v>-85</v>
      </c>
      <c r="AH20024" s="48">
        <v>-42</v>
      </c>
      <c r="AJ20024" s="49">
        <v>-1</v>
      </c>
      <c r="AK20024" s="49">
        <v>-92</v>
      </c>
    </row>
    <row r="20025" spans="1:37">
      <c r="A20025" s="37" t="s">
        <v>43</v>
      </c>
      <c r="B20025" s="38">
        <v>43020.541666666664</v>
      </c>
      <c r="C20025" s="39">
        <v>43020</v>
      </c>
      <c r="D20025" s="38">
        <v>43020.333333333336</v>
      </c>
      <c r="E20025" s="40" t="s">
        <v>42</v>
      </c>
      <c r="F20025" s="48">
        <v>29057</v>
      </c>
      <c r="G20025" s="48">
        <v>26668</v>
      </c>
      <c r="H20025" s="48">
        <v>28503</v>
      </c>
      <c r="I20025" s="48">
        <v>1835</v>
      </c>
      <c r="T20025" s="48">
        <v>1917</v>
      </c>
      <c r="Z20025" s="48">
        <v>1944</v>
      </c>
      <c r="AB20025" s="48">
        <v>109</v>
      </c>
      <c r="AE20025" s="48">
        <v>28</v>
      </c>
      <c r="AG20025" s="48">
        <v>-145</v>
      </c>
      <c r="AH20025" s="48">
        <v>-19</v>
      </c>
      <c r="AJ20025" s="49">
        <v>0</v>
      </c>
      <c r="AK20025" s="49">
        <v>-82</v>
      </c>
    </row>
    <row r="20026" spans="1:37">
      <c r="A20026" s="37" t="s">
        <v>43</v>
      </c>
      <c r="B20026" s="38">
        <v>43020.583333333336</v>
      </c>
      <c r="C20026" s="39">
        <v>43020</v>
      </c>
      <c r="D20026" s="38">
        <v>43020.375</v>
      </c>
      <c r="E20026" s="40" t="s">
        <v>42</v>
      </c>
      <c r="F20026" s="48">
        <v>28949</v>
      </c>
      <c r="G20026" s="48">
        <v>26637</v>
      </c>
      <c r="H20026" s="48">
        <v>28456</v>
      </c>
      <c r="I20026" s="48">
        <v>1819</v>
      </c>
      <c r="T20026" s="48">
        <v>1890</v>
      </c>
      <c r="Z20026" s="48">
        <v>1988</v>
      </c>
      <c r="AB20026" s="48">
        <v>15</v>
      </c>
      <c r="AE20026" s="48">
        <v>27</v>
      </c>
      <c r="AG20026" s="48">
        <v>-116</v>
      </c>
      <c r="AH20026" s="48">
        <v>-24</v>
      </c>
      <c r="AJ20026" s="49">
        <v>0</v>
      </c>
      <c r="AK20026" s="49">
        <v>-71</v>
      </c>
    </row>
    <row r="20027" spans="1:37">
      <c r="A20027" s="37" t="s">
        <v>43</v>
      </c>
      <c r="B20027" s="38">
        <v>43020.625</v>
      </c>
      <c r="C20027" s="39">
        <v>43020</v>
      </c>
      <c r="D20027" s="38">
        <v>43020.416666666664</v>
      </c>
      <c r="E20027" s="40" t="s">
        <v>42</v>
      </c>
      <c r="F20027" s="48">
        <v>28989</v>
      </c>
      <c r="G20027" s="48">
        <v>26770</v>
      </c>
      <c r="H20027" s="48">
        <v>28556</v>
      </c>
      <c r="I20027" s="48">
        <v>1786</v>
      </c>
      <c r="T20027" s="48">
        <v>1782</v>
      </c>
      <c r="Z20027" s="48">
        <v>2049</v>
      </c>
      <c r="AB20027" s="48">
        <v>13</v>
      </c>
      <c r="AE20027" s="48">
        <v>14</v>
      </c>
      <c r="AG20027" s="48">
        <v>-317</v>
      </c>
      <c r="AH20027" s="48">
        <v>23</v>
      </c>
      <c r="AJ20027" s="49">
        <v>0</v>
      </c>
      <c r="AK20027" s="49">
        <v>4</v>
      </c>
    </row>
    <row r="20028" spans="1:37">
      <c r="A20028" s="37" t="s">
        <v>43</v>
      </c>
      <c r="B20028" s="38">
        <v>43020.666666666664</v>
      </c>
      <c r="C20028" s="39">
        <v>43020</v>
      </c>
      <c r="D20028" s="38">
        <v>43020.458333333336</v>
      </c>
      <c r="E20028" s="40" t="s">
        <v>42</v>
      </c>
      <c r="F20028" s="48">
        <v>29325</v>
      </c>
      <c r="G20028" s="48">
        <v>27247</v>
      </c>
      <c r="H20028" s="48">
        <v>29067</v>
      </c>
      <c r="I20028" s="48">
        <v>1821</v>
      </c>
      <c r="T20028" s="48">
        <v>1840</v>
      </c>
      <c r="Z20028" s="48">
        <v>2078</v>
      </c>
      <c r="AB20028" s="48">
        <v>-20</v>
      </c>
      <c r="AE20028" s="48">
        <v>13</v>
      </c>
      <c r="AG20028" s="48">
        <v>-254</v>
      </c>
      <c r="AH20028" s="48">
        <v>23</v>
      </c>
      <c r="AJ20028" s="49">
        <v>-1</v>
      </c>
      <c r="AK20028" s="49">
        <v>-19</v>
      </c>
    </row>
    <row r="20029" spans="1:37">
      <c r="A20029" s="37" t="s">
        <v>43</v>
      </c>
      <c r="B20029" s="38">
        <v>43020.708333333336</v>
      </c>
      <c r="C20029" s="39">
        <v>43020</v>
      </c>
      <c r="D20029" s="38">
        <v>43020.5</v>
      </c>
      <c r="E20029" s="40" t="s">
        <v>42</v>
      </c>
      <c r="F20029" s="48">
        <v>29633</v>
      </c>
      <c r="G20029" s="48">
        <v>27514</v>
      </c>
      <c r="H20029" s="48">
        <v>29635</v>
      </c>
      <c r="I20029" s="48">
        <v>2122</v>
      </c>
      <c r="T20029" s="48">
        <v>2128</v>
      </c>
      <c r="Z20029" s="48">
        <v>2256</v>
      </c>
      <c r="AB20029" s="48">
        <v>-19</v>
      </c>
      <c r="AE20029" s="48">
        <v>-16</v>
      </c>
      <c r="AG20029" s="48">
        <v>-116</v>
      </c>
      <c r="AH20029" s="48">
        <v>23</v>
      </c>
      <c r="AJ20029" s="49">
        <v>-1</v>
      </c>
      <c r="AK20029" s="49">
        <v>-6</v>
      </c>
    </row>
    <row r="20030" spans="1:37">
      <c r="A20030" s="37" t="s">
        <v>43</v>
      </c>
      <c r="B20030" s="38">
        <v>43020.75</v>
      </c>
      <c r="C20030" s="39">
        <v>43020</v>
      </c>
      <c r="D20030" s="38">
        <v>43020.541666666664</v>
      </c>
      <c r="E20030" s="40" t="s">
        <v>42</v>
      </c>
      <c r="F20030" s="48">
        <v>30012</v>
      </c>
      <c r="G20030" s="48">
        <v>27842</v>
      </c>
      <c r="H20030" s="48">
        <v>29873</v>
      </c>
      <c r="I20030" s="48">
        <v>2031</v>
      </c>
      <c r="T20030" s="48">
        <v>2035</v>
      </c>
      <c r="Z20030" s="48">
        <v>2209</v>
      </c>
      <c r="AB20030" s="48">
        <v>-21</v>
      </c>
      <c r="AE20030" s="48">
        <v>-16</v>
      </c>
      <c r="AG20030" s="48">
        <v>-115</v>
      </c>
      <c r="AH20030" s="48">
        <v>-22</v>
      </c>
      <c r="AJ20030" s="49">
        <v>0</v>
      </c>
      <c r="AK20030" s="49">
        <v>-4</v>
      </c>
    </row>
    <row r="20031" spans="1:37">
      <c r="A20031" s="37" t="s">
        <v>43</v>
      </c>
      <c r="B20031" s="38">
        <v>43020.791666666664</v>
      </c>
      <c r="C20031" s="39">
        <v>43020</v>
      </c>
      <c r="D20031" s="38">
        <v>43020.583333333336</v>
      </c>
      <c r="E20031" s="40" t="s">
        <v>42</v>
      </c>
      <c r="F20031" s="48">
        <v>30599</v>
      </c>
      <c r="G20031" s="48">
        <v>28436</v>
      </c>
      <c r="H20031" s="48">
        <v>29942</v>
      </c>
      <c r="I20031" s="48">
        <v>1505</v>
      </c>
      <c r="T20031" s="48">
        <v>1600</v>
      </c>
      <c r="Z20031" s="48">
        <v>1756</v>
      </c>
      <c r="AB20031" s="48">
        <v>-19</v>
      </c>
      <c r="AE20031" s="48">
        <v>-17</v>
      </c>
      <c r="AG20031" s="48">
        <v>-92</v>
      </c>
      <c r="AH20031" s="48">
        <v>-28</v>
      </c>
      <c r="AJ20031" s="49">
        <v>1</v>
      </c>
      <c r="AK20031" s="49">
        <v>-95</v>
      </c>
    </row>
    <row r="20032" spans="1:37">
      <c r="A20032" s="37" t="s">
        <v>43</v>
      </c>
      <c r="B20032" s="38">
        <v>43020.833333333336</v>
      </c>
      <c r="C20032" s="39">
        <v>43020</v>
      </c>
      <c r="D20032" s="38">
        <v>43020.625</v>
      </c>
      <c r="E20032" s="40" t="s">
        <v>42</v>
      </c>
      <c r="F20032" s="48">
        <v>31028</v>
      </c>
      <c r="G20032" s="48">
        <v>28939</v>
      </c>
      <c r="H20032" s="48">
        <v>30101</v>
      </c>
      <c r="I20032" s="48">
        <v>1163</v>
      </c>
      <c r="T20032" s="48">
        <v>1360</v>
      </c>
      <c r="Z20032" s="48">
        <v>1535</v>
      </c>
      <c r="AB20032" s="48">
        <v>9</v>
      </c>
      <c r="AE20032" s="48">
        <v>-14</v>
      </c>
      <c r="AG20032" s="48">
        <v>-163</v>
      </c>
      <c r="AH20032" s="48">
        <v>-7</v>
      </c>
      <c r="AJ20032" s="49">
        <v>-1</v>
      </c>
      <c r="AK20032" s="49">
        <v>-197</v>
      </c>
    </row>
    <row r="20033" spans="1:37">
      <c r="A20033" s="37" t="s">
        <v>43</v>
      </c>
      <c r="B20033" s="38">
        <v>43020.875</v>
      </c>
      <c r="C20033" s="39">
        <v>43020</v>
      </c>
      <c r="D20033" s="38">
        <v>43020.666666666664</v>
      </c>
      <c r="E20033" s="40" t="s">
        <v>42</v>
      </c>
      <c r="F20033" s="48">
        <v>31450</v>
      </c>
      <c r="G20033" s="48">
        <v>29421</v>
      </c>
      <c r="H20033" s="48">
        <v>30493</v>
      </c>
      <c r="I20033" s="48">
        <v>1073</v>
      </c>
      <c r="T20033" s="48">
        <v>1259</v>
      </c>
      <c r="Z20033" s="48">
        <v>1500</v>
      </c>
      <c r="AB20033" s="48">
        <v>8</v>
      </c>
      <c r="AE20033" s="48">
        <v>13</v>
      </c>
      <c r="AG20033" s="48">
        <v>-239</v>
      </c>
      <c r="AH20033" s="48">
        <v>-23</v>
      </c>
      <c r="AJ20033" s="49">
        <v>-1</v>
      </c>
      <c r="AK20033" s="49">
        <v>-186</v>
      </c>
    </row>
    <row r="20034" spans="1:37">
      <c r="A20034" s="37" t="s">
        <v>43</v>
      </c>
      <c r="B20034" s="38">
        <v>43020.916666666664</v>
      </c>
      <c r="C20034" s="39">
        <v>43020</v>
      </c>
      <c r="D20034" s="38">
        <v>43020.708333333336</v>
      </c>
      <c r="E20034" s="40" t="s">
        <v>42</v>
      </c>
      <c r="F20034" s="48">
        <v>31831</v>
      </c>
      <c r="G20034" s="48">
        <v>29811</v>
      </c>
      <c r="H20034" s="48">
        <v>31381</v>
      </c>
      <c r="I20034" s="48">
        <v>1570</v>
      </c>
      <c r="T20034" s="48">
        <v>1747</v>
      </c>
      <c r="Z20034" s="48">
        <v>1580</v>
      </c>
      <c r="AB20034" s="48">
        <v>44</v>
      </c>
      <c r="AE20034" s="48">
        <v>14</v>
      </c>
      <c r="AG20034" s="48">
        <v>127</v>
      </c>
      <c r="AH20034" s="48">
        <v>-18</v>
      </c>
      <c r="AJ20034" s="49">
        <v>0</v>
      </c>
      <c r="AK20034" s="49">
        <v>-177</v>
      </c>
    </row>
    <row r="20035" spans="1:37">
      <c r="A20035" s="37" t="s">
        <v>43</v>
      </c>
      <c r="B20035" s="38">
        <v>43020.958333333336</v>
      </c>
      <c r="C20035" s="39">
        <v>43020</v>
      </c>
      <c r="D20035" s="38">
        <v>43020.75</v>
      </c>
      <c r="E20035" s="40" t="s">
        <v>42</v>
      </c>
      <c r="F20035" s="48">
        <v>31656</v>
      </c>
      <c r="G20035" s="48">
        <v>29684</v>
      </c>
      <c r="H20035" s="48">
        <v>31178</v>
      </c>
      <c r="I20035" s="48">
        <v>1494</v>
      </c>
      <c r="T20035" s="48">
        <v>1678</v>
      </c>
      <c r="Z20035" s="48">
        <v>1568</v>
      </c>
      <c r="AB20035" s="48">
        <v>42</v>
      </c>
      <c r="AE20035" s="48">
        <v>13</v>
      </c>
      <c r="AG20035" s="48">
        <v>83</v>
      </c>
      <c r="AH20035" s="48">
        <v>-28</v>
      </c>
      <c r="AJ20035" s="49">
        <v>0</v>
      </c>
      <c r="AK20035" s="49">
        <v>-184</v>
      </c>
    </row>
    <row r="20036" spans="1:37">
      <c r="A20036" s="37" t="s">
        <v>43</v>
      </c>
      <c r="B20036" s="38">
        <v>43021</v>
      </c>
      <c r="C20036" s="39">
        <v>43020</v>
      </c>
      <c r="D20036" s="38">
        <v>43020.791666666664</v>
      </c>
      <c r="E20036" s="40" t="s">
        <v>42</v>
      </c>
      <c r="F20036" s="48">
        <v>31049</v>
      </c>
      <c r="G20036" s="48">
        <v>29275</v>
      </c>
      <c r="H20036" s="48">
        <v>30540</v>
      </c>
      <c r="I20036" s="48">
        <v>1265</v>
      </c>
      <c r="T20036" s="48">
        <v>1405</v>
      </c>
      <c r="Z20036" s="48">
        <v>1511</v>
      </c>
      <c r="AB20036" s="48">
        <v>36</v>
      </c>
      <c r="AE20036" s="48">
        <v>14</v>
      </c>
      <c r="AG20036" s="48">
        <v>-139</v>
      </c>
      <c r="AH20036" s="48">
        <v>-17</v>
      </c>
      <c r="AJ20036" s="49">
        <v>0</v>
      </c>
      <c r="AK20036" s="49">
        <v>-140</v>
      </c>
    </row>
    <row r="20037" spans="1:37">
      <c r="A20037" s="37" t="s">
        <v>43</v>
      </c>
      <c r="B20037" s="38">
        <v>43021.041666666664</v>
      </c>
      <c r="C20037" s="39">
        <v>43020</v>
      </c>
      <c r="D20037" s="38">
        <v>43020.833333333336</v>
      </c>
      <c r="E20037" s="40" t="s">
        <v>42</v>
      </c>
      <c r="F20037" s="48">
        <v>31063</v>
      </c>
      <c r="G20037" s="48">
        <v>29683</v>
      </c>
      <c r="H20037" s="48">
        <v>31296</v>
      </c>
      <c r="I20037" s="48">
        <v>1613</v>
      </c>
      <c r="T20037" s="48">
        <v>1789</v>
      </c>
      <c r="Z20037" s="48">
        <v>1715</v>
      </c>
      <c r="AB20037" s="48">
        <v>-1</v>
      </c>
      <c r="AE20037" s="48">
        <v>-16</v>
      </c>
      <c r="AG20037" s="48">
        <v>112</v>
      </c>
      <c r="AH20037" s="48">
        <v>-21</v>
      </c>
      <c r="AJ20037" s="49">
        <v>0</v>
      </c>
      <c r="AK20037" s="49">
        <v>-176</v>
      </c>
    </row>
    <row r="20038" spans="1:37">
      <c r="A20038" s="37" t="s">
        <v>43</v>
      </c>
      <c r="B20038" s="38">
        <v>43021.083333333336</v>
      </c>
      <c r="C20038" s="39">
        <v>43020</v>
      </c>
      <c r="D20038" s="38">
        <v>43020.875</v>
      </c>
      <c r="E20038" s="40" t="s">
        <v>42</v>
      </c>
      <c r="F20038" s="48">
        <v>30524</v>
      </c>
      <c r="G20038" s="48">
        <v>29122</v>
      </c>
      <c r="H20038" s="48">
        <v>30737</v>
      </c>
      <c r="I20038" s="48">
        <v>1615</v>
      </c>
      <c r="T20038" s="48">
        <v>1780</v>
      </c>
      <c r="Z20038" s="48">
        <v>1766</v>
      </c>
      <c r="AB20038" s="48">
        <v>91</v>
      </c>
      <c r="AE20038" s="48">
        <v>-16</v>
      </c>
      <c r="AG20038" s="48">
        <v>-26</v>
      </c>
      <c r="AH20038" s="48">
        <v>-35</v>
      </c>
      <c r="AJ20038" s="49">
        <v>0</v>
      </c>
      <c r="AK20038" s="49">
        <v>-165</v>
      </c>
    </row>
    <row r="20039" spans="1:37">
      <c r="A20039" s="37" t="s">
        <v>43</v>
      </c>
      <c r="B20039" s="38">
        <v>43021.125</v>
      </c>
      <c r="C20039" s="39">
        <v>43020</v>
      </c>
      <c r="D20039" s="38">
        <v>43020.916666666664</v>
      </c>
      <c r="E20039" s="40" t="s">
        <v>42</v>
      </c>
      <c r="F20039" s="48">
        <v>29107</v>
      </c>
      <c r="G20039" s="48">
        <v>28158</v>
      </c>
      <c r="H20039" s="48">
        <v>29943</v>
      </c>
      <c r="I20039" s="48">
        <v>1784</v>
      </c>
      <c r="T20039" s="48">
        <v>1960</v>
      </c>
      <c r="Z20039" s="48">
        <v>1827</v>
      </c>
      <c r="AB20039" s="48">
        <v>134</v>
      </c>
      <c r="AE20039" s="48">
        <v>-16</v>
      </c>
      <c r="AG20039" s="48">
        <v>34</v>
      </c>
      <c r="AH20039" s="48">
        <v>-19</v>
      </c>
      <c r="AJ20039" s="49">
        <v>1</v>
      </c>
      <c r="AK20039" s="49">
        <v>-176</v>
      </c>
    </row>
    <row r="20040" spans="1:37">
      <c r="A20040" s="37" t="s">
        <v>43</v>
      </c>
      <c r="B20040" s="38">
        <v>43021.166666666664</v>
      </c>
      <c r="C20040" s="39">
        <v>43020</v>
      </c>
      <c r="D20040" s="38">
        <v>43020.958333333336</v>
      </c>
      <c r="E20040" s="40" t="s">
        <v>42</v>
      </c>
      <c r="F20040" s="48">
        <v>27190</v>
      </c>
      <c r="G20040" s="48">
        <v>26495</v>
      </c>
      <c r="H20040" s="48">
        <v>28354</v>
      </c>
      <c r="I20040" s="48">
        <v>1858</v>
      </c>
      <c r="T20040" s="48">
        <v>2053</v>
      </c>
      <c r="Z20040" s="48">
        <v>1782</v>
      </c>
      <c r="AB20040" s="48">
        <v>106</v>
      </c>
      <c r="AE20040" s="48">
        <v>-16</v>
      </c>
      <c r="AG20040" s="48">
        <v>156</v>
      </c>
      <c r="AH20040" s="48">
        <v>25</v>
      </c>
      <c r="AJ20040" s="49">
        <v>1</v>
      </c>
      <c r="AK20040" s="49">
        <v>-195</v>
      </c>
    </row>
    <row r="20041" spans="1:37">
      <c r="A20041" s="37" t="s">
        <v>43</v>
      </c>
      <c r="B20041" s="38">
        <v>43021.208333333336</v>
      </c>
      <c r="C20041" s="39">
        <v>43020</v>
      </c>
      <c r="D20041" s="38">
        <v>43021</v>
      </c>
      <c r="E20041" s="40" t="s">
        <v>42</v>
      </c>
      <c r="F20041" s="48">
        <v>25352</v>
      </c>
      <c r="G20041" s="48">
        <v>24891</v>
      </c>
      <c r="H20041" s="48">
        <v>27012</v>
      </c>
      <c r="I20041" s="48">
        <v>2121</v>
      </c>
      <c r="T20041" s="48">
        <v>2327</v>
      </c>
      <c r="Z20041" s="48">
        <v>2080</v>
      </c>
      <c r="AB20041" s="48">
        <v>108</v>
      </c>
      <c r="AE20041" s="48">
        <v>-14</v>
      </c>
      <c r="AG20041" s="48">
        <v>112</v>
      </c>
      <c r="AH20041" s="48">
        <v>41</v>
      </c>
      <c r="AJ20041" s="49">
        <v>0</v>
      </c>
      <c r="AK20041" s="49">
        <v>-206</v>
      </c>
    </row>
    <row r="20042" spans="1:37">
      <c r="A20042" s="37" t="s">
        <v>43</v>
      </c>
      <c r="B20042" s="38">
        <v>43021.25</v>
      </c>
      <c r="C20042" s="39">
        <v>43021</v>
      </c>
      <c r="D20042" s="38">
        <v>43021.041666666664</v>
      </c>
      <c r="E20042" s="40" t="s">
        <v>42</v>
      </c>
      <c r="F20042" s="48">
        <v>23000</v>
      </c>
      <c r="G20042" s="48">
        <v>23618</v>
      </c>
      <c r="H20042" s="48">
        <v>26105</v>
      </c>
      <c r="I20042" s="48">
        <v>2487</v>
      </c>
      <c r="T20042" s="48">
        <v>2708</v>
      </c>
      <c r="Z20042" s="48">
        <v>2425</v>
      </c>
      <c r="AB20042" s="48">
        <v>95</v>
      </c>
      <c r="AE20042" s="48">
        <v>28</v>
      </c>
      <c r="AG20042" s="48">
        <v>107</v>
      </c>
      <c r="AH20042" s="48">
        <v>53</v>
      </c>
      <c r="AJ20042" s="49">
        <v>0</v>
      </c>
      <c r="AK20042" s="49">
        <v>-221</v>
      </c>
    </row>
    <row r="20043" spans="1:37">
      <c r="A20043" s="37" t="s">
        <v>43</v>
      </c>
      <c r="B20043" s="38">
        <v>43021.291666666664</v>
      </c>
      <c r="C20043" s="39">
        <v>43021</v>
      </c>
      <c r="D20043" s="38">
        <v>43021.083333333336</v>
      </c>
      <c r="E20043" s="40" t="s">
        <v>42</v>
      </c>
      <c r="F20043" s="48">
        <v>22375</v>
      </c>
      <c r="G20043" s="48">
        <v>22784</v>
      </c>
      <c r="H20043" s="48">
        <v>25050</v>
      </c>
      <c r="I20043" s="48">
        <v>2265</v>
      </c>
      <c r="T20043" s="48">
        <v>2469</v>
      </c>
      <c r="Z20043" s="48">
        <v>2209</v>
      </c>
      <c r="AB20043" s="48">
        <v>100</v>
      </c>
      <c r="AE20043" s="48">
        <v>55</v>
      </c>
      <c r="AG20043" s="48">
        <v>56</v>
      </c>
      <c r="AH20043" s="48">
        <v>49</v>
      </c>
      <c r="AJ20043" s="49">
        <v>1</v>
      </c>
      <c r="AK20043" s="49">
        <v>-204</v>
      </c>
    </row>
    <row r="20044" spans="1:37">
      <c r="A20044" s="37" t="s">
        <v>43</v>
      </c>
      <c r="B20044" s="38">
        <v>43021.333333333336</v>
      </c>
      <c r="C20044" s="39">
        <v>43021</v>
      </c>
      <c r="D20044" s="38">
        <v>43021.125</v>
      </c>
      <c r="E20044" s="40" t="s">
        <v>42</v>
      </c>
      <c r="F20044" s="48">
        <v>22041</v>
      </c>
      <c r="G20044" s="48">
        <v>22395</v>
      </c>
      <c r="H20044" s="48">
        <v>25030</v>
      </c>
      <c r="I20044" s="48">
        <v>2636</v>
      </c>
      <c r="T20044" s="48">
        <v>2840</v>
      </c>
      <c r="Z20044" s="48">
        <v>2454</v>
      </c>
      <c r="AB20044" s="48">
        <v>146</v>
      </c>
      <c r="AE20044" s="48">
        <v>15</v>
      </c>
      <c r="AG20044" s="48">
        <v>172</v>
      </c>
      <c r="AH20044" s="48">
        <v>53</v>
      </c>
      <c r="AJ20044" s="49">
        <v>-1</v>
      </c>
      <c r="AK20044" s="49">
        <v>-204</v>
      </c>
    </row>
    <row r="20045" spans="1:37">
      <c r="A20045" s="37" t="s">
        <v>43</v>
      </c>
      <c r="B20045" s="38">
        <v>43021.375</v>
      </c>
      <c r="C20045" s="39">
        <v>43021</v>
      </c>
      <c r="D20045" s="38">
        <v>43021.166666666664</v>
      </c>
      <c r="E20045" s="40" t="s">
        <v>42</v>
      </c>
      <c r="F20045" s="48">
        <v>21952</v>
      </c>
      <c r="G20045" s="48">
        <v>22204</v>
      </c>
      <c r="H20045" s="48">
        <v>24637</v>
      </c>
      <c r="I20045" s="48">
        <v>2433</v>
      </c>
      <c r="T20045" s="48">
        <v>2642</v>
      </c>
      <c r="Z20045" s="48">
        <v>2248</v>
      </c>
      <c r="AB20045" s="48">
        <v>194</v>
      </c>
      <c r="AE20045" s="48">
        <v>14</v>
      </c>
      <c r="AG20045" s="48">
        <v>155</v>
      </c>
      <c r="AH20045" s="48">
        <v>31</v>
      </c>
      <c r="AJ20045" s="49">
        <v>0</v>
      </c>
      <c r="AK20045" s="49">
        <v>-209</v>
      </c>
    </row>
    <row r="20046" spans="1:37">
      <c r="A20046" s="37" t="s">
        <v>43</v>
      </c>
      <c r="B20046" s="38">
        <v>43021.416666666664</v>
      </c>
      <c r="C20046" s="39">
        <v>43021</v>
      </c>
      <c r="D20046" s="38">
        <v>43021.208333333336</v>
      </c>
      <c r="E20046" s="40" t="s">
        <v>42</v>
      </c>
      <c r="F20046" s="48">
        <v>22233</v>
      </c>
      <c r="G20046" s="48">
        <v>22372</v>
      </c>
      <c r="H20046" s="48">
        <v>24989</v>
      </c>
      <c r="I20046" s="48">
        <v>2617</v>
      </c>
      <c r="T20046" s="48">
        <v>2807</v>
      </c>
      <c r="Z20046" s="48">
        <v>2395</v>
      </c>
      <c r="AB20046" s="48">
        <v>183</v>
      </c>
      <c r="AE20046" s="48">
        <v>13</v>
      </c>
      <c r="AG20046" s="48">
        <v>155</v>
      </c>
      <c r="AH20046" s="48">
        <v>61</v>
      </c>
      <c r="AJ20046" s="49">
        <v>0</v>
      </c>
      <c r="AK20046" s="49">
        <v>-190</v>
      </c>
    </row>
    <row r="20047" spans="1:37">
      <c r="A20047" s="37" t="s">
        <v>43</v>
      </c>
      <c r="B20047" s="38">
        <v>43021.458333333336</v>
      </c>
      <c r="C20047" s="39">
        <v>43021</v>
      </c>
      <c r="D20047" s="38">
        <v>43021.25</v>
      </c>
      <c r="E20047" s="40" t="s">
        <v>42</v>
      </c>
      <c r="F20047" s="48">
        <v>23380</v>
      </c>
      <c r="G20047" s="48">
        <v>23283</v>
      </c>
      <c r="H20047" s="48">
        <v>25238</v>
      </c>
      <c r="I20047" s="48">
        <v>1956</v>
      </c>
      <c r="T20047" s="48">
        <v>2155</v>
      </c>
      <c r="Z20047" s="48">
        <v>1881</v>
      </c>
      <c r="AB20047" s="48">
        <v>93</v>
      </c>
      <c r="AE20047" s="48">
        <v>14</v>
      </c>
      <c r="AG20047" s="48">
        <v>152</v>
      </c>
      <c r="AH20047" s="48">
        <v>15</v>
      </c>
      <c r="AJ20047" s="49">
        <v>-1</v>
      </c>
      <c r="AK20047" s="49">
        <v>-199</v>
      </c>
    </row>
    <row r="20048" spans="1:37">
      <c r="A20048" s="37" t="s">
        <v>43</v>
      </c>
      <c r="B20048" s="38">
        <v>43021.5</v>
      </c>
      <c r="C20048" s="39">
        <v>43021</v>
      </c>
      <c r="D20048" s="38">
        <v>43021.291666666664</v>
      </c>
      <c r="E20048" s="40" t="s">
        <v>42</v>
      </c>
      <c r="F20048" s="48">
        <v>25645</v>
      </c>
      <c r="G20048" s="48">
        <v>25283</v>
      </c>
      <c r="H20048" s="48">
        <v>26788</v>
      </c>
      <c r="I20048" s="48">
        <v>1506</v>
      </c>
      <c r="T20048" s="48">
        <v>1709</v>
      </c>
      <c r="Z20048" s="48">
        <v>1694</v>
      </c>
      <c r="AB20048" s="48">
        <v>-37</v>
      </c>
      <c r="AE20048" s="48">
        <v>-16</v>
      </c>
      <c r="AG20048" s="48">
        <v>119</v>
      </c>
      <c r="AH20048" s="48">
        <v>-51</v>
      </c>
      <c r="AJ20048" s="49">
        <v>-1</v>
      </c>
      <c r="AK20048" s="49">
        <v>-203</v>
      </c>
    </row>
    <row r="20049" spans="1:37">
      <c r="A20049" s="37" t="s">
        <v>43</v>
      </c>
      <c r="B20049" s="38">
        <v>43021.541666666664</v>
      </c>
      <c r="C20049" s="39">
        <v>43021</v>
      </c>
      <c r="D20049" s="38">
        <v>43021.333333333336</v>
      </c>
      <c r="E20049" s="40" t="s">
        <v>42</v>
      </c>
      <c r="F20049" s="48">
        <v>27049</v>
      </c>
      <c r="G20049" s="48">
        <v>26644</v>
      </c>
      <c r="H20049" s="48">
        <v>27819</v>
      </c>
      <c r="I20049" s="48">
        <v>1176</v>
      </c>
      <c r="T20049" s="48">
        <v>1379</v>
      </c>
      <c r="Z20049" s="48">
        <v>1568</v>
      </c>
      <c r="AB20049" s="48">
        <v>-145</v>
      </c>
      <c r="AE20049" s="48">
        <v>-17</v>
      </c>
      <c r="AG20049" s="48">
        <v>2</v>
      </c>
      <c r="AH20049" s="48">
        <v>-29</v>
      </c>
      <c r="AJ20049" s="49">
        <v>-1</v>
      </c>
      <c r="AK20049" s="49">
        <v>-203</v>
      </c>
    </row>
    <row r="20050" spans="1:37">
      <c r="A20050" s="37" t="s">
        <v>43</v>
      </c>
      <c r="B20050" s="38">
        <v>43021.583333333336</v>
      </c>
      <c r="C20050" s="39">
        <v>43021</v>
      </c>
      <c r="D20050" s="38">
        <v>43021.375</v>
      </c>
      <c r="E20050" s="40" t="s">
        <v>42</v>
      </c>
      <c r="F20050" s="48">
        <v>27325</v>
      </c>
      <c r="G20050" s="48">
        <v>26909</v>
      </c>
      <c r="H20050" s="48">
        <v>27513</v>
      </c>
      <c r="I20050" s="48">
        <v>605</v>
      </c>
      <c r="T20050" s="48">
        <v>797</v>
      </c>
      <c r="Z20050" s="48">
        <v>1236</v>
      </c>
      <c r="AB20050" s="48">
        <v>-176</v>
      </c>
      <c r="AE20050" s="48">
        <v>-31</v>
      </c>
      <c r="AG20050" s="48">
        <v>-216</v>
      </c>
      <c r="AH20050" s="48">
        <v>-16</v>
      </c>
      <c r="AJ20050" s="49">
        <v>-1</v>
      </c>
      <c r="AK20050" s="49">
        <v>-192</v>
      </c>
    </row>
    <row r="20051" spans="1:37">
      <c r="A20051" s="37" t="s">
        <v>43</v>
      </c>
      <c r="B20051" s="38">
        <v>43021.625</v>
      </c>
      <c r="C20051" s="39">
        <v>43021</v>
      </c>
      <c r="D20051" s="38">
        <v>43021.416666666664</v>
      </c>
      <c r="E20051" s="40" t="s">
        <v>42</v>
      </c>
      <c r="F20051" s="48">
        <v>27949</v>
      </c>
      <c r="G20051" s="48">
        <v>27648</v>
      </c>
      <c r="H20051" s="48">
        <v>28079</v>
      </c>
      <c r="I20051" s="48">
        <v>431</v>
      </c>
      <c r="T20051" s="48">
        <v>612</v>
      </c>
      <c r="Z20051" s="48">
        <v>1259</v>
      </c>
      <c r="AB20051" s="48">
        <v>-182</v>
      </c>
      <c r="AE20051" s="48">
        <v>-30</v>
      </c>
      <c r="AG20051" s="48">
        <v>-402</v>
      </c>
      <c r="AH20051" s="48">
        <v>-33</v>
      </c>
      <c r="AJ20051" s="49">
        <v>0</v>
      </c>
      <c r="AK20051" s="49">
        <v>-181</v>
      </c>
    </row>
    <row r="20052" spans="1:37">
      <c r="A20052" s="37" t="s">
        <v>43</v>
      </c>
      <c r="B20052" s="38">
        <v>43021.666666666664</v>
      </c>
      <c r="C20052" s="39">
        <v>43021</v>
      </c>
      <c r="D20052" s="38">
        <v>43021.458333333336</v>
      </c>
      <c r="E20052" s="40" t="s">
        <v>42</v>
      </c>
      <c r="F20052" s="48">
        <v>28870</v>
      </c>
      <c r="G20052" s="48">
        <v>28707</v>
      </c>
      <c r="H20052" s="48">
        <v>29011</v>
      </c>
      <c r="I20052" s="48">
        <v>305</v>
      </c>
      <c r="T20052" s="48">
        <v>455</v>
      </c>
      <c r="Z20052" s="48">
        <v>1058</v>
      </c>
      <c r="AB20052" s="48">
        <v>-183</v>
      </c>
      <c r="AE20052" s="48">
        <v>-31</v>
      </c>
      <c r="AG20052" s="48">
        <v>-365</v>
      </c>
      <c r="AH20052" s="48">
        <v>-24</v>
      </c>
      <c r="AJ20052" s="49">
        <v>-1</v>
      </c>
      <c r="AK20052" s="49">
        <v>-150</v>
      </c>
    </row>
    <row r="20053" spans="1:37">
      <c r="A20053" s="37" t="s">
        <v>43</v>
      </c>
      <c r="B20053" s="38">
        <v>43021.708333333336</v>
      </c>
      <c r="C20053" s="39">
        <v>43021</v>
      </c>
      <c r="D20053" s="38">
        <v>43021.5</v>
      </c>
      <c r="E20053" s="40" t="s">
        <v>42</v>
      </c>
      <c r="F20053" s="48">
        <v>29701</v>
      </c>
      <c r="G20053" s="48">
        <v>29717</v>
      </c>
      <c r="H20053" s="48">
        <v>30037</v>
      </c>
      <c r="I20053" s="48">
        <v>320</v>
      </c>
      <c r="T20053" s="48">
        <v>492</v>
      </c>
      <c r="Z20053" s="48">
        <v>881</v>
      </c>
      <c r="AB20053" s="48">
        <v>-187</v>
      </c>
      <c r="AE20053" s="48">
        <v>-30</v>
      </c>
      <c r="AG20053" s="48">
        <v>-146</v>
      </c>
      <c r="AH20053" s="48">
        <v>-26</v>
      </c>
      <c r="AJ20053" s="49">
        <v>0</v>
      </c>
      <c r="AK20053" s="49">
        <v>-172</v>
      </c>
    </row>
    <row r="20054" spans="1:37">
      <c r="A20054" s="37" t="s">
        <v>43</v>
      </c>
      <c r="B20054" s="38">
        <v>43021.75</v>
      </c>
      <c r="C20054" s="39">
        <v>43021</v>
      </c>
      <c r="D20054" s="38">
        <v>43021.541666666664</v>
      </c>
      <c r="E20054" s="40" t="s">
        <v>42</v>
      </c>
      <c r="F20054" s="48">
        <v>30591</v>
      </c>
      <c r="G20054" s="48">
        <v>30749</v>
      </c>
      <c r="H20054" s="48">
        <v>30818</v>
      </c>
      <c r="I20054" s="48">
        <v>69</v>
      </c>
      <c r="T20054" s="48">
        <v>220</v>
      </c>
      <c r="Z20054" s="48">
        <v>572</v>
      </c>
      <c r="AB20054" s="48">
        <v>-194</v>
      </c>
      <c r="AE20054" s="48">
        <v>-31</v>
      </c>
      <c r="AG20054" s="48">
        <v>-88</v>
      </c>
      <c r="AH20054" s="48">
        <v>-39</v>
      </c>
      <c r="AJ20054" s="49">
        <v>0</v>
      </c>
      <c r="AK20054" s="49">
        <v>-151</v>
      </c>
    </row>
    <row r="20055" spans="1:37">
      <c r="A20055" s="37" t="s">
        <v>43</v>
      </c>
      <c r="B20055" s="38">
        <v>43021.791666666664</v>
      </c>
      <c r="C20055" s="39">
        <v>43021</v>
      </c>
      <c r="D20055" s="38">
        <v>43021.583333333336</v>
      </c>
      <c r="E20055" s="40" t="s">
        <v>42</v>
      </c>
      <c r="F20055" s="48">
        <v>31622</v>
      </c>
      <c r="G20055" s="48">
        <v>31912</v>
      </c>
      <c r="H20055" s="48">
        <v>32074</v>
      </c>
      <c r="I20055" s="48">
        <v>163</v>
      </c>
      <c r="T20055" s="48">
        <v>290</v>
      </c>
      <c r="Z20055" s="48">
        <v>514</v>
      </c>
      <c r="AB20055" s="48">
        <v>-236</v>
      </c>
      <c r="AE20055" s="48">
        <v>-31</v>
      </c>
      <c r="AG20055" s="48">
        <v>56</v>
      </c>
      <c r="AH20055" s="48">
        <v>-13</v>
      </c>
      <c r="AJ20055" s="49">
        <v>-1</v>
      </c>
      <c r="AK20055" s="49">
        <v>-127</v>
      </c>
    </row>
    <row r="20056" spans="1:37">
      <c r="A20056" s="37" t="s">
        <v>43</v>
      </c>
      <c r="B20056" s="38">
        <v>43021.833333333336</v>
      </c>
      <c r="C20056" s="39">
        <v>43021</v>
      </c>
      <c r="D20056" s="38">
        <v>43021.625</v>
      </c>
      <c r="E20056" s="40" t="s">
        <v>42</v>
      </c>
      <c r="F20056" s="48">
        <v>32541</v>
      </c>
      <c r="G20056" s="48">
        <v>32925</v>
      </c>
      <c r="H20056" s="48">
        <v>33158</v>
      </c>
      <c r="I20056" s="48">
        <v>233</v>
      </c>
      <c r="T20056" s="48">
        <v>388</v>
      </c>
      <c r="Z20056" s="48">
        <v>608</v>
      </c>
      <c r="AB20056" s="48">
        <v>-204</v>
      </c>
      <c r="AE20056" s="48">
        <v>-30</v>
      </c>
      <c r="AG20056" s="48">
        <v>81</v>
      </c>
      <c r="AH20056" s="48">
        <v>-67</v>
      </c>
      <c r="AJ20056" s="49">
        <v>0</v>
      </c>
      <c r="AK20056" s="49">
        <v>-155</v>
      </c>
    </row>
    <row r="20057" spans="1:37">
      <c r="A20057" s="37" t="s">
        <v>43</v>
      </c>
      <c r="B20057" s="38">
        <v>43021.875</v>
      </c>
      <c r="C20057" s="39">
        <v>43021</v>
      </c>
      <c r="D20057" s="38">
        <v>43021.666666666664</v>
      </c>
      <c r="E20057" s="40" t="s">
        <v>42</v>
      </c>
      <c r="F20057" s="48">
        <v>33067</v>
      </c>
      <c r="G20057" s="48">
        <v>33561</v>
      </c>
      <c r="H20057" s="48">
        <v>34000</v>
      </c>
      <c r="I20057" s="48">
        <v>439</v>
      </c>
      <c r="T20057" s="48">
        <v>590</v>
      </c>
      <c r="Z20057" s="48">
        <v>749</v>
      </c>
      <c r="AB20057" s="48">
        <v>-193</v>
      </c>
      <c r="AE20057" s="48">
        <v>-31</v>
      </c>
      <c r="AG20057" s="48">
        <v>140</v>
      </c>
      <c r="AH20057" s="48">
        <v>-75</v>
      </c>
      <c r="AJ20057" s="49">
        <v>0</v>
      </c>
      <c r="AK20057" s="49">
        <v>-151</v>
      </c>
    </row>
    <row r="20058" spans="1:37">
      <c r="A20058" s="37" t="s">
        <v>43</v>
      </c>
      <c r="B20058" s="38">
        <v>43021.916666666664</v>
      </c>
      <c r="C20058" s="39">
        <v>43021</v>
      </c>
      <c r="D20058" s="38">
        <v>43021.708333333336</v>
      </c>
      <c r="E20058" s="40" t="s">
        <v>42</v>
      </c>
      <c r="F20058" s="48">
        <v>33207</v>
      </c>
      <c r="G20058" s="48">
        <v>33872</v>
      </c>
      <c r="H20058" s="48">
        <v>34332</v>
      </c>
      <c r="I20058" s="48">
        <v>460</v>
      </c>
      <c r="T20058" s="48">
        <v>618</v>
      </c>
      <c r="Z20058" s="48">
        <v>825</v>
      </c>
      <c r="AB20058" s="48">
        <v>-193</v>
      </c>
      <c r="AE20058" s="48">
        <v>-30</v>
      </c>
      <c r="AG20058" s="48">
        <v>91</v>
      </c>
      <c r="AH20058" s="48">
        <v>-75</v>
      </c>
      <c r="AJ20058" s="49">
        <v>0</v>
      </c>
      <c r="AK20058" s="49">
        <v>-158</v>
      </c>
    </row>
    <row r="20059" spans="1:37">
      <c r="A20059" s="37" t="s">
        <v>43</v>
      </c>
      <c r="B20059" s="38">
        <v>43021.958333333336</v>
      </c>
      <c r="C20059" s="39">
        <v>43021</v>
      </c>
      <c r="D20059" s="38">
        <v>43021.75</v>
      </c>
      <c r="E20059" s="40" t="s">
        <v>42</v>
      </c>
      <c r="F20059" s="48">
        <v>32578</v>
      </c>
      <c r="G20059" s="48">
        <v>33274</v>
      </c>
      <c r="H20059" s="48">
        <v>33698</v>
      </c>
      <c r="I20059" s="48">
        <v>423</v>
      </c>
      <c r="T20059" s="48">
        <v>575</v>
      </c>
      <c r="Z20059" s="48">
        <v>754</v>
      </c>
      <c r="AB20059" s="48">
        <v>-193</v>
      </c>
      <c r="AE20059" s="48">
        <v>-31</v>
      </c>
      <c r="AG20059" s="48">
        <v>77</v>
      </c>
      <c r="AH20059" s="48">
        <v>-32</v>
      </c>
      <c r="AJ20059" s="49">
        <v>1</v>
      </c>
      <c r="AK20059" s="49">
        <v>-152</v>
      </c>
    </row>
    <row r="20060" spans="1:37">
      <c r="A20060" s="37" t="s">
        <v>43</v>
      </c>
      <c r="B20060" s="38">
        <v>43022</v>
      </c>
      <c r="C20060" s="39">
        <v>43021</v>
      </c>
      <c r="D20060" s="38">
        <v>43021.791666666664</v>
      </c>
      <c r="E20060" s="40" t="s">
        <v>42</v>
      </c>
      <c r="F20060" s="48">
        <v>31527</v>
      </c>
      <c r="G20060" s="48">
        <v>32212</v>
      </c>
      <c r="H20060" s="48">
        <v>32539</v>
      </c>
      <c r="I20060" s="48">
        <v>327</v>
      </c>
      <c r="T20060" s="48">
        <v>464</v>
      </c>
      <c r="Z20060" s="48">
        <v>680</v>
      </c>
      <c r="AB20060" s="48">
        <v>-192</v>
      </c>
      <c r="AE20060" s="48">
        <v>-29</v>
      </c>
      <c r="AG20060" s="48">
        <v>28</v>
      </c>
      <c r="AH20060" s="48">
        <v>-23</v>
      </c>
      <c r="AJ20060" s="49">
        <v>0</v>
      </c>
      <c r="AK20060" s="49">
        <v>-137</v>
      </c>
    </row>
    <row r="20061" spans="1:37">
      <c r="A20061" s="37" t="s">
        <v>43</v>
      </c>
      <c r="B20061" s="38">
        <v>43022.041666666664</v>
      </c>
      <c r="C20061" s="39">
        <v>43021</v>
      </c>
      <c r="D20061" s="38">
        <v>43021.833333333336</v>
      </c>
      <c r="E20061" s="40" t="s">
        <v>42</v>
      </c>
      <c r="F20061" s="48">
        <v>31160</v>
      </c>
      <c r="G20061" s="48">
        <v>31900</v>
      </c>
      <c r="H20061" s="48">
        <v>32568</v>
      </c>
      <c r="I20061" s="48">
        <v>668</v>
      </c>
      <c r="T20061" s="48">
        <v>764</v>
      </c>
      <c r="Z20061" s="48">
        <v>977</v>
      </c>
      <c r="AB20061" s="48">
        <v>-192</v>
      </c>
      <c r="AE20061" s="48">
        <v>13</v>
      </c>
      <c r="AG20061" s="48">
        <v>-11</v>
      </c>
      <c r="AH20061" s="48">
        <v>-23</v>
      </c>
      <c r="AJ20061" s="49">
        <v>0</v>
      </c>
      <c r="AK20061" s="49">
        <v>-96</v>
      </c>
    </row>
    <row r="20062" spans="1:37">
      <c r="A20062" s="37" t="s">
        <v>43</v>
      </c>
      <c r="B20062" s="38">
        <v>43022.083333333336</v>
      </c>
      <c r="C20062" s="39">
        <v>43021</v>
      </c>
      <c r="D20062" s="38">
        <v>43021.875</v>
      </c>
      <c r="E20062" s="40" t="s">
        <v>42</v>
      </c>
      <c r="F20062" s="48">
        <v>30293</v>
      </c>
      <c r="G20062" s="48">
        <v>30845</v>
      </c>
      <c r="H20062" s="48">
        <v>31386</v>
      </c>
      <c r="I20062" s="48">
        <v>540</v>
      </c>
      <c r="T20062" s="48">
        <v>680</v>
      </c>
      <c r="Z20062" s="48">
        <v>883</v>
      </c>
      <c r="AB20062" s="48">
        <v>-189</v>
      </c>
      <c r="AE20062" s="48">
        <v>13</v>
      </c>
      <c r="AG20062" s="48">
        <v>4</v>
      </c>
      <c r="AH20062" s="48">
        <v>-31</v>
      </c>
      <c r="AJ20062" s="49">
        <v>1</v>
      </c>
      <c r="AK20062" s="49">
        <v>-140</v>
      </c>
    </row>
    <row r="20063" spans="1:37">
      <c r="A20063" s="37" t="s">
        <v>43</v>
      </c>
      <c r="B20063" s="38">
        <v>43022.125</v>
      </c>
      <c r="C20063" s="39">
        <v>43021</v>
      </c>
      <c r="D20063" s="38">
        <v>43021.916666666664</v>
      </c>
      <c r="E20063" s="40" t="s">
        <v>42</v>
      </c>
      <c r="F20063" s="48">
        <v>28999</v>
      </c>
      <c r="G20063" s="48">
        <v>29652</v>
      </c>
      <c r="H20063" s="48">
        <v>30492</v>
      </c>
      <c r="I20063" s="48">
        <v>839</v>
      </c>
      <c r="T20063" s="48">
        <v>959</v>
      </c>
      <c r="Z20063" s="48">
        <v>988</v>
      </c>
      <c r="AB20063" s="48">
        <v>-72</v>
      </c>
      <c r="AE20063" s="48">
        <v>1</v>
      </c>
      <c r="AG20063" s="48">
        <v>74</v>
      </c>
      <c r="AH20063" s="48">
        <v>-32</v>
      </c>
      <c r="AJ20063" s="49">
        <v>1</v>
      </c>
      <c r="AK20063" s="49">
        <v>-120</v>
      </c>
    </row>
    <row r="20064" spans="1:37">
      <c r="A20064" s="37" t="s">
        <v>43</v>
      </c>
      <c r="B20064" s="38">
        <v>43022.166666666664</v>
      </c>
      <c r="C20064" s="39">
        <v>43021</v>
      </c>
      <c r="D20064" s="38">
        <v>43021.958333333336</v>
      </c>
      <c r="E20064" s="40" t="s">
        <v>42</v>
      </c>
      <c r="F20064" s="48">
        <v>27391</v>
      </c>
      <c r="G20064" s="48">
        <v>28268</v>
      </c>
      <c r="H20064" s="48">
        <v>29251</v>
      </c>
      <c r="I20064" s="48">
        <v>983</v>
      </c>
      <c r="T20064" s="48">
        <v>1033</v>
      </c>
      <c r="Z20064" s="48">
        <v>1055</v>
      </c>
      <c r="AB20064" s="48">
        <v>-57</v>
      </c>
      <c r="AE20064" s="48">
        <v>12</v>
      </c>
      <c r="AG20064" s="48">
        <v>52</v>
      </c>
      <c r="AH20064" s="48">
        <v>-29</v>
      </c>
      <c r="AJ20064" s="49">
        <v>0</v>
      </c>
      <c r="AK20064" s="49">
        <v>-50</v>
      </c>
    </row>
    <row r="20065" spans="1:37">
      <c r="A20065" s="37" t="s">
        <v>43</v>
      </c>
      <c r="B20065" s="38">
        <v>43022.208333333336</v>
      </c>
      <c r="C20065" s="39">
        <v>43021</v>
      </c>
      <c r="D20065" s="38">
        <v>43022</v>
      </c>
      <c r="E20065" s="40" t="s">
        <v>42</v>
      </c>
      <c r="F20065" s="48">
        <v>25768</v>
      </c>
      <c r="G20065" s="48">
        <v>26719</v>
      </c>
      <c r="H20065" s="48">
        <v>27511</v>
      </c>
      <c r="I20065" s="48">
        <v>791</v>
      </c>
      <c r="T20065" s="48">
        <v>812</v>
      </c>
      <c r="Z20065" s="48">
        <v>872</v>
      </c>
      <c r="AB20065" s="48">
        <v>-59</v>
      </c>
      <c r="AE20065" s="48">
        <v>-28</v>
      </c>
      <c r="AG20065" s="48">
        <v>20</v>
      </c>
      <c r="AH20065" s="48">
        <v>7</v>
      </c>
      <c r="AJ20065" s="49">
        <v>1</v>
      </c>
      <c r="AK20065" s="49">
        <v>-21</v>
      </c>
    </row>
    <row r="20066" spans="1:37">
      <c r="A20066" s="37" t="s">
        <v>43</v>
      </c>
      <c r="B20066" s="38">
        <v>43022.25</v>
      </c>
      <c r="C20066" s="39">
        <v>43022</v>
      </c>
      <c r="D20066" s="38">
        <v>43022.041666666664</v>
      </c>
      <c r="E20066" s="40" t="s">
        <v>42</v>
      </c>
      <c r="F20066" s="48">
        <v>24219</v>
      </c>
      <c r="G20066" s="48">
        <v>25264</v>
      </c>
      <c r="H20066" s="48">
        <v>26790</v>
      </c>
      <c r="I20066" s="48">
        <v>1526</v>
      </c>
      <c r="T20066" s="48">
        <v>1581</v>
      </c>
      <c r="Z20066" s="48">
        <v>1438</v>
      </c>
      <c r="AB20066" s="48">
        <v>-38</v>
      </c>
      <c r="AE20066" s="48">
        <v>-16</v>
      </c>
      <c r="AG20066" s="48">
        <v>225</v>
      </c>
      <c r="AH20066" s="48">
        <v>-28</v>
      </c>
      <c r="AJ20066" s="49">
        <v>0</v>
      </c>
      <c r="AK20066" s="49">
        <v>-55</v>
      </c>
    </row>
    <row r="20067" spans="1:37">
      <c r="A20067" s="37" t="s">
        <v>43</v>
      </c>
      <c r="B20067" s="38">
        <v>43022.291666666664</v>
      </c>
      <c r="C20067" s="39">
        <v>43022</v>
      </c>
      <c r="D20067" s="38">
        <v>43022.083333333336</v>
      </c>
      <c r="E20067" s="40" t="s">
        <v>42</v>
      </c>
      <c r="F20067" s="48">
        <v>23377</v>
      </c>
      <c r="G20067" s="48">
        <v>24277</v>
      </c>
      <c r="H20067" s="48">
        <v>25530</v>
      </c>
      <c r="I20067" s="48">
        <v>1253</v>
      </c>
      <c r="T20067" s="48">
        <v>1305</v>
      </c>
      <c r="Z20067" s="48">
        <v>1338</v>
      </c>
      <c r="AB20067" s="48">
        <v>11</v>
      </c>
      <c r="AE20067" s="48">
        <v>14</v>
      </c>
      <c r="AG20067" s="48">
        <v>-23</v>
      </c>
      <c r="AH20067" s="48">
        <v>-35</v>
      </c>
      <c r="AJ20067" s="49">
        <v>0</v>
      </c>
      <c r="AK20067" s="49">
        <v>-52</v>
      </c>
    </row>
    <row r="20068" spans="1:37">
      <c r="A20068" s="37" t="s">
        <v>43</v>
      </c>
      <c r="B20068" s="38">
        <v>43022.333333333336</v>
      </c>
      <c r="C20068" s="39">
        <v>43022</v>
      </c>
      <c r="D20068" s="38">
        <v>43022.125</v>
      </c>
      <c r="E20068" s="40" t="s">
        <v>42</v>
      </c>
      <c r="F20068" s="48">
        <v>22750</v>
      </c>
      <c r="G20068" s="48">
        <v>23508</v>
      </c>
      <c r="H20068" s="48">
        <v>25040</v>
      </c>
      <c r="I20068" s="48">
        <v>1532</v>
      </c>
      <c r="T20068" s="48">
        <v>1642</v>
      </c>
      <c r="Z20068" s="48">
        <v>1517</v>
      </c>
      <c r="AB20068" s="48">
        <v>55</v>
      </c>
      <c r="AE20068" s="48">
        <v>13</v>
      </c>
      <c r="AG20068" s="48">
        <v>79</v>
      </c>
      <c r="AH20068" s="48">
        <v>-22</v>
      </c>
      <c r="AJ20068" s="49">
        <v>0</v>
      </c>
      <c r="AK20068" s="49">
        <v>-110</v>
      </c>
    </row>
    <row r="20069" spans="1:37">
      <c r="A20069" s="37" t="s">
        <v>43</v>
      </c>
      <c r="B20069" s="38">
        <v>43022.375</v>
      </c>
      <c r="C20069" s="39">
        <v>43022</v>
      </c>
      <c r="D20069" s="38">
        <v>43022.166666666664</v>
      </c>
      <c r="E20069" s="40" t="s">
        <v>42</v>
      </c>
      <c r="F20069" s="48">
        <v>22447</v>
      </c>
      <c r="G20069" s="48">
        <v>23114</v>
      </c>
      <c r="H20069" s="48">
        <v>24488</v>
      </c>
      <c r="I20069" s="48">
        <v>1374</v>
      </c>
      <c r="T20069" s="48">
        <v>1515</v>
      </c>
      <c r="Z20069" s="48">
        <v>1576</v>
      </c>
      <c r="AB20069" s="48">
        <v>25</v>
      </c>
      <c r="AE20069" s="48">
        <v>14</v>
      </c>
      <c r="AG20069" s="48">
        <v>-78</v>
      </c>
      <c r="AH20069" s="48">
        <v>-22</v>
      </c>
      <c r="AJ20069" s="49">
        <v>0</v>
      </c>
      <c r="AK20069" s="49">
        <v>-141</v>
      </c>
    </row>
    <row r="20070" spans="1:37">
      <c r="A20070" s="37" t="s">
        <v>43</v>
      </c>
      <c r="B20070" s="38">
        <v>43022.416666666664</v>
      </c>
      <c r="C20070" s="39">
        <v>43022</v>
      </c>
      <c r="D20070" s="38">
        <v>43022.208333333336</v>
      </c>
      <c r="E20070" s="40" t="s">
        <v>42</v>
      </c>
      <c r="F20070" s="48">
        <v>22434</v>
      </c>
      <c r="G20070" s="48">
        <v>22986</v>
      </c>
      <c r="H20070" s="48">
        <v>24486</v>
      </c>
      <c r="I20070" s="48">
        <v>1499</v>
      </c>
      <c r="T20070" s="48">
        <v>1671</v>
      </c>
      <c r="Z20070" s="48">
        <v>1586</v>
      </c>
      <c r="AB20070" s="48">
        <v>17</v>
      </c>
      <c r="AE20070" s="48">
        <v>13</v>
      </c>
      <c r="AG20070" s="48">
        <v>75</v>
      </c>
      <c r="AH20070" s="48">
        <v>-20</v>
      </c>
      <c r="AJ20070" s="49">
        <v>1</v>
      </c>
      <c r="AK20070" s="49">
        <v>-172</v>
      </c>
    </row>
    <row r="20071" spans="1:37">
      <c r="A20071" s="37" t="s">
        <v>43</v>
      </c>
      <c r="B20071" s="38">
        <v>43022.458333333336</v>
      </c>
      <c r="C20071" s="39">
        <v>43022</v>
      </c>
      <c r="D20071" s="38">
        <v>43022.25</v>
      </c>
      <c r="E20071" s="40" t="s">
        <v>42</v>
      </c>
      <c r="F20071" s="48">
        <v>22917</v>
      </c>
      <c r="G20071" s="48">
        <v>23248</v>
      </c>
      <c r="H20071" s="48">
        <v>24662</v>
      </c>
      <c r="I20071" s="48">
        <v>1414</v>
      </c>
      <c r="T20071" s="48">
        <v>1575</v>
      </c>
      <c r="Z20071" s="48">
        <v>1605</v>
      </c>
      <c r="AB20071" s="48">
        <v>-24</v>
      </c>
      <c r="AE20071" s="48">
        <v>14</v>
      </c>
      <c r="AG20071" s="48">
        <v>-4</v>
      </c>
      <c r="AH20071" s="48">
        <v>-16</v>
      </c>
      <c r="AJ20071" s="49">
        <v>0</v>
      </c>
      <c r="AK20071" s="49">
        <v>-161</v>
      </c>
    </row>
    <row r="20072" spans="1:37">
      <c r="A20072" s="37" t="s">
        <v>43</v>
      </c>
      <c r="B20072" s="38">
        <v>43022.5</v>
      </c>
      <c r="C20072" s="39">
        <v>43022</v>
      </c>
      <c r="D20072" s="38">
        <v>43022.291666666664</v>
      </c>
      <c r="E20072" s="40" t="s">
        <v>42</v>
      </c>
      <c r="F20072" s="48">
        <v>24036</v>
      </c>
      <c r="G20072" s="48">
        <v>23959</v>
      </c>
      <c r="H20072" s="48">
        <v>25387</v>
      </c>
      <c r="I20072" s="48">
        <v>1428</v>
      </c>
      <c r="T20072" s="48">
        <v>1589</v>
      </c>
      <c r="Z20072" s="48">
        <v>1612</v>
      </c>
      <c r="AB20072" s="48">
        <v>-45</v>
      </c>
      <c r="AE20072" s="48">
        <v>-16</v>
      </c>
      <c r="AG20072" s="48">
        <v>66</v>
      </c>
      <c r="AH20072" s="48">
        <v>-28</v>
      </c>
      <c r="AJ20072" s="49">
        <v>0</v>
      </c>
      <c r="AK20072" s="49">
        <v>-161</v>
      </c>
    </row>
    <row r="20073" spans="1:37">
      <c r="A20073" s="37" t="s">
        <v>43</v>
      </c>
      <c r="B20073" s="38">
        <v>43022.541666666664</v>
      </c>
      <c r="C20073" s="39">
        <v>43022</v>
      </c>
      <c r="D20073" s="38">
        <v>43022.333333333336</v>
      </c>
      <c r="E20073" s="40" t="s">
        <v>42</v>
      </c>
      <c r="F20073" s="48">
        <v>24869</v>
      </c>
      <c r="G20073" s="48">
        <v>24762</v>
      </c>
      <c r="H20073" s="48">
        <v>26281</v>
      </c>
      <c r="I20073" s="48">
        <v>1520</v>
      </c>
      <c r="T20073" s="48">
        <v>1687</v>
      </c>
      <c r="Z20073" s="48">
        <v>1704</v>
      </c>
      <c r="AB20073" s="48">
        <v>-42</v>
      </c>
      <c r="AE20073" s="48">
        <v>-16</v>
      </c>
      <c r="AG20073" s="48">
        <v>68</v>
      </c>
      <c r="AH20073" s="48">
        <v>-27</v>
      </c>
      <c r="AJ20073" s="49">
        <v>-1</v>
      </c>
      <c r="AK20073" s="49">
        <v>-167</v>
      </c>
    </row>
    <row r="20074" spans="1:37">
      <c r="A20074" s="37" t="s">
        <v>43</v>
      </c>
      <c r="B20074" s="38">
        <v>43022.583333333336</v>
      </c>
      <c r="C20074" s="39">
        <v>43022</v>
      </c>
      <c r="D20074" s="38">
        <v>43022.375</v>
      </c>
      <c r="E20074" s="40" t="s">
        <v>42</v>
      </c>
      <c r="F20074" s="48">
        <v>25486</v>
      </c>
      <c r="G20074" s="48">
        <v>25761</v>
      </c>
      <c r="H20074" s="48">
        <v>27256</v>
      </c>
      <c r="I20074" s="48">
        <v>1495</v>
      </c>
      <c r="T20074" s="48">
        <v>1675</v>
      </c>
      <c r="Z20074" s="48">
        <v>1665</v>
      </c>
      <c r="AB20074" s="48">
        <v>-59</v>
      </c>
      <c r="AE20074" s="48">
        <v>-16</v>
      </c>
      <c r="AG20074" s="48">
        <v>115</v>
      </c>
      <c r="AH20074" s="48">
        <v>-30</v>
      </c>
      <c r="AJ20074" s="49">
        <v>0</v>
      </c>
      <c r="AK20074" s="49">
        <v>-180</v>
      </c>
    </row>
    <row r="20075" spans="1:37">
      <c r="A20075" s="37" t="s">
        <v>43</v>
      </c>
      <c r="B20075" s="38">
        <v>43022.625</v>
      </c>
      <c r="C20075" s="39">
        <v>43022</v>
      </c>
      <c r="D20075" s="38">
        <v>43022.416666666664</v>
      </c>
      <c r="E20075" s="40" t="s">
        <v>42</v>
      </c>
      <c r="F20075" s="48">
        <v>26599</v>
      </c>
      <c r="G20075" s="48">
        <v>27022</v>
      </c>
      <c r="H20075" s="48">
        <v>28108</v>
      </c>
      <c r="I20075" s="48">
        <v>1087</v>
      </c>
      <c r="T20075" s="48">
        <v>1259</v>
      </c>
      <c r="Z20075" s="48">
        <v>1646</v>
      </c>
      <c r="AB20075" s="48">
        <v>-57</v>
      </c>
      <c r="AE20075" s="48">
        <v>-17</v>
      </c>
      <c r="AG20075" s="48">
        <v>-292</v>
      </c>
      <c r="AH20075" s="48">
        <v>-21</v>
      </c>
      <c r="AJ20075" s="49">
        <v>-1</v>
      </c>
      <c r="AK20075" s="49">
        <v>-172</v>
      </c>
    </row>
    <row r="20076" spans="1:37">
      <c r="A20076" s="37" t="s">
        <v>43</v>
      </c>
      <c r="B20076" s="38">
        <v>43022.666666666664</v>
      </c>
      <c r="C20076" s="39">
        <v>43022</v>
      </c>
      <c r="D20076" s="38">
        <v>43022.458333333336</v>
      </c>
      <c r="E20076" s="40" t="s">
        <v>42</v>
      </c>
      <c r="F20076" s="48">
        <v>27814</v>
      </c>
      <c r="G20076" s="48">
        <v>28495</v>
      </c>
      <c r="H20076" s="48">
        <v>29213</v>
      </c>
      <c r="I20076" s="48">
        <v>718</v>
      </c>
      <c r="T20076" s="48">
        <v>896</v>
      </c>
      <c r="Z20076" s="48">
        <v>1206</v>
      </c>
      <c r="AB20076" s="48">
        <v>-57</v>
      </c>
      <c r="AE20076" s="48">
        <v>-16</v>
      </c>
      <c r="AG20076" s="48">
        <v>-208</v>
      </c>
      <c r="AH20076" s="48">
        <v>-29</v>
      </c>
      <c r="AJ20076" s="49">
        <v>0</v>
      </c>
      <c r="AK20076" s="49">
        <v>-178</v>
      </c>
    </row>
    <row r="20077" spans="1:37">
      <c r="A20077" s="37" t="s">
        <v>43</v>
      </c>
      <c r="B20077" s="38">
        <v>43022.708333333336</v>
      </c>
      <c r="C20077" s="39">
        <v>43022</v>
      </c>
      <c r="D20077" s="38">
        <v>43022.5</v>
      </c>
      <c r="E20077" s="40" t="s">
        <v>42</v>
      </c>
      <c r="F20077" s="48">
        <v>28851</v>
      </c>
      <c r="G20077" s="48">
        <v>29900</v>
      </c>
      <c r="H20077" s="48">
        <v>30564</v>
      </c>
      <c r="I20077" s="48">
        <v>665</v>
      </c>
      <c r="T20077" s="48">
        <v>888</v>
      </c>
      <c r="Z20077" s="48">
        <v>1254</v>
      </c>
      <c r="AB20077" s="48">
        <v>-59</v>
      </c>
      <c r="AE20077" s="48">
        <v>-16</v>
      </c>
      <c r="AG20077" s="48">
        <v>-267</v>
      </c>
      <c r="AH20077" s="48">
        <v>-24</v>
      </c>
      <c r="AJ20077" s="49">
        <v>-1</v>
      </c>
      <c r="AK20077" s="49">
        <v>-223</v>
      </c>
    </row>
    <row r="20078" spans="1:37">
      <c r="A20078" s="37" t="s">
        <v>43</v>
      </c>
      <c r="B20078" s="38">
        <v>43022.75</v>
      </c>
      <c r="C20078" s="39">
        <v>43022</v>
      </c>
      <c r="D20078" s="38">
        <v>43022.541666666664</v>
      </c>
      <c r="E20078" s="40" t="s">
        <v>42</v>
      </c>
      <c r="F20078" s="48">
        <v>29876</v>
      </c>
      <c r="G20078" s="48">
        <v>30907</v>
      </c>
      <c r="H20078" s="48">
        <v>31364</v>
      </c>
      <c r="I20078" s="48">
        <v>457</v>
      </c>
      <c r="T20078" s="48">
        <v>654</v>
      </c>
      <c r="Z20078" s="48">
        <v>1096</v>
      </c>
      <c r="AB20078" s="48">
        <v>-60</v>
      </c>
      <c r="AE20078" s="48">
        <v>-16</v>
      </c>
      <c r="AG20078" s="48">
        <v>-341</v>
      </c>
      <c r="AH20078" s="48">
        <v>-25</v>
      </c>
      <c r="AJ20078" s="49">
        <v>0</v>
      </c>
      <c r="AK20078" s="49">
        <v>-197</v>
      </c>
    </row>
    <row r="20079" spans="1:37">
      <c r="A20079" s="37" t="s">
        <v>43</v>
      </c>
      <c r="B20079" s="38">
        <v>43022.791666666664</v>
      </c>
      <c r="C20079" s="39">
        <v>43022</v>
      </c>
      <c r="D20079" s="38">
        <v>43022.583333333336</v>
      </c>
      <c r="E20079" s="40" t="s">
        <v>42</v>
      </c>
      <c r="F20079" s="48">
        <v>30864</v>
      </c>
      <c r="G20079" s="48">
        <v>31781</v>
      </c>
      <c r="H20079" s="48">
        <v>32253</v>
      </c>
      <c r="I20079" s="48">
        <v>473</v>
      </c>
      <c r="T20079" s="48">
        <v>662</v>
      </c>
      <c r="Z20079" s="48">
        <v>1158</v>
      </c>
      <c r="AB20079" s="48">
        <v>-78</v>
      </c>
      <c r="AE20079" s="48">
        <v>-16</v>
      </c>
      <c r="AG20079" s="48">
        <v>-318</v>
      </c>
      <c r="AH20079" s="48">
        <v>-84</v>
      </c>
      <c r="AJ20079" s="49">
        <v>-1</v>
      </c>
      <c r="AK20079" s="49">
        <v>-189</v>
      </c>
    </row>
    <row r="20080" spans="1:37">
      <c r="A20080" s="37" t="s">
        <v>43</v>
      </c>
      <c r="B20080" s="38">
        <v>43022.833333333336</v>
      </c>
      <c r="C20080" s="39">
        <v>43022</v>
      </c>
      <c r="D20080" s="38">
        <v>43022.625</v>
      </c>
      <c r="E20080" s="40" t="s">
        <v>42</v>
      </c>
      <c r="F20080" s="48">
        <v>31666</v>
      </c>
      <c r="G20080" s="48">
        <v>32546</v>
      </c>
      <c r="H20080" s="48">
        <v>33178</v>
      </c>
      <c r="I20080" s="48">
        <v>633</v>
      </c>
      <c r="T20080" s="48">
        <v>841</v>
      </c>
      <c r="Z20080" s="48">
        <v>1356</v>
      </c>
      <c r="AB20080" s="48">
        <v>-62</v>
      </c>
      <c r="AE20080" s="48">
        <v>-16</v>
      </c>
      <c r="AG20080" s="48">
        <v>-330</v>
      </c>
      <c r="AH20080" s="48">
        <v>-107</v>
      </c>
      <c r="AJ20080" s="49">
        <v>-1</v>
      </c>
      <c r="AK20080" s="49">
        <v>-208</v>
      </c>
    </row>
    <row r="20081" spans="1:37">
      <c r="A20081" s="37" t="s">
        <v>43</v>
      </c>
      <c r="B20081" s="38">
        <v>43022.875</v>
      </c>
      <c r="C20081" s="39">
        <v>43022</v>
      </c>
      <c r="D20081" s="38">
        <v>43022.666666666664</v>
      </c>
      <c r="E20081" s="40" t="s">
        <v>42</v>
      </c>
      <c r="F20081" s="48">
        <v>32231</v>
      </c>
      <c r="G20081" s="48">
        <v>33139</v>
      </c>
      <c r="H20081" s="48">
        <v>34070</v>
      </c>
      <c r="I20081" s="48">
        <v>931</v>
      </c>
      <c r="T20081" s="48">
        <v>1138</v>
      </c>
      <c r="Z20081" s="48">
        <v>1556</v>
      </c>
      <c r="AB20081" s="48">
        <v>-69</v>
      </c>
      <c r="AE20081" s="48">
        <v>-16</v>
      </c>
      <c r="AG20081" s="48">
        <v>-236</v>
      </c>
      <c r="AH20081" s="48">
        <v>-97</v>
      </c>
      <c r="AJ20081" s="49">
        <v>0</v>
      </c>
      <c r="AK20081" s="49">
        <v>-207</v>
      </c>
    </row>
    <row r="20082" spans="1:37">
      <c r="A20082" s="37" t="s">
        <v>43</v>
      </c>
      <c r="B20082" s="38">
        <v>43022.916666666664</v>
      </c>
      <c r="C20082" s="39">
        <v>43022</v>
      </c>
      <c r="D20082" s="38">
        <v>43022.708333333336</v>
      </c>
      <c r="E20082" s="40" t="s">
        <v>42</v>
      </c>
      <c r="F20082" s="48">
        <v>32452</v>
      </c>
      <c r="G20082" s="48">
        <v>33229</v>
      </c>
      <c r="H20082" s="48">
        <v>34319</v>
      </c>
      <c r="I20082" s="48">
        <v>1091</v>
      </c>
      <c r="T20082" s="48">
        <v>1300</v>
      </c>
      <c r="Z20082" s="48">
        <v>1668</v>
      </c>
      <c r="AB20082" s="48">
        <v>-60</v>
      </c>
      <c r="AE20082" s="48">
        <v>-17</v>
      </c>
      <c r="AG20082" s="48">
        <v>-187</v>
      </c>
      <c r="AH20082" s="48">
        <v>-104</v>
      </c>
      <c r="AJ20082" s="49">
        <v>-1</v>
      </c>
      <c r="AK20082" s="49">
        <v>-209</v>
      </c>
    </row>
    <row r="20083" spans="1:37">
      <c r="A20083" s="37" t="s">
        <v>43</v>
      </c>
      <c r="B20083" s="38">
        <v>43022.958333333336</v>
      </c>
      <c r="C20083" s="39">
        <v>43022</v>
      </c>
      <c r="D20083" s="38">
        <v>43022.75</v>
      </c>
      <c r="E20083" s="40" t="s">
        <v>42</v>
      </c>
      <c r="F20083" s="48">
        <v>32030</v>
      </c>
      <c r="G20083" s="48">
        <v>32786</v>
      </c>
      <c r="H20083" s="48">
        <v>33602</v>
      </c>
      <c r="I20083" s="48">
        <v>815</v>
      </c>
      <c r="T20083" s="48">
        <v>1000</v>
      </c>
      <c r="Z20083" s="48">
        <v>1482</v>
      </c>
      <c r="AB20083" s="48">
        <v>-59</v>
      </c>
      <c r="AE20083" s="48">
        <v>-16</v>
      </c>
      <c r="AG20083" s="48">
        <v>-302</v>
      </c>
      <c r="AH20083" s="48">
        <v>-105</v>
      </c>
      <c r="AJ20083" s="49">
        <v>1</v>
      </c>
      <c r="AK20083" s="49">
        <v>-185</v>
      </c>
    </row>
    <row r="20084" spans="1:37">
      <c r="A20084" s="37" t="s">
        <v>43</v>
      </c>
      <c r="B20084" s="38">
        <v>43023</v>
      </c>
      <c r="C20084" s="39">
        <v>43022</v>
      </c>
      <c r="D20084" s="38">
        <v>43022.791666666664</v>
      </c>
      <c r="E20084" s="40" t="s">
        <v>42</v>
      </c>
      <c r="F20084" s="48">
        <v>31148</v>
      </c>
      <c r="G20084" s="48">
        <v>31761</v>
      </c>
      <c r="H20084" s="48">
        <v>32318</v>
      </c>
      <c r="I20084" s="48">
        <v>557</v>
      </c>
      <c r="T20084" s="48">
        <v>704</v>
      </c>
      <c r="Z20084" s="48">
        <v>1124</v>
      </c>
      <c r="AB20084" s="48">
        <v>-59</v>
      </c>
      <c r="AE20084" s="48">
        <v>-16</v>
      </c>
      <c r="AG20084" s="48">
        <v>-245</v>
      </c>
      <c r="AH20084" s="48">
        <v>-100</v>
      </c>
      <c r="AJ20084" s="49">
        <v>0</v>
      </c>
      <c r="AK20084" s="49">
        <v>-147</v>
      </c>
    </row>
    <row r="20085" spans="1:37">
      <c r="A20085" s="37" t="s">
        <v>43</v>
      </c>
      <c r="B20085" s="38">
        <v>43023.041666666664</v>
      </c>
      <c r="C20085" s="39">
        <v>43022</v>
      </c>
      <c r="D20085" s="38">
        <v>43022.833333333336</v>
      </c>
      <c r="E20085" s="40" t="s">
        <v>42</v>
      </c>
      <c r="F20085" s="48">
        <v>30961</v>
      </c>
      <c r="G20085" s="48">
        <v>31329</v>
      </c>
      <c r="H20085" s="48">
        <v>32087</v>
      </c>
      <c r="I20085" s="48">
        <v>757</v>
      </c>
      <c r="T20085" s="48">
        <v>915</v>
      </c>
      <c r="Z20085" s="48">
        <v>1201</v>
      </c>
      <c r="AB20085" s="48">
        <v>-36</v>
      </c>
      <c r="AE20085" s="48">
        <v>-16</v>
      </c>
      <c r="AG20085" s="48">
        <v>-182</v>
      </c>
      <c r="AH20085" s="48">
        <v>-52</v>
      </c>
      <c r="AJ20085" s="49">
        <v>1</v>
      </c>
      <c r="AK20085" s="49">
        <v>-158</v>
      </c>
    </row>
    <row r="20086" spans="1:37">
      <c r="A20086" s="37" t="s">
        <v>43</v>
      </c>
      <c r="B20086" s="38">
        <v>43023.083333333336</v>
      </c>
      <c r="C20086" s="39">
        <v>43022</v>
      </c>
      <c r="D20086" s="38">
        <v>43022.875</v>
      </c>
      <c r="E20086" s="40" t="s">
        <v>42</v>
      </c>
      <c r="F20086" s="48">
        <v>30015</v>
      </c>
      <c r="G20086" s="48">
        <v>30295</v>
      </c>
      <c r="H20086" s="48">
        <v>30954</v>
      </c>
      <c r="I20086" s="48">
        <v>658</v>
      </c>
      <c r="T20086" s="48">
        <v>808</v>
      </c>
      <c r="Z20086" s="48">
        <v>1147</v>
      </c>
      <c r="AB20086" s="48">
        <v>4</v>
      </c>
      <c r="AE20086" s="48">
        <v>-15</v>
      </c>
      <c r="AG20086" s="48">
        <v>-283</v>
      </c>
      <c r="AH20086" s="48">
        <v>-45</v>
      </c>
      <c r="AJ20086" s="49">
        <v>1</v>
      </c>
      <c r="AK20086" s="49">
        <v>-150</v>
      </c>
    </row>
    <row r="20087" spans="1:37">
      <c r="A20087" s="37" t="s">
        <v>43</v>
      </c>
      <c r="B20087" s="38">
        <v>43023.125</v>
      </c>
      <c r="C20087" s="39">
        <v>43022</v>
      </c>
      <c r="D20087" s="38">
        <v>43022.916666666664</v>
      </c>
      <c r="E20087" s="40" t="s">
        <v>42</v>
      </c>
      <c r="F20087" s="48">
        <v>28420</v>
      </c>
      <c r="G20087" s="48">
        <v>28979</v>
      </c>
      <c r="H20087" s="48">
        <v>29784</v>
      </c>
      <c r="I20087" s="48">
        <v>804</v>
      </c>
      <c r="T20087" s="48">
        <v>1005</v>
      </c>
      <c r="Z20087" s="48">
        <v>1306</v>
      </c>
      <c r="AB20087" s="48">
        <v>29</v>
      </c>
      <c r="AE20087" s="48">
        <v>14</v>
      </c>
      <c r="AG20087" s="48">
        <v>-285</v>
      </c>
      <c r="AH20087" s="48">
        <v>-59</v>
      </c>
      <c r="AJ20087" s="49">
        <v>1</v>
      </c>
      <c r="AK20087" s="49">
        <v>-201</v>
      </c>
    </row>
    <row r="20088" spans="1:37">
      <c r="A20088" s="37" t="s">
        <v>43</v>
      </c>
      <c r="B20088" s="38">
        <v>43023.166666666664</v>
      </c>
      <c r="C20088" s="39">
        <v>43022</v>
      </c>
      <c r="D20088" s="38">
        <v>43022.958333333336</v>
      </c>
      <c r="E20088" s="40" t="s">
        <v>42</v>
      </c>
      <c r="F20088" s="48">
        <v>26580</v>
      </c>
      <c r="G20088" s="48">
        <v>27522</v>
      </c>
      <c r="H20088" s="48">
        <v>28483</v>
      </c>
      <c r="I20088" s="48">
        <v>961</v>
      </c>
      <c r="T20088" s="48">
        <v>1135</v>
      </c>
      <c r="Z20088" s="48">
        <v>1458</v>
      </c>
      <c r="AB20088" s="48">
        <v>48</v>
      </c>
      <c r="AE20088" s="48">
        <v>13</v>
      </c>
      <c r="AG20088" s="48">
        <v>-384</v>
      </c>
      <c r="AH20088" s="48">
        <v>0</v>
      </c>
      <c r="AJ20088" s="49">
        <v>0</v>
      </c>
      <c r="AK20088" s="49">
        <v>-174</v>
      </c>
    </row>
    <row r="20089" spans="1:37">
      <c r="A20089" s="37" t="s">
        <v>43</v>
      </c>
      <c r="B20089" s="38">
        <v>43023.208333333336</v>
      </c>
      <c r="C20089" s="39">
        <v>43022</v>
      </c>
      <c r="D20089" s="38">
        <v>43023</v>
      </c>
      <c r="E20089" s="40" t="s">
        <v>42</v>
      </c>
      <c r="F20089" s="48">
        <v>24886</v>
      </c>
      <c r="G20089" s="48">
        <v>25776</v>
      </c>
      <c r="H20089" s="48">
        <v>26957</v>
      </c>
      <c r="I20089" s="48">
        <v>1180</v>
      </c>
      <c r="T20089" s="48">
        <v>1387</v>
      </c>
      <c r="Z20089" s="48">
        <v>1428</v>
      </c>
      <c r="AB20089" s="48">
        <v>189</v>
      </c>
      <c r="AE20089" s="48">
        <v>14</v>
      </c>
      <c r="AG20089" s="48">
        <v>-237</v>
      </c>
      <c r="AH20089" s="48">
        <v>-7</v>
      </c>
      <c r="AJ20089" s="49">
        <v>1</v>
      </c>
      <c r="AK20089" s="49">
        <v>-207</v>
      </c>
    </row>
    <row r="20090" spans="1:37">
      <c r="A20090" s="37" t="s">
        <v>43</v>
      </c>
      <c r="B20090" s="38">
        <v>43023.25</v>
      </c>
      <c r="C20090" s="39">
        <v>43023</v>
      </c>
      <c r="D20090" s="38">
        <v>43023.041666666664</v>
      </c>
      <c r="E20090" s="40" t="s">
        <v>42</v>
      </c>
      <c r="F20090" s="48">
        <v>24079</v>
      </c>
      <c r="G20090" s="48">
        <v>24124</v>
      </c>
      <c r="H20090" s="48">
        <v>25108</v>
      </c>
      <c r="I20090" s="48">
        <v>983</v>
      </c>
      <c r="T20090" s="48">
        <v>1173</v>
      </c>
      <c r="Z20090" s="48">
        <v>1192</v>
      </c>
      <c r="AB20090" s="48">
        <v>151</v>
      </c>
      <c r="AE20090" s="48">
        <v>14</v>
      </c>
      <c r="AG20090" s="48">
        <v>-185</v>
      </c>
      <c r="AH20090" s="48">
        <v>1</v>
      </c>
      <c r="AJ20090" s="49">
        <v>1</v>
      </c>
      <c r="AK20090" s="49">
        <v>-190</v>
      </c>
    </row>
    <row r="20091" spans="1:37">
      <c r="A20091" s="37" t="s">
        <v>43</v>
      </c>
      <c r="B20091" s="38">
        <v>43023.291666666664</v>
      </c>
      <c r="C20091" s="39">
        <v>43023</v>
      </c>
      <c r="D20091" s="38">
        <v>43023.083333333336</v>
      </c>
      <c r="E20091" s="40" t="s">
        <v>42</v>
      </c>
      <c r="F20091" s="48">
        <v>23114</v>
      </c>
      <c r="G20091" s="48">
        <v>23170</v>
      </c>
      <c r="H20091" s="48">
        <v>24378</v>
      </c>
      <c r="I20091" s="48">
        <v>1208</v>
      </c>
      <c r="T20091" s="48">
        <v>1413</v>
      </c>
      <c r="Z20091" s="48">
        <v>1544</v>
      </c>
      <c r="AB20091" s="48">
        <v>149</v>
      </c>
      <c r="AE20091" s="48">
        <v>13</v>
      </c>
      <c r="AG20091" s="48">
        <v>-290</v>
      </c>
      <c r="AH20091" s="48">
        <v>-3</v>
      </c>
      <c r="AJ20091" s="49">
        <v>0</v>
      </c>
      <c r="AK20091" s="49">
        <v>-205</v>
      </c>
    </row>
    <row r="20092" spans="1:37">
      <c r="A20092" s="37" t="s">
        <v>43</v>
      </c>
      <c r="B20092" s="38">
        <v>43023.333333333336</v>
      </c>
      <c r="C20092" s="39">
        <v>43023</v>
      </c>
      <c r="D20092" s="38">
        <v>43023.125</v>
      </c>
      <c r="E20092" s="40" t="s">
        <v>42</v>
      </c>
      <c r="F20092" s="48">
        <v>22460</v>
      </c>
      <c r="G20092" s="48">
        <v>22388</v>
      </c>
      <c r="H20092" s="48">
        <v>23691</v>
      </c>
      <c r="I20092" s="48">
        <v>1303</v>
      </c>
      <c r="T20092" s="48">
        <v>1504</v>
      </c>
      <c r="Z20092" s="48">
        <v>1495</v>
      </c>
      <c r="AB20092" s="48">
        <v>152</v>
      </c>
      <c r="AE20092" s="48">
        <v>14</v>
      </c>
      <c r="AG20092" s="48">
        <v>-161</v>
      </c>
      <c r="AH20092" s="48">
        <v>4</v>
      </c>
      <c r="AJ20092" s="49">
        <v>0</v>
      </c>
      <c r="AK20092" s="49">
        <v>-201</v>
      </c>
    </row>
    <row r="20093" spans="1:37">
      <c r="A20093" s="37" t="s">
        <v>43</v>
      </c>
      <c r="B20093" s="38">
        <v>43023.375</v>
      </c>
      <c r="C20093" s="39">
        <v>43023</v>
      </c>
      <c r="D20093" s="38">
        <v>43023.166666666664</v>
      </c>
      <c r="E20093" s="40" t="s">
        <v>42</v>
      </c>
      <c r="F20093" s="48">
        <v>22078</v>
      </c>
      <c r="G20093" s="48">
        <v>21865</v>
      </c>
      <c r="H20093" s="48">
        <v>23138</v>
      </c>
      <c r="I20093" s="48">
        <v>1273</v>
      </c>
      <c r="T20093" s="48">
        <v>1463</v>
      </c>
      <c r="Z20093" s="48">
        <v>1518</v>
      </c>
      <c r="AB20093" s="48">
        <v>150</v>
      </c>
      <c r="AE20093" s="48">
        <v>14</v>
      </c>
      <c r="AG20093" s="48">
        <v>-217</v>
      </c>
      <c r="AH20093" s="48">
        <v>-2</v>
      </c>
      <c r="AJ20093" s="49">
        <v>0</v>
      </c>
      <c r="AK20093" s="49">
        <v>-190</v>
      </c>
    </row>
    <row r="20094" spans="1:37">
      <c r="A20094" s="37" t="s">
        <v>43</v>
      </c>
      <c r="B20094" s="38">
        <v>43023.416666666664</v>
      </c>
      <c r="C20094" s="39">
        <v>43023</v>
      </c>
      <c r="D20094" s="38">
        <v>43023.208333333336</v>
      </c>
      <c r="E20094" s="40" t="s">
        <v>42</v>
      </c>
      <c r="F20094" s="48">
        <v>21933</v>
      </c>
      <c r="G20094" s="48">
        <v>21570</v>
      </c>
      <c r="H20094" s="48">
        <v>22637</v>
      </c>
      <c r="I20094" s="48">
        <v>1067</v>
      </c>
      <c r="T20094" s="48">
        <v>1255</v>
      </c>
      <c r="Z20094" s="48">
        <v>1385</v>
      </c>
      <c r="AB20094" s="48">
        <v>161</v>
      </c>
      <c r="AE20094" s="48">
        <v>14</v>
      </c>
      <c r="AG20094" s="48">
        <v>-320</v>
      </c>
      <c r="AH20094" s="48">
        <v>15</v>
      </c>
      <c r="AJ20094" s="49">
        <v>0</v>
      </c>
      <c r="AK20094" s="49">
        <v>-188</v>
      </c>
    </row>
    <row r="20095" spans="1:37">
      <c r="A20095" s="37" t="s">
        <v>43</v>
      </c>
      <c r="B20095" s="38">
        <v>43023.458333333336</v>
      </c>
      <c r="C20095" s="39">
        <v>43023</v>
      </c>
      <c r="D20095" s="38">
        <v>43023.25</v>
      </c>
      <c r="E20095" s="40" t="s">
        <v>42</v>
      </c>
      <c r="F20095" s="48">
        <v>22111</v>
      </c>
      <c r="G20095" s="48">
        <v>21662</v>
      </c>
      <c r="H20095" s="48">
        <v>22892</v>
      </c>
      <c r="I20095" s="48">
        <v>1230</v>
      </c>
      <c r="T20095" s="48">
        <v>1431</v>
      </c>
      <c r="Z20095" s="48">
        <v>1553</v>
      </c>
      <c r="AB20095" s="48">
        <v>192</v>
      </c>
      <c r="AE20095" s="48">
        <v>14</v>
      </c>
      <c r="AG20095" s="48">
        <v>-322</v>
      </c>
      <c r="AH20095" s="48">
        <v>-6</v>
      </c>
      <c r="AJ20095" s="49">
        <v>0</v>
      </c>
      <c r="AK20095" s="49">
        <v>-201</v>
      </c>
    </row>
    <row r="20096" spans="1:37">
      <c r="A20096" s="37" t="s">
        <v>43</v>
      </c>
      <c r="B20096" s="38">
        <v>43023.5</v>
      </c>
      <c r="C20096" s="39">
        <v>43023</v>
      </c>
      <c r="D20096" s="38">
        <v>43023.291666666664</v>
      </c>
      <c r="E20096" s="40" t="s">
        <v>42</v>
      </c>
      <c r="F20096" s="48">
        <v>22955</v>
      </c>
      <c r="G20096" s="48">
        <v>22132</v>
      </c>
      <c r="H20096" s="48">
        <v>23089</v>
      </c>
      <c r="I20096" s="48">
        <v>958</v>
      </c>
      <c r="T20096" s="48">
        <v>1135</v>
      </c>
      <c r="Z20096" s="48">
        <v>1284</v>
      </c>
      <c r="AB20096" s="48">
        <v>150</v>
      </c>
      <c r="AE20096" s="48">
        <v>14</v>
      </c>
      <c r="AG20096" s="48">
        <v>-324</v>
      </c>
      <c r="AH20096" s="48">
        <v>11</v>
      </c>
      <c r="AJ20096" s="49">
        <v>-1</v>
      </c>
      <c r="AK20096" s="49">
        <v>-177</v>
      </c>
    </row>
    <row r="20097" spans="1:37">
      <c r="A20097" s="37" t="s">
        <v>43</v>
      </c>
      <c r="B20097" s="38">
        <v>43023.541666666664</v>
      </c>
      <c r="C20097" s="39">
        <v>43023</v>
      </c>
      <c r="D20097" s="38">
        <v>43023.333333333336</v>
      </c>
      <c r="E20097" s="40" t="s">
        <v>42</v>
      </c>
      <c r="F20097" s="48">
        <v>23874</v>
      </c>
      <c r="G20097" s="48">
        <v>22555</v>
      </c>
      <c r="H20097" s="48">
        <v>23284</v>
      </c>
      <c r="I20097" s="48">
        <v>729</v>
      </c>
      <c r="T20097" s="48">
        <v>934</v>
      </c>
      <c r="Z20097" s="48">
        <v>1344</v>
      </c>
      <c r="AB20097" s="48">
        <v>60</v>
      </c>
      <c r="AE20097" s="48">
        <v>13</v>
      </c>
      <c r="AG20097" s="48">
        <v>-479</v>
      </c>
      <c r="AH20097" s="48">
        <v>-4</v>
      </c>
      <c r="AJ20097" s="49">
        <v>0</v>
      </c>
      <c r="AK20097" s="49">
        <v>-205</v>
      </c>
    </row>
    <row r="20098" spans="1:37">
      <c r="A20098" s="37" t="s">
        <v>43</v>
      </c>
      <c r="B20098" s="38">
        <v>43023.583333333336</v>
      </c>
      <c r="C20098" s="39">
        <v>43023</v>
      </c>
      <c r="D20098" s="38">
        <v>43023.375</v>
      </c>
      <c r="E20098" s="40" t="s">
        <v>42</v>
      </c>
      <c r="F20098" s="48">
        <v>24191</v>
      </c>
      <c r="G20098" s="48">
        <v>23104</v>
      </c>
      <c r="H20098" s="48">
        <v>23789</v>
      </c>
      <c r="I20098" s="48">
        <v>685</v>
      </c>
      <c r="T20098" s="48">
        <v>862</v>
      </c>
      <c r="Z20098" s="48">
        <v>1152</v>
      </c>
      <c r="AB20098" s="48">
        <v>-40</v>
      </c>
      <c r="AE20098" s="48">
        <v>-15</v>
      </c>
      <c r="AG20098" s="48">
        <v>-223</v>
      </c>
      <c r="AH20098" s="48">
        <v>-12</v>
      </c>
      <c r="AJ20098" s="49">
        <v>0</v>
      </c>
      <c r="AK20098" s="49">
        <v>-177</v>
      </c>
    </row>
    <row r="20099" spans="1:37">
      <c r="A20099" s="37" t="s">
        <v>43</v>
      </c>
      <c r="B20099" s="38">
        <v>43023.625</v>
      </c>
      <c r="C20099" s="39">
        <v>43023</v>
      </c>
      <c r="D20099" s="38">
        <v>43023.416666666664</v>
      </c>
      <c r="E20099" s="40" t="s">
        <v>42</v>
      </c>
      <c r="F20099" s="48">
        <v>24828</v>
      </c>
      <c r="G20099" s="48">
        <v>23823</v>
      </c>
      <c r="H20099" s="48">
        <v>24614</v>
      </c>
      <c r="I20099" s="48">
        <v>790</v>
      </c>
      <c r="T20099" s="48">
        <v>952</v>
      </c>
      <c r="Z20099" s="48">
        <v>1224</v>
      </c>
      <c r="AB20099" s="48">
        <v>-41</v>
      </c>
      <c r="AE20099" s="48">
        <v>-16</v>
      </c>
      <c r="AG20099" s="48">
        <v>-226</v>
      </c>
      <c r="AH20099" s="48">
        <v>11</v>
      </c>
      <c r="AJ20099" s="49">
        <v>1</v>
      </c>
      <c r="AK20099" s="49">
        <v>-162</v>
      </c>
    </row>
    <row r="20100" spans="1:37">
      <c r="A20100" s="37" t="s">
        <v>43</v>
      </c>
      <c r="B20100" s="38">
        <v>43023.666666666664</v>
      </c>
      <c r="C20100" s="39">
        <v>43023</v>
      </c>
      <c r="D20100" s="38">
        <v>43023.458333333336</v>
      </c>
      <c r="E20100" s="40" t="s">
        <v>42</v>
      </c>
      <c r="F20100" s="48">
        <v>25191</v>
      </c>
      <c r="G20100" s="48">
        <v>24266</v>
      </c>
      <c r="H20100" s="48">
        <v>24801</v>
      </c>
      <c r="I20100" s="48">
        <v>535</v>
      </c>
      <c r="T20100" s="48">
        <v>687</v>
      </c>
      <c r="Z20100" s="48">
        <v>1067</v>
      </c>
      <c r="AB20100" s="48">
        <v>-165</v>
      </c>
      <c r="AE20100" s="48">
        <v>-16</v>
      </c>
      <c r="AG20100" s="48">
        <v>-187</v>
      </c>
      <c r="AH20100" s="48">
        <v>-12</v>
      </c>
      <c r="AJ20100" s="49">
        <v>0</v>
      </c>
      <c r="AK20100" s="49">
        <v>-152</v>
      </c>
    </row>
    <row r="20101" spans="1:37">
      <c r="A20101" s="37" t="s">
        <v>43</v>
      </c>
      <c r="B20101" s="38">
        <v>43023.708333333336</v>
      </c>
      <c r="C20101" s="39">
        <v>43023</v>
      </c>
      <c r="D20101" s="38">
        <v>43023.5</v>
      </c>
      <c r="E20101" s="40" t="s">
        <v>42</v>
      </c>
      <c r="F20101" s="48">
        <v>25680</v>
      </c>
      <c r="G20101" s="48">
        <v>24548</v>
      </c>
      <c r="H20101" s="48">
        <v>25168</v>
      </c>
      <c r="I20101" s="48">
        <v>620</v>
      </c>
      <c r="T20101" s="48">
        <v>745</v>
      </c>
      <c r="Z20101" s="48">
        <v>1120</v>
      </c>
      <c r="AB20101" s="48">
        <v>-166</v>
      </c>
      <c r="AE20101" s="48">
        <v>-15</v>
      </c>
      <c r="AG20101" s="48">
        <v>-185</v>
      </c>
      <c r="AH20101" s="48">
        <v>-9</v>
      </c>
      <c r="AJ20101" s="49">
        <v>0</v>
      </c>
      <c r="AK20101" s="49">
        <v>-125</v>
      </c>
    </row>
    <row r="20102" spans="1:37">
      <c r="A20102" s="37" t="s">
        <v>43</v>
      </c>
      <c r="B20102" s="38">
        <v>43023.75</v>
      </c>
      <c r="C20102" s="39">
        <v>43023</v>
      </c>
      <c r="D20102" s="38">
        <v>43023.541666666664</v>
      </c>
      <c r="E20102" s="40" t="s">
        <v>42</v>
      </c>
      <c r="F20102" s="48">
        <v>26437</v>
      </c>
      <c r="G20102" s="48">
        <v>24769</v>
      </c>
      <c r="H20102" s="48">
        <v>25322</v>
      </c>
      <c r="I20102" s="48">
        <v>553</v>
      </c>
      <c r="T20102" s="48">
        <v>677</v>
      </c>
      <c r="Z20102" s="48">
        <v>1049</v>
      </c>
      <c r="AB20102" s="48">
        <v>-172</v>
      </c>
      <c r="AE20102" s="48">
        <v>-16</v>
      </c>
      <c r="AG20102" s="48">
        <v>-184</v>
      </c>
      <c r="AH20102" s="48">
        <v>0</v>
      </c>
      <c r="AJ20102" s="49">
        <v>0</v>
      </c>
      <c r="AK20102" s="49">
        <v>-124</v>
      </c>
    </row>
    <row r="20103" spans="1:37">
      <c r="A20103" s="37" t="s">
        <v>43</v>
      </c>
      <c r="B20103" s="38">
        <v>43023.791666666664</v>
      </c>
      <c r="C20103" s="39">
        <v>43023</v>
      </c>
      <c r="D20103" s="38">
        <v>43023.583333333336</v>
      </c>
      <c r="E20103" s="40" t="s">
        <v>42</v>
      </c>
      <c r="F20103" s="48">
        <v>26839</v>
      </c>
      <c r="G20103" s="48">
        <v>24770</v>
      </c>
      <c r="H20103" s="48">
        <v>25332</v>
      </c>
      <c r="I20103" s="48">
        <v>562</v>
      </c>
      <c r="T20103" s="48">
        <v>655</v>
      </c>
      <c r="Z20103" s="48">
        <v>1019</v>
      </c>
      <c r="AB20103" s="48">
        <v>-170</v>
      </c>
      <c r="AE20103" s="48">
        <v>-16</v>
      </c>
      <c r="AG20103" s="48">
        <v>-184</v>
      </c>
      <c r="AH20103" s="48">
        <v>6</v>
      </c>
      <c r="AJ20103" s="49">
        <v>0</v>
      </c>
      <c r="AK20103" s="49">
        <v>-93</v>
      </c>
    </row>
    <row r="20104" spans="1:37">
      <c r="A20104" s="37" t="s">
        <v>43</v>
      </c>
      <c r="B20104" s="38">
        <v>43023.833333333336</v>
      </c>
      <c r="C20104" s="39">
        <v>43023</v>
      </c>
      <c r="D20104" s="38">
        <v>43023.625</v>
      </c>
      <c r="E20104" s="40" t="s">
        <v>42</v>
      </c>
      <c r="F20104" s="48">
        <v>27065</v>
      </c>
      <c r="G20104" s="48">
        <v>24716</v>
      </c>
      <c r="H20104" s="48">
        <v>25315</v>
      </c>
      <c r="I20104" s="48">
        <v>599</v>
      </c>
      <c r="T20104" s="48">
        <v>697</v>
      </c>
      <c r="Z20104" s="48">
        <v>971</v>
      </c>
      <c r="AB20104" s="48">
        <v>-58</v>
      </c>
      <c r="AE20104" s="48">
        <v>-16</v>
      </c>
      <c r="AG20104" s="48">
        <v>-184</v>
      </c>
      <c r="AH20104" s="48">
        <v>-16</v>
      </c>
      <c r="AJ20104" s="49">
        <v>0</v>
      </c>
      <c r="AK20104" s="49">
        <v>-98</v>
      </c>
    </row>
    <row r="20105" spans="1:37">
      <c r="A20105" s="37" t="s">
        <v>43</v>
      </c>
      <c r="B20105" s="38">
        <v>43023.875</v>
      </c>
      <c r="C20105" s="39">
        <v>43023</v>
      </c>
      <c r="D20105" s="38">
        <v>43023.666666666664</v>
      </c>
      <c r="E20105" s="40" t="s">
        <v>42</v>
      </c>
      <c r="F20105" s="48">
        <v>27333</v>
      </c>
      <c r="G20105" s="48">
        <v>25011</v>
      </c>
      <c r="H20105" s="48">
        <v>25447</v>
      </c>
      <c r="I20105" s="48">
        <v>437</v>
      </c>
      <c r="T20105" s="48">
        <v>531</v>
      </c>
      <c r="Z20105" s="48">
        <v>874</v>
      </c>
      <c r="AB20105" s="48">
        <v>-172</v>
      </c>
      <c r="AE20105" s="48">
        <v>-15</v>
      </c>
      <c r="AG20105" s="48">
        <v>-161</v>
      </c>
      <c r="AH20105" s="48">
        <v>5</v>
      </c>
      <c r="AJ20105" s="49">
        <v>-1</v>
      </c>
      <c r="AK20105" s="49">
        <v>-94</v>
      </c>
    </row>
    <row r="20106" spans="1:37">
      <c r="A20106" s="37" t="s">
        <v>43</v>
      </c>
      <c r="B20106" s="38">
        <v>43023.916666666664</v>
      </c>
      <c r="C20106" s="39">
        <v>43023</v>
      </c>
      <c r="D20106" s="38">
        <v>43023.708333333336</v>
      </c>
      <c r="E20106" s="40" t="s">
        <v>42</v>
      </c>
      <c r="F20106" s="48">
        <v>27632</v>
      </c>
      <c r="G20106" s="48">
        <v>25300</v>
      </c>
      <c r="H20106" s="48">
        <v>25751</v>
      </c>
      <c r="I20106" s="48">
        <v>451</v>
      </c>
      <c r="T20106" s="48">
        <v>542</v>
      </c>
      <c r="Z20106" s="48">
        <v>895</v>
      </c>
      <c r="AB20106" s="48">
        <v>-174</v>
      </c>
      <c r="AE20106" s="48">
        <v>-16</v>
      </c>
      <c r="AG20106" s="48">
        <v>-156</v>
      </c>
      <c r="AH20106" s="48">
        <v>-7</v>
      </c>
      <c r="AJ20106" s="49">
        <v>0</v>
      </c>
      <c r="AK20106" s="49">
        <v>-91</v>
      </c>
    </row>
    <row r="20107" spans="1:37">
      <c r="A20107" s="37" t="s">
        <v>43</v>
      </c>
      <c r="B20107" s="38">
        <v>43023.958333333336</v>
      </c>
      <c r="C20107" s="39">
        <v>43023</v>
      </c>
      <c r="D20107" s="38">
        <v>43023.75</v>
      </c>
      <c r="E20107" s="40" t="s">
        <v>42</v>
      </c>
      <c r="F20107" s="48">
        <v>27476</v>
      </c>
      <c r="G20107" s="48">
        <v>25454</v>
      </c>
      <c r="H20107" s="48">
        <v>25908</v>
      </c>
      <c r="I20107" s="48">
        <v>454</v>
      </c>
      <c r="T20107" s="48">
        <v>546</v>
      </c>
      <c r="Z20107" s="48">
        <v>890</v>
      </c>
      <c r="AB20107" s="48">
        <v>-171</v>
      </c>
      <c r="AE20107" s="48">
        <v>-16</v>
      </c>
      <c r="AG20107" s="48">
        <v>-156</v>
      </c>
      <c r="AH20107" s="48">
        <v>-1</v>
      </c>
      <c r="AJ20107" s="49">
        <v>0</v>
      </c>
      <c r="AK20107" s="49">
        <v>-92</v>
      </c>
    </row>
    <row r="20108" spans="1:37">
      <c r="A20108" s="37" t="s">
        <v>43</v>
      </c>
      <c r="B20108" s="38">
        <v>43024</v>
      </c>
      <c r="C20108" s="39">
        <v>43023</v>
      </c>
      <c r="D20108" s="38">
        <v>43023.791666666664</v>
      </c>
      <c r="E20108" s="40" t="s">
        <v>42</v>
      </c>
      <c r="F20108" s="48">
        <v>27369</v>
      </c>
      <c r="G20108" s="48">
        <v>25475</v>
      </c>
      <c r="H20108" s="48">
        <v>25921</v>
      </c>
      <c r="I20108" s="48">
        <v>447</v>
      </c>
      <c r="T20108" s="48">
        <v>527</v>
      </c>
      <c r="Z20108" s="48">
        <v>891</v>
      </c>
      <c r="AB20108" s="48">
        <v>-174</v>
      </c>
      <c r="AE20108" s="48">
        <v>-15</v>
      </c>
      <c r="AG20108" s="48">
        <v>-178</v>
      </c>
      <c r="AH20108" s="48">
        <v>3</v>
      </c>
      <c r="AJ20108" s="49">
        <v>-1</v>
      </c>
      <c r="AK20108" s="49">
        <v>-80</v>
      </c>
    </row>
    <row r="20109" spans="1:37">
      <c r="A20109" s="37" t="s">
        <v>43</v>
      </c>
      <c r="B20109" s="38">
        <v>43024.041666666664</v>
      </c>
      <c r="C20109" s="39">
        <v>43023</v>
      </c>
      <c r="D20109" s="38">
        <v>43023.833333333336</v>
      </c>
      <c r="E20109" s="40" t="s">
        <v>42</v>
      </c>
      <c r="F20109" s="48">
        <v>27679</v>
      </c>
      <c r="G20109" s="48">
        <v>26273</v>
      </c>
      <c r="H20109" s="48">
        <v>27258</v>
      </c>
      <c r="I20109" s="48">
        <v>986</v>
      </c>
      <c r="T20109" s="48">
        <v>1066</v>
      </c>
      <c r="Z20109" s="48">
        <v>1419</v>
      </c>
      <c r="AB20109" s="48">
        <v>-182</v>
      </c>
      <c r="AE20109" s="48">
        <v>14</v>
      </c>
      <c r="AG20109" s="48">
        <v>-182</v>
      </c>
      <c r="AH20109" s="48">
        <v>-3</v>
      </c>
      <c r="AJ20109" s="49">
        <v>-1</v>
      </c>
      <c r="AK20109" s="49">
        <v>-80</v>
      </c>
    </row>
    <row r="20110" spans="1:37">
      <c r="A20110" s="37" t="s">
        <v>43</v>
      </c>
      <c r="B20110" s="38">
        <v>43024.083333333336</v>
      </c>
      <c r="C20110" s="39">
        <v>43023</v>
      </c>
      <c r="D20110" s="38">
        <v>43023.875</v>
      </c>
      <c r="E20110" s="40" t="s">
        <v>42</v>
      </c>
      <c r="F20110" s="48">
        <v>27503</v>
      </c>
      <c r="G20110" s="48">
        <v>25959</v>
      </c>
      <c r="H20110" s="48">
        <v>26761</v>
      </c>
      <c r="I20110" s="48">
        <v>802</v>
      </c>
      <c r="T20110" s="48">
        <v>926</v>
      </c>
      <c r="Z20110" s="48">
        <v>1283</v>
      </c>
      <c r="AB20110" s="48">
        <v>-177</v>
      </c>
      <c r="AE20110" s="48">
        <v>14</v>
      </c>
      <c r="AG20110" s="48">
        <v>-182</v>
      </c>
      <c r="AH20110" s="48">
        <v>-12</v>
      </c>
      <c r="AJ20110" s="49">
        <v>0</v>
      </c>
      <c r="AK20110" s="49">
        <v>-124</v>
      </c>
    </row>
    <row r="20111" spans="1:37">
      <c r="A20111" s="37" t="s">
        <v>43</v>
      </c>
      <c r="B20111" s="38">
        <v>43024.125</v>
      </c>
      <c r="C20111" s="39">
        <v>43023</v>
      </c>
      <c r="D20111" s="38">
        <v>43023.916666666664</v>
      </c>
      <c r="E20111" s="40" t="s">
        <v>42</v>
      </c>
      <c r="F20111" s="48">
        <v>26385</v>
      </c>
      <c r="G20111" s="48">
        <v>25022</v>
      </c>
      <c r="H20111" s="48">
        <v>25687</v>
      </c>
      <c r="I20111" s="48">
        <v>665</v>
      </c>
      <c r="T20111" s="48">
        <v>755</v>
      </c>
      <c r="Z20111" s="48">
        <v>1098</v>
      </c>
      <c r="AB20111" s="48">
        <v>-169</v>
      </c>
      <c r="AE20111" s="48">
        <v>14</v>
      </c>
      <c r="AG20111" s="48">
        <v>-183</v>
      </c>
      <c r="AH20111" s="48">
        <v>-5</v>
      </c>
      <c r="AJ20111" s="49">
        <v>0</v>
      </c>
      <c r="AK20111" s="49">
        <v>-90</v>
      </c>
    </row>
    <row r="20112" spans="1:37">
      <c r="A20112" s="37" t="s">
        <v>43</v>
      </c>
      <c r="B20112" s="38">
        <v>43024.166666666664</v>
      </c>
      <c r="C20112" s="39">
        <v>43023</v>
      </c>
      <c r="D20112" s="38">
        <v>43023.958333333336</v>
      </c>
      <c r="E20112" s="40" t="s">
        <v>42</v>
      </c>
      <c r="F20112" s="48">
        <v>24857</v>
      </c>
      <c r="G20112" s="48">
        <v>23657</v>
      </c>
      <c r="H20112" s="48">
        <v>24113</v>
      </c>
      <c r="I20112" s="48">
        <v>455</v>
      </c>
      <c r="T20112" s="48">
        <v>544</v>
      </c>
      <c r="Z20112" s="48">
        <v>855</v>
      </c>
      <c r="AB20112" s="48">
        <v>-163</v>
      </c>
      <c r="AE20112" s="48">
        <v>14</v>
      </c>
      <c r="AG20112" s="48">
        <v>-157</v>
      </c>
      <c r="AH20112" s="48">
        <v>-5</v>
      </c>
      <c r="AJ20112" s="49">
        <v>1</v>
      </c>
      <c r="AK20112" s="49">
        <v>-89</v>
      </c>
    </row>
    <row r="20113" spans="1:37">
      <c r="A20113" s="37" t="s">
        <v>43</v>
      </c>
      <c r="B20113" s="38">
        <v>43024.208333333336</v>
      </c>
      <c r="C20113" s="39">
        <v>43023</v>
      </c>
      <c r="D20113" s="38">
        <v>43024</v>
      </c>
      <c r="E20113" s="40" t="s">
        <v>42</v>
      </c>
      <c r="F20113" s="48">
        <v>23558</v>
      </c>
      <c r="G20113" s="48">
        <v>22364</v>
      </c>
      <c r="H20113" s="48">
        <v>23043</v>
      </c>
      <c r="I20113" s="48">
        <v>679</v>
      </c>
      <c r="T20113" s="48">
        <v>705</v>
      </c>
      <c r="Z20113" s="48">
        <v>817</v>
      </c>
      <c r="AB20113" s="48">
        <v>-136</v>
      </c>
      <c r="AE20113" s="48">
        <v>14</v>
      </c>
      <c r="AG20113" s="48">
        <v>5</v>
      </c>
      <c r="AH20113" s="48">
        <v>5</v>
      </c>
      <c r="AJ20113" s="49">
        <v>0</v>
      </c>
      <c r="AK20113" s="49">
        <v>-26</v>
      </c>
    </row>
    <row r="20114" spans="1:37">
      <c r="A20114" s="37" t="s">
        <v>43</v>
      </c>
      <c r="B20114" s="38">
        <v>43024.25</v>
      </c>
      <c r="C20114" s="39">
        <v>43024</v>
      </c>
      <c r="D20114" s="38">
        <v>43024.041666666664</v>
      </c>
      <c r="E20114" s="40" t="s">
        <v>42</v>
      </c>
      <c r="F20114" s="48">
        <v>21519</v>
      </c>
      <c r="G20114" s="48">
        <v>21595</v>
      </c>
      <c r="H20114" s="48">
        <v>22099</v>
      </c>
      <c r="I20114" s="48">
        <v>504</v>
      </c>
      <c r="T20114" s="48">
        <v>517</v>
      </c>
      <c r="Z20114" s="48">
        <v>574</v>
      </c>
      <c r="AB20114" s="48">
        <v>-75</v>
      </c>
      <c r="AE20114" s="48">
        <v>14</v>
      </c>
      <c r="AG20114" s="48">
        <v>10</v>
      </c>
      <c r="AH20114" s="48">
        <v>-6</v>
      </c>
      <c r="AJ20114" s="49">
        <v>0</v>
      </c>
      <c r="AK20114" s="49">
        <v>-13</v>
      </c>
    </row>
    <row r="20115" spans="1:37">
      <c r="A20115" s="37" t="s">
        <v>43</v>
      </c>
      <c r="B20115" s="38">
        <v>43024.291666666664</v>
      </c>
      <c r="C20115" s="39">
        <v>43024</v>
      </c>
      <c r="D20115" s="38">
        <v>43024.083333333336</v>
      </c>
      <c r="E20115" s="40" t="s">
        <v>42</v>
      </c>
      <c r="F20115" s="48">
        <v>21285</v>
      </c>
      <c r="G20115" s="48">
        <v>21316</v>
      </c>
      <c r="H20115" s="48">
        <v>21870</v>
      </c>
      <c r="I20115" s="48">
        <v>554</v>
      </c>
      <c r="T20115" s="48">
        <v>555</v>
      </c>
      <c r="Z20115" s="48">
        <v>616</v>
      </c>
      <c r="AB20115" s="48">
        <v>-88</v>
      </c>
      <c r="AE20115" s="48">
        <v>14</v>
      </c>
      <c r="AG20115" s="48">
        <v>26</v>
      </c>
      <c r="AH20115" s="48">
        <v>-13</v>
      </c>
      <c r="AJ20115" s="49">
        <v>0</v>
      </c>
      <c r="AK20115" s="49">
        <v>-1</v>
      </c>
    </row>
    <row r="20116" spans="1:37">
      <c r="A20116" s="37" t="s">
        <v>43</v>
      </c>
      <c r="B20116" s="38">
        <v>43024.333333333336</v>
      </c>
      <c r="C20116" s="39">
        <v>43024</v>
      </c>
      <c r="D20116" s="38">
        <v>43024.125</v>
      </c>
      <c r="E20116" s="40" t="s">
        <v>42</v>
      </c>
      <c r="F20116" s="48">
        <v>21342</v>
      </c>
      <c r="G20116" s="48">
        <v>21147</v>
      </c>
      <c r="H20116" s="48">
        <v>21763</v>
      </c>
      <c r="I20116" s="48">
        <v>615</v>
      </c>
      <c r="T20116" s="48">
        <v>643</v>
      </c>
      <c r="Z20116" s="48">
        <v>669</v>
      </c>
      <c r="AB20116" s="48">
        <v>-47</v>
      </c>
      <c r="AE20116" s="48">
        <v>14</v>
      </c>
      <c r="AG20116" s="48">
        <v>9</v>
      </c>
      <c r="AH20116" s="48">
        <v>-2</v>
      </c>
      <c r="AJ20116" s="49">
        <v>1</v>
      </c>
      <c r="AK20116" s="49">
        <v>-28</v>
      </c>
    </row>
    <row r="20117" spans="1:37">
      <c r="A20117" s="37" t="s">
        <v>43</v>
      </c>
      <c r="B20117" s="38">
        <v>43024.375</v>
      </c>
      <c r="C20117" s="39">
        <v>43024</v>
      </c>
      <c r="D20117" s="38">
        <v>43024.166666666664</v>
      </c>
      <c r="E20117" s="40" t="s">
        <v>42</v>
      </c>
      <c r="F20117" s="48">
        <v>21924</v>
      </c>
      <c r="G20117" s="48">
        <v>21208</v>
      </c>
      <c r="H20117" s="48">
        <v>21854</v>
      </c>
      <c r="I20117" s="48">
        <v>646</v>
      </c>
      <c r="T20117" s="48">
        <v>671</v>
      </c>
      <c r="Z20117" s="48">
        <v>734</v>
      </c>
      <c r="AB20117" s="48">
        <v>-49</v>
      </c>
      <c r="AE20117" s="48">
        <v>-16</v>
      </c>
      <c r="AG20117" s="48">
        <v>9</v>
      </c>
      <c r="AH20117" s="48">
        <v>-7</v>
      </c>
      <c r="AJ20117" s="49">
        <v>0</v>
      </c>
      <c r="AK20117" s="49">
        <v>-25</v>
      </c>
    </row>
    <row r="20118" spans="1:37">
      <c r="A20118" s="37" t="s">
        <v>43</v>
      </c>
      <c r="B20118" s="38">
        <v>43024.416666666664</v>
      </c>
      <c r="C20118" s="39">
        <v>43024</v>
      </c>
      <c r="D20118" s="38">
        <v>43024.208333333336</v>
      </c>
      <c r="E20118" s="40" t="s">
        <v>42</v>
      </c>
      <c r="F20118" s="48">
        <v>23253</v>
      </c>
      <c r="G20118" s="48">
        <v>21656</v>
      </c>
      <c r="H20118" s="48">
        <v>22274</v>
      </c>
      <c r="I20118" s="48">
        <v>618</v>
      </c>
      <c r="T20118" s="48">
        <v>629</v>
      </c>
      <c r="Z20118" s="48">
        <v>727</v>
      </c>
      <c r="AB20118" s="48">
        <v>-83</v>
      </c>
      <c r="AE20118" s="48">
        <v>-15</v>
      </c>
      <c r="AG20118" s="48">
        <v>9</v>
      </c>
      <c r="AH20118" s="48">
        <v>-9</v>
      </c>
      <c r="AJ20118" s="49">
        <v>0</v>
      </c>
      <c r="AK20118" s="49">
        <v>-11</v>
      </c>
    </row>
    <row r="20119" spans="1:37">
      <c r="A20119" s="37" t="s">
        <v>43</v>
      </c>
      <c r="B20119" s="38">
        <v>43024.458333333336</v>
      </c>
      <c r="C20119" s="39">
        <v>43024</v>
      </c>
      <c r="D20119" s="38">
        <v>43024.25</v>
      </c>
      <c r="E20119" s="40" t="s">
        <v>42</v>
      </c>
      <c r="F20119" s="48">
        <v>25573</v>
      </c>
      <c r="G20119" s="48">
        <v>22922</v>
      </c>
      <c r="H20119" s="48">
        <v>23612</v>
      </c>
      <c r="I20119" s="48">
        <v>690</v>
      </c>
      <c r="T20119" s="48">
        <v>702</v>
      </c>
      <c r="Z20119" s="48">
        <v>790</v>
      </c>
      <c r="AB20119" s="48">
        <v>-84</v>
      </c>
      <c r="AE20119" s="48">
        <v>-16</v>
      </c>
      <c r="AG20119" s="48">
        <v>14</v>
      </c>
      <c r="AH20119" s="48">
        <v>-2</v>
      </c>
      <c r="AJ20119" s="49">
        <v>0</v>
      </c>
      <c r="AK20119" s="49">
        <v>-12</v>
      </c>
    </row>
    <row r="20120" spans="1:37">
      <c r="A20120" s="37" t="s">
        <v>43</v>
      </c>
      <c r="B20120" s="38">
        <v>43024.5</v>
      </c>
      <c r="C20120" s="39">
        <v>43024</v>
      </c>
      <c r="D20120" s="38">
        <v>43024.291666666664</v>
      </c>
      <c r="E20120" s="40" t="s">
        <v>42</v>
      </c>
      <c r="F20120" s="48">
        <v>27205</v>
      </c>
      <c r="G20120" s="48">
        <v>25225</v>
      </c>
      <c r="H20120" s="48">
        <v>26002</v>
      </c>
      <c r="I20120" s="48">
        <v>779</v>
      </c>
      <c r="T20120" s="48">
        <v>806</v>
      </c>
      <c r="Z20120" s="48">
        <v>1003</v>
      </c>
      <c r="AB20120" s="48">
        <v>-191</v>
      </c>
      <c r="AE20120" s="48">
        <v>-16</v>
      </c>
      <c r="AG20120" s="48">
        <v>14</v>
      </c>
      <c r="AH20120" s="48">
        <v>-4</v>
      </c>
      <c r="AJ20120" s="49">
        <v>-2</v>
      </c>
      <c r="AK20120" s="49">
        <v>-27</v>
      </c>
    </row>
    <row r="20121" spans="1:37">
      <c r="A20121" s="37" t="s">
        <v>43</v>
      </c>
      <c r="B20121" s="38">
        <v>43024.541666666664</v>
      </c>
      <c r="C20121" s="39">
        <v>43024</v>
      </c>
      <c r="D20121" s="38">
        <v>43024.333333333336</v>
      </c>
      <c r="E20121" s="40" t="s">
        <v>42</v>
      </c>
      <c r="F20121" s="48">
        <v>27149</v>
      </c>
      <c r="G20121" s="48">
        <v>26713</v>
      </c>
      <c r="H20121" s="48">
        <v>27675</v>
      </c>
      <c r="I20121" s="48">
        <v>963</v>
      </c>
      <c r="T20121" s="48">
        <v>999</v>
      </c>
      <c r="Z20121" s="48">
        <v>1184</v>
      </c>
      <c r="AB20121" s="48">
        <v>-186</v>
      </c>
      <c r="AE20121" s="48">
        <v>-15</v>
      </c>
      <c r="AG20121" s="48">
        <v>14</v>
      </c>
      <c r="AH20121" s="48">
        <v>2</v>
      </c>
      <c r="AJ20121" s="49">
        <v>-1</v>
      </c>
      <c r="AK20121" s="49">
        <v>-36</v>
      </c>
    </row>
    <row r="20122" spans="1:37">
      <c r="A20122" s="37" t="s">
        <v>43</v>
      </c>
      <c r="B20122" s="38">
        <v>43024.583333333336</v>
      </c>
      <c r="C20122" s="39">
        <v>43024</v>
      </c>
      <c r="D20122" s="38">
        <v>43024.375</v>
      </c>
      <c r="E20122" s="40" t="s">
        <v>42</v>
      </c>
      <c r="F20122" s="48">
        <v>27232</v>
      </c>
      <c r="G20122" s="48">
        <v>26844</v>
      </c>
      <c r="H20122" s="48">
        <v>27992</v>
      </c>
      <c r="I20122" s="48">
        <v>1148</v>
      </c>
      <c r="T20122" s="48">
        <v>1204</v>
      </c>
      <c r="Z20122" s="48">
        <v>1438</v>
      </c>
      <c r="AB20122" s="48">
        <v>-199</v>
      </c>
      <c r="AE20122" s="48">
        <v>-16</v>
      </c>
      <c r="AG20122" s="48">
        <v>-1</v>
      </c>
      <c r="AH20122" s="48">
        <v>-18</v>
      </c>
      <c r="AJ20122" s="49">
        <v>0</v>
      </c>
      <c r="AK20122" s="49">
        <v>-56</v>
      </c>
    </row>
    <row r="20123" spans="1:37">
      <c r="A20123" s="37" t="s">
        <v>43</v>
      </c>
      <c r="B20123" s="38">
        <v>43024.625</v>
      </c>
      <c r="C20123" s="39">
        <v>43024</v>
      </c>
      <c r="D20123" s="38">
        <v>43024.416666666664</v>
      </c>
      <c r="E20123" s="40" t="s">
        <v>42</v>
      </c>
      <c r="F20123" s="48">
        <v>27408</v>
      </c>
      <c r="G20123" s="48">
        <v>26908</v>
      </c>
      <c r="H20123" s="48">
        <v>27954</v>
      </c>
      <c r="I20123" s="48">
        <v>1046</v>
      </c>
      <c r="T20123" s="48">
        <v>1115</v>
      </c>
      <c r="Z20123" s="48">
        <v>1379</v>
      </c>
      <c r="AB20123" s="48">
        <v>-117</v>
      </c>
      <c r="AE20123" s="48">
        <v>-16</v>
      </c>
      <c r="AG20123" s="48">
        <v>-131</v>
      </c>
      <c r="AH20123" s="48">
        <v>0</v>
      </c>
      <c r="AJ20123" s="49">
        <v>0</v>
      </c>
      <c r="AK20123" s="49">
        <v>-69</v>
      </c>
    </row>
    <row r="20124" spans="1:37">
      <c r="A20124" s="37" t="s">
        <v>43</v>
      </c>
      <c r="B20124" s="38">
        <v>43024.666666666664</v>
      </c>
      <c r="C20124" s="39">
        <v>43024</v>
      </c>
      <c r="D20124" s="38">
        <v>43024.458333333336</v>
      </c>
      <c r="E20124" s="40" t="s">
        <v>42</v>
      </c>
      <c r="F20124" s="48">
        <v>27541</v>
      </c>
      <c r="G20124" s="48">
        <v>27075</v>
      </c>
      <c r="H20124" s="48">
        <v>28127</v>
      </c>
      <c r="I20124" s="48">
        <v>1052</v>
      </c>
      <c r="T20124" s="48">
        <v>1090</v>
      </c>
      <c r="Z20124" s="48">
        <v>1254</v>
      </c>
      <c r="AB20124" s="48">
        <v>10</v>
      </c>
      <c r="AE20124" s="48">
        <v>-16</v>
      </c>
      <c r="AG20124" s="48">
        <v>-155</v>
      </c>
      <c r="AH20124" s="48">
        <v>-3</v>
      </c>
      <c r="AJ20124" s="49">
        <v>0</v>
      </c>
      <c r="AK20124" s="49">
        <v>-38</v>
      </c>
    </row>
    <row r="20125" spans="1:37">
      <c r="A20125" s="37" t="s">
        <v>43</v>
      </c>
      <c r="B20125" s="38">
        <v>43024.708333333336</v>
      </c>
      <c r="C20125" s="39">
        <v>43024</v>
      </c>
      <c r="D20125" s="38">
        <v>43024.5</v>
      </c>
      <c r="E20125" s="40" t="s">
        <v>42</v>
      </c>
      <c r="F20125" s="48">
        <v>27725</v>
      </c>
      <c r="G20125" s="48">
        <v>27174</v>
      </c>
      <c r="H20125" s="48">
        <v>28010</v>
      </c>
      <c r="I20125" s="48">
        <v>836</v>
      </c>
      <c r="T20125" s="48">
        <v>920</v>
      </c>
      <c r="Z20125" s="48">
        <v>1081</v>
      </c>
      <c r="AB20125" s="48">
        <v>90</v>
      </c>
      <c r="AE20125" s="48">
        <v>-15</v>
      </c>
      <c r="AG20125" s="48">
        <v>-219</v>
      </c>
      <c r="AH20125" s="48">
        <v>-17</v>
      </c>
      <c r="AJ20125" s="49">
        <v>0</v>
      </c>
      <c r="AK20125" s="49">
        <v>-84</v>
      </c>
    </row>
    <row r="20126" spans="1:37">
      <c r="A20126" s="37" t="s">
        <v>43</v>
      </c>
      <c r="B20126" s="38">
        <v>43024.75</v>
      </c>
      <c r="C20126" s="39">
        <v>43024</v>
      </c>
      <c r="D20126" s="38">
        <v>43024.541666666664</v>
      </c>
      <c r="E20126" s="40" t="s">
        <v>42</v>
      </c>
      <c r="F20126" s="48">
        <v>28136</v>
      </c>
      <c r="G20126" s="48">
        <v>27216</v>
      </c>
      <c r="H20126" s="48">
        <v>27887</v>
      </c>
      <c r="I20126" s="48">
        <v>671</v>
      </c>
      <c r="T20126" s="48">
        <v>709</v>
      </c>
      <c r="Z20126" s="48">
        <v>773</v>
      </c>
      <c r="AB20126" s="48">
        <v>71</v>
      </c>
      <c r="AE20126" s="48">
        <v>-16</v>
      </c>
      <c r="AG20126" s="48">
        <v>-134</v>
      </c>
      <c r="AH20126" s="48">
        <v>15</v>
      </c>
      <c r="AJ20126" s="49">
        <v>0</v>
      </c>
      <c r="AK20126" s="49">
        <v>-38</v>
      </c>
    </row>
    <row r="20127" spans="1:37">
      <c r="A20127" s="37" t="s">
        <v>43</v>
      </c>
      <c r="B20127" s="38">
        <v>43024.791666666664</v>
      </c>
      <c r="C20127" s="39">
        <v>43024</v>
      </c>
      <c r="D20127" s="38">
        <v>43024.583333333336</v>
      </c>
      <c r="E20127" s="40" t="s">
        <v>42</v>
      </c>
      <c r="F20127" s="48">
        <v>28354</v>
      </c>
      <c r="G20127" s="48">
        <v>27438</v>
      </c>
      <c r="H20127" s="48">
        <v>28107</v>
      </c>
      <c r="I20127" s="48">
        <v>669</v>
      </c>
      <c r="T20127" s="48">
        <v>718</v>
      </c>
      <c r="Z20127" s="48">
        <v>670</v>
      </c>
      <c r="AB20127" s="48">
        <v>81</v>
      </c>
      <c r="AE20127" s="48">
        <v>-30</v>
      </c>
      <c r="AG20127" s="48">
        <v>-3</v>
      </c>
      <c r="AH20127" s="48">
        <v>0</v>
      </c>
      <c r="AJ20127" s="49">
        <v>0</v>
      </c>
      <c r="AK20127" s="49">
        <v>-49</v>
      </c>
    </row>
    <row r="20128" spans="1:37">
      <c r="A20128" s="37" t="s">
        <v>43</v>
      </c>
      <c r="B20128" s="38">
        <v>43024.833333333336</v>
      </c>
      <c r="C20128" s="39">
        <v>43024</v>
      </c>
      <c r="D20128" s="38">
        <v>43024.625</v>
      </c>
      <c r="E20128" s="40" t="s">
        <v>42</v>
      </c>
      <c r="F20128" s="48">
        <v>28507</v>
      </c>
      <c r="G20128" s="48">
        <v>27533</v>
      </c>
      <c r="H20128" s="48">
        <v>28047</v>
      </c>
      <c r="I20128" s="48">
        <v>514</v>
      </c>
      <c r="T20128" s="48">
        <v>547</v>
      </c>
      <c r="Z20128" s="48">
        <v>490</v>
      </c>
      <c r="AB20128" s="48">
        <v>77</v>
      </c>
      <c r="AE20128" s="48">
        <v>-30</v>
      </c>
      <c r="AG20128" s="48">
        <v>0</v>
      </c>
      <c r="AH20128" s="48">
        <v>10</v>
      </c>
      <c r="AJ20128" s="49">
        <v>0</v>
      </c>
      <c r="AK20128" s="49">
        <v>-33</v>
      </c>
    </row>
    <row r="20129" spans="1:37">
      <c r="A20129" s="37" t="s">
        <v>43</v>
      </c>
      <c r="B20129" s="38">
        <v>43024.875</v>
      </c>
      <c r="C20129" s="39">
        <v>43024</v>
      </c>
      <c r="D20129" s="38">
        <v>43024.666666666664</v>
      </c>
      <c r="E20129" s="40" t="s">
        <v>42</v>
      </c>
      <c r="F20129" s="48">
        <v>28610</v>
      </c>
      <c r="G20129" s="48">
        <v>27585</v>
      </c>
      <c r="H20129" s="48">
        <v>28299</v>
      </c>
      <c r="I20129" s="48">
        <v>714</v>
      </c>
      <c r="T20129" s="48">
        <v>761</v>
      </c>
      <c r="Z20129" s="48">
        <v>714</v>
      </c>
      <c r="AB20129" s="48">
        <v>76</v>
      </c>
      <c r="AE20129" s="48">
        <v>-30</v>
      </c>
      <c r="AG20129" s="48">
        <v>0</v>
      </c>
      <c r="AH20129" s="48">
        <v>1</v>
      </c>
      <c r="AJ20129" s="49">
        <v>0</v>
      </c>
      <c r="AK20129" s="49">
        <v>-47</v>
      </c>
    </row>
    <row r="20130" spans="1:37">
      <c r="A20130" s="37" t="s">
        <v>43</v>
      </c>
      <c r="B20130" s="38">
        <v>43024.916666666664</v>
      </c>
      <c r="C20130" s="39">
        <v>43024</v>
      </c>
      <c r="D20130" s="38">
        <v>43024.708333333336</v>
      </c>
      <c r="E20130" s="40" t="s">
        <v>42</v>
      </c>
      <c r="F20130" s="48">
        <v>28341</v>
      </c>
      <c r="G20130" s="48">
        <v>27620</v>
      </c>
      <c r="H20130" s="48">
        <v>28340</v>
      </c>
      <c r="I20130" s="48">
        <v>721</v>
      </c>
      <c r="T20130" s="48">
        <v>784</v>
      </c>
      <c r="Z20130" s="48">
        <v>728</v>
      </c>
      <c r="AB20130" s="48">
        <v>77</v>
      </c>
      <c r="AE20130" s="48">
        <v>-30</v>
      </c>
      <c r="AG20130" s="48">
        <v>0</v>
      </c>
      <c r="AH20130" s="48">
        <v>9</v>
      </c>
      <c r="AJ20130" s="49">
        <v>-1</v>
      </c>
      <c r="AK20130" s="49">
        <v>-63</v>
      </c>
    </row>
    <row r="20131" spans="1:37">
      <c r="A20131" s="37" t="s">
        <v>43</v>
      </c>
      <c r="B20131" s="38">
        <v>43024.958333333336</v>
      </c>
      <c r="C20131" s="39">
        <v>43024</v>
      </c>
      <c r="D20131" s="38">
        <v>43024.75</v>
      </c>
      <c r="E20131" s="40" t="s">
        <v>42</v>
      </c>
      <c r="F20131" s="48">
        <v>28036</v>
      </c>
      <c r="G20131" s="48">
        <v>27448</v>
      </c>
      <c r="H20131" s="48">
        <v>28322</v>
      </c>
      <c r="I20131" s="48">
        <v>874</v>
      </c>
      <c r="T20131" s="48">
        <v>928</v>
      </c>
      <c r="Z20131" s="48">
        <v>840</v>
      </c>
      <c r="AB20131" s="48">
        <v>116</v>
      </c>
      <c r="AE20131" s="48">
        <v>-25</v>
      </c>
      <c r="AG20131" s="48">
        <v>0</v>
      </c>
      <c r="AH20131" s="48">
        <v>-3</v>
      </c>
      <c r="AJ20131" s="49">
        <v>0</v>
      </c>
      <c r="AK20131" s="49">
        <v>-54</v>
      </c>
    </row>
    <row r="20132" spans="1:37">
      <c r="A20132" s="37" t="s">
        <v>43</v>
      </c>
      <c r="B20132" s="38">
        <v>43025</v>
      </c>
      <c r="C20132" s="39">
        <v>43024</v>
      </c>
      <c r="D20132" s="38">
        <v>43024.791666666664</v>
      </c>
      <c r="E20132" s="40" t="s">
        <v>42</v>
      </c>
      <c r="F20132" s="48">
        <v>28528</v>
      </c>
      <c r="G20132" s="48">
        <v>27374</v>
      </c>
      <c r="H20132" s="48">
        <v>28346</v>
      </c>
      <c r="I20132" s="48">
        <v>972</v>
      </c>
      <c r="T20132" s="48">
        <v>1027</v>
      </c>
      <c r="Z20132" s="48">
        <v>911</v>
      </c>
      <c r="AB20132" s="48">
        <v>127</v>
      </c>
      <c r="AE20132" s="48">
        <v>-14</v>
      </c>
      <c r="AG20132" s="48">
        <v>0</v>
      </c>
      <c r="AH20132" s="48">
        <v>3</v>
      </c>
      <c r="AJ20132" s="49">
        <v>0</v>
      </c>
      <c r="AK20132" s="49">
        <v>-55</v>
      </c>
    </row>
    <row r="20133" spans="1:37">
      <c r="A20133" s="37" t="s">
        <v>43</v>
      </c>
      <c r="B20133" s="38">
        <v>43025.041666666664</v>
      </c>
      <c r="C20133" s="39">
        <v>43024</v>
      </c>
      <c r="D20133" s="38">
        <v>43024.833333333336</v>
      </c>
      <c r="E20133" s="40" t="s">
        <v>42</v>
      </c>
      <c r="F20133" s="48">
        <v>28072</v>
      </c>
      <c r="G20133" s="48">
        <v>28079</v>
      </c>
      <c r="H20133" s="48">
        <v>29035</v>
      </c>
      <c r="I20133" s="48">
        <v>957</v>
      </c>
      <c r="T20133" s="48">
        <v>1014</v>
      </c>
      <c r="Z20133" s="48">
        <v>903</v>
      </c>
      <c r="AB20133" s="48">
        <v>117</v>
      </c>
      <c r="AE20133" s="48">
        <v>-15</v>
      </c>
      <c r="AG20133" s="48">
        <v>0</v>
      </c>
      <c r="AH20133" s="48">
        <v>9</v>
      </c>
      <c r="AJ20133" s="49">
        <v>-1</v>
      </c>
      <c r="AK20133" s="49">
        <v>-57</v>
      </c>
    </row>
    <row r="20134" spans="1:37">
      <c r="A20134" s="37" t="s">
        <v>43</v>
      </c>
      <c r="B20134" s="38">
        <v>43025.083333333336</v>
      </c>
      <c r="C20134" s="39">
        <v>43024</v>
      </c>
      <c r="D20134" s="38">
        <v>43024.875</v>
      </c>
      <c r="E20134" s="40" t="s">
        <v>42</v>
      </c>
      <c r="F20134" s="48">
        <v>26910</v>
      </c>
      <c r="G20134" s="48">
        <v>27518</v>
      </c>
      <c r="H20134" s="48">
        <v>28354</v>
      </c>
      <c r="I20134" s="48">
        <v>835</v>
      </c>
      <c r="T20134" s="48">
        <v>925</v>
      </c>
      <c r="Z20134" s="48">
        <v>812</v>
      </c>
      <c r="AB20134" s="48">
        <v>107</v>
      </c>
      <c r="AE20134" s="48">
        <v>14</v>
      </c>
      <c r="AG20134" s="48">
        <v>4</v>
      </c>
      <c r="AH20134" s="48">
        <v>-12</v>
      </c>
      <c r="AJ20134" s="49">
        <v>1</v>
      </c>
      <c r="AK20134" s="49">
        <v>-90</v>
      </c>
    </row>
    <row r="20135" spans="1:37">
      <c r="A20135" s="37" t="s">
        <v>43</v>
      </c>
      <c r="B20135" s="38">
        <v>43025.125</v>
      </c>
      <c r="C20135" s="39">
        <v>43024</v>
      </c>
      <c r="D20135" s="38">
        <v>43024.916666666664</v>
      </c>
      <c r="E20135" s="40" t="s">
        <v>42</v>
      </c>
      <c r="F20135" s="48">
        <v>25358</v>
      </c>
      <c r="G20135" s="48">
        <v>26402</v>
      </c>
      <c r="H20135" s="48">
        <v>27478</v>
      </c>
      <c r="I20135" s="48">
        <v>1075</v>
      </c>
      <c r="T20135" s="48">
        <v>1172</v>
      </c>
      <c r="Z20135" s="48">
        <v>757</v>
      </c>
      <c r="AB20135" s="48">
        <v>168</v>
      </c>
      <c r="AE20135" s="48">
        <v>14</v>
      </c>
      <c r="AG20135" s="48">
        <v>219</v>
      </c>
      <c r="AH20135" s="48">
        <v>14</v>
      </c>
      <c r="AJ20135" s="49">
        <v>1</v>
      </c>
      <c r="AK20135" s="49">
        <v>-97</v>
      </c>
    </row>
    <row r="20136" spans="1:37">
      <c r="A20136" s="37" t="s">
        <v>43</v>
      </c>
      <c r="B20136" s="38">
        <v>43025.166666666664</v>
      </c>
      <c r="C20136" s="39">
        <v>43024</v>
      </c>
      <c r="D20136" s="38">
        <v>43024.958333333336</v>
      </c>
      <c r="E20136" s="40" t="s">
        <v>42</v>
      </c>
      <c r="F20136" s="48">
        <v>23858</v>
      </c>
      <c r="G20136" s="48">
        <v>24803</v>
      </c>
      <c r="H20136" s="48">
        <v>25848</v>
      </c>
      <c r="I20136" s="48">
        <v>1044</v>
      </c>
      <c r="T20136" s="48">
        <v>1164</v>
      </c>
      <c r="Z20136" s="48">
        <v>878</v>
      </c>
      <c r="AB20136" s="48">
        <v>144</v>
      </c>
      <c r="AE20136" s="48">
        <v>14</v>
      </c>
      <c r="AG20136" s="48">
        <v>126</v>
      </c>
      <c r="AH20136" s="48">
        <v>2</v>
      </c>
      <c r="AJ20136" s="49">
        <v>1</v>
      </c>
      <c r="AK20136" s="49">
        <v>-120</v>
      </c>
    </row>
    <row r="20137" spans="1:37">
      <c r="A20137" s="37" t="s">
        <v>43</v>
      </c>
      <c r="B20137" s="38">
        <v>43025.208333333336</v>
      </c>
      <c r="C20137" s="39">
        <v>43024</v>
      </c>
      <c r="D20137" s="38">
        <v>43025</v>
      </c>
      <c r="E20137" s="40" t="s">
        <v>42</v>
      </c>
      <c r="F20137" s="48">
        <v>22726</v>
      </c>
      <c r="G20137" s="48">
        <v>23343</v>
      </c>
      <c r="H20137" s="48">
        <v>24282</v>
      </c>
      <c r="I20137" s="48">
        <v>938</v>
      </c>
      <c r="T20137" s="48">
        <v>1097</v>
      </c>
      <c r="Z20137" s="48">
        <v>950</v>
      </c>
      <c r="AB20137" s="48">
        <v>32</v>
      </c>
      <c r="AE20137" s="48">
        <v>14</v>
      </c>
      <c r="AG20137" s="48">
        <v>89</v>
      </c>
      <c r="AH20137" s="48">
        <v>12</v>
      </c>
      <c r="AJ20137" s="49">
        <v>1</v>
      </c>
      <c r="AK20137" s="49">
        <v>-159</v>
      </c>
    </row>
    <row r="20138" spans="1:37">
      <c r="A20138" s="37" t="s">
        <v>43</v>
      </c>
      <c r="B20138" s="38">
        <v>43025.25</v>
      </c>
      <c r="C20138" s="39">
        <v>43025</v>
      </c>
      <c r="D20138" s="38">
        <v>43025.041666666664</v>
      </c>
      <c r="E20138" s="40" t="s">
        <v>42</v>
      </c>
      <c r="F20138" s="48">
        <v>23149</v>
      </c>
      <c r="G20138" s="48">
        <v>22525</v>
      </c>
      <c r="H20138" s="48">
        <v>23987</v>
      </c>
      <c r="I20138" s="48">
        <v>1462</v>
      </c>
      <c r="T20138" s="48">
        <v>1598</v>
      </c>
      <c r="Z20138" s="48">
        <v>1266</v>
      </c>
      <c r="AB20138" s="48">
        <v>92</v>
      </c>
      <c r="AE20138" s="48">
        <v>14</v>
      </c>
      <c r="AG20138" s="48">
        <v>223</v>
      </c>
      <c r="AH20138" s="48">
        <v>3</v>
      </c>
      <c r="AJ20138" s="49">
        <v>0</v>
      </c>
      <c r="AK20138" s="49">
        <v>-136</v>
      </c>
    </row>
    <row r="20139" spans="1:37">
      <c r="A20139" s="37" t="s">
        <v>43</v>
      </c>
      <c r="B20139" s="38">
        <v>43025.291666666664</v>
      </c>
      <c r="C20139" s="39">
        <v>43025</v>
      </c>
      <c r="D20139" s="38">
        <v>43025.083333333336</v>
      </c>
      <c r="E20139" s="40" t="s">
        <v>42</v>
      </c>
      <c r="F20139" s="48">
        <v>22642</v>
      </c>
      <c r="G20139" s="48">
        <v>22021</v>
      </c>
      <c r="H20139" s="48">
        <v>23437</v>
      </c>
      <c r="I20139" s="48">
        <v>1416</v>
      </c>
      <c r="T20139" s="48">
        <v>1542</v>
      </c>
      <c r="Z20139" s="48">
        <v>1210</v>
      </c>
      <c r="AB20139" s="48">
        <v>99</v>
      </c>
      <c r="AE20139" s="48">
        <v>13</v>
      </c>
      <c r="AG20139" s="48">
        <v>224</v>
      </c>
      <c r="AH20139" s="48">
        <v>-4</v>
      </c>
      <c r="AJ20139" s="49">
        <v>0</v>
      </c>
      <c r="AK20139" s="49">
        <v>-126</v>
      </c>
    </row>
    <row r="20140" spans="1:37">
      <c r="A20140" s="37" t="s">
        <v>43</v>
      </c>
      <c r="B20140" s="38">
        <v>43025.333333333336</v>
      </c>
      <c r="C20140" s="39">
        <v>43025</v>
      </c>
      <c r="D20140" s="38">
        <v>43025.125</v>
      </c>
      <c r="E20140" s="40" t="s">
        <v>42</v>
      </c>
      <c r="F20140" s="48">
        <v>22376</v>
      </c>
      <c r="G20140" s="48">
        <v>21717</v>
      </c>
      <c r="H20140" s="48">
        <v>23169</v>
      </c>
      <c r="I20140" s="48">
        <v>1451</v>
      </c>
      <c r="T20140" s="48">
        <v>1618</v>
      </c>
      <c r="Z20140" s="48">
        <v>1365</v>
      </c>
      <c r="AB20140" s="48">
        <v>42</v>
      </c>
      <c r="AE20140" s="48">
        <v>-15</v>
      </c>
      <c r="AG20140" s="48">
        <v>224</v>
      </c>
      <c r="AH20140" s="48">
        <v>2</v>
      </c>
      <c r="AJ20140" s="49">
        <v>1</v>
      </c>
      <c r="AK20140" s="49">
        <v>-167</v>
      </c>
    </row>
    <row r="20141" spans="1:37">
      <c r="A20141" s="37" t="s">
        <v>43</v>
      </c>
      <c r="B20141" s="38">
        <v>43025.375</v>
      </c>
      <c r="C20141" s="39">
        <v>43025</v>
      </c>
      <c r="D20141" s="38">
        <v>43025.166666666664</v>
      </c>
      <c r="E20141" s="40" t="s">
        <v>42</v>
      </c>
      <c r="F20141" s="48">
        <v>22377</v>
      </c>
      <c r="G20141" s="48">
        <v>21710</v>
      </c>
      <c r="H20141" s="48">
        <v>23698</v>
      </c>
      <c r="I20141" s="48">
        <v>1988</v>
      </c>
      <c r="T20141" s="48">
        <v>2135</v>
      </c>
      <c r="Z20141" s="48">
        <v>1823</v>
      </c>
      <c r="AB20141" s="48">
        <v>110</v>
      </c>
      <c r="AE20141" s="48">
        <v>-15</v>
      </c>
      <c r="AG20141" s="48">
        <v>224</v>
      </c>
      <c r="AH20141" s="48">
        <v>-7</v>
      </c>
      <c r="AJ20141" s="49">
        <v>0</v>
      </c>
      <c r="AK20141" s="49">
        <v>-147</v>
      </c>
    </row>
    <row r="20142" spans="1:37">
      <c r="A20142" s="37" t="s">
        <v>43</v>
      </c>
      <c r="B20142" s="38">
        <v>43025.416666666664</v>
      </c>
      <c r="C20142" s="39">
        <v>43025</v>
      </c>
      <c r="D20142" s="38">
        <v>43025.208333333336</v>
      </c>
      <c r="E20142" s="40" t="s">
        <v>42</v>
      </c>
      <c r="F20142" s="48">
        <v>22697</v>
      </c>
      <c r="G20142" s="48">
        <v>22078</v>
      </c>
      <c r="H20142" s="48">
        <v>23956</v>
      </c>
      <c r="I20142" s="48">
        <v>1878</v>
      </c>
      <c r="T20142" s="48">
        <v>2033</v>
      </c>
      <c r="Z20142" s="48">
        <v>1595</v>
      </c>
      <c r="AB20142" s="48">
        <v>191</v>
      </c>
      <c r="AE20142" s="48">
        <v>14</v>
      </c>
      <c r="AG20142" s="48">
        <v>224</v>
      </c>
      <c r="AH20142" s="48">
        <v>9</v>
      </c>
      <c r="AJ20142" s="49">
        <v>0</v>
      </c>
      <c r="AK20142" s="49">
        <v>-155</v>
      </c>
    </row>
    <row r="20143" spans="1:37">
      <c r="A20143" s="37" t="s">
        <v>43</v>
      </c>
      <c r="B20143" s="38">
        <v>43025.458333333336</v>
      </c>
      <c r="C20143" s="39">
        <v>43025</v>
      </c>
      <c r="D20143" s="38">
        <v>43025.25</v>
      </c>
      <c r="E20143" s="40" t="s">
        <v>42</v>
      </c>
      <c r="F20143" s="48">
        <v>23789</v>
      </c>
      <c r="G20143" s="48">
        <v>23097</v>
      </c>
      <c r="H20143" s="48">
        <v>24861</v>
      </c>
      <c r="I20143" s="48">
        <v>1765</v>
      </c>
      <c r="T20143" s="48">
        <v>1913</v>
      </c>
      <c r="Z20143" s="48">
        <v>1509</v>
      </c>
      <c r="AB20143" s="48">
        <v>178</v>
      </c>
      <c r="AE20143" s="48">
        <v>14</v>
      </c>
      <c r="AG20143" s="48">
        <v>221</v>
      </c>
      <c r="AH20143" s="48">
        <v>-9</v>
      </c>
      <c r="AJ20143" s="49">
        <v>-1</v>
      </c>
      <c r="AK20143" s="49">
        <v>-148</v>
      </c>
    </row>
    <row r="20144" spans="1:37">
      <c r="A20144" s="37" t="s">
        <v>43</v>
      </c>
      <c r="B20144" s="38">
        <v>43025.5</v>
      </c>
      <c r="C20144" s="39">
        <v>43025</v>
      </c>
      <c r="D20144" s="38">
        <v>43025.291666666664</v>
      </c>
      <c r="E20144" s="40" t="s">
        <v>42</v>
      </c>
      <c r="F20144" s="48">
        <v>26193</v>
      </c>
      <c r="G20144" s="48">
        <v>25318</v>
      </c>
      <c r="H20144" s="48">
        <v>26455</v>
      </c>
      <c r="I20144" s="48">
        <v>1139</v>
      </c>
      <c r="T20144" s="48">
        <v>1306</v>
      </c>
      <c r="Z20144" s="48">
        <v>1276</v>
      </c>
      <c r="AB20144" s="48">
        <v>2</v>
      </c>
      <c r="AE20144" s="48">
        <v>14</v>
      </c>
      <c r="AG20144" s="48">
        <v>6</v>
      </c>
      <c r="AH20144" s="48">
        <v>8</v>
      </c>
      <c r="AJ20144" s="49">
        <v>-2</v>
      </c>
      <c r="AK20144" s="49">
        <v>-167</v>
      </c>
    </row>
    <row r="20145" spans="1:37">
      <c r="A20145" s="37" t="s">
        <v>43</v>
      </c>
      <c r="B20145" s="38">
        <v>43025.541666666664</v>
      </c>
      <c r="C20145" s="39">
        <v>43025</v>
      </c>
      <c r="D20145" s="38">
        <v>43025.333333333336</v>
      </c>
      <c r="E20145" s="40" t="s">
        <v>42</v>
      </c>
      <c r="F20145" s="48">
        <v>27921</v>
      </c>
      <c r="G20145" s="48">
        <v>26771</v>
      </c>
      <c r="H20145" s="48">
        <v>27839</v>
      </c>
      <c r="I20145" s="48">
        <v>1068</v>
      </c>
      <c r="T20145" s="48">
        <v>1279</v>
      </c>
      <c r="Z20145" s="48">
        <v>1264</v>
      </c>
      <c r="AB20145" s="48">
        <v>-2</v>
      </c>
      <c r="AE20145" s="48">
        <v>14</v>
      </c>
      <c r="AG20145" s="48">
        <v>0</v>
      </c>
      <c r="AH20145" s="48">
        <v>3</v>
      </c>
      <c r="AJ20145" s="49">
        <v>0</v>
      </c>
      <c r="AK20145" s="49">
        <v>-211</v>
      </c>
    </row>
    <row r="20146" spans="1:37">
      <c r="A20146" s="37" t="s">
        <v>43</v>
      </c>
      <c r="B20146" s="38">
        <v>43025.583333333336</v>
      </c>
      <c r="C20146" s="39">
        <v>43025</v>
      </c>
      <c r="D20146" s="38">
        <v>43025.375</v>
      </c>
      <c r="E20146" s="40" t="s">
        <v>42</v>
      </c>
      <c r="F20146" s="48">
        <v>27819</v>
      </c>
      <c r="G20146" s="48">
        <v>26679</v>
      </c>
      <c r="H20146" s="48">
        <v>27382</v>
      </c>
      <c r="I20146" s="48">
        <v>703</v>
      </c>
      <c r="T20146" s="48">
        <v>894</v>
      </c>
      <c r="Z20146" s="48">
        <v>868</v>
      </c>
      <c r="AB20146" s="48">
        <v>-5</v>
      </c>
      <c r="AE20146" s="48">
        <v>14</v>
      </c>
      <c r="AG20146" s="48">
        <v>103</v>
      </c>
      <c r="AH20146" s="48">
        <v>-86</v>
      </c>
      <c r="AJ20146" s="49">
        <v>0</v>
      </c>
      <c r="AK20146" s="49">
        <v>-191</v>
      </c>
    </row>
    <row r="20147" spans="1:37">
      <c r="A20147" s="37" t="s">
        <v>43</v>
      </c>
      <c r="B20147" s="38">
        <v>43025.625</v>
      </c>
      <c r="C20147" s="39">
        <v>43025</v>
      </c>
      <c r="D20147" s="38">
        <v>43025.416666666664</v>
      </c>
      <c r="E20147" s="40" t="s">
        <v>42</v>
      </c>
      <c r="F20147" s="48">
        <v>27880</v>
      </c>
      <c r="G20147" s="48">
        <v>26759</v>
      </c>
      <c r="H20147" s="48">
        <v>27653</v>
      </c>
      <c r="I20147" s="48">
        <v>894</v>
      </c>
      <c r="T20147" s="48">
        <v>1057</v>
      </c>
      <c r="Z20147" s="48">
        <v>1013</v>
      </c>
      <c r="AB20147" s="48">
        <v>-5</v>
      </c>
      <c r="AE20147" s="48">
        <v>14</v>
      </c>
      <c r="AG20147" s="48">
        <v>102</v>
      </c>
      <c r="AH20147" s="48">
        <v>-67</v>
      </c>
      <c r="AJ20147" s="49">
        <v>0</v>
      </c>
      <c r="AK20147" s="49">
        <v>-163</v>
      </c>
    </row>
    <row r="20148" spans="1:37">
      <c r="A20148" s="37" t="s">
        <v>43</v>
      </c>
      <c r="B20148" s="38">
        <v>43025.666666666664</v>
      </c>
      <c r="C20148" s="39">
        <v>43025</v>
      </c>
      <c r="D20148" s="38">
        <v>43025.458333333336</v>
      </c>
      <c r="E20148" s="40" t="s">
        <v>42</v>
      </c>
      <c r="F20148" s="48">
        <v>27976</v>
      </c>
      <c r="G20148" s="48">
        <v>26866</v>
      </c>
      <c r="H20148" s="48">
        <v>27833</v>
      </c>
      <c r="I20148" s="48">
        <v>967</v>
      </c>
      <c r="T20148" s="48">
        <v>1084</v>
      </c>
      <c r="Z20148" s="48">
        <v>1152</v>
      </c>
      <c r="AB20148" s="48">
        <v>-52</v>
      </c>
      <c r="AE20148" s="48">
        <v>14</v>
      </c>
      <c r="AG20148" s="48">
        <v>49</v>
      </c>
      <c r="AH20148" s="48">
        <v>-79</v>
      </c>
      <c r="AJ20148" s="49">
        <v>0</v>
      </c>
      <c r="AK20148" s="49">
        <v>-117</v>
      </c>
    </row>
    <row r="20149" spans="1:37">
      <c r="A20149" s="37" t="s">
        <v>43</v>
      </c>
      <c r="B20149" s="38">
        <v>43025.708333333336</v>
      </c>
      <c r="C20149" s="39">
        <v>43025</v>
      </c>
      <c r="D20149" s="38">
        <v>43025.5</v>
      </c>
      <c r="E20149" s="40" t="s">
        <v>42</v>
      </c>
      <c r="F20149" s="48">
        <v>28323</v>
      </c>
      <c r="G20149" s="48">
        <v>27011</v>
      </c>
      <c r="H20149" s="48">
        <v>27864</v>
      </c>
      <c r="I20149" s="48">
        <v>853</v>
      </c>
      <c r="T20149" s="48">
        <v>1036</v>
      </c>
      <c r="Z20149" s="48">
        <v>1159</v>
      </c>
      <c r="AB20149" s="48">
        <v>-61</v>
      </c>
      <c r="AE20149" s="48">
        <v>14</v>
      </c>
      <c r="AG20149" s="48">
        <v>1</v>
      </c>
      <c r="AH20149" s="48">
        <v>-77</v>
      </c>
      <c r="AJ20149" s="49">
        <v>0</v>
      </c>
      <c r="AK20149" s="49">
        <v>-183</v>
      </c>
    </row>
    <row r="20150" spans="1:37">
      <c r="A20150" s="37" t="s">
        <v>43</v>
      </c>
      <c r="B20150" s="38">
        <v>43025.75</v>
      </c>
      <c r="C20150" s="39">
        <v>43025</v>
      </c>
      <c r="D20150" s="38">
        <v>43025.541666666664</v>
      </c>
      <c r="E20150" s="40" t="s">
        <v>42</v>
      </c>
      <c r="F20150" s="48">
        <v>28958</v>
      </c>
      <c r="G20150" s="48">
        <v>27076</v>
      </c>
      <c r="H20150" s="48">
        <v>27877</v>
      </c>
      <c r="I20150" s="48">
        <v>801</v>
      </c>
      <c r="T20150" s="48">
        <v>962</v>
      </c>
      <c r="Z20150" s="48">
        <v>1088</v>
      </c>
      <c r="AB20150" s="48">
        <v>-67</v>
      </c>
      <c r="AE20150" s="48">
        <v>14</v>
      </c>
      <c r="AG20150" s="48">
        <v>0</v>
      </c>
      <c r="AH20150" s="48">
        <v>-73</v>
      </c>
      <c r="AJ20150" s="49">
        <v>0</v>
      </c>
      <c r="AK20150" s="49">
        <v>-161</v>
      </c>
    </row>
    <row r="20151" spans="1:37">
      <c r="A20151" s="37" t="s">
        <v>43</v>
      </c>
      <c r="B20151" s="38">
        <v>43025.791666666664</v>
      </c>
      <c r="C20151" s="39">
        <v>43025</v>
      </c>
      <c r="D20151" s="38">
        <v>43025.583333333336</v>
      </c>
      <c r="E20151" s="40" t="s">
        <v>42</v>
      </c>
      <c r="F20151" s="48">
        <v>29531</v>
      </c>
      <c r="G20151" s="48">
        <v>27334</v>
      </c>
      <c r="H20151" s="48">
        <v>28063</v>
      </c>
      <c r="I20151" s="48">
        <v>729</v>
      </c>
      <c r="T20151" s="48">
        <v>852</v>
      </c>
      <c r="Z20151" s="48">
        <v>991</v>
      </c>
      <c r="AB20151" s="48">
        <v>-70</v>
      </c>
      <c r="AE20151" s="48">
        <v>14</v>
      </c>
      <c r="AG20151" s="48">
        <v>0</v>
      </c>
      <c r="AH20151" s="48">
        <v>-83</v>
      </c>
      <c r="AJ20151" s="49">
        <v>0</v>
      </c>
      <c r="AK20151" s="49">
        <v>-123</v>
      </c>
    </row>
    <row r="20152" spans="1:37">
      <c r="A20152" s="37" t="s">
        <v>43</v>
      </c>
      <c r="B20152" s="38">
        <v>43025.833333333336</v>
      </c>
      <c r="C20152" s="39">
        <v>43025</v>
      </c>
      <c r="D20152" s="38">
        <v>43025.625</v>
      </c>
      <c r="E20152" s="40" t="s">
        <v>42</v>
      </c>
      <c r="F20152" s="48">
        <v>29890</v>
      </c>
      <c r="G20152" s="48">
        <v>27447</v>
      </c>
      <c r="H20152" s="48">
        <v>28200</v>
      </c>
      <c r="I20152" s="48">
        <v>753</v>
      </c>
      <c r="T20152" s="48">
        <v>893</v>
      </c>
      <c r="Z20152" s="48">
        <v>1037</v>
      </c>
      <c r="AB20152" s="48">
        <v>-68</v>
      </c>
      <c r="AE20152" s="48">
        <v>-28</v>
      </c>
      <c r="AG20152" s="48">
        <v>0</v>
      </c>
      <c r="AH20152" s="48">
        <v>-48</v>
      </c>
      <c r="AJ20152" s="49">
        <v>0</v>
      </c>
      <c r="AK20152" s="49">
        <v>-140</v>
      </c>
    </row>
    <row r="20153" spans="1:37">
      <c r="A20153" s="37" t="s">
        <v>43</v>
      </c>
      <c r="B20153" s="38">
        <v>43025.875</v>
      </c>
      <c r="C20153" s="39">
        <v>43025</v>
      </c>
      <c r="D20153" s="38">
        <v>43025.666666666664</v>
      </c>
      <c r="E20153" s="40" t="s">
        <v>42</v>
      </c>
      <c r="F20153" s="48">
        <v>30239</v>
      </c>
      <c r="G20153" s="48">
        <v>27678</v>
      </c>
      <c r="H20153" s="48">
        <v>28497</v>
      </c>
      <c r="I20153" s="48">
        <v>819</v>
      </c>
      <c r="T20153" s="48">
        <v>939</v>
      </c>
      <c r="Z20153" s="48">
        <v>1092</v>
      </c>
      <c r="AB20153" s="48">
        <v>-67</v>
      </c>
      <c r="AE20153" s="48">
        <v>-31</v>
      </c>
      <c r="AG20153" s="48">
        <v>0</v>
      </c>
      <c r="AH20153" s="48">
        <v>-55</v>
      </c>
      <c r="AJ20153" s="49">
        <v>0</v>
      </c>
      <c r="AK20153" s="49">
        <v>-120</v>
      </c>
    </row>
    <row r="20154" spans="1:37">
      <c r="A20154" s="37" t="s">
        <v>43</v>
      </c>
      <c r="B20154" s="38">
        <v>43025.916666666664</v>
      </c>
      <c r="C20154" s="39">
        <v>43025</v>
      </c>
      <c r="D20154" s="38">
        <v>43025.708333333336</v>
      </c>
      <c r="E20154" s="40" t="s">
        <v>42</v>
      </c>
      <c r="F20154" s="48">
        <v>30509</v>
      </c>
      <c r="G20154" s="48">
        <v>27818</v>
      </c>
      <c r="H20154" s="48">
        <v>28661</v>
      </c>
      <c r="I20154" s="48">
        <v>843</v>
      </c>
      <c r="T20154" s="48">
        <v>965</v>
      </c>
      <c r="Z20154" s="48">
        <v>1105</v>
      </c>
      <c r="AB20154" s="48">
        <v>-75</v>
      </c>
      <c r="AE20154" s="48">
        <v>-30</v>
      </c>
      <c r="AG20154" s="48">
        <v>1</v>
      </c>
      <c r="AH20154" s="48">
        <v>-36</v>
      </c>
      <c r="AJ20154" s="49">
        <v>0</v>
      </c>
      <c r="AK20154" s="49">
        <v>-122</v>
      </c>
    </row>
    <row r="20155" spans="1:37">
      <c r="A20155" s="37" t="s">
        <v>43</v>
      </c>
      <c r="B20155" s="38">
        <v>43025.958333333336</v>
      </c>
      <c r="C20155" s="39">
        <v>43025</v>
      </c>
      <c r="D20155" s="38">
        <v>43025.75</v>
      </c>
      <c r="E20155" s="40" t="s">
        <v>42</v>
      </c>
      <c r="F20155" s="48">
        <v>30015</v>
      </c>
      <c r="G20155" s="48">
        <v>27619</v>
      </c>
      <c r="H20155" s="48">
        <v>28528</v>
      </c>
      <c r="I20155" s="48">
        <v>909</v>
      </c>
      <c r="T20155" s="48">
        <v>991</v>
      </c>
      <c r="Z20155" s="48">
        <v>1101</v>
      </c>
      <c r="AB20155" s="48">
        <v>-119</v>
      </c>
      <c r="AE20155" s="48">
        <v>-30</v>
      </c>
      <c r="AG20155" s="48">
        <v>98</v>
      </c>
      <c r="AH20155" s="48">
        <v>-59</v>
      </c>
      <c r="AJ20155" s="49">
        <v>0</v>
      </c>
      <c r="AK20155" s="49">
        <v>-82</v>
      </c>
    </row>
    <row r="20156" spans="1:37">
      <c r="A20156" s="37" t="s">
        <v>43</v>
      </c>
      <c r="B20156" s="38">
        <v>43026</v>
      </c>
      <c r="C20156" s="39">
        <v>43025</v>
      </c>
      <c r="D20156" s="38">
        <v>43025.791666666664</v>
      </c>
      <c r="E20156" s="40" t="s">
        <v>42</v>
      </c>
      <c r="F20156" s="48">
        <v>29628</v>
      </c>
      <c r="G20156" s="48">
        <v>27440</v>
      </c>
      <c r="H20156" s="48">
        <v>28434</v>
      </c>
      <c r="I20156" s="48">
        <v>994</v>
      </c>
      <c r="T20156" s="48">
        <v>1108</v>
      </c>
      <c r="Z20156" s="48">
        <v>1292</v>
      </c>
      <c r="AB20156" s="48">
        <v>-112</v>
      </c>
      <c r="AE20156" s="48">
        <v>-28</v>
      </c>
      <c r="AG20156" s="48">
        <v>2</v>
      </c>
      <c r="AH20156" s="48">
        <v>-46</v>
      </c>
      <c r="AJ20156" s="49">
        <v>0</v>
      </c>
      <c r="AK20156" s="49">
        <v>-114</v>
      </c>
    </row>
    <row r="20157" spans="1:37">
      <c r="A20157" s="37" t="s">
        <v>43</v>
      </c>
      <c r="B20157" s="38">
        <v>43026.041666666664</v>
      </c>
      <c r="C20157" s="39">
        <v>43025</v>
      </c>
      <c r="D20157" s="38">
        <v>43025.833333333336</v>
      </c>
      <c r="E20157" s="40" t="s">
        <v>42</v>
      </c>
      <c r="F20157" s="48">
        <v>29485</v>
      </c>
      <c r="G20157" s="48">
        <v>28077</v>
      </c>
      <c r="H20157" s="48">
        <v>29199</v>
      </c>
      <c r="I20157" s="48">
        <v>1122</v>
      </c>
      <c r="T20157" s="48">
        <v>1240</v>
      </c>
      <c r="Z20157" s="48">
        <v>1310</v>
      </c>
      <c r="AB20157" s="48">
        <v>-27</v>
      </c>
      <c r="AE20157" s="48">
        <v>13</v>
      </c>
      <c r="AG20157" s="48">
        <v>0</v>
      </c>
      <c r="AH20157" s="48">
        <v>-56</v>
      </c>
      <c r="AJ20157" s="49">
        <v>0</v>
      </c>
      <c r="AK20157" s="49">
        <v>-118</v>
      </c>
    </row>
    <row r="20158" spans="1:37">
      <c r="A20158" s="37" t="s">
        <v>43</v>
      </c>
      <c r="B20158" s="38">
        <v>43026.083333333336</v>
      </c>
      <c r="C20158" s="39">
        <v>43025</v>
      </c>
      <c r="D20158" s="38">
        <v>43025.875</v>
      </c>
      <c r="E20158" s="40" t="s">
        <v>42</v>
      </c>
      <c r="F20158" s="48">
        <v>29052</v>
      </c>
      <c r="G20158" s="48">
        <v>27560</v>
      </c>
      <c r="H20158" s="48">
        <v>28705</v>
      </c>
      <c r="I20158" s="48">
        <v>1144</v>
      </c>
      <c r="T20158" s="48">
        <v>1279</v>
      </c>
      <c r="Z20158" s="48">
        <v>1143</v>
      </c>
      <c r="AB20158" s="48">
        <v>149</v>
      </c>
      <c r="AE20158" s="48">
        <v>14</v>
      </c>
      <c r="AG20158" s="48">
        <v>3</v>
      </c>
      <c r="AH20158" s="48">
        <v>-30</v>
      </c>
      <c r="AJ20158" s="49">
        <v>1</v>
      </c>
      <c r="AK20158" s="49">
        <v>-135</v>
      </c>
    </row>
    <row r="20159" spans="1:37">
      <c r="A20159" s="37" t="s">
        <v>43</v>
      </c>
      <c r="B20159" s="38">
        <v>43026.125</v>
      </c>
      <c r="C20159" s="39">
        <v>43025</v>
      </c>
      <c r="D20159" s="38">
        <v>43025.916666666664</v>
      </c>
      <c r="E20159" s="40" t="s">
        <v>42</v>
      </c>
      <c r="F20159" s="48">
        <v>27825</v>
      </c>
      <c r="G20159" s="48">
        <v>26396</v>
      </c>
      <c r="H20159" s="48">
        <v>27680</v>
      </c>
      <c r="I20159" s="48">
        <v>1284</v>
      </c>
      <c r="T20159" s="48">
        <v>1457</v>
      </c>
      <c r="Z20159" s="48">
        <v>973</v>
      </c>
      <c r="AB20159" s="48">
        <v>269</v>
      </c>
      <c r="AE20159" s="48">
        <v>14</v>
      </c>
      <c r="AG20159" s="48">
        <v>218</v>
      </c>
      <c r="AH20159" s="48">
        <v>-17</v>
      </c>
      <c r="AJ20159" s="49">
        <v>0</v>
      </c>
      <c r="AK20159" s="49">
        <v>-173</v>
      </c>
    </row>
    <row r="20160" spans="1:37">
      <c r="A20160" s="37" t="s">
        <v>43</v>
      </c>
      <c r="B20160" s="38">
        <v>43026.166666666664</v>
      </c>
      <c r="C20160" s="39">
        <v>43025</v>
      </c>
      <c r="D20160" s="38">
        <v>43025.958333333336</v>
      </c>
      <c r="E20160" s="40" t="s">
        <v>42</v>
      </c>
      <c r="F20160" s="48">
        <v>26063</v>
      </c>
      <c r="G20160" s="48">
        <v>24826</v>
      </c>
      <c r="H20160" s="48">
        <v>26117</v>
      </c>
      <c r="I20160" s="48">
        <v>1290</v>
      </c>
      <c r="T20160" s="48">
        <v>1488</v>
      </c>
      <c r="Z20160" s="48">
        <v>972</v>
      </c>
      <c r="AB20160" s="48">
        <v>294</v>
      </c>
      <c r="AE20160" s="48">
        <v>13</v>
      </c>
      <c r="AG20160" s="48">
        <v>224</v>
      </c>
      <c r="AH20160" s="48">
        <v>-15</v>
      </c>
      <c r="AJ20160" s="49">
        <v>1</v>
      </c>
      <c r="AK20160" s="49">
        <v>-198</v>
      </c>
    </row>
    <row r="20161" spans="1:37">
      <c r="A20161" s="37" t="s">
        <v>43</v>
      </c>
      <c r="B20161" s="38">
        <v>43026.208333333336</v>
      </c>
      <c r="C20161" s="39">
        <v>43025</v>
      </c>
      <c r="D20161" s="38">
        <v>43026</v>
      </c>
      <c r="E20161" s="40" t="s">
        <v>42</v>
      </c>
      <c r="F20161" s="48">
        <v>24625</v>
      </c>
      <c r="G20161" s="48">
        <v>23248</v>
      </c>
      <c r="H20161" s="48">
        <v>24738</v>
      </c>
      <c r="I20161" s="48">
        <v>1490</v>
      </c>
      <c r="T20161" s="48">
        <v>1661</v>
      </c>
      <c r="Z20161" s="48">
        <v>1135</v>
      </c>
      <c r="AB20161" s="48">
        <v>312</v>
      </c>
      <c r="AE20161" s="48">
        <v>14</v>
      </c>
      <c r="AG20161" s="48">
        <v>224</v>
      </c>
      <c r="AH20161" s="48">
        <v>-24</v>
      </c>
      <c r="AJ20161" s="49">
        <v>0</v>
      </c>
      <c r="AK20161" s="49">
        <v>-171</v>
      </c>
    </row>
    <row r="20162" spans="1:37">
      <c r="A20162" s="37" t="s">
        <v>43</v>
      </c>
      <c r="B20162" s="38">
        <v>43026.25</v>
      </c>
      <c r="C20162" s="39">
        <v>43026</v>
      </c>
      <c r="D20162" s="38">
        <v>43026.041666666664</v>
      </c>
      <c r="E20162" s="40" t="s">
        <v>42</v>
      </c>
      <c r="F20162" s="48">
        <v>22688</v>
      </c>
      <c r="G20162" s="48">
        <v>22262</v>
      </c>
      <c r="H20162" s="48">
        <v>23727</v>
      </c>
      <c r="I20162" s="48">
        <v>1465</v>
      </c>
      <c r="T20162" s="48">
        <v>1682</v>
      </c>
      <c r="Z20162" s="48">
        <v>1152</v>
      </c>
      <c r="AB20162" s="48">
        <v>327</v>
      </c>
      <c r="AE20162" s="48">
        <v>-15</v>
      </c>
      <c r="AG20162" s="48">
        <v>224</v>
      </c>
      <c r="AH20162" s="48">
        <v>-6</v>
      </c>
      <c r="AJ20162" s="49">
        <v>0</v>
      </c>
      <c r="AK20162" s="49">
        <v>-217</v>
      </c>
    </row>
    <row r="20163" spans="1:37">
      <c r="A20163" s="37" t="s">
        <v>43</v>
      </c>
      <c r="B20163" s="38">
        <v>43026.291666666664</v>
      </c>
      <c r="C20163" s="39">
        <v>43026</v>
      </c>
      <c r="D20163" s="38">
        <v>43026.083333333336</v>
      </c>
      <c r="E20163" s="40" t="s">
        <v>42</v>
      </c>
      <c r="F20163" s="48">
        <v>22100</v>
      </c>
      <c r="G20163" s="48">
        <v>21746</v>
      </c>
      <c r="H20163" s="48">
        <v>23531</v>
      </c>
      <c r="I20163" s="48">
        <v>1785</v>
      </c>
      <c r="T20163" s="48">
        <v>1961</v>
      </c>
      <c r="Z20163" s="48">
        <v>1342</v>
      </c>
      <c r="AB20163" s="48">
        <v>417</v>
      </c>
      <c r="AE20163" s="48">
        <v>-15</v>
      </c>
      <c r="AG20163" s="48">
        <v>224</v>
      </c>
      <c r="AH20163" s="48">
        <v>-7</v>
      </c>
      <c r="AJ20163" s="49">
        <v>0</v>
      </c>
      <c r="AK20163" s="49">
        <v>-176</v>
      </c>
    </row>
    <row r="20164" spans="1:37">
      <c r="A20164" s="37" t="s">
        <v>43</v>
      </c>
      <c r="B20164" s="38">
        <v>43026.333333333336</v>
      </c>
      <c r="C20164" s="39">
        <v>43026</v>
      </c>
      <c r="D20164" s="38">
        <v>43026.125</v>
      </c>
      <c r="E20164" s="40" t="s">
        <v>42</v>
      </c>
      <c r="F20164" s="48">
        <v>21764</v>
      </c>
      <c r="G20164" s="48">
        <v>21465</v>
      </c>
      <c r="H20164" s="48">
        <v>23042</v>
      </c>
      <c r="I20164" s="48">
        <v>1577</v>
      </c>
      <c r="T20164" s="48">
        <v>1764</v>
      </c>
      <c r="Z20164" s="48">
        <v>1229</v>
      </c>
      <c r="AB20164" s="48">
        <v>295</v>
      </c>
      <c r="AE20164" s="48">
        <v>13</v>
      </c>
      <c r="AG20164" s="48">
        <v>224</v>
      </c>
      <c r="AH20164" s="48">
        <v>3</v>
      </c>
      <c r="AJ20164" s="49">
        <v>0</v>
      </c>
      <c r="AK20164" s="49">
        <v>-187</v>
      </c>
    </row>
    <row r="20165" spans="1:37">
      <c r="A20165" s="37" t="s">
        <v>43</v>
      </c>
      <c r="B20165" s="38">
        <v>43026.375</v>
      </c>
      <c r="C20165" s="39">
        <v>43026</v>
      </c>
      <c r="D20165" s="38">
        <v>43026.166666666664</v>
      </c>
      <c r="E20165" s="40" t="s">
        <v>42</v>
      </c>
      <c r="F20165" s="48">
        <v>21684</v>
      </c>
      <c r="G20165" s="48">
        <v>21345</v>
      </c>
      <c r="H20165" s="48">
        <v>22917</v>
      </c>
      <c r="I20165" s="48">
        <v>1572</v>
      </c>
      <c r="T20165" s="48">
        <v>1773</v>
      </c>
      <c r="Z20165" s="48">
        <v>1185</v>
      </c>
      <c r="AB20165" s="48">
        <v>343</v>
      </c>
      <c r="AE20165" s="48">
        <v>14</v>
      </c>
      <c r="AG20165" s="48">
        <v>224</v>
      </c>
      <c r="AH20165" s="48">
        <v>7</v>
      </c>
      <c r="AJ20165" s="49">
        <v>0</v>
      </c>
      <c r="AK20165" s="49">
        <v>-201</v>
      </c>
    </row>
    <row r="20166" spans="1:37">
      <c r="A20166" s="37" t="s">
        <v>43</v>
      </c>
      <c r="B20166" s="38">
        <v>43026.416666666664</v>
      </c>
      <c r="C20166" s="39">
        <v>43026</v>
      </c>
      <c r="D20166" s="38">
        <v>43026.208333333336</v>
      </c>
      <c r="E20166" s="40" t="s">
        <v>42</v>
      </c>
      <c r="F20166" s="48">
        <v>22046</v>
      </c>
      <c r="G20166" s="48">
        <v>21661</v>
      </c>
      <c r="H20166" s="48">
        <v>23324</v>
      </c>
      <c r="I20166" s="48">
        <v>1663</v>
      </c>
      <c r="T20166" s="48">
        <v>1864</v>
      </c>
      <c r="Z20166" s="48">
        <v>1270</v>
      </c>
      <c r="AB20166" s="48">
        <v>349</v>
      </c>
      <c r="AE20166" s="48">
        <v>14</v>
      </c>
      <c r="AG20166" s="48">
        <v>224</v>
      </c>
      <c r="AH20166" s="48">
        <v>7</v>
      </c>
      <c r="AJ20166" s="49">
        <v>0</v>
      </c>
      <c r="AK20166" s="49">
        <v>-201</v>
      </c>
    </row>
    <row r="20167" spans="1:37">
      <c r="A20167" s="37" t="s">
        <v>43</v>
      </c>
      <c r="B20167" s="38">
        <v>43026.458333333336</v>
      </c>
      <c r="C20167" s="39">
        <v>43026</v>
      </c>
      <c r="D20167" s="38">
        <v>43026.25</v>
      </c>
      <c r="E20167" s="40" t="s">
        <v>42</v>
      </c>
      <c r="F20167" s="48">
        <v>23145</v>
      </c>
      <c r="G20167" s="48">
        <v>22771</v>
      </c>
      <c r="H20167" s="48">
        <v>24060</v>
      </c>
      <c r="I20167" s="48">
        <v>1289</v>
      </c>
      <c r="T20167" s="48">
        <v>1492</v>
      </c>
      <c r="Z20167" s="48">
        <v>940</v>
      </c>
      <c r="AB20167" s="48">
        <v>316</v>
      </c>
      <c r="AE20167" s="48">
        <v>13</v>
      </c>
      <c r="AG20167" s="48">
        <v>223</v>
      </c>
      <c r="AH20167" s="48">
        <v>0</v>
      </c>
      <c r="AJ20167" s="49">
        <v>0</v>
      </c>
      <c r="AK20167" s="49">
        <v>-203</v>
      </c>
    </row>
    <row r="20168" spans="1:37">
      <c r="A20168" s="37" t="s">
        <v>43</v>
      </c>
      <c r="B20168" s="38">
        <v>43026.5</v>
      </c>
      <c r="C20168" s="39">
        <v>43026</v>
      </c>
      <c r="D20168" s="38">
        <v>43026.291666666664</v>
      </c>
      <c r="E20168" s="40" t="s">
        <v>42</v>
      </c>
      <c r="F20168" s="48">
        <v>25320</v>
      </c>
      <c r="G20168" s="48">
        <v>25071</v>
      </c>
      <c r="H20168" s="48">
        <v>26228</v>
      </c>
      <c r="I20168" s="48">
        <v>1158</v>
      </c>
      <c r="T20168" s="48">
        <v>1369</v>
      </c>
      <c r="Z20168" s="48">
        <v>1164</v>
      </c>
      <c r="AB20168" s="48">
        <v>100</v>
      </c>
      <c r="AE20168" s="48">
        <v>14</v>
      </c>
      <c r="AG20168" s="48">
        <v>102</v>
      </c>
      <c r="AH20168" s="48">
        <v>-11</v>
      </c>
      <c r="AJ20168" s="49">
        <v>-1</v>
      </c>
      <c r="AK20168" s="49">
        <v>-211</v>
      </c>
    </row>
    <row r="20169" spans="1:37">
      <c r="A20169" s="37" t="s">
        <v>43</v>
      </c>
      <c r="B20169" s="38">
        <v>43026.541666666664</v>
      </c>
      <c r="C20169" s="39">
        <v>43026</v>
      </c>
      <c r="D20169" s="38">
        <v>43026.333333333336</v>
      </c>
      <c r="E20169" s="40" t="s">
        <v>42</v>
      </c>
      <c r="F20169" s="48">
        <v>26698</v>
      </c>
      <c r="G20169" s="48">
        <v>26507</v>
      </c>
      <c r="H20169" s="48">
        <v>27573</v>
      </c>
      <c r="I20169" s="48">
        <v>1065</v>
      </c>
      <c r="T20169" s="48">
        <v>1273</v>
      </c>
      <c r="Z20169" s="48">
        <v>1249</v>
      </c>
      <c r="AB20169" s="48">
        <v>49</v>
      </c>
      <c r="AE20169" s="48">
        <v>14</v>
      </c>
      <c r="AG20169" s="48">
        <v>0</v>
      </c>
      <c r="AH20169" s="48">
        <v>-39</v>
      </c>
      <c r="AJ20169" s="49">
        <v>1</v>
      </c>
      <c r="AK20169" s="49">
        <v>-208</v>
      </c>
    </row>
    <row r="20170" spans="1:37">
      <c r="A20170" s="37" t="s">
        <v>43</v>
      </c>
      <c r="B20170" s="38">
        <v>43026.583333333336</v>
      </c>
      <c r="C20170" s="39">
        <v>43026</v>
      </c>
      <c r="D20170" s="38">
        <v>43026.375</v>
      </c>
      <c r="E20170" s="40" t="s">
        <v>42</v>
      </c>
      <c r="F20170" s="48">
        <v>26703</v>
      </c>
      <c r="G20170" s="48">
        <v>26558</v>
      </c>
      <c r="H20170" s="48">
        <v>27494</v>
      </c>
      <c r="I20170" s="48">
        <v>936</v>
      </c>
      <c r="T20170" s="48">
        <v>1147</v>
      </c>
      <c r="Z20170" s="48">
        <v>1210</v>
      </c>
      <c r="AB20170" s="48">
        <v>-4</v>
      </c>
      <c r="AE20170" s="48">
        <v>12</v>
      </c>
      <c r="AG20170" s="48">
        <v>-2</v>
      </c>
      <c r="AH20170" s="48">
        <v>-69</v>
      </c>
      <c r="AJ20170" s="49">
        <v>0</v>
      </c>
      <c r="AK20170" s="49">
        <v>-211</v>
      </c>
    </row>
    <row r="20171" spans="1:37">
      <c r="A20171" s="37" t="s">
        <v>43</v>
      </c>
      <c r="B20171" s="38">
        <v>43026.625</v>
      </c>
      <c r="C20171" s="39">
        <v>43026</v>
      </c>
      <c r="D20171" s="38">
        <v>43026.416666666664</v>
      </c>
      <c r="E20171" s="40" t="s">
        <v>42</v>
      </c>
      <c r="F20171" s="48">
        <v>26896</v>
      </c>
      <c r="G20171" s="48">
        <v>26522</v>
      </c>
      <c r="H20171" s="48">
        <v>27101</v>
      </c>
      <c r="I20171" s="48">
        <v>579</v>
      </c>
      <c r="T20171" s="48">
        <v>732</v>
      </c>
      <c r="Z20171" s="48">
        <v>1038</v>
      </c>
      <c r="AB20171" s="48">
        <v>-34</v>
      </c>
      <c r="AE20171" s="48">
        <v>-29</v>
      </c>
      <c r="AG20171" s="48">
        <v>-172</v>
      </c>
      <c r="AH20171" s="48">
        <v>-71</v>
      </c>
      <c r="AJ20171" s="49">
        <v>0</v>
      </c>
      <c r="AK20171" s="49">
        <v>-153</v>
      </c>
    </row>
    <row r="20172" spans="1:37">
      <c r="A20172" s="37" t="s">
        <v>43</v>
      </c>
      <c r="B20172" s="38">
        <v>43026.666666666664</v>
      </c>
      <c r="C20172" s="39">
        <v>43026</v>
      </c>
      <c r="D20172" s="38">
        <v>43026.458333333336</v>
      </c>
      <c r="E20172" s="40" t="s">
        <v>42</v>
      </c>
      <c r="F20172" s="48">
        <v>27302</v>
      </c>
      <c r="G20172" s="48">
        <v>26809</v>
      </c>
      <c r="H20172" s="48">
        <v>27229</v>
      </c>
      <c r="I20172" s="48">
        <v>419</v>
      </c>
      <c r="T20172" s="48">
        <v>542</v>
      </c>
      <c r="Z20172" s="48">
        <v>929</v>
      </c>
      <c r="AB20172" s="48">
        <v>-59</v>
      </c>
      <c r="AE20172" s="48">
        <v>-30</v>
      </c>
      <c r="AG20172" s="48">
        <v>-179</v>
      </c>
      <c r="AH20172" s="48">
        <v>-119</v>
      </c>
      <c r="AJ20172" s="49">
        <v>1</v>
      </c>
      <c r="AK20172" s="49">
        <v>-123</v>
      </c>
    </row>
    <row r="20173" spans="1:37">
      <c r="A20173" s="37" t="s">
        <v>43</v>
      </c>
      <c r="B20173" s="38">
        <v>43026.708333333336</v>
      </c>
      <c r="C20173" s="39">
        <v>43026</v>
      </c>
      <c r="D20173" s="38">
        <v>43026.5</v>
      </c>
      <c r="E20173" s="40" t="s">
        <v>42</v>
      </c>
      <c r="F20173" s="48">
        <v>27814</v>
      </c>
      <c r="G20173" s="48">
        <v>27147</v>
      </c>
      <c r="H20173" s="48">
        <v>27011</v>
      </c>
      <c r="I20173" s="48">
        <v>-136</v>
      </c>
      <c r="T20173" s="48">
        <v>41</v>
      </c>
      <c r="Z20173" s="48">
        <v>487</v>
      </c>
      <c r="AB20173" s="48">
        <v>-68</v>
      </c>
      <c r="AE20173" s="48">
        <v>-30</v>
      </c>
      <c r="AG20173" s="48">
        <v>-219</v>
      </c>
      <c r="AH20173" s="48">
        <v>-129</v>
      </c>
      <c r="AJ20173" s="49">
        <v>0</v>
      </c>
      <c r="AK20173" s="49">
        <v>-177</v>
      </c>
    </row>
    <row r="20174" spans="1:37">
      <c r="A20174" s="37" t="s">
        <v>43</v>
      </c>
      <c r="B20174" s="38">
        <v>43026.75</v>
      </c>
      <c r="C20174" s="39">
        <v>43026</v>
      </c>
      <c r="D20174" s="38">
        <v>43026.541666666664</v>
      </c>
      <c r="E20174" s="40" t="s">
        <v>42</v>
      </c>
      <c r="F20174" s="48">
        <v>28305</v>
      </c>
      <c r="G20174" s="48">
        <v>27429</v>
      </c>
      <c r="H20174" s="48">
        <v>27300</v>
      </c>
      <c r="I20174" s="48">
        <v>-129</v>
      </c>
      <c r="T20174" s="48">
        <v>36</v>
      </c>
      <c r="Z20174" s="48">
        <v>413</v>
      </c>
      <c r="AB20174" s="48">
        <v>-93</v>
      </c>
      <c r="AE20174" s="48">
        <v>-30</v>
      </c>
      <c r="AG20174" s="48">
        <v>-134</v>
      </c>
      <c r="AH20174" s="48">
        <v>-120</v>
      </c>
      <c r="AJ20174" s="49">
        <v>0</v>
      </c>
      <c r="AK20174" s="49">
        <v>-165</v>
      </c>
    </row>
    <row r="20175" spans="1:37">
      <c r="A20175" s="37" t="s">
        <v>43</v>
      </c>
      <c r="B20175" s="38">
        <v>43026.791666666664</v>
      </c>
      <c r="C20175" s="39">
        <v>43026</v>
      </c>
      <c r="D20175" s="38">
        <v>43026.583333333336</v>
      </c>
      <c r="E20175" s="40" t="s">
        <v>42</v>
      </c>
      <c r="F20175" s="48">
        <v>28968</v>
      </c>
      <c r="G20175" s="48">
        <v>27901</v>
      </c>
      <c r="H20175" s="48">
        <v>27621</v>
      </c>
      <c r="I20175" s="48">
        <v>-280</v>
      </c>
      <c r="T20175" s="48">
        <v>-126</v>
      </c>
      <c r="Z20175" s="48">
        <v>125</v>
      </c>
      <c r="AB20175" s="48">
        <v>-93</v>
      </c>
      <c r="AE20175" s="48">
        <v>-30</v>
      </c>
      <c r="AG20175" s="48">
        <v>-3</v>
      </c>
      <c r="AH20175" s="48">
        <v>-125</v>
      </c>
      <c r="AJ20175" s="49">
        <v>0</v>
      </c>
      <c r="AK20175" s="49">
        <v>-154</v>
      </c>
    </row>
    <row r="20176" spans="1:37">
      <c r="A20176" s="37" t="s">
        <v>43</v>
      </c>
      <c r="B20176" s="38">
        <v>43026.833333333336</v>
      </c>
      <c r="C20176" s="39">
        <v>43026</v>
      </c>
      <c r="D20176" s="38">
        <v>43026.625</v>
      </c>
      <c r="E20176" s="40" t="s">
        <v>42</v>
      </c>
      <c r="F20176" s="48">
        <v>29475</v>
      </c>
      <c r="G20176" s="48">
        <v>28283</v>
      </c>
      <c r="H20176" s="48">
        <v>28020</v>
      </c>
      <c r="I20176" s="48">
        <v>-262</v>
      </c>
      <c r="T20176" s="48">
        <v>-112</v>
      </c>
      <c r="Z20176" s="48">
        <v>162</v>
      </c>
      <c r="AB20176" s="48">
        <v>-122</v>
      </c>
      <c r="AE20176" s="48">
        <v>-30</v>
      </c>
      <c r="AG20176" s="48">
        <v>0</v>
      </c>
      <c r="AH20176" s="48">
        <v>-122</v>
      </c>
      <c r="AJ20176" s="49">
        <v>-1</v>
      </c>
      <c r="AK20176" s="49">
        <v>-150</v>
      </c>
    </row>
    <row r="20177" spans="1:37">
      <c r="A20177" s="37" t="s">
        <v>43</v>
      </c>
      <c r="B20177" s="38">
        <v>43026.875</v>
      </c>
      <c r="C20177" s="39">
        <v>43026</v>
      </c>
      <c r="D20177" s="38">
        <v>43026.666666666664</v>
      </c>
      <c r="E20177" s="40" t="s">
        <v>42</v>
      </c>
      <c r="F20177" s="48">
        <v>29935</v>
      </c>
      <c r="G20177" s="48">
        <v>28616</v>
      </c>
      <c r="H20177" s="48">
        <v>28583</v>
      </c>
      <c r="I20177" s="48">
        <v>-32</v>
      </c>
      <c r="T20177" s="48">
        <v>132</v>
      </c>
      <c r="Z20177" s="48">
        <v>359</v>
      </c>
      <c r="AB20177" s="48">
        <v>-128</v>
      </c>
      <c r="AE20177" s="48">
        <v>-30</v>
      </c>
      <c r="AG20177" s="48">
        <v>0</v>
      </c>
      <c r="AH20177" s="48">
        <v>-69</v>
      </c>
      <c r="AJ20177" s="49">
        <v>-1</v>
      </c>
      <c r="AK20177" s="49">
        <v>-164</v>
      </c>
    </row>
    <row r="20178" spans="1:37">
      <c r="A20178" s="37" t="s">
        <v>43</v>
      </c>
      <c r="B20178" s="38">
        <v>43026.916666666664</v>
      </c>
      <c r="C20178" s="39">
        <v>43026</v>
      </c>
      <c r="D20178" s="38">
        <v>43026.708333333336</v>
      </c>
      <c r="E20178" s="40" t="s">
        <v>42</v>
      </c>
      <c r="F20178" s="48">
        <v>30161</v>
      </c>
      <c r="G20178" s="48">
        <v>28864</v>
      </c>
      <c r="H20178" s="48">
        <v>29039</v>
      </c>
      <c r="I20178" s="48">
        <v>175</v>
      </c>
      <c r="T20178" s="48">
        <v>303</v>
      </c>
      <c r="Z20178" s="48">
        <v>489</v>
      </c>
      <c r="AB20178" s="48">
        <v>-92</v>
      </c>
      <c r="AE20178" s="48">
        <v>-31</v>
      </c>
      <c r="AG20178" s="48">
        <v>0</v>
      </c>
      <c r="AH20178" s="48">
        <v>-63</v>
      </c>
      <c r="AJ20178" s="49">
        <v>0</v>
      </c>
      <c r="AK20178" s="49">
        <v>-128</v>
      </c>
    </row>
    <row r="20179" spans="1:37">
      <c r="A20179" s="37" t="s">
        <v>43</v>
      </c>
      <c r="B20179" s="38">
        <v>43026.958333333336</v>
      </c>
      <c r="C20179" s="39">
        <v>43026</v>
      </c>
      <c r="D20179" s="38">
        <v>43026.75</v>
      </c>
      <c r="E20179" s="40" t="s">
        <v>42</v>
      </c>
      <c r="F20179" s="48">
        <v>29883</v>
      </c>
      <c r="G20179" s="48">
        <v>28607</v>
      </c>
      <c r="H20179" s="48">
        <v>28853</v>
      </c>
      <c r="I20179" s="48">
        <v>246</v>
      </c>
      <c r="T20179" s="48">
        <v>340</v>
      </c>
      <c r="Z20179" s="48">
        <v>560</v>
      </c>
      <c r="AB20179" s="48">
        <v>-108</v>
      </c>
      <c r="AE20179" s="48">
        <v>-30</v>
      </c>
      <c r="AG20179" s="48">
        <v>0</v>
      </c>
      <c r="AH20179" s="48">
        <v>-82</v>
      </c>
      <c r="AJ20179" s="49">
        <v>0</v>
      </c>
      <c r="AK20179" s="49">
        <v>-94</v>
      </c>
    </row>
    <row r="20180" spans="1:37">
      <c r="A20180" s="37" t="s">
        <v>43</v>
      </c>
      <c r="B20180" s="38">
        <v>43027</v>
      </c>
      <c r="C20180" s="39">
        <v>43026</v>
      </c>
      <c r="D20180" s="38">
        <v>43026.791666666664</v>
      </c>
      <c r="E20180" s="40" t="s">
        <v>42</v>
      </c>
      <c r="F20180" s="48">
        <v>29465</v>
      </c>
      <c r="G20180" s="48">
        <v>28280</v>
      </c>
      <c r="H20180" s="48">
        <v>29045</v>
      </c>
      <c r="I20180" s="48">
        <v>766</v>
      </c>
      <c r="T20180" s="48">
        <v>852</v>
      </c>
      <c r="Z20180" s="48">
        <v>1038</v>
      </c>
      <c r="AB20180" s="48">
        <v>-84</v>
      </c>
      <c r="AE20180" s="48">
        <v>-28</v>
      </c>
      <c r="AG20180" s="48">
        <v>0</v>
      </c>
      <c r="AH20180" s="48">
        <v>-74</v>
      </c>
      <c r="AJ20180" s="49">
        <v>-1</v>
      </c>
      <c r="AK20180" s="49">
        <v>-86</v>
      </c>
    </row>
    <row r="20181" spans="1:37">
      <c r="A20181" s="37" t="s">
        <v>43</v>
      </c>
      <c r="B20181" s="38">
        <v>43027.041666666664</v>
      </c>
      <c r="C20181" s="39">
        <v>43026</v>
      </c>
      <c r="D20181" s="38">
        <v>43026.833333333336</v>
      </c>
      <c r="E20181" s="40" t="s">
        <v>42</v>
      </c>
      <c r="F20181" s="48">
        <v>29620</v>
      </c>
      <c r="G20181" s="48">
        <v>28699</v>
      </c>
      <c r="H20181" s="48">
        <v>29197</v>
      </c>
      <c r="I20181" s="48">
        <v>498</v>
      </c>
      <c r="T20181" s="48">
        <v>630</v>
      </c>
      <c r="Z20181" s="48">
        <v>765</v>
      </c>
      <c r="AB20181" s="48">
        <v>-72</v>
      </c>
      <c r="AE20181" s="48">
        <v>13</v>
      </c>
      <c r="AG20181" s="48">
        <v>0</v>
      </c>
      <c r="AH20181" s="48">
        <v>-76</v>
      </c>
      <c r="AJ20181" s="49">
        <v>0</v>
      </c>
      <c r="AK20181" s="49">
        <v>-132</v>
      </c>
    </row>
    <row r="20182" spans="1:37">
      <c r="A20182" s="37" t="s">
        <v>43</v>
      </c>
      <c r="B20182" s="38">
        <v>43027.083333333336</v>
      </c>
      <c r="C20182" s="39">
        <v>43026</v>
      </c>
      <c r="D20182" s="38">
        <v>43026.875</v>
      </c>
      <c r="E20182" s="40" t="s">
        <v>42</v>
      </c>
      <c r="F20182" s="48">
        <v>28807</v>
      </c>
      <c r="G20182" s="48">
        <v>28092</v>
      </c>
      <c r="H20182" s="48">
        <v>28881</v>
      </c>
      <c r="I20182" s="48">
        <v>788</v>
      </c>
      <c r="T20182" s="48">
        <v>962</v>
      </c>
      <c r="Z20182" s="48">
        <v>1084</v>
      </c>
      <c r="AB20182" s="48">
        <v>-68</v>
      </c>
      <c r="AE20182" s="48">
        <v>14</v>
      </c>
      <c r="AG20182" s="48">
        <v>0</v>
      </c>
      <c r="AH20182" s="48">
        <v>-68</v>
      </c>
      <c r="AJ20182" s="49">
        <v>1</v>
      </c>
      <c r="AK20182" s="49">
        <v>-174</v>
      </c>
    </row>
    <row r="20183" spans="1:37">
      <c r="A20183" s="37" t="s">
        <v>43</v>
      </c>
      <c r="B20183" s="38">
        <v>43027.125</v>
      </c>
      <c r="C20183" s="39">
        <v>43026</v>
      </c>
      <c r="D20183" s="38">
        <v>43026.916666666664</v>
      </c>
      <c r="E20183" s="40" t="s">
        <v>42</v>
      </c>
      <c r="F20183" s="48">
        <v>27425</v>
      </c>
      <c r="G20183" s="48">
        <v>26898</v>
      </c>
      <c r="H20183" s="48">
        <v>27609</v>
      </c>
      <c r="I20183" s="48">
        <v>711</v>
      </c>
      <c r="T20183" s="48">
        <v>901</v>
      </c>
      <c r="Z20183" s="48">
        <v>967</v>
      </c>
      <c r="AB20183" s="48">
        <v>-69</v>
      </c>
      <c r="AE20183" s="48">
        <v>14</v>
      </c>
      <c r="AG20183" s="48">
        <v>4</v>
      </c>
      <c r="AH20183" s="48">
        <v>-15</v>
      </c>
      <c r="AJ20183" s="49">
        <v>0</v>
      </c>
      <c r="AK20183" s="49">
        <v>-190</v>
      </c>
    </row>
    <row r="20184" spans="1:37">
      <c r="A20184" s="37" t="s">
        <v>43</v>
      </c>
      <c r="B20184" s="38">
        <v>43027.166666666664</v>
      </c>
      <c r="C20184" s="39">
        <v>43026</v>
      </c>
      <c r="D20184" s="38">
        <v>43026.958333333336</v>
      </c>
      <c r="E20184" s="40" t="s">
        <v>42</v>
      </c>
      <c r="F20184" s="48">
        <v>25702</v>
      </c>
      <c r="G20184" s="48">
        <v>25390</v>
      </c>
      <c r="H20184" s="48">
        <v>26589</v>
      </c>
      <c r="I20184" s="48">
        <v>1198</v>
      </c>
      <c r="T20184" s="48">
        <v>1420</v>
      </c>
      <c r="Z20184" s="48">
        <v>1253</v>
      </c>
      <c r="AB20184" s="48">
        <v>-67</v>
      </c>
      <c r="AE20184" s="48">
        <v>14</v>
      </c>
      <c r="AG20184" s="48">
        <v>219</v>
      </c>
      <c r="AH20184" s="48">
        <v>1</v>
      </c>
      <c r="AJ20184" s="49">
        <v>1</v>
      </c>
      <c r="AK20184" s="49">
        <v>-222</v>
      </c>
    </row>
    <row r="20185" spans="1:37">
      <c r="A20185" s="37" t="s">
        <v>43</v>
      </c>
      <c r="B20185" s="38">
        <v>43027.208333333336</v>
      </c>
      <c r="C20185" s="39">
        <v>43026</v>
      </c>
      <c r="D20185" s="38">
        <v>43027</v>
      </c>
      <c r="E20185" s="40" t="s">
        <v>42</v>
      </c>
      <c r="F20185" s="48">
        <v>24128</v>
      </c>
      <c r="G20185" s="48">
        <v>23779</v>
      </c>
      <c r="H20185" s="48">
        <v>24854</v>
      </c>
      <c r="I20185" s="48">
        <v>1073</v>
      </c>
      <c r="T20185" s="48">
        <v>1258</v>
      </c>
      <c r="Z20185" s="48">
        <v>1042</v>
      </c>
      <c r="AB20185" s="48">
        <v>-20</v>
      </c>
      <c r="AE20185" s="48">
        <v>13</v>
      </c>
      <c r="AG20185" s="48">
        <v>224</v>
      </c>
      <c r="AH20185" s="48">
        <v>-1</v>
      </c>
      <c r="AJ20185" s="49">
        <v>2</v>
      </c>
      <c r="AK20185" s="49">
        <v>-185</v>
      </c>
    </row>
    <row r="20186" spans="1:37">
      <c r="A20186" s="37" t="s">
        <v>43</v>
      </c>
      <c r="B20186" s="38">
        <v>43027.25</v>
      </c>
      <c r="C20186" s="39">
        <v>43027</v>
      </c>
      <c r="D20186" s="38">
        <v>43027.041666666664</v>
      </c>
      <c r="E20186" s="40" t="s">
        <v>42</v>
      </c>
      <c r="F20186" s="48">
        <v>23291</v>
      </c>
      <c r="G20186" s="48">
        <v>22657</v>
      </c>
      <c r="H20186" s="48">
        <v>23720</v>
      </c>
      <c r="I20186" s="48">
        <v>1063</v>
      </c>
      <c r="T20186" s="48">
        <v>1265</v>
      </c>
      <c r="Z20186" s="48">
        <v>1140</v>
      </c>
      <c r="AB20186" s="48">
        <v>-51</v>
      </c>
      <c r="AE20186" s="48">
        <v>-15</v>
      </c>
      <c r="AG20186" s="48">
        <v>180</v>
      </c>
      <c r="AH20186" s="48">
        <v>11</v>
      </c>
      <c r="AJ20186" s="49">
        <v>0</v>
      </c>
      <c r="AK20186" s="49">
        <v>-202</v>
      </c>
    </row>
    <row r="20187" spans="1:37">
      <c r="A20187" s="37" t="s">
        <v>43</v>
      </c>
      <c r="B20187" s="38">
        <v>43027.291666666664</v>
      </c>
      <c r="C20187" s="39">
        <v>43027</v>
      </c>
      <c r="D20187" s="38">
        <v>43027.083333333336</v>
      </c>
      <c r="E20187" s="40" t="s">
        <v>42</v>
      </c>
      <c r="F20187" s="48">
        <v>22713</v>
      </c>
      <c r="G20187" s="48">
        <v>22044</v>
      </c>
      <c r="H20187" s="48">
        <v>22927</v>
      </c>
      <c r="I20187" s="48">
        <v>883</v>
      </c>
      <c r="T20187" s="48">
        <v>1070</v>
      </c>
      <c r="Z20187" s="48">
        <v>1132</v>
      </c>
      <c r="AB20187" s="48">
        <v>-52</v>
      </c>
      <c r="AE20187" s="48">
        <v>-16</v>
      </c>
      <c r="AG20187" s="48">
        <v>4</v>
      </c>
      <c r="AH20187" s="48">
        <v>2</v>
      </c>
      <c r="AJ20187" s="49">
        <v>0</v>
      </c>
      <c r="AK20187" s="49">
        <v>-187</v>
      </c>
    </row>
    <row r="20188" spans="1:37">
      <c r="A20188" s="37" t="s">
        <v>43</v>
      </c>
      <c r="B20188" s="38">
        <v>43027.333333333336</v>
      </c>
      <c r="C20188" s="39">
        <v>43027</v>
      </c>
      <c r="D20188" s="38">
        <v>43027.125</v>
      </c>
      <c r="E20188" s="40" t="s">
        <v>42</v>
      </c>
      <c r="F20188" s="48">
        <v>22330</v>
      </c>
      <c r="G20188" s="48">
        <v>21759</v>
      </c>
      <c r="H20188" s="48">
        <v>22723</v>
      </c>
      <c r="I20188" s="48">
        <v>964</v>
      </c>
      <c r="T20188" s="48">
        <v>1128</v>
      </c>
      <c r="Z20188" s="48">
        <v>1206</v>
      </c>
      <c r="AB20188" s="48">
        <v>-60</v>
      </c>
      <c r="AE20188" s="48">
        <v>-16</v>
      </c>
      <c r="AG20188" s="48">
        <v>0</v>
      </c>
      <c r="AH20188" s="48">
        <v>-2</v>
      </c>
      <c r="AJ20188" s="49">
        <v>0</v>
      </c>
      <c r="AK20188" s="49">
        <v>-164</v>
      </c>
    </row>
    <row r="20189" spans="1:37">
      <c r="A20189" s="37" t="s">
        <v>43</v>
      </c>
      <c r="B20189" s="38">
        <v>43027.375</v>
      </c>
      <c r="C20189" s="39">
        <v>43027</v>
      </c>
      <c r="D20189" s="38">
        <v>43027.166666666664</v>
      </c>
      <c r="E20189" s="40" t="s">
        <v>42</v>
      </c>
      <c r="F20189" s="48">
        <v>22276</v>
      </c>
      <c r="G20189" s="48">
        <v>21611</v>
      </c>
      <c r="H20189" s="48">
        <v>22570</v>
      </c>
      <c r="I20189" s="48">
        <v>959</v>
      </c>
      <c r="T20189" s="48">
        <v>1123</v>
      </c>
      <c r="Z20189" s="48">
        <v>1198</v>
      </c>
      <c r="AB20189" s="48">
        <v>-60</v>
      </c>
      <c r="AE20189" s="48">
        <v>-15</v>
      </c>
      <c r="AG20189" s="48">
        <v>0</v>
      </c>
      <c r="AH20189" s="48">
        <v>0</v>
      </c>
      <c r="AJ20189" s="49">
        <v>0</v>
      </c>
      <c r="AK20189" s="49">
        <v>-164</v>
      </c>
    </row>
    <row r="20190" spans="1:37">
      <c r="A20190" s="37" t="s">
        <v>43</v>
      </c>
      <c r="B20190" s="38">
        <v>43027.416666666664</v>
      </c>
      <c r="C20190" s="39">
        <v>43027</v>
      </c>
      <c r="D20190" s="38">
        <v>43027.208333333336</v>
      </c>
      <c r="E20190" s="40" t="s">
        <v>42</v>
      </c>
      <c r="F20190" s="48">
        <v>22512</v>
      </c>
      <c r="G20190" s="48">
        <v>21899</v>
      </c>
      <c r="H20190" s="48">
        <v>22711</v>
      </c>
      <c r="I20190" s="48">
        <v>812</v>
      </c>
      <c r="T20190" s="48">
        <v>991</v>
      </c>
      <c r="Z20190" s="48">
        <v>1073</v>
      </c>
      <c r="AB20190" s="48">
        <v>-61</v>
      </c>
      <c r="AE20190" s="48">
        <v>-16</v>
      </c>
      <c r="AG20190" s="48">
        <v>0</v>
      </c>
      <c r="AH20190" s="48">
        <v>-5</v>
      </c>
      <c r="AJ20190" s="49">
        <v>0</v>
      </c>
      <c r="AK20190" s="49">
        <v>-179</v>
      </c>
    </row>
    <row r="20191" spans="1:37">
      <c r="A20191" s="37" t="s">
        <v>43</v>
      </c>
      <c r="B20191" s="38">
        <v>43027.458333333336</v>
      </c>
      <c r="C20191" s="39">
        <v>43027</v>
      </c>
      <c r="D20191" s="38">
        <v>43027.25</v>
      </c>
      <c r="E20191" s="40" t="s">
        <v>42</v>
      </c>
      <c r="F20191" s="48">
        <v>23503</v>
      </c>
      <c r="G20191" s="48">
        <v>22966</v>
      </c>
      <c r="H20191" s="48">
        <v>23797</v>
      </c>
      <c r="I20191" s="48">
        <v>831</v>
      </c>
      <c r="T20191" s="48">
        <v>997</v>
      </c>
      <c r="Z20191" s="48">
        <v>1061</v>
      </c>
      <c r="AB20191" s="48">
        <v>-61</v>
      </c>
      <c r="AE20191" s="48">
        <v>-16</v>
      </c>
      <c r="AG20191" s="48">
        <v>0</v>
      </c>
      <c r="AH20191" s="48">
        <v>13</v>
      </c>
      <c r="AJ20191" s="49">
        <v>0</v>
      </c>
      <c r="AK20191" s="49">
        <v>-166</v>
      </c>
    </row>
    <row r="20192" spans="1:37">
      <c r="A20192" s="37" t="s">
        <v>43</v>
      </c>
      <c r="B20192" s="38">
        <v>43027.5</v>
      </c>
      <c r="C20192" s="39">
        <v>43027</v>
      </c>
      <c r="D20192" s="38">
        <v>43027.291666666664</v>
      </c>
      <c r="E20192" s="40" t="s">
        <v>42</v>
      </c>
      <c r="F20192" s="48">
        <v>25824</v>
      </c>
      <c r="G20192" s="48">
        <v>24940</v>
      </c>
      <c r="H20192" s="48">
        <v>25325</v>
      </c>
      <c r="I20192" s="48">
        <v>386</v>
      </c>
      <c r="T20192" s="48">
        <v>508</v>
      </c>
      <c r="Z20192" s="48">
        <v>704</v>
      </c>
      <c r="AB20192" s="48">
        <v>-126</v>
      </c>
      <c r="AE20192" s="48">
        <v>-15</v>
      </c>
      <c r="AG20192" s="48">
        <v>0</v>
      </c>
      <c r="AH20192" s="48">
        <v>-55</v>
      </c>
      <c r="AJ20192" s="49">
        <v>-1</v>
      </c>
      <c r="AK20192" s="49">
        <v>-122</v>
      </c>
    </row>
    <row r="20193" spans="1:37">
      <c r="A20193" s="37" t="s">
        <v>43</v>
      </c>
      <c r="B20193" s="38">
        <v>43027.541666666664</v>
      </c>
      <c r="C20193" s="39">
        <v>43027</v>
      </c>
      <c r="D20193" s="38">
        <v>43027.333333333336</v>
      </c>
      <c r="E20193" s="40" t="s">
        <v>42</v>
      </c>
      <c r="F20193" s="48">
        <v>27481</v>
      </c>
      <c r="G20193" s="48">
        <v>26373</v>
      </c>
      <c r="H20193" s="48">
        <v>26716</v>
      </c>
      <c r="I20193" s="48">
        <v>344</v>
      </c>
      <c r="T20193" s="48">
        <v>435</v>
      </c>
      <c r="Z20193" s="48">
        <v>643</v>
      </c>
      <c r="AB20193" s="48">
        <v>-122</v>
      </c>
      <c r="AE20193" s="48">
        <v>-17</v>
      </c>
      <c r="AG20193" s="48">
        <v>-1</v>
      </c>
      <c r="AH20193" s="48">
        <v>-68</v>
      </c>
      <c r="AJ20193" s="49">
        <v>-1</v>
      </c>
      <c r="AK20193" s="49">
        <v>-91</v>
      </c>
    </row>
    <row r="20194" spans="1:37">
      <c r="A20194" s="37" t="s">
        <v>43</v>
      </c>
      <c r="B20194" s="38">
        <v>43027.583333333336</v>
      </c>
      <c r="C20194" s="39">
        <v>43027</v>
      </c>
      <c r="D20194" s="38">
        <v>43027.375</v>
      </c>
      <c r="E20194" s="40" t="s">
        <v>42</v>
      </c>
      <c r="F20194" s="48">
        <v>27442</v>
      </c>
      <c r="G20194" s="48">
        <v>26430</v>
      </c>
      <c r="H20194" s="48">
        <v>26602</v>
      </c>
      <c r="I20194" s="48">
        <v>173</v>
      </c>
      <c r="T20194" s="48">
        <v>277</v>
      </c>
      <c r="Z20194" s="48">
        <v>587</v>
      </c>
      <c r="AB20194" s="48">
        <v>-119</v>
      </c>
      <c r="AE20194" s="48">
        <v>-30</v>
      </c>
      <c r="AG20194" s="48">
        <v>-77</v>
      </c>
      <c r="AH20194" s="48">
        <v>-84</v>
      </c>
      <c r="AJ20194" s="49">
        <v>-1</v>
      </c>
      <c r="AK20194" s="49">
        <v>-104</v>
      </c>
    </row>
    <row r="20195" spans="1:37">
      <c r="A20195" s="37" t="s">
        <v>43</v>
      </c>
      <c r="B20195" s="38">
        <v>43027.625</v>
      </c>
      <c r="C20195" s="39">
        <v>43027</v>
      </c>
      <c r="D20195" s="38">
        <v>43027.416666666664</v>
      </c>
      <c r="E20195" s="40" t="s">
        <v>42</v>
      </c>
      <c r="F20195" s="48">
        <v>27752</v>
      </c>
      <c r="G20195" s="48">
        <v>26650</v>
      </c>
      <c r="H20195" s="48">
        <v>26622</v>
      </c>
      <c r="I20195" s="48">
        <v>-28</v>
      </c>
      <c r="T20195" s="48">
        <v>91</v>
      </c>
      <c r="Z20195" s="48">
        <v>522</v>
      </c>
      <c r="AB20195" s="48">
        <v>-116</v>
      </c>
      <c r="AE20195" s="48">
        <v>-30</v>
      </c>
      <c r="AG20195" s="48">
        <v>-207</v>
      </c>
      <c r="AH20195" s="48">
        <v>-78</v>
      </c>
      <c r="AJ20195" s="49">
        <v>0</v>
      </c>
      <c r="AK20195" s="49">
        <v>-119</v>
      </c>
    </row>
    <row r="20196" spans="1:37">
      <c r="A20196" s="37" t="s">
        <v>43</v>
      </c>
      <c r="B20196" s="38">
        <v>43027.666666666664</v>
      </c>
      <c r="C20196" s="39">
        <v>43027</v>
      </c>
      <c r="D20196" s="38">
        <v>43027.458333333336</v>
      </c>
      <c r="E20196" s="40" t="s">
        <v>42</v>
      </c>
      <c r="F20196" s="48">
        <v>28061</v>
      </c>
      <c r="G20196" s="48">
        <v>27074</v>
      </c>
      <c r="H20196" s="48">
        <v>27108</v>
      </c>
      <c r="I20196" s="48">
        <v>34</v>
      </c>
      <c r="T20196" s="48">
        <v>151</v>
      </c>
      <c r="Z20196" s="48">
        <v>599</v>
      </c>
      <c r="AB20196" s="48">
        <v>-132</v>
      </c>
      <c r="AE20196" s="48">
        <v>-30</v>
      </c>
      <c r="AG20196" s="48">
        <v>-209</v>
      </c>
      <c r="AH20196" s="48">
        <v>-77</v>
      </c>
      <c r="AJ20196" s="49">
        <v>0</v>
      </c>
      <c r="AK20196" s="49">
        <v>-117</v>
      </c>
    </row>
    <row r="20197" spans="1:37">
      <c r="A20197" s="37" t="s">
        <v>43</v>
      </c>
      <c r="B20197" s="38">
        <v>43027.708333333336</v>
      </c>
      <c r="C20197" s="39">
        <v>43027</v>
      </c>
      <c r="D20197" s="38">
        <v>43027.5</v>
      </c>
      <c r="E20197" s="40" t="s">
        <v>42</v>
      </c>
      <c r="F20197" s="48">
        <v>28563</v>
      </c>
      <c r="G20197" s="48">
        <v>27454</v>
      </c>
      <c r="H20197" s="48">
        <v>27546</v>
      </c>
      <c r="I20197" s="48">
        <v>92</v>
      </c>
      <c r="T20197" s="48">
        <v>172</v>
      </c>
      <c r="Z20197" s="48">
        <v>505</v>
      </c>
      <c r="AB20197" s="48">
        <v>-124</v>
      </c>
      <c r="AE20197" s="48">
        <v>-30</v>
      </c>
      <c r="AG20197" s="48">
        <v>-136</v>
      </c>
      <c r="AH20197" s="48">
        <v>-43</v>
      </c>
      <c r="AJ20197" s="49">
        <v>0</v>
      </c>
      <c r="AK20197" s="49">
        <v>-80</v>
      </c>
    </row>
    <row r="20198" spans="1:37">
      <c r="A20198" s="37" t="s">
        <v>43</v>
      </c>
      <c r="B20198" s="38">
        <v>43027.75</v>
      </c>
      <c r="C20198" s="39">
        <v>43027</v>
      </c>
      <c r="D20198" s="38">
        <v>43027.541666666664</v>
      </c>
      <c r="E20198" s="40" t="s">
        <v>42</v>
      </c>
      <c r="F20198" s="48">
        <v>29364</v>
      </c>
      <c r="G20198" s="48">
        <v>27828</v>
      </c>
      <c r="H20198" s="48">
        <v>27910</v>
      </c>
      <c r="I20198" s="48">
        <v>82</v>
      </c>
      <c r="T20198" s="48">
        <v>109</v>
      </c>
      <c r="Z20198" s="48">
        <v>465</v>
      </c>
      <c r="AB20198" s="48">
        <v>-137</v>
      </c>
      <c r="AE20198" s="48">
        <v>-31</v>
      </c>
      <c r="AG20198" s="48">
        <v>-132</v>
      </c>
      <c r="AH20198" s="48">
        <v>-56</v>
      </c>
      <c r="AJ20198" s="49">
        <v>0</v>
      </c>
      <c r="AK20198" s="49">
        <v>-27</v>
      </c>
    </row>
    <row r="20199" spans="1:37">
      <c r="A20199" s="37" t="s">
        <v>43</v>
      </c>
      <c r="B20199" s="38">
        <v>43027.791666666664</v>
      </c>
      <c r="C20199" s="39">
        <v>43027</v>
      </c>
      <c r="D20199" s="38">
        <v>43027.583333333336</v>
      </c>
      <c r="E20199" s="40" t="s">
        <v>42</v>
      </c>
      <c r="F20199" s="48">
        <v>30161</v>
      </c>
      <c r="G20199" s="48">
        <v>28535</v>
      </c>
      <c r="H20199" s="48">
        <v>28921</v>
      </c>
      <c r="I20199" s="48">
        <v>386</v>
      </c>
      <c r="T20199" s="48">
        <v>457</v>
      </c>
      <c r="Z20199" s="48">
        <v>663</v>
      </c>
      <c r="AB20199" s="48">
        <v>-112</v>
      </c>
      <c r="AE20199" s="48">
        <v>-30</v>
      </c>
      <c r="AG20199" s="48">
        <v>-4</v>
      </c>
      <c r="AH20199" s="48">
        <v>-60</v>
      </c>
      <c r="AJ20199" s="49">
        <v>0</v>
      </c>
      <c r="AK20199" s="49">
        <v>-71</v>
      </c>
    </row>
    <row r="20200" spans="1:37">
      <c r="A20200" s="37" t="s">
        <v>43</v>
      </c>
      <c r="B20200" s="38">
        <v>43027.833333333336</v>
      </c>
      <c r="C20200" s="39">
        <v>43027</v>
      </c>
      <c r="D20200" s="38">
        <v>43027.625</v>
      </c>
      <c r="E20200" s="40" t="s">
        <v>42</v>
      </c>
      <c r="F20200" s="48">
        <v>30689</v>
      </c>
      <c r="G20200" s="48">
        <v>29107</v>
      </c>
      <c r="H20200" s="48">
        <v>29855</v>
      </c>
      <c r="I20200" s="48">
        <v>749</v>
      </c>
      <c r="T20200" s="48">
        <v>840</v>
      </c>
      <c r="Z20200" s="48">
        <v>959</v>
      </c>
      <c r="AB20200" s="48">
        <v>-69</v>
      </c>
      <c r="AE20200" s="48">
        <v>-30</v>
      </c>
      <c r="AG20200" s="48">
        <v>1</v>
      </c>
      <c r="AH20200" s="48">
        <v>-21</v>
      </c>
      <c r="AJ20200" s="49">
        <v>-1</v>
      </c>
      <c r="AK20200" s="49">
        <v>-91</v>
      </c>
    </row>
    <row r="20201" spans="1:37">
      <c r="A20201" s="37" t="s">
        <v>43</v>
      </c>
      <c r="B20201" s="38">
        <v>43027.875</v>
      </c>
      <c r="C20201" s="39">
        <v>43027</v>
      </c>
      <c r="D20201" s="38">
        <v>43027.666666666664</v>
      </c>
      <c r="E20201" s="40" t="s">
        <v>42</v>
      </c>
      <c r="F20201" s="48">
        <v>31283</v>
      </c>
      <c r="G20201" s="48">
        <v>29560</v>
      </c>
      <c r="H20201" s="48">
        <v>30567</v>
      </c>
      <c r="I20201" s="48">
        <v>1007</v>
      </c>
      <c r="T20201" s="48">
        <v>1076</v>
      </c>
      <c r="Z20201" s="48">
        <v>1128</v>
      </c>
      <c r="AB20201" s="48">
        <v>-65</v>
      </c>
      <c r="AE20201" s="48">
        <v>-30</v>
      </c>
      <c r="AG20201" s="48">
        <v>73</v>
      </c>
      <c r="AH20201" s="48">
        <v>-30</v>
      </c>
      <c r="AJ20201" s="49">
        <v>0</v>
      </c>
      <c r="AK20201" s="49">
        <v>-69</v>
      </c>
    </row>
    <row r="20202" spans="1:37">
      <c r="A20202" s="37" t="s">
        <v>43</v>
      </c>
      <c r="B20202" s="38">
        <v>43027.916666666664</v>
      </c>
      <c r="C20202" s="39">
        <v>43027</v>
      </c>
      <c r="D20202" s="38">
        <v>43027.708333333336</v>
      </c>
      <c r="E20202" s="40" t="s">
        <v>42</v>
      </c>
      <c r="F20202" s="48">
        <v>31594</v>
      </c>
      <c r="G20202" s="48">
        <v>29671</v>
      </c>
      <c r="H20202" s="48">
        <v>30357</v>
      </c>
      <c r="I20202" s="48">
        <v>685</v>
      </c>
      <c r="T20202" s="48">
        <v>775</v>
      </c>
      <c r="Z20202" s="48">
        <v>895</v>
      </c>
      <c r="AB20202" s="48">
        <v>-65</v>
      </c>
      <c r="AE20202" s="48">
        <v>-30</v>
      </c>
      <c r="AG20202" s="48">
        <v>2</v>
      </c>
      <c r="AH20202" s="48">
        <v>-27</v>
      </c>
      <c r="AJ20202" s="49">
        <v>1</v>
      </c>
      <c r="AK20202" s="49">
        <v>-90</v>
      </c>
    </row>
    <row r="20203" spans="1:37">
      <c r="A20203" s="37" t="s">
        <v>43</v>
      </c>
      <c r="B20203" s="38">
        <v>43027.958333333336</v>
      </c>
      <c r="C20203" s="39">
        <v>43027</v>
      </c>
      <c r="D20203" s="38">
        <v>43027.75</v>
      </c>
      <c r="E20203" s="40" t="s">
        <v>42</v>
      </c>
      <c r="F20203" s="48">
        <v>31142</v>
      </c>
      <c r="G20203" s="48">
        <v>29298</v>
      </c>
      <c r="H20203" s="48">
        <v>30066</v>
      </c>
      <c r="I20203" s="48">
        <v>767</v>
      </c>
      <c r="T20203" s="48">
        <v>857</v>
      </c>
      <c r="Z20203" s="48">
        <v>875</v>
      </c>
      <c r="AB20203" s="48">
        <v>-65</v>
      </c>
      <c r="AE20203" s="48">
        <v>-31</v>
      </c>
      <c r="AG20203" s="48">
        <v>100</v>
      </c>
      <c r="AH20203" s="48">
        <v>-22</v>
      </c>
      <c r="AJ20203" s="49">
        <v>1</v>
      </c>
      <c r="AK20203" s="49">
        <v>-90</v>
      </c>
    </row>
    <row r="20204" spans="1:37">
      <c r="A20204" s="37" t="s">
        <v>43</v>
      </c>
      <c r="B20204" s="38">
        <v>43028</v>
      </c>
      <c r="C20204" s="39">
        <v>43027</v>
      </c>
      <c r="D20204" s="38">
        <v>43027.791666666664</v>
      </c>
      <c r="E20204" s="40" t="s">
        <v>42</v>
      </c>
      <c r="F20204" s="48">
        <v>30825</v>
      </c>
      <c r="G20204" s="48">
        <v>28925</v>
      </c>
      <c r="H20204" s="48">
        <v>30157</v>
      </c>
      <c r="I20204" s="48">
        <v>1233</v>
      </c>
      <c r="T20204" s="48">
        <v>1324</v>
      </c>
      <c r="Z20204" s="48">
        <v>1208</v>
      </c>
      <c r="AB20204" s="48">
        <v>-58</v>
      </c>
      <c r="AE20204" s="48">
        <v>-29</v>
      </c>
      <c r="AG20204" s="48">
        <v>221</v>
      </c>
      <c r="AH20204" s="48">
        <v>-18</v>
      </c>
      <c r="AJ20204" s="49">
        <v>-1</v>
      </c>
      <c r="AK20204" s="49">
        <v>-91</v>
      </c>
    </row>
    <row r="20205" spans="1:37">
      <c r="A20205" s="37" t="s">
        <v>43</v>
      </c>
      <c r="B20205" s="38">
        <v>43028.041666666664</v>
      </c>
      <c r="C20205" s="39">
        <v>43027</v>
      </c>
      <c r="D20205" s="38">
        <v>43027.833333333336</v>
      </c>
      <c r="E20205" s="40" t="s">
        <v>42</v>
      </c>
      <c r="F20205" s="48">
        <v>30719</v>
      </c>
      <c r="G20205" s="48">
        <v>29307</v>
      </c>
      <c r="H20205" s="48">
        <v>30307</v>
      </c>
      <c r="I20205" s="48">
        <v>1000</v>
      </c>
      <c r="T20205" s="48">
        <v>1167</v>
      </c>
      <c r="Z20205" s="48">
        <v>1027</v>
      </c>
      <c r="AB20205" s="48">
        <v>-41</v>
      </c>
      <c r="AE20205" s="48">
        <v>-16</v>
      </c>
      <c r="AG20205" s="48">
        <v>224</v>
      </c>
      <c r="AH20205" s="48">
        <v>-27</v>
      </c>
      <c r="AJ20205" s="49">
        <v>0</v>
      </c>
      <c r="AK20205" s="49">
        <v>-167</v>
      </c>
    </row>
    <row r="20206" spans="1:37">
      <c r="A20206" s="37" t="s">
        <v>43</v>
      </c>
      <c r="B20206" s="38">
        <v>43028.083333333336</v>
      </c>
      <c r="C20206" s="39">
        <v>43027</v>
      </c>
      <c r="D20206" s="38">
        <v>43027.875</v>
      </c>
      <c r="E20206" s="40" t="s">
        <v>42</v>
      </c>
      <c r="F20206" s="48">
        <v>30007</v>
      </c>
      <c r="G20206" s="48">
        <v>28537</v>
      </c>
      <c r="H20206" s="48">
        <v>29464</v>
      </c>
      <c r="I20206" s="48">
        <v>927</v>
      </c>
      <c r="T20206" s="48">
        <v>1085</v>
      </c>
      <c r="Z20206" s="48">
        <v>934</v>
      </c>
      <c r="AB20206" s="48">
        <v>-28</v>
      </c>
      <c r="AE20206" s="48">
        <v>-16</v>
      </c>
      <c r="AG20206" s="48">
        <v>224</v>
      </c>
      <c r="AH20206" s="48">
        <v>-29</v>
      </c>
      <c r="AJ20206" s="49">
        <v>0</v>
      </c>
      <c r="AK20206" s="49">
        <v>-158</v>
      </c>
    </row>
    <row r="20207" spans="1:37">
      <c r="A20207" s="37" t="s">
        <v>43</v>
      </c>
      <c r="B20207" s="38">
        <v>43028.125</v>
      </c>
      <c r="C20207" s="39">
        <v>43027</v>
      </c>
      <c r="D20207" s="38">
        <v>43027.916666666664</v>
      </c>
      <c r="E20207" s="40" t="s">
        <v>42</v>
      </c>
      <c r="F20207" s="48">
        <v>28472</v>
      </c>
      <c r="G20207" s="48">
        <v>27401</v>
      </c>
      <c r="H20207" s="48">
        <v>28682</v>
      </c>
      <c r="I20207" s="48">
        <v>1280</v>
      </c>
      <c r="T20207" s="48">
        <v>1465</v>
      </c>
      <c r="Z20207" s="48">
        <v>1232</v>
      </c>
      <c r="AB20207" s="48">
        <v>36</v>
      </c>
      <c r="AE20207" s="48">
        <v>-15</v>
      </c>
      <c r="AG20207" s="48">
        <v>224</v>
      </c>
      <c r="AH20207" s="48">
        <v>-12</v>
      </c>
      <c r="AJ20207" s="49">
        <v>1</v>
      </c>
      <c r="AK20207" s="49">
        <v>-185</v>
      </c>
    </row>
    <row r="20208" spans="1:37">
      <c r="A20208" s="37" t="s">
        <v>43</v>
      </c>
      <c r="B20208" s="38">
        <v>43028.166666666664</v>
      </c>
      <c r="C20208" s="39">
        <v>43027</v>
      </c>
      <c r="D20208" s="38">
        <v>43027.958333333336</v>
      </c>
      <c r="E20208" s="40" t="s">
        <v>42</v>
      </c>
      <c r="F20208" s="48">
        <v>26461</v>
      </c>
      <c r="G20208" s="48">
        <v>25785</v>
      </c>
      <c r="H20208" s="48">
        <v>27262</v>
      </c>
      <c r="I20208" s="48">
        <v>1476</v>
      </c>
      <c r="T20208" s="48">
        <v>1645</v>
      </c>
      <c r="Z20208" s="48">
        <v>1397</v>
      </c>
      <c r="AB20208" s="48">
        <v>63</v>
      </c>
      <c r="AE20208" s="48">
        <v>-16</v>
      </c>
      <c r="AG20208" s="48">
        <v>224</v>
      </c>
      <c r="AH20208" s="48">
        <v>-23</v>
      </c>
      <c r="AJ20208" s="49">
        <v>1</v>
      </c>
      <c r="AK20208" s="49">
        <v>-169</v>
      </c>
    </row>
    <row r="20209" spans="1:37">
      <c r="A20209" s="37" t="s">
        <v>43</v>
      </c>
      <c r="B20209" s="38">
        <v>43028.208333333336</v>
      </c>
      <c r="C20209" s="39">
        <v>43027</v>
      </c>
      <c r="D20209" s="38">
        <v>43028</v>
      </c>
      <c r="E20209" s="40" t="s">
        <v>42</v>
      </c>
      <c r="F20209" s="48">
        <v>24883</v>
      </c>
      <c r="G20209" s="48">
        <v>24291</v>
      </c>
      <c r="H20209" s="48">
        <v>25780</v>
      </c>
      <c r="I20209" s="48">
        <v>1489</v>
      </c>
      <c r="T20209" s="48">
        <v>1717</v>
      </c>
      <c r="Z20209" s="48">
        <v>1354</v>
      </c>
      <c r="AB20209" s="48">
        <v>166</v>
      </c>
      <c r="AE20209" s="48">
        <v>-15</v>
      </c>
      <c r="AG20209" s="48">
        <v>224</v>
      </c>
      <c r="AH20209" s="48">
        <v>-12</v>
      </c>
      <c r="AJ20209" s="49">
        <v>0</v>
      </c>
      <c r="AK20209" s="49">
        <v>-228</v>
      </c>
    </row>
    <row r="20210" spans="1:37">
      <c r="A20210" s="37" t="s">
        <v>43</v>
      </c>
      <c r="B20210" s="38">
        <v>43028.25</v>
      </c>
      <c r="C20210" s="39">
        <v>43028</v>
      </c>
      <c r="D20210" s="38">
        <v>43028.041666666664</v>
      </c>
      <c r="E20210" s="40" t="s">
        <v>42</v>
      </c>
      <c r="F20210" s="48">
        <v>23195</v>
      </c>
      <c r="G20210" s="48">
        <v>23187</v>
      </c>
      <c r="H20210" s="48">
        <v>25042</v>
      </c>
      <c r="I20210" s="48">
        <v>1855</v>
      </c>
      <c r="T20210" s="48">
        <v>2062</v>
      </c>
      <c r="Z20210" s="48">
        <v>1647</v>
      </c>
      <c r="AB20210" s="48">
        <v>129</v>
      </c>
      <c r="AE20210" s="48">
        <v>14</v>
      </c>
      <c r="AG20210" s="48">
        <v>224</v>
      </c>
      <c r="AH20210" s="48">
        <v>48</v>
      </c>
      <c r="AJ20210" s="49">
        <v>0</v>
      </c>
      <c r="AK20210" s="49">
        <v>-207</v>
      </c>
    </row>
    <row r="20211" spans="1:37">
      <c r="A20211" s="37" t="s">
        <v>43</v>
      </c>
      <c r="B20211" s="38">
        <v>43028.291666666664</v>
      </c>
      <c r="C20211" s="39">
        <v>43028</v>
      </c>
      <c r="D20211" s="38">
        <v>43028.083333333336</v>
      </c>
      <c r="E20211" s="40" t="s">
        <v>42</v>
      </c>
      <c r="F20211" s="48">
        <v>22502</v>
      </c>
      <c r="G20211" s="48">
        <v>22473</v>
      </c>
      <c r="H20211" s="48">
        <v>24626</v>
      </c>
      <c r="I20211" s="48">
        <v>2152</v>
      </c>
      <c r="T20211" s="48">
        <v>2318</v>
      </c>
      <c r="Z20211" s="48">
        <v>1880</v>
      </c>
      <c r="AB20211" s="48">
        <v>159</v>
      </c>
      <c r="AE20211" s="48">
        <v>14</v>
      </c>
      <c r="AG20211" s="48">
        <v>224</v>
      </c>
      <c r="AH20211" s="48">
        <v>41</v>
      </c>
      <c r="AJ20211" s="49">
        <v>1</v>
      </c>
      <c r="AK20211" s="49">
        <v>-166</v>
      </c>
    </row>
    <row r="20212" spans="1:37">
      <c r="A20212" s="37" t="s">
        <v>43</v>
      </c>
      <c r="B20212" s="38">
        <v>43028.333333333336</v>
      </c>
      <c r="C20212" s="39">
        <v>43028</v>
      </c>
      <c r="D20212" s="38">
        <v>43028.125</v>
      </c>
      <c r="E20212" s="40" t="s">
        <v>42</v>
      </c>
      <c r="F20212" s="48">
        <v>22038</v>
      </c>
      <c r="G20212" s="48">
        <v>22069</v>
      </c>
      <c r="H20212" s="48">
        <v>24356</v>
      </c>
      <c r="I20212" s="48">
        <v>2287</v>
      </c>
      <c r="T20212" s="48">
        <v>2461</v>
      </c>
      <c r="Z20212" s="48">
        <v>2010</v>
      </c>
      <c r="AB20212" s="48">
        <v>173</v>
      </c>
      <c r="AE20212" s="48">
        <v>14</v>
      </c>
      <c r="AG20212" s="48">
        <v>224</v>
      </c>
      <c r="AH20212" s="48">
        <v>40</v>
      </c>
      <c r="AJ20212" s="49">
        <v>0</v>
      </c>
      <c r="AK20212" s="49">
        <v>-174</v>
      </c>
    </row>
    <row r="20213" spans="1:37">
      <c r="A20213" s="37" t="s">
        <v>43</v>
      </c>
      <c r="B20213" s="38">
        <v>43028.375</v>
      </c>
      <c r="C20213" s="39">
        <v>43028</v>
      </c>
      <c r="D20213" s="38">
        <v>43028.166666666664</v>
      </c>
      <c r="E20213" s="40" t="s">
        <v>42</v>
      </c>
      <c r="F20213" s="48">
        <v>21881</v>
      </c>
      <c r="G20213" s="48">
        <v>21880</v>
      </c>
      <c r="H20213" s="48">
        <v>24156</v>
      </c>
      <c r="I20213" s="48">
        <v>2276</v>
      </c>
      <c r="T20213" s="48">
        <v>2438</v>
      </c>
      <c r="Z20213" s="48">
        <v>1989</v>
      </c>
      <c r="AB20213" s="48">
        <v>165</v>
      </c>
      <c r="AE20213" s="48">
        <v>14</v>
      </c>
      <c r="AG20213" s="48">
        <v>224</v>
      </c>
      <c r="AH20213" s="48">
        <v>46</v>
      </c>
      <c r="AJ20213" s="49">
        <v>0</v>
      </c>
      <c r="AK20213" s="49">
        <v>-162</v>
      </c>
    </row>
    <row r="20214" spans="1:37">
      <c r="A20214" s="37" t="s">
        <v>43</v>
      </c>
      <c r="B20214" s="38">
        <v>43028.416666666664</v>
      </c>
      <c r="C20214" s="39">
        <v>43028</v>
      </c>
      <c r="D20214" s="38">
        <v>43028.208333333336</v>
      </c>
      <c r="E20214" s="40" t="s">
        <v>42</v>
      </c>
      <c r="F20214" s="48">
        <v>22170</v>
      </c>
      <c r="G20214" s="48">
        <v>22058</v>
      </c>
      <c r="H20214" s="48">
        <v>24095</v>
      </c>
      <c r="I20214" s="48">
        <v>2038</v>
      </c>
      <c r="T20214" s="48">
        <v>2204</v>
      </c>
      <c r="Z20214" s="48">
        <v>1771</v>
      </c>
      <c r="AB20214" s="48">
        <v>154</v>
      </c>
      <c r="AE20214" s="48">
        <v>14</v>
      </c>
      <c r="AG20214" s="48">
        <v>224</v>
      </c>
      <c r="AH20214" s="48">
        <v>41</v>
      </c>
      <c r="AJ20214" s="49">
        <v>-1</v>
      </c>
      <c r="AK20214" s="49">
        <v>-166</v>
      </c>
    </row>
    <row r="20215" spans="1:37">
      <c r="A20215" s="37" t="s">
        <v>43</v>
      </c>
      <c r="B20215" s="38">
        <v>43028.458333333336</v>
      </c>
      <c r="C20215" s="39">
        <v>43028</v>
      </c>
      <c r="D20215" s="38">
        <v>43028.25</v>
      </c>
      <c r="E20215" s="40" t="s">
        <v>42</v>
      </c>
      <c r="F20215" s="48">
        <v>23171</v>
      </c>
      <c r="G20215" s="48">
        <v>23022</v>
      </c>
      <c r="H20215" s="48">
        <v>25013</v>
      </c>
      <c r="I20215" s="48">
        <v>1992</v>
      </c>
      <c r="T20215" s="48">
        <v>2165</v>
      </c>
      <c r="Z20215" s="48">
        <v>1811</v>
      </c>
      <c r="AB20215" s="48">
        <v>122</v>
      </c>
      <c r="AE20215" s="48">
        <v>14</v>
      </c>
      <c r="AG20215" s="48">
        <v>224</v>
      </c>
      <c r="AH20215" s="48">
        <v>-6</v>
      </c>
      <c r="AJ20215" s="49">
        <v>-1</v>
      </c>
      <c r="AK20215" s="49">
        <v>-173</v>
      </c>
    </row>
    <row r="20216" spans="1:37">
      <c r="A20216" s="37" t="s">
        <v>43</v>
      </c>
      <c r="B20216" s="38">
        <v>43028.5</v>
      </c>
      <c r="C20216" s="39">
        <v>43028</v>
      </c>
      <c r="D20216" s="38">
        <v>43028.291666666664</v>
      </c>
      <c r="E20216" s="40" t="s">
        <v>42</v>
      </c>
      <c r="F20216" s="48">
        <v>25223</v>
      </c>
      <c r="G20216" s="48">
        <v>24785</v>
      </c>
      <c r="H20216" s="48">
        <v>25974</v>
      </c>
      <c r="I20216" s="48">
        <v>1190</v>
      </c>
      <c r="T20216" s="48">
        <v>1388</v>
      </c>
      <c r="Z20216" s="48">
        <v>1160</v>
      </c>
      <c r="AB20216" s="48">
        <v>26</v>
      </c>
      <c r="AE20216" s="48">
        <v>-16</v>
      </c>
      <c r="AG20216" s="48">
        <v>223</v>
      </c>
      <c r="AH20216" s="48">
        <v>-5</v>
      </c>
      <c r="AJ20216" s="49">
        <v>-1</v>
      </c>
      <c r="AK20216" s="49">
        <v>-198</v>
      </c>
    </row>
    <row r="20217" spans="1:37">
      <c r="A20217" s="37" t="s">
        <v>43</v>
      </c>
      <c r="B20217" s="38">
        <v>43028.541666666664</v>
      </c>
      <c r="C20217" s="39">
        <v>43028</v>
      </c>
      <c r="D20217" s="38">
        <v>43028.333333333336</v>
      </c>
      <c r="E20217" s="40" t="s">
        <v>42</v>
      </c>
      <c r="F20217" s="48">
        <v>26573</v>
      </c>
      <c r="G20217" s="48">
        <v>26170</v>
      </c>
      <c r="H20217" s="48">
        <v>27390</v>
      </c>
      <c r="I20217" s="48">
        <v>1220</v>
      </c>
      <c r="T20217" s="48">
        <v>1401</v>
      </c>
      <c r="Z20217" s="48">
        <v>1211</v>
      </c>
      <c r="AB20217" s="48">
        <v>36</v>
      </c>
      <c r="AE20217" s="48">
        <v>-16</v>
      </c>
      <c r="AG20217" s="48">
        <v>178</v>
      </c>
      <c r="AH20217" s="48">
        <v>-8</v>
      </c>
      <c r="AJ20217" s="49">
        <v>0</v>
      </c>
      <c r="AK20217" s="49">
        <v>-181</v>
      </c>
    </row>
    <row r="20218" spans="1:37">
      <c r="A20218" s="37" t="s">
        <v>43</v>
      </c>
      <c r="B20218" s="38">
        <v>43028.583333333336</v>
      </c>
      <c r="C20218" s="39">
        <v>43028</v>
      </c>
      <c r="D20218" s="38">
        <v>43028.375</v>
      </c>
      <c r="E20218" s="40" t="s">
        <v>42</v>
      </c>
      <c r="F20218" s="48">
        <v>26684</v>
      </c>
      <c r="G20218" s="48">
        <v>26378</v>
      </c>
      <c r="H20218" s="48">
        <v>27598</v>
      </c>
      <c r="I20218" s="48">
        <v>1219</v>
      </c>
      <c r="T20218" s="48">
        <v>1414</v>
      </c>
      <c r="Z20218" s="48">
        <v>1318</v>
      </c>
      <c r="AB20218" s="48">
        <v>-3</v>
      </c>
      <c r="AE20218" s="48">
        <v>-30</v>
      </c>
      <c r="AG20218" s="48">
        <v>127</v>
      </c>
      <c r="AH20218" s="48">
        <v>2</v>
      </c>
      <c r="AJ20218" s="49">
        <v>1</v>
      </c>
      <c r="AK20218" s="49">
        <v>-195</v>
      </c>
    </row>
    <row r="20219" spans="1:37">
      <c r="A20219" s="37" t="s">
        <v>43</v>
      </c>
      <c r="B20219" s="38">
        <v>43028.625</v>
      </c>
      <c r="C20219" s="39">
        <v>43028</v>
      </c>
      <c r="D20219" s="38">
        <v>43028.416666666664</v>
      </c>
      <c r="E20219" s="40" t="s">
        <v>42</v>
      </c>
      <c r="F20219" s="48">
        <v>27123</v>
      </c>
      <c r="G20219" s="48">
        <v>26866</v>
      </c>
      <c r="H20219" s="48">
        <v>27992</v>
      </c>
      <c r="I20219" s="48">
        <v>1126</v>
      </c>
      <c r="T20219" s="48">
        <v>1284</v>
      </c>
      <c r="Z20219" s="48">
        <v>1247</v>
      </c>
      <c r="AB20219" s="48">
        <v>-6</v>
      </c>
      <c r="AE20219" s="48">
        <v>-30</v>
      </c>
      <c r="AG20219" s="48">
        <v>43</v>
      </c>
      <c r="AH20219" s="48">
        <v>30</v>
      </c>
      <c r="AJ20219" s="49">
        <v>0</v>
      </c>
      <c r="AK20219" s="49">
        <v>-158</v>
      </c>
    </row>
    <row r="20220" spans="1:37">
      <c r="A20220" s="37" t="s">
        <v>43</v>
      </c>
      <c r="B20220" s="38">
        <v>43028.666666666664</v>
      </c>
      <c r="C20220" s="39">
        <v>43028</v>
      </c>
      <c r="D20220" s="38">
        <v>43028.458333333336</v>
      </c>
      <c r="E20220" s="40" t="s">
        <v>42</v>
      </c>
      <c r="F20220" s="48">
        <v>27741</v>
      </c>
      <c r="G20220" s="48">
        <v>27409</v>
      </c>
      <c r="H20220" s="48">
        <v>28265</v>
      </c>
      <c r="I20220" s="48">
        <v>857</v>
      </c>
      <c r="T20220" s="48">
        <v>1025</v>
      </c>
      <c r="Z20220" s="48">
        <v>1108</v>
      </c>
      <c r="AB20220" s="48">
        <v>-25</v>
      </c>
      <c r="AE20220" s="48">
        <v>-16</v>
      </c>
      <c r="AG20220" s="48">
        <v>-33</v>
      </c>
      <c r="AH20220" s="48">
        <v>-9</v>
      </c>
      <c r="AJ20220" s="49">
        <v>-1</v>
      </c>
      <c r="AK20220" s="49">
        <v>-168</v>
      </c>
    </row>
    <row r="20221" spans="1:37">
      <c r="A20221" s="37" t="s">
        <v>43</v>
      </c>
      <c r="B20221" s="38">
        <v>43028.708333333336</v>
      </c>
      <c r="C20221" s="39">
        <v>43028</v>
      </c>
      <c r="D20221" s="38">
        <v>43028.5</v>
      </c>
      <c r="E20221" s="40" t="s">
        <v>42</v>
      </c>
      <c r="F20221" s="48">
        <v>28368</v>
      </c>
      <c r="G20221" s="48">
        <v>27886</v>
      </c>
      <c r="H20221" s="48">
        <v>28738</v>
      </c>
      <c r="I20221" s="48">
        <v>852</v>
      </c>
      <c r="T20221" s="48">
        <v>1038</v>
      </c>
      <c r="Z20221" s="48">
        <v>1181</v>
      </c>
      <c r="AB20221" s="48">
        <v>-79</v>
      </c>
      <c r="AE20221" s="48">
        <v>-30</v>
      </c>
      <c r="AG20221" s="48">
        <v>-34</v>
      </c>
      <c r="AH20221" s="48">
        <v>0</v>
      </c>
      <c r="AJ20221" s="49">
        <v>0</v>
      </c>
      <c r="AK20221" s="49">
        <v>-186</v>
      </c>
    </row>
    <row r="20222" spans="1:37">
      <c r="A20222" s="37" t="s">
        <v>43</v>
      </c>
      <c r="B20222" s="38">
        <v>43028.75</v>
      </c>
      <c r="C20222" s="39">
        <v>43028</v>
      </c>
      <c r="D20222" s="38">
        <v>43028.541666666664</v>
      </c>
      <c r="E20222" s="40" t="s">
        <v>42</v>
      </c>
      <c r="F20222" s="48">
        <v>28904</v>
      </c>
      <c r="G20222" s="48">
        <v>28223</v>
      </c>
      <c r="H20222" s="48">
        <v>29277</v>
      </c>
      <c r="I20222" s="48">
        <v>1055</v>
      </c>
      <c r="T20222" s="48">
        <v>1243</v>
      </c>
      <c r="Z20222" s="48">
        <v>1379</v>
      </c>
      <c r="AB20222" s="48">
        <v>-64</v>
      </c>
      <c r="AE20222" s="48">
        <v>-30</v>
      </c>
      <c r="AG20222" s="48">
        <v>-31</v>
      </c>
      <c r="AH20222" s="48">
        <v>-11</v>
      </c>
      <c r="AJ20222" s="49">
        <v>-1</v>
      </c>
      <c r="AK20222" s="49">
        <v>-188</v>
      </c>
    </row>
    <row r="20223" spans="1:37">
      <c r="A20223" s="37" t="s">
        <v>43</v>
      </c>
      <c r="B20223" s="38">
        <v>43028.791666666664</v>
      </c>
      <c r="C20223" s="39">
        <v>43028</v>
      </c>
      <c r="D20223" s="38">
        <v>43028.583333333336</v>
      </c>
      <c r="E20223" s="40" t="s">
        <v>42</v>
      </c>
      <c r="F20223" s="48">
        <v>29541</v>
      </c>
      <c r="G20223" s="48">
        <v>28720</v>
      </c>
      <c r="H20223" s="48">
        <v>29672</v>
      </c>
      <c r="I20223" s="48">
        <v>952</v>
      </c>
      <c r="T20223" s="48">
        <v>1174</v>
      </c>
      <c r="Z20223" s="48">
        <v>1183</v>
      </c>
      <c r="AB20223" s="48">
        <v>-67</v>
      </c>
      <c r="AE20223" s="48">
        <v>-30</v>
      </c>
      <c r="AG20223" s="48">
        <v>97</v>
      </c>
      <c r="AH20223" s="48">
        <v>-9</v>
      </c>
      <c r="AJ20223" s="49">
        <v>0</v>
      </c>
      <c r="AK20223" s="49">
        <v>-222</v>
      </c>
    </row>
    <row r="20224" spans="1:37">
      <c r="A20224" s="37" t="s">
        <v>43</v>
      </c>
      <c r="B20224" s="38">
        <v>43028.833333333336</v>
      </c>
      <c r="C20224" s="39">
        <v>43028</v>
      </c>
      <c r="D20224" s="38">
        <v>43028.625</v>
      </c>
      <c r="E20224" s="40" t="s">
        <v>42</v>
      </c>
      <c r="F20224" s="48">
        <v>30030</v>
      </c>
      <c r="G20224" s="48">
        <v>29007</v>
      </c>
      <c r="H20224" s="48">
        <v>29821</v>
      </c>
      <c r="I20224" s="48">
        <v>814</v>
      </c>
      <c r="T20224" s="48">
        <v>994</v>
      </c>
      <c r="Z20224" s="48">
        <v>1090</v>
      </c>
      <c r="AB20224" s="48">
        <v>-67</v>
      </c>
      <c r="AE20224" s="48">
        <v>-16</v>
      </c>
      <c r="AG20224" s="48">
        <v>0</v>
      </c>
      <c r="AH20224" s="48">
        <v>-13</v>
      </c>
      <c r="AJ20224" s="49">
        <v>0</v>
      </c>
      <c r="AK20224" s="49">
        <v>-180</v>
      </c>
    </row>
    <row r="20225" spans="1:37">
      <c r="A20225" s="37" t="s">
        <v>43</v>
      </c>
      <c r="B20225" s="38">
        <v>43028.875</v>
      </c>
      <c r="C20225" s="39">
        <v>43028</v>
      </c>
      <c r="D20225" s="38">
        <v>43028.666666666664</v>
      </c>
      <c r="E20225" s="40" t="s">
        <v>42</v>
      </c>
      <c r="F20225" s="48">
        <v>30421</v>
      </c>
      <c r="G20225" s="48">
        <v>29192</v>
      </c>
      <c r="H20225" s="48">
        <v>29943</v>
      </c>
      <c r="I20225" s="48">
        <v>751</v>
      </c>
      <c r="T20225" s="48">
        <v>943</v>
      </c>
      <c r="Z20225" s="48">
        <v>1044</v>
      </c>
      <c r="AB20225" s="48">
        <v>-64</v>
      </c>
      <c r="AE20225" s="48">
        <v>-30</v>
      </c>
      <c r="AG20225" s="48">
        <v>-2</v>
      </c>
      <c r="AH20225" s="48">
        <v>-5</v>
      </c>
      <c r="AJ20225" s="49">
        <v>0</v>
      </c>
      <c r="AK20225" s="49">
        <v>-192</v>
      </c>
    </row>
    <row r="20226" spans="1:37">
      <c r="A20226" s="37" t="s">
        <v>43</v>
      </c>
      <c r="B20226" s="38">
        <v>43028.916666666664</v>
      </c>
      <c r="C20226" s="39">
        <v>43028</v>
      </c>
      <c r="D20226" s="38">
        <v>43028.708333333336</v>
      </c>
      <c r="E20226" s="40" t="s">
        <v>42</v>
      </c>
      <c r="F20226" s="48">
        <v>30578</v>
      </c>
      <c r="G20226" s="48">
        <v>29240</v>
      </c>
      <c r="H20226" s="48">
        <v>29945</v>
      </c>
      <c r="I20226" s="48">
        <v>705</v>
      </c>
      <c r="T20226" s="48">
        <v>915</v>
      </c>
      <c r="Z20226" s="48">
        <v>1068</v>
      </c>
      <c r="AB20226" s="48">
        <v>-63</v>
      </c>
      <c r="AE20226" s="48">
        <v>-31</v>
      </c>
      <c r="AG20226" s="48">
        <v>-59</v>
      </c>
      <c r="AH20226" s="48">
        <v>0</v>
      </c>
      <c r="AJ20226" s="49">
        <v>0</v>
      </c>
      <c r="AK20226" s="49">
        <v>-210</v>
      </c>
    </row>
    <row r="20227" spans="1:37">
      <c r="A20227" s="37" t="s">
        <v>43</v>
      </c>
      <c r="B20227" s="38">
        <v>43028.958333333336</v>
      </c>
      <c r="C20227" s="39">
        <v>43028</v>
      </c>
      <c r="D20227" s="38">
        <v>43028.75</v>
      </c>
      <c r="E20227" s="40" t="s">
        <v>42</v>
      </c>
      <c r="F20227" s="48">
        <v>30217</v>
      </c>
      <c r="G20227" s="48">
        <v>28895</v>
      </c>
      <c r="H20227" s="48">
        <v>29704</v>
      </c>
      <c r="I20227" s="48">
        <v>809</v>
      </c>
      <c r="T20227" s="48">
        <v>1022</v>
      </c>
      <c r="Z20227" s="48">
        <v>1174</v>
      </c>
      <c r="AB20227" s="48">
        <v>-52</v>
      </c>
      <c r="AE20227" s="48">
        <v>-30</v>
      </c>
      <c r="AG20227" s="48">
        <v>-57</v>
      </c>
      <c r="AH20227" s="48">
        <v>-13</v>
      </c>
      <c r="AJ20227" s="49">
        <v>0</v>
      </c>
      <c r="AK20227" s="49">
        <v>-213</v>
      </c>
    </row>
    <row r="20228" spans="1:37">
      <c r="A20228" s="37" t="s">
        <v>43</v>
      </c>
      <c r="B20228" s="38">
        <v>43029</v>
      </c>
      <c r="C20228" s="39">
        <v>43028</v>
      </c>
      <c r="D20228" s="38">
        <v>43028.791666666664</v>
      </c>
      <c r="E20228" s="40" t="s">
        <v>42</v>
      </c>
      <c r="F20228" s="48">
        <v>29590</v>
      </c>
      <c r="G20228" s="48">
        <v>28505</v>
      </c>
      <c r="H20228" s="48">
        <v>29451</v>
      </c>
      <c r="I20228" s="48">
        <v>947</v>
      </c>
      <c r="T20228" s="48">
        <v>1136</v>
      </c>
      <c r="Z20228" s="48">
        <v>1183</v>
      </c>
      <c r="AB20228" s="48">
        <v>-31</v>
      </c>
      <c r="AE20228" s="48">
        <v>-30</v>
      </c>
      <c r="AG20228" s="48">
        <v>22</v>
      </c>
      <c r="AH20228" s="48">
        <v>-8</v>
      </c>
      <c r="AJ20228" s="49">
        <v>-1</v>
      </c>
      <c r="AK20228" s="49">
        <v>-189</v>
      </c>
    </row>
    <row r="20229" spans="1:37">
      <c r="A20229" s="37" t="s">
        <v>43</v>
      </c>
      <c r="B20229" s="38">
        <v>43029.041666666664</v>
      </c>
      <c r="C20229" s="39">
        <v>43028</v>
      </c>
      <c r="D20229" s="38">
        <v>43028.833333333336</v>
      </c>
      <c r="E20229" s="40" t="s">
        <v>42</v>
      </c>
      <c r="F20229" s="48">
        <v>29654</v>
      </c>
      <c r="G20229" s="48">
        <v>28757</v>
      </c>
      <c r="H20229" s="48">
        <v>29685</v>
      </c>
      <c r="I20229" s="48">
        <v>928</v>
      </c>
      <c r="T20229" s="48">
        <v>1127</v>
      </c>
      <c r="Z20229" s="48">
        <v>1191</v>
      </c>
      <c r="AB20229" s="48">
        <v>-23</v>
      </c>
      <c r="AE20229" s="48">
        <v>-16</v>
      </c>
      <c r="AG20229" s="48">
        <v>-32</v>
      </c>
      <c r="AH20229" s="48">
        <v>7</v>
      </c>
      <c r="AJ20229" s="49">
        <v>0</v>
      </c>
      <c r="AK20229" s="49">
        <v>-199</v>
      </c>
    </row>
    <row r="20230" spans="1:37">
      <c r="A20230" s="37" t="s">
        <v>43</v>
      </c>
      <c r="B20230" s="38">
        <v>43029.083333333336</v>
      </c>
      <c r="C20230" s="39">
        <v>43028</v>
      </c>
      <c r="D20230" s="38">
        <v>43028.875</v>
      </c>
      <c r="E20230" s="40" t="s">
        <v>42</v>
      </c>
      <c r="F20230" s="48">
        <v>28769</v>
      </c>
      <c r="G20230" s="48">
        <v>28135</v>
      </c>
      <c r="H20230" s="48">
        <v>29335</v>
      </c>
      <c r="I20230" s="48">
        <v>1199</v>
      </c>
      <c r="T20230" s="48">
        <v>1397</v>
      </c>
      <c r="Z20230" s="48">
        <v>1348</v>
      </c>
      <c r="AB20230" s="48">
        <v>66</v>
      </c>
      <c r="AE20230" s="48">
        <v>-15</v>
      </c>
      <c r="AG20230" s="48">
        <v>-17</v>
      </c>
      <c r="AH20230" s="48">
        <v>15</v>
      </c>
      <c r="AJ20230" s="49">
        <v>1</v>
      </c>
      <c r="AK20230" s="49">
        <v>-198</v>
      </c>
    </row>
    <row r="20231" spans="1:37">
      <c r="A20231" s="37" t="s">
        <v>43</v>
      </c>
      <c r="B20231" s="38">
        <v>43029.125</v>
      </c>
      <c r="C20231" s="39">
        <v>43028</v>
      </c>
      <c r="D20231" s="38">
        <v>43028.916666666664</v>
      </c>
      <c r="E20231" s="40" t="s">
        <v>42</v>
      </c>
      <c r="F20231" s="48">
        <v>27573</v>
      </c>
      <c r="G20231" s="48">
        <v>27296</v>
      </c>
      <c r="H20231" s="48">
        <v>28529</v>
      </c>
      <c r="I20231" s="48">
        <v>1233</v>
      </c>
      <c r="T20231" s="48">
        <v>1438</v>
      </c>
      <c r="Z20231" s="48">
        <v>1346</v>
      </c>
      <c r="AB20231" s="48">
        <v>71</v>
      </c>
      <c r="AE20231" s="48">
        <v>-16</v>
      </c>
      <c r="AG20231" s="48">
        <v>30</v>
      </c>
      <c r="AH20231" s="48">
        <v>7</v>
      </c>
      <c r="AJ20231" s="49">
        <v>0</v>
      </c>
      <c r="AK20231" s="49">
        <v>-205</v>
      </c>
    </row>
    <row r="20232" spans="1:37">
      <c r="A20232" s="37" t="s">
        <v>43</v>
      </c>
      <c r="B20232" s="38">
        <v>43029.166666666664</v>
      </c>
      <c r="C20232" s="39">
        <v>43028</v>
      </c>
      <c r="D20232" s="38">
        <v>43028.958333333336</v>
      </c>
      <c r="E20232" s="40" t="s">
        <v>42</v>
      </c>
      <c r="F20232" s="48">
        <v>26305</v>
      </c>
      <c r="G20232" s="48">
        <v>26172</v>
      </c>
      <c r="H20232" s="48">
        <v>27586</v>
      </c>
      <c r="I20232" s="48">
        <v>1414</v>
      </c>
      <c r="T20232" s="48">
        <v>1614</v>
      </c>
      <c r="Z20232" s="48">
        <v>1385</v>
      </c>
      <c r="AB20232" s="48">
        <v>91</v>
      </c>
      <c r="AE20232" s="48">
        <v>-16</v>
      </c>
      <c r="AG20232" s="48">
        <v>146</v>
      </c>
      <c r="AH20232" s="48">
        <v>8</v>
      </c>
      <c r="AJ20232" s="49">
        <v>0</v>
      </c>
      <c r="AK20232" s="49">
        <v>-200</v>
      </c>
    </row>
    <row r="20233" spans="1:37">
      <c r="A20233" s="37" t="s">
        <v>43</v>
      </c>
      <c r="B20233" s="38">
        <v>43029.208333333336</v>
      </c>
      <c r="C20233" s="39">
        <v>43028</v>
      </c>
      <c r="D20233" s="38">
        <v>43029</v>
      </c>
      <c r="E20233" s="40" t="s">
        <v>42</v>
      </c>
      <c r="F20233" s="48">
        <v>24997</v>
      </c>
      <c r="G20233" s="48">
        <v>24878</v>
      </c>
      <c r="H20233" s="48">
        <v>26286</v>
      </c>
      <c r="I20233" s="48">
        <v>1407</v>
      </c>
      <c r="T20233" s="48">
        <v>1670</v>
      </c>
      <c r="Z20233" s="48">
        <v>1455</v>
      </c>
      <c r="AB20233" s="48">
        <v>118</v>
      </c>
      <c r="AE20233" s="48">
        <v>-30</v>
      </c>
      <c r="AG20233" s="48">
        <v>134</v>
      </c>
      <c r="AH20233" s="48">
        <v>-7</v>
      </c>
      <c r="AJ20233" s="49">
        <v>1</v>
      </c>
      <c r="AK20233" s="49">
        <v>-263</v>
      </c>
    </row>
    <row r="20234" spans="1:37">
      <c r="A20234" s="37" t="s">
        <v>43</v>
      </c>
      <c r="B20234" s="38">
        <v>43029.25</v>
      </c>
      <c r="C20234" s="39">
        <v>43029</v>
      </c>
      <c r="D20234" s="38">
        <v>43029.041666666664</v>
      </c>
      <c r="E20234" s="40" t="s">
        <v>42</v>
      </c>
      <c r="F20234" s="48">
        <v>23748</v>
      </c>
      <c r="G20234" s="48">
        <v>23694</v>
      </c>
      <c r="H20234" s="48">
        <v>25258</v>
      </c>
      <c r="I20234" s="48">
        <v>1564</v>
      </c>
      <c r="T20234" s="48">
        <v>1762</v>
      </c>
      <c r="Z20234" s="48">
        <v>1543</v>
      </c>
      <c r="AB20234" s="48">
        <v>29</v>
      </c>
      <c r="AE20234" s="48">
        <v>-15</v>
      </c>
      <c r="AG20234" s="48">
        <v>212</v>
      </c>
      <c r="AH20234" s="48">
        <v>-7</v>
      </c>
      <c r="AJ20234" s="49">
        <v>0</v>
      </c>
      <c r="AK20234" s="49">
        <v>-198</v>
      </c>
    </row>
    <row r="20235" spans="1:37">
      <c r="A20235" s="37" t="s">
        <v>43</v>
      </c>
      <c r="B20235" s="38">
        <v>43029.291666666664</v>
      </c>
      <c r="C20235" s="39">
        <v>43029</v>
      </c>
      <c r="D20235" s="38">
        <v>43029.083333333336</v>
      </c>
      <c r="E20235" s="40" t="s">
        <v>42</v>
      </c>
      <c r="F20235" s="48">
        <v>22976</v>
      </c>
      <c r="G20235" s="48">
        <v>22990</v>
      </c>
      <c r="H20235" s="48">
        <v>24113</v>
      </c>
      <c r="I20235" s="48">
        <v>1122</v>
      </c>
      <c r="T20235" s="48">
        <v>1321</v>
      </c>
      <c r="Z20235" s="48">
        <v>1401</v>
      </c>
      <c r="AB20235" s="48">
        <v>24</v>
      </c>
      <c r="AE20235" s="48">
        <v>-16</v>
      </c>
      <c r="AG20235" s="48">
        <v>-89</v>
      </c>
      <c r="AH20235" s="48">
        <v>1</v>
      </c>
      <c r="AJ20235" s="49">
        <v>1</v>
      </c>
      <c r="AK20235" s="49">
        <v>-199</v>
      </c>
    </row>
    <row r="20236" spans="1:37">
      <c r="A20236" s="37" t="s">
        <v>43</v>
      </c>
      <c r="B20236" s="38">
        <v>43029.333333333336</v>
      </c>
      <c r="C20236" s="39">
        <v>43029</v>
      </c>
      <c r="D20236" s="38">
        <v>43029.125</v>
      </c>
      <c r="E20236" s="40" t="s">
        <v>42</v>
      </c>
      <c r="F20236" s="48">
        <v>22458</v>
      </c>
      <c r="G20236" s="48">
        <v>22496</v>
      </c>
      <c r="H20236" s="48">
        <v>23925</v>
      </c>
      <c r="I20236" s="48">
        <v>1429</v>
      </c>
      <c r="T20236" s="48">
        <v>1639</v>
      </c>
      <c r="Z20236" s="48">
        <v>1449</v>
      </c>
      <c r="AB20236" s="48">
        <v>72</v>
      </c>
      <c r="AE20236" s="48">
        <v>14</v>
      </c>
      <c r="AG20236" s="48">
        <v>63</v>
      </c>
      <c r="AH20236" s="48">
        <v>41</v>
      </c>
      <c r="AJ20236" s="49">
        <v>0</v>
      </c>
      <c r="AK20236" s="49">
        <v>-210</v>
      </c>
    </row>
    <row r="20237" spans="1:37">
      <c r="A20237" s="37" t="s">
        <v>43</v>
      </c>
      <c r="B20237" s="38">
        <v>43029.375</v>
      </c>
      <c r="C20237" s="39">
        <v>43029</v>
      </c>
      <c r="D20237" s="38">
        <v>43029.166666666664</v>
      </c>
      <c r="E20237" s="40" t="s">
        <v>42</v>
      </c>
      <c r="F20237" s="48">
        <v>22210</v>
      </c>
      <c r="G20237" s="48">
        <v>22221</v>
      </c>
      <c r="H20237" s="48">
        <v>23745</v>
      </c>
      <c r="I20237" s="48">
        <v>1524</v>
      </c>
      <c r="T20237" s="48">
        <v>1760</v>
      </c>
      <c r="Z20237" s="48">
        <v>1416</v>
      </c>
      <c r="AB20237" s="48">
        <v>75</v>
      </c>
      <c r="AE20237" s="48">
        <v>14</v>
      </c>
      <c r="AG20237" s="48">
        <v>221</v>
      </c>
      <c r="AH20237" s="48">
        <v>34</v>
      </c>
      <c r="AJ20237" s="49">
        <v>0</v>
      </c>
      <c r="AK20237" s="49">
        <v>-236</v>
      </c>
    </row>
    <row r="20238" spans="1:37">
      <c r="A20238" s="37" t="s">
        <v>43</v>
      </c>
      <c r="B20238" s="38">
        <v>43029.416666666664</v>
      </c>
      <c r="C20238" s="39">
        <v>43029</v>
      </c>
      <c r="D20238" s="38">
        <v>43029.208333333336</v>
      </c>
      <c r="E20238" s="40" t="s">
        <v>42</v>
      </c>
      <c r="F20238" s="48">
        <v>22301</v>
      </c>
      <c r="G20238" s="48">
        <v>22207</v>
      </c>
      <c r="H20238" s="48">
        <v>23749</v>
      </c>
      <c r="I20238" s="48">
        <v>1543</v>
      </c>
      <c r="T20238" s="48">
        <v>1738</v>
      </c>
      <c r="Z20238" s="48">
        <v>1382</v>
      </c>
      <c r="AB20238" s="48">
        <v>66</v>
      </c>
      <c r="AE20238" s="48">
        <v>14</v>
      </c>
      <c r="AG20238" s="48">
        <v>233</v>
      </c>
      <c r="AH20238" s="48">
        <v>43</v>
      </c>
      <c r="AJ20238" s="49">
        <v>-1</v>
      </c>
      <c r="AK20238" s="49">
        <v>-195</v>
      </c>
    </row>
    <row r="20239" spans="1:37">
      <c r="A20239" s="37" t="s">
        <v>43</v>
      </c>
      <c r="B20239" s="38">
        <v>43029.458333333336</v>
      </c>
      <c r="C20239" s="39">
        <v>43029</v>
      </c>
      <c r="D20239" s="38">
        <v>43029.25</v>
      </c>
      <c r="E20239" s="40" t="s">
        <v>42</v>
      </c>
      <c r="F20239" s="48">
        <v>22780</v>
      </c>
      <c r="G20239" s="48">
        <v>22628</v>
      </c>
      <c r="H20239" s="48">
        <v>24069</v>
      </c>
      <c r="I20239" s="48">
        <v>1442</v>
      </c>
      <c r="T20239" s="48">
        <v>1659</v>
      </c>
      <c r="Z20239" s="48">
        <v>1357</v>
      </c>
      <c r="AB20239" s="48">
        <v>106</v>
      </c>
      <c r="AE20239" s="48">
        <v>14</v>
      </c>
      <c r="AG20239" s="48">
        <v>186</v>
      </c>
      <c r="AH20239" s="48">
        <v>-4</v>
      </c>
      <c r="AJ20239" s="49">
        <v>-1</v>
      </c>
      <c r="AK20239" s="49">
        <v>-217</v>
      </c>
    </row>
    <row r="20240" spans="1:37">
      <c r="A20240" s="37" t="s">
        <v>43</v>
      </c>
      <c r="B20240" s="38">
        <v>43029.5</v>
      </c>
      <c r="C20240" s="39">
        <v>43029</v>
      </c>
      <c r="D20240" s="38">
        <v>43029.291666666664</v>
      </c>
      <c r="E20240" s="40" t="s">
        <v>42</v>
      </c>
      <c r="F20240" s="48">
        <v>23842</v>
      </c>
      <c r="G20240" s="48">
        <v>23266</v>
      </c>
      <c r="H20240" s="48">
        <v>24479</v>
      </c>
      <c r="I20240" s="48">
        <v>1213</v>
      </c>
      <c r="T20240" s="48">
        <v>1415</v>
      </c>
      <c r="Z20240" s="48">
        <v>1229</v>
      </c>
      <c r="AB20240" s="48">
        <v>92</v>
      </c>
      <c r="AE20240" s="48">
        <v>14</v>
      </c>
      <c r="AG20240" s="48">
        <v>84</v>
      </c>
      <c r="AH20240" s="48">
        <v>-4</v>
      </c>
      <c r="AJ20240" s="49">
        <v>0</v>
      </c>
      <c r="AK20240" s="49">
        <v>-202</v>
      </c>
    </row>
    <row r="20241" spans="1:37">
      <c r="A20241" s="37" t="s">
        <v>43</v>
      </c>
      <c r="B20241" s="38">
        <v>43029.541666666664</v>
      </c>
      <c r="C20241" s="39">
        <v>43029</v>
      </c>
      <c r="D20241" s="38">
        <v>43029.333333333336</v>
      </c>
      <c r="E20241" s="40" t="s">
        <v>42</v>
      </c>
      <c r="F20241" s="48">
        <v>24779</v>
      </c>
      <c r="G20241" s="48">
        <v>24184</v>
      </c>
      <c r="H20241" s="48">
        <v>25701</v>
      </c>
      <c r="I20241" s="48">
        <v>1518</v>
      </c>
      <c r="T20241" s="48">
        <v>1725</v>
      </c>
      <c r="Z20241" s="48">
        <v>1536</v>
      </c>
      <c r="AB20241" s="48">
        <v>152</v>
      </c>
      <c r="AE20241" s="48">
        <v>14</v>
      </c>
      <c r="AG20241" s="48">
        <v>16</v>
      </c>
      <c r="AH20241" s="48">
        <v>7</v>
      </c>
      <c r="AJ20241" s="49">
        <v>-1</v>
      </c>
      <c r="AK20241" s="49">
        <v>-207</v>
      </c>
    </row>
    <row r="20242" spans="1:37">
      <c r="A20242" s="37" t="s">
        <v>43</v>
      </c>
      <c r="B20242" s="38">
        <v>43029.583333333336</v>
      </c>
      <c r="C20242" s="39">
        <v>43029</v>
      </c>
      <c r="D20242" s="38">
        <v>43029.375</v>
      </c>
      <c r="E20242" s="40" t="s">
        <v>42</v>
      </c>
      <c r="F20242" s="48">
        <v>25324</v>
      </c>
      <c r="G20242" s="48">
        <v>24979</v>
      </c>
      <c r="H20242" s="48">
        <v>26233</v>
      </c>
      <c r="I20242" s="48">
        <v>1255</v>
      </c>
      <c r="T20242" s="48">
        <v>1457</v>
      </c>
      <c r="Z20242" s="48">
        <v>1306</v>
      </c>
      <c r="AB20242" s="48">
        <v>18</v>
      </c>
      <c r="AE20242" s="48">
        <v>14</v>
      </c>
      <c r="AG20242" s="48">
        <v>126</v>
      </c>
      <c r="AH20242" s="48">
        <v>-7</v>
      </c>
      <c r="AJ20242" s="49">
        <v>-1</v>
      </c>
      <c r="AK20242" s="49">
        <v>-202</v>
      </c>
    </row>
    <row r="20243" spans="1:37">
      <c r="A20243" s="37" t="s">
        <v>43</v>
      </c>
      <c r="B20243" s="38">
        <v>43029.625</v>
      </c>
      <c r="C20243" s="39">
        <v>43029</v>
      </c>
      <c r="D20243" s="38">
        <v>43029.416666666664</v>
      </c>
      <c r="E20243" s="40" t="s">
        <v>42</v>
      </c>
      <c r="F20243" s="48">
        <v>26250</v>
      </c>
      <c r="G20243" s="48">
        <v>26014</v>
      </c>
      <c r="H20243" s="48">
        <v>27295</v>
      </c>
      <c r="I20243" s="48">
        <v>1281</v>
      </c>
      <c r="T20243" s="48">
        <v>1482</v>
      </c>
      <c r="Z20243" s="48">
        <v>1262</v>
      </c>
      <c r="AB20243" s="48">
        <v>10</v>
      </c>
      <c r="AE20243" s="48">
        <v>14</v>
      </c>
      <c r="AG20243" s="48">
        <v>186</v>
      </c>
      <c r="AH20243" s="48">
        <v>10</v>
      </c>
      <c r="AJ20243" s="49">
        <v>0</v>
      </c>
      <c r="AK20243" s="49">
        <v>-201</v>
      </c>
    </row>
    <row r="20244" spans="1:37">
      <c r="A20244" s="37" t="s">
        <v>43</v>
      </c>
      <c r="B20244" s="38">
        <v>43029.666666666664</v>
      </c>
      <c r="C20244" s="39">
        <v>43029</v>
      </c>
      <c r="D20244" s="38">
        <v>43029.458333333336</v>
      </c>
      <c r="E20244" s="40" t="s">
        <v>42</v>
      </c>
      <c r="F20244" s="48">
        <v>27159</v>
      </c>
      <c r="G20244" s="48">
        <v>26839</v>
      </c>
      <c r="H20244" s="48">
        <v>27791</v>
      </c>
      <c r="I20244" s="48">
        <v>953</v>
      </c>
      <c r="T20244" s="48">
        <v>1162</v>
      </c>
      <c r="Z20244" s="48">
        <v>1041</v>
      </c>
      <c r="AB20244" s="48">
        <v>-52</v>
      </c>
      <c r="AE20244" s="48">
        <v>14</v>
      </c>
      <c r="AG20244" s="48">
        <v>169</v>
      </c>
      <c r="AH20244" s="48">
        <v>-10</v>
      </c>
      <c r="AJ20244" s="49">
        <v>-1</v>
      </c>
      <c r="AK20244" s="49">
        <v>-209</v>
      </c>
    </row>
    <row r="20245" spans="1:37">
      <c r="A20245" s="37" t="s">
        <v>43</v>
      </c>
      <c r="B20245" s="38">
        <v>43029.708333333336</v>
      </c>
      <c r="C20245" s="39">
        <v>43029</v>
      </c>
      <c r="D20245" s="38">
        <v>43029.5</v>
      </c>
      <c r="E20245" s="40" t="s">
        <v>42</v>
      </c>
      <c r="F20245" s="48">
        <v>27982</v>
      </c>
      <c r="G20245" s="48">
        <v>27397</v>
      </c>
      <c r="H20245" s="48">
        <v>28110</v>
      </c>
      <c r="I20245" s="48">
        <v>713</v>
      </c>
      <c r="T20245" s="48">
        <v>905</v>
      </c>
      <c r="Z20245" s="48">
        <v>908</v>
      </c>
      <c r="AB20245" s="48">
        <v>-55</v>
      </c>
      <c r="AE20245" s="48">
        <v>-16</v>
      </c>
      <c r="AG20245" s="48">
        <v>58</v>
      </c>
      <c r="AH20245" s="48">
        <v>10</v>
      </c>
      <c r="AJ20245" s="49">
        <v>0</v>
      </c>
      <c r="AK20245" s="49">
        <v>-192</v>
      </c>
    </row>
    <row r="20246" spans="1:37">
      <c r="A20246" s="37" t="s">
        <v>43</v>
      </c>
      <c r="B20246" s="38">
        <v>43029.75</v>
      </c>
      <c r="C20246" s="39">
        <v>43029</v>
      </c>
      <c r="D20246" s="38">
        <v>43029.541666666664</v>
      </c>
      <c r="E20246" s="40" t="s">
        <v>42</v>
      </c>
      <c r="F20246" s="48">
        <v>28516</v>
      </c>
      <c r="G20246" s="48">
        <v>27774</v>
      </c>
      <c r="H20246" s="48">
        <v>28061</v>
      </c>
      <c r="I20246" s="48">
        <v>287</v>
      </c>
      <c r="T20246" s="48">
        <v>423</v>
      </c>
      <c r="Z20246" s="48">
        <v>601</v>
      </c>
      <c r="AB20246" s="48">
        <v>-50</v>
      </c>
      <c r="AE20246" s="48">
        <v>-15</v>
      </c>
      <c r="AG20246" s="48">
        <v>-119</v>
      </c>
      <c r="AH20246" s="48">
        <v>6</v>
      </c>
      <c r="AJ20246" s="49">
        <v>0</v>
      </c>
      <c r="AK20246" s="49">
        <v>-136</v>
      </c>
    </row>
    <row r="20247" spans="1:37">
      <c r="A20247" s="37" t="s">
        <v>43</v>
      </c>
      <c r="B20247" s="38">
        <v>43029.791666666664</v>
      </c>
      <c r="C20247" s="39">
        <v>43029</v>
      </c>
      <c r="D20247" s="38">
        <v>43029.583333333336</v>
      </c>
      <c r="E20247" s="40" t="s">
        <v>42</v>
      </c>
      <c r="F20247" s="48">
        <v>28888</v>
      </c>
      <c r="G20247" s="48">
        <v>28085</v>
      </c>
      <c r="H20247" s="48">
        <v>28297</v>
      </c>
      <c r="I20247" s="48">
        <v>212</v>
      </c>
      <c r="T20247" s="48">
        <v>398</v>
      </c>
      <c r="Z20247" s="48">
        <v>583</v>
      </c>
      <c r="AB20247" s="48">
        <v>-48</v>
      </c>
      <c r="AE20247" s="48">
        <v>-16</v>
      </c>
      <c r="AG20247" s="48">
        <v>-127</v>
      </c>
      <c r="AH20247" s="48">
        <v>6</v>
      </c>
      <c r="AJ20247" s="49">
        <v>0</v>
      </c>
      <c r="AK20247" s="49">
        <v>-186</v>
      </c>
    </row>
    <row r="20248" spans="1:37">
      <c r="A20248" s="37" t="s">
        <v>43</v>
      </c>
      <c r="B20248" s="38">
        <v>43029.833333333336</v>
      </c>
      <c r="C20248" s="39">
        <v>43029</v>
      </c>
      <c r="D20248" s="38">
        <v>43029.625</v>
      </c>
      <c r="E20248" s="40" t="s">
        <v>42</v>
      </c>
      <c r="F20248" s="48">
        <v>29094</v>
      </c>
      <c r="G20248" s="48">
        <v>28268</v>
      </c>
      <c r="H20248" s="48">
        <v>28190</v>
      </c>
      <c r="I20248" s="48">
        <v>-78</v>
      </c>
      <c r="T20248" s="48">
        <v>84</v>
      </c>
      <c r="Z20248" s="48">
        <v>382</v>
      </c>
      <c r="AB20248" s="48">
        <v>-20</v>
      </c>
      <c r="AE20248" s="48">
        <v>-16</v>
      </c>
      <c r="AG20248" s="48">
        <v>-265</v>
      </c>
      <c r="AH20248" s="48">
        <v>3</v>
      </c>
      <c r="AJ20248" s="49">
        <v>0</v>
      </c>
      <c r="AK20248" s="49">
        <v>-162</v>
      </c>
    </row>
    <row r="20249" spans="1:37">
      <c r="A20249" s="37" t="s">
        <v>43</v>
      </c>
      <c r="B20249" s="38">
        <v>43029.875</v>
      </c>
      <c r="C20249" s="39">
        <v>43029</v>
      </c>
      <c r="D20249" s="38">
        <v>43029.666666666664</v>
      </c>
      <c r="E20249" s="40" t="s">
        <v>42</v>
      </c>
      <c r="F20249" s="48">
        <v>29145</v>
      </c>
      <c r="G20249" s="48">
        <v>28464</v>
      </c>
      <c r="H20249" s="48">
        <v>28389</v>
      </c>
      <c r="I20249" s="48">
        <v>-75</v>
      </c>
      <c r="T20249" s="48">
        <v>75</v>
      </c>
      <c r="Z20249" s="48">
        <v>365</v>
      </c>
      <c r="AB20249" s="48">
        <v>-12</v>
      </c>
      <c r="AE20249" s="48">
        <v>-15</v>
      </c>
      <c r="AG20249" s="48">
        <v>-280</v>
      </c>
      <c r="AH20249" s="48">
        <v>17</v>
      </c>
      <c r="AJ20249" s="49">
        <v>0</v>
      </c>
      <c r="AK20249" s="49">
        <v>-150</v>
      </c>
    </row>
    <row r="20250" spans="1:37">
      <c r="A20250" s="37" t="s">
        <v>43</v>
      </c>
      <c r="B20250" s="38">
        <v>43029.916666666664</v>
      </c>
      <c r="C20250" s="39">
        <v>43029</v>
      </c>
      <c r="D20250" s="38">
        <v>43029.708333333336</v>
      </c>
      <c r="E20250" s="40" t="s">
        <v>42</v>
      </c>
      <c r="F20250" s="48">
        <v>29240</v>
      </c>
      <c r="G20250" s="48">
        <v>28533</v>
      </c>
      <c r="H20250" s="48">
        <v>28471</v>
      </c>
      <c r="I20250" s="48">
        <v>-63</v>
      </c>
      <c r="T20250" s="48">
        <v>105</v>
      </c>
      <c r="Z20250" s="48">
        <v>410</v>
      </c>
      <c r="AB20250" s="48">
        <v>-36</v>
      </c>
      <c r="AE20250" s="48">
        <v>-16</v>
      </c>
      <c r="AG20250" s="48">
        <v>-234</v>
      </c>
      <c r="AH20250" s="48">
        <v>-19</v>
      </c>
      <c r="AJ20250" s="49">
        <v>1</v>
      </c>
      <c r="AK20250" s="49">
        <v>-168</v>
      </c>
    </row>
    <row r="20251" spans="1:37">
      <c r="A20251" s="37" t="s">
        <v>43</v>
      </c>
      <c r="B20251" s="38">
        <v>43029.958333333336</v>
      </c>
      <c r="C20251" s="39">
        <v>43029</v>
      </c>
      <c r="D20251" s="38">
        <v>43029.75</v>
      </c>
      <c r="E20251" s="40" t="s">
        <v>42</v>
      </c>
      <c r="F20251" s="48">
        <v>29036</v>
      </c>
      <c r="G20251" s="48">
        <v>28194</v>
      </c>
      <c r="H20251" s="48">
        <v>28362</v>
      </c>
      <c r="I20251" s="48">
        <v>167</v>
      </c>
      <c r="T20251" s="48">
        <v>289</v>
      </c>
      <c r="Z20251" s="48">
        <v>495</v>
      </c>
      <c r="AB20251" s="48">
        <v>-17</v>
      </c>
      <c r="AE20251" s="48">
        <v>-16</v>
      </c>
      <c r="AG20251" s="48">
        <v>-164</v>
      </c>
      <c r="AH20251" s="48">
        <v>-9</v>
      </c>
      <c r="AJ20251" s="49">
        <v>1</v>
      </c>
      <c r="AK20251" s="49">
        <v>-122</v>
      </c>
    </row>
    <row r="20252" spans="1:37">
      <c r="A20252" s="37" t="s">
        <v>43</v>
      </c>
      <c r="B20252" s="38">
        <v>43030</v>
      </c>
      <c r="C20252" s="39">
        <v>43029</v>
      </c>
      <c r="D20252" s="38">
        <v>43029.791666666664</v>
      </c>
      <c r="E20252" s="40" t="s">
        <v>42</v>
      </c>
      <c r="F20252" s="48">
        <v>28527</v>
      </c>
      <c r="G20252" s="48">
        <v>28130</v>
      </c>
      <c r="H20252" s="48">
        <v>28112</v>
      </c>
      <c r="I20252" s="48">
        <v>-18</v>
      </c>
      <c r="T20252" s="48">
        <v>101</v>
      </c>
      <c r="Z20252" s="48">
        <v>241</v>
      </c>
      <c r="AB20252" s="48">
        <v>-70</v>
      </c>
      <c r="AE20252" s="48">
        <v>-15</v>
      </c>
      <c r="AG20252" s="48">
        <v>-23</v>
      </c>
      <c r="AH20252" s="48">
        <v>-32</v>
      </c>
      <c r="AJ20252" s="49">
        <v>0</v>
      </c>
      <c r="AK20252" s="49">
        <v>-119</v>
      </c>
    </row>
    <row r="20253" spans="1:37">
      <c r="A20253" s="37" t="s">
        <v>43</v>
      </c>
      <c r="B20253" s="38">
        <v>43030.041666666664</v>
      </c>
      <c r="C20253" s="39">
        <v>43029</v>
      </c>
      <c r="D20253" s="38">
        <v>43029.833333333336</v>
      </c>
      <c r="E20253" s="40" t="s">
        <v>42</v>
      </c>
      <c r="F20253" s="48">
        <v>28659</v>
      </c>
      <c r="G20253" s="48">
        <v>28295</v>
      </c>
      <c r="H20253" s="48">
        <v>28039</v>
      </c>
      <c r="I20253" s="48">
        <v>-257</v>
      </c>
      <c r="T20253" s="48">
        <v>-93</v>
      </c>
      <c r="Z20253" s="48">
        <v>489</v>
      </c>
      <c r="AB20253" s="48">
        <v>-73</v>
      </c>
      <c r="AE20253" s="48">
        <v>-16</v>
      </c>
      <c r="AG20253" s="48">
        <v>-471</v>
      </c>
      <c r="AH20253" s="48">
        <v>-22</v>
      </c>
      <c r="AJ20253" s="49">
        <v>1</v>
      </c>
      <c r="AK20253" s="49">
        <v>-164</v>
      </c>
    </row>
    <row r="20254" spans="1:37">
      <c r="A20254" s="37" t="s">
        <v>43</v>
      </c>
      <c r="B20254" s="38">
        <v>43030.083333333336</v>
      </c>
      <c r="C20254" s="39">
        <v>43029</v>
      </c>
      <c r="D20254" s="38">
        <v>43029.875</v>
      </c>
      <c r="E20254" s="40" t="s">
        <v>42</v>
      </c>
      <c r="F20254" s="48">
        <v>27749</v>
      </c>
      <c r="G20254" s="48">
        <v>27449</v>
      </c>
      <c r="H20254" s="48">
        <v>27720</v>
      </c>
      <c r="I20254" s="48">
        <v>271</v>
      </c>
      <c r="T20254" s="48">
        <v>387</v>
      </c>
      <c r="Z20254" s="48">
        <v>658</v>
      </c>
      <c r="AB20254" s="48">
        <v>-42</v>
      </c>
      <c r="AE20254" s="48">
        <v>-14</v>
      </c>
      <c r="AG20254" s="48">
        <v>-163</v>
      </c>
      <c r="AH20254" s="48">
        <v>-52</v>
      </c>
      <c r="AJ20254" s="49">
        <v>0</v>
      </c>
      <c r="AK20254" s="49">
        <v>-116</v>
      </c>
    </row>
    <row r="20255" spans="1:37">
      <c r="A20255" s="37" t="s">
        <v>43</v>
      </c>
      <c r="B20255" s="38">
        <v>43030.125</v>
      </c>
      <c r="C20255" s="39">
        <v>43029</v>
      </c>
      <c r="D20255" s="38">
        <v>43029.916666666664</v>
      </c>
      <c r="E20255" s="40" t="s">
        <v>42</v>
      </c>
      <c r="F20255" s="48">
        <v>26401</v>
      </c>
      <c r="G20255" s="48">
        <v>26421</v>
      </c>
      <c r="H20255" s="48">
        <v>26868</v>
      </c>
      <c r="I20255" s="48">
        <v>447</v>
      </c>
      <c r="T20255" s="48">
        <v>623</v>
      </c>
      <c r="Z20255" s="48">
        <v>814</v>
      </c>
      <c r="AB20255" s="48">
        <v>-10</v>
      </c>
      <c r="AE20255" s="48">
        <v>14</v>
      </c>
      <c r="AG20255" s="48">
        <v>-149</v>
      </c>
      <c r="AH20255" s="48">
        <v>-46</v>
      </c>
      <c r="AJ20255" s="49">
        <v>0</v>
      </c>
      <c r="AK20255" s="49">
        <v>-176</v>
      </c>
    </row>
    <row r="20256" spans="1:37">
      <c r="A20256" s="37" t="s">
        <v>43</v>
      </c>
      <c r="B20256" s="38">
        <v>43030.166666666664</v>
      </c>
      <c r="C20256" s="39">
        <v>43029</v>
      </c>
      <c r="D20256" s="38">
        <v>43029.958333333336</v>
      </c>
      <c r="E20256" s="40" t="s">
        <v>42</v>
      </c>
      <c r="F20256" s="48">
        <v>25127</v>
      </c>
      <c r="G20256" s="48">
        <v>25080</v>
      </c>
      <c r="H20256" s="48">
        <v>25616</v>
      </c>
      <c r="I20256" s="48">
        <v>535</v>
      </c>
      <c r="T20256" s="48">
        <v>695</v>
      </c>
      <c r="Z20256" s="48">
        <v>684</v>
      </c>
      <c r="AB20256" s="48">
        <v>13</v>
      </c>
      <c r="AE20256" s="48">
        <v>13</v>
      </c>
      <c r="AG20256" s="48">
        <v>20</v>
      </c>
      <c r="AH20256" s="48">
        <v>-35</v>
      </c>
      <c r="AJ20256" s="49">
        <v>1</v>
      </c>
      <c r="AK20256" s="49">
        <v>-160</v>
      </c>
    </row>
    <row r="20257" spans="1:37">
      <c r="A20257" s="37" t="s">
        <v>43</v>
      </c>
      <c r="B20257" s="38">
        <v>43030.208333333336</v>
      </c>
      <c r="C20257" s="39">
        <v>43029</v>
      </c>
      <c r="D20257" s="38">
        <v>43030</v>
      </c>
      <c r="E20257" s="40" t="s">
        <v>42</v>
      </c>
      <c r="F20257" s="48">
        <v>23976</v>
      </c>
      <c r="G20257" s="48">
        <v>23716</v>
      </c>
      <c r="H20257" s="48">
        <v>24302</v>
      </c>
      <c r="I20257" s="48">
        <v>585</v>
      </c>
      <c r="T20257" s="48">
        <v>786</v>
      </c>
      <c r="Z20257" s="48">
        <v>754</v>
      </c>
      <c r="AB20257" s="48">
        <v>20</v>
      </c>
      <c r="AE20257" s="48">
        <v>-16</v>
      </c>
      <c r="AG20257" s="48">
        <v>13</v>
      </c>
      <c r="AH20257" s="48">
        <v>15</v>
      </c>
      <c r="AJ20257" s="49">
        <v>1</v>
      </c>
      <c r="AK20257" s="49">
        <v>-201</v>
      </c>
    </row>
    <row r="20258" spans="1:37">
      <c r="A20258" s="37" t="s">
        <v>43</v>
      </c>
      <c r="B20258" s="38">
        <v>43030.25</v>
      </c>
      <c r="C20258" s="39">
        <v>43030</v>
      </c>
      <c r="D20258" s="38">
        <v>43030.041666666664</v>
      </c>
      <c r="E20258" s="40" t="s">
        <v>42</v>
      </c>
      <c r="F20258" s="48">
        <v>22834</v>
      </c>
      <c r="G20258" s="48">
        <v>22701</v>
      </c>
      <c r="H20258" s="48">
        <v>23496</v>
      </c>
      <c r="I20258" s="48">
        <v>794</v>
      </c>
      <c r="T20258" s="48">
        <v>963</v>
      </c>
      <c r="Z20258" s="48">
        <v>1086</v>
      </c>
      <c r="AB20258" s="48">
        <v>-36</v>
      </c>
      <c r="AE20258" s="48">
        <v>-16</v>
      </c>
      <c r="AG20258" s="48">
        <v>-67</v>
      </c>
      <c r="AH20258" s="48">
        <v>-4</v>
      </c>
      <c r="AJ20258" s="49">
        <v>1</v>
      </c>
      <c r="AK20258" s="49">
        <v>-169</v>
      </c>
    </row>
    <row r="20259" spans="1:37">
      <c r="A20259" s="37" t="s">
        <v>43</v>
      </c>
      <c r="B20259" s="38">
        <v>43030.291666666664</v>
      </c>
      <c r="C20259" s="39">
        <v>43030</v>
      </c>
      <c r="D20259" s="38">
        <v>43030.083333333336</v>
      </c>
      <c r="E20259" s="40" t="s">
        <v>42</v>
      </c>
      <c r="F20259" s="48">
        <v>22078</v>
      </c>
      <c r="G20259" s="48">
        <v>21846</v>
      </c>
      <c r="H20259" s="48">
        <v>22219</v>
      </c>
      <c r="I20259" s="48">
        <v>373</v>
      </c>
      <c r="T20259" s="48">
        <v>464</v>
      </c>
      <c r="Z20259" s="48">
        <v>781</v>
      </c>
      <c r="AB20259" s="48">
        <v>-42</v>
      </c>
      <c r="AE20259" s="48">
        <v>-14</v>
      </c>
      <c r="AG20259" s="48">
        <v>-265</v>
      </c>
      <c r="AH20259" s="48">
        <v>4</v>
      </c>
      <c r="AJ20259" s="49">
        <v>0</v>
      </c>
      <c r="AK20259" s="49">
        <v>-91</v>
      </c>
    </row>
    <row r="20260" spans="1:37">
      <c r="A20260" s="37" t="s">
        <v>43</v>
      </c>
      <c r="B20260" s="38">
        <v>43030.333333333336</v>
      </c>
      <c r="C20260" s="39">
        <v>43030</v>
      </c>
      <c r="D20260" s="38">
        <v>43030.125</v>
      </c>
      <c r="E20260" s="40" t="s">
        <v>42</v>
      </c>
      <c r="F20260" s="48">
        <v>21576</v>
      </c>
      <c r="G20260" s="48">
        <v>21377</v>
      </c>
      <c r="H20260" s="48">
        <v>21558</v>
      </c>
      <c r="I20260" s="48">
        <v>182</v>
      </c>
      <c r="T20260" s="48">
        <v>308</v>
      </c>
      <c r="Z20260" s="48">
        <v>692</v>
      </c>
      <c r="AB20260" s="48">
        <v>-64</v>
      </c>
      <c r="AE20260" s="48">
        <v>13</v>
      </c>
      <c r="AG20260" s="48">
        <v>-328</v>
      </c>
      <c r="AH20260" s="48">
        <v>-5</v>
      </c>
      <c r="AJ20260" s="49">
        <v>-1</v>
      </c>
      <c r="AK20260" s="49">
        <v>-126</v>
      </c>
    </row>
    <row r="20261" spans="1:37">
      <c r="A20261" s="37" t="s">
        <v>43</v>
      </c>
      <c r="B20261" s="38">
        <v>43030.375</v>
      </c>
      <c r="C20261" s="39">
        <v>43030</v>
      </c>
      <c r="D20261" s="38">
        <v>43030.166666666664</v>
      </c>
      <c r="E20261" s="40" t="s">
        <v>42</v>
      </c>
      <c r="F20261" s="48">
        <v>21266</v>
      </c>
      <c r="G20261" s="48">
        <v>21037</v>
      </c>
      <c r="H20261" s="48">
        <v>21567</v>
      </c>
      <c r="I20261" s="48">
        <v>529</v>
      </c>
      <c r="T20261" s="48">
        <v>580</v>
      </c>
      <c r="Z20261" s="48">
        <v>843</v>
      </c>
      <c r="AB20261" s="48">
        <v>-68</v>
      </c>
      <c r="AE20261" s="48">
        <v>-16</v>
      </c>
      <c r="AG20261" s="48">
        <v>-176</v>
      </c>
      <c r="AH20261" s="48">
        <v>-3</v>
      </c>
      <c r="AJ20261" s="49">
        <v>1</v>
      </c>
      <c r="AK20261" s="49">
        <v>-51</v>
      </c>
    </row>
    <row r="20262" spans="1:37">
      <c r="A20262" s="37" t="s">
        <v>43</v>
      </c>
      <c r="B20262" s="38">
        <v>43030.416666666664</v>
      </c>
      <c r="C20262" s="39">
        <v>43030</v>
      </c>
      <c r="D20262" s="38">
        <v>43030.208333333336</v>
      </c>
      <c r="E20262" s="40" t="s">
        <v>42</v>
      </c>
      <c r="F20262" s="48">
        <v>21261</v>
      </c>
      <c r="G20262" s="48">
        <v>20840</v>
      </c>
      <c r="H20262" s="48">
        <v>21297</v>
      </c>
      <c r="I20262" s="48">
        <v>457</v>
      </c>
      <c r="T20262" s="48">
        <v>513</v>
      </c>
      <c r="Z20262" s="48">
        <v>692</v>
      </c>
      <c r="AB20262" s="48">
        <v>-70</v>
      </c>
      <c r="AE20262" s="48">
        <v>-14</v>
      </c>
      <c r="AG20262" s="48">
        <v>-102</v>
      </c>
      <c r="AH20262" s="48">
        <v>7</v>
      </c>
      <c r="AJ20262" s="49">
        <v>0</v>
      </c>
      <c r="AK20262" s="49">
        <v>-56</v>
      </c>
    </row>
    <row r="20263" spans="1:37">
      <c r="A20263" s="37" t="s">
        <v>43</v>
      </c>
      <c r="B20263" s="38">
        <v>43030.458333333336</v>
      </c>
      <c r="C20263" s="39">
        <v>43030</v>
      </c>
      <c r="D20263" s="38">
        <v>43030.25</v>
      </c>
      <c r="E20263" s="40" t="s">
        <v>42</v>
      </c>
      <c r="F20263" s="48">
        <v>21530</v>
      </c>
      <c r="G20263" s="48">
        <v>21070</v>
      </c>
      <c r="H20263" s="48">
        <v>21642</v>
      </c>
      <c r="I20263" s="48">
        <v>572</v>
      </c>
      <c r="T20263" s="48">
        <v>641</v>
      </c>
      <c r="Z20263" s="48">
        <v>762</v>
      </c>
      <c r="AB20263" s="48">
        <v>-67</v>
      </c>
      <c r="AE20263" s="48">
        <v>17</v>
      </c>
      <c r="AG20263" s="48">
        <v>-25</v>
      </c>
      <c r="AH20263" s="48">
        <v>-46</v>
      </c>
      <c r="AJ20263" s="49">
        <v>0</v>
      </c>
      <c r="AK20263" s="49">
        <v>-69</v>
      </c>
    </row>
    <row r="20264" spans="1:37">
      <c r="A20264" s="37" t="s">
        <v>43</v>
      </c>
      <c r="B20264" s="38">
        <v>43030.5</v>
      </c>
      <c r="C20264" s="39">
        <v>43030</v>
      </c>
      <c r="D20264" s="38">
        <v>43030.291666666664</v>
      </c>
      <c r="E20264" s="40" t="s">
        <v>42</v>
      </c>
      <c r="F20264" s="48">
        <v>22163</v>
      </c>
      <c r="G20264" s="48">
        <v>21609</v>
      </c>
      <c r="H20264" s="48">
        <v>21986</v>
      </c>
      <c r="I20264" s="48">
        <v>377</v>
      </c>
      <c r="T20264" s="48">
        <v>453</v>
      </c>
      <c r="Z20264" s="48">
        <v>569</v>
      </c>
      <c r="AB20264" s="48">
        <v>-70</v>
      </c>
      <c r="AE20264" s="48">
        <v>-19</v>
      </c>
      <c r="AG20264" s="48">
        <v>12</v>
      </c>
      <c r="AH20264" s="48">
        <v>-39</v>
      </c>
      <c r="AJ20264" s="49">
        <v>0</v>
      </c>
      <c r="AK20264" s="49">
        <v>-76</v>
      </c>
    </row>
    <row r="20265" spans="1:37">
      <c r="A20265" s="37" t="s">
        <v>43</v>
      </c>
      <c r="B20265" s="38">
        <v>43030.541666666664</v>
      </c>
      <c r="C20265" s="39">
        <v>43030</v>
      </c>
      <c r="D20265" s="38">
        <v>43030.333333333336</v>
      </c>
      <c r="E20265" s="40" t="s">
        <v>42</v>
      </c>
      <c r="F20265" s="48">
        <v>22829</v>
      </c>
      <c r="G20265" s="48">
        <v>22167</v>
      </c>
      <c r="H20265" s="48">
        <v>22659</v>
      </c>
      <c r="I20265" s="48">
        <v>492</v>
      </c>
      <c r="T20265" s="48">
        <v>543</v>
      </c>
      <c r="Z20265" s="48">
        <v>780</v>
      </c>
      <c r="AB20265" s="48">
        <v>-192</v>
      </c>
      <c r="AE20265" s="48">
        <v>-18</v>
      </c>
      <c r="AG20265" s="48">
        <v>9</v>
      </c>
      <c r="AH20265" s="48">
        <v>-36</v>
      </c>
      <c r="AJ20265" s="49">
        <v>0</v>
      </c>
      <c r="AK20265" s="49">
        <v>-51</v>
      </c>
    </row>
    <row r="20266" spans="1:37">
      <c r="A20266" s="37" t="s">
        <v>43</v>
      </c>
      <c r="B20266" s="38">
        <v>43030.583333333336</v>
      </c>
      <c r="C20266" s="39">
        <v>43030</v>
      </c>
      <c r="D20266" s="38">
        <v>43030.375</v>
      </c>
      <c r="E20266" s="40" t="s">
        <v>42</v>
      </c>
      <c r="F20266" s="48">
        <v>23217</v>
      </c>
      <c r="G20266" s="48">
        <v>22794</v>
      </c>
      <c r="H20266" s="48">
        <v>23175</v>
      </c>
      <c r="I20266" s="48">
        <v>382</v>
      </c>
      <c r="T20266" s="48">
        <v>563</v>
      </c>
      <c r="Z20266" s="48">
        <v>844</v>
      </c>
      <c r="AB20266" s="48">
        <v>-220</v>
      </c>
      <c r="AE20266" s="48">
        <v>-20</v>
      </c>
      <c r="AG20266" s="48">
        <v>1</v>
      </c>
      <c r="AH20266" s="48">
        <v>-42</v>
      </c>
      <c r="AJ20266" s="49">
        <v>-1</v>
      </c>
      <c r="AK20266" s="49">
        <v>-181</v>
      </c>
    </row>
    <row r="20267" spans="1:37">
      <c r="A20267" s="37" t="s">
        <v>43</v>
      </c>
      <c r="B20267" s="38">
        <v>43030.625</v>
      </c>
      <c r="C20267" s="39">
        <v>43030</v>
      </c>
      <c r="D20267" s="38">
        <v>43030.416666666664</v>
      </c>
      <c r="E20267" s="40" t="s">
        <v>42</v>
      </c>
      <c r="F20267" s="48">
        <v>23856</v>
      </c>
      <c r="G20267" s="48">
        <v>23454</v>
      </c>
      <c r="H20267" s="48">
        <v>23653</v>
      </c>
      <c r="I20267" s="48">
        <v>199</v>
      </c>
      <c r="T20267" s="48">
        <v>304</v>
      </c>
      <c r="Z20267" s="48">
        <v>686</v>
      </c>
      <c r="AB20267" s="48">
        <v>-215</v>
      </c>
      <c r="AE20267" s="48">
        <v>-19</v>
      </c>
      <c r="AG20267" s="48">
        <v>-60</v>
      </c>
      <c r="AH20267" s="48">
        <v>-88</v>
      </c>
      <c r="AJ20267" s="49">
        <v>0</v>
      </c>
      <c r="AK20267" s="49">
        <v>-105</v>
      </c>
    </row>
    <row r="20268" spans="1:37">
      <c r="A20268" s="37" t="s">
        <v>43</v>
      </c>
      <c r="B20268" s="38">
        <v>43030.666666666664</v>
      </c>
      <c r="C20268" s="39">
        <v>43030</v>
      </c>
      <c r="D20268" s="38">
        <v>43030.458333333336</v>
      </c>
      <c r="E20268" s="40" t="s">
        <v>42</v>
      </c>
      <c r="F20268" s="48">
        <v>24358</v>
      </c>
      <c r="G20268" s="48">
        <v>23700</v>
      </c>
      <c r="H20268" s="48">
        <v>23308</v>
      </c>
      <c r="I20268" s="48">
        <v>-392</v>
      </c>
      <c r="T20268" s="48">
        <v>-305</v>
      </c>
      <c r="Z20268" s="48">
        <v>344</v>
      </c>
      <c r="AB20268" s="48">
        <v>-254</v>
      </c>
      <c r="AE20268" s="48">
        <v>-9</v>
      </c>
      <c r="AG20268" s="48">
        <v>-298</v>
      </c>
      <c r="AH20268" s="48">
        <v>-88</v>
      </c>
      <c r="AJ20268" s="49">
        <v>0</v>
      </c>
      <c r="AK20268" s="49">
        <v>-87</v>
      </c>
    </row>
    <row r="20269" spans="1:37">
      <c r="A20269" s="37" t="s">
        <v>43</v>
      </c>
      <c r="B20269" s="38">
        <v>43030.708333333336</v>
      </c>
      <c r="C20269" s="39">
        <v>43030</v>
      </c>
      <c r="D20269" s="38">
        <v>43030.5</v>
      </c>
      <c r="E20269" s="40" t="s">
        <v>42</v>
      </c>
      <c r="F20269" s="48">
        <v>24829</v>
      </c>
      <c r="G20269" s="48">
        <v>24018</v>
      </c>
      <c r="H20269" s="48">
        <v>23577</v>
      </c>
      <c r="I20269" s="48">
        <v>-441</v>
      </c>
      <c r="T20269" s="48">
        <v>-378</v>
      </c>
      <c r="Z20269" s="48">
        <v>227</v>
      </c>
      <c r="AB20269" s="48">
        <v>-277</v>
      </c>
      <c r="AE20269" s="48">
        <v>-16</v>
      </c>
      <c r="AG20269" s="48">
        <v>-190</v>
      </c>
      <c r="AH20269" s="48">
        <v>-122</v>
      </c>
      <c r="AJ20269" s="49">
        <v>0</v>
      </c>
      <c r="AK20269" s="49">
        <v>-63</v>
      </c>
    </row>
    <row r="20270" spans="1:37">
      <c r="A20270" s="37" t="s">
        <v>43</v>
      </c>
      <c r="B20270" s="38">
        <v>43030.75</v>
      </c>
      <c r="C20270" s="39">
        <v>43030</v>
      </c>
      <c r="D20270" s="38">
        <v>43030.541666666664</v>
      </c>
      <c r="E20270" s="40" t="s">
        <v>42</v>
      </c>
      <c r="F20270" s="48">
        <v>25230</v>
      </c>
      <c r="G20270" s="48">
        <v>24276</v>
      </c>
      <c r="H20270" s="48">
        <v>24070</v>
      </c>
      <c r="I20270" s="48">
        <v>-206</v>
      </c>
      <c r="T20270" s="48">
        <v>-147</v>
      </c>
      <c r="Z20270" s="48">
        <v>280</v>
      </c>
      <c r="AB20270" s="48">
        <v>-295</v>
      </c>
      <c r="AE20270" s="48">
        <v>-16</v>
      </c>
      <c r="AG20270" s="48">
        <v>-6</v>
      </c>
      <c r="AH20270" s="48">
        <v>-110</v>
      </c>
      <c r="AJ20270" s="49">
        <v>0</v>
      </c>
      <c r="AK20270" s="49">
        <v>-59</v>
      </c>
    </row>
    <row r="20271" spans="1:37">
      <c r="A20271" s="37" t="s">
        <v>43</v>
      </c>
      <c r="B20271" s="38">
        <v>43030.791666666664</v>
      </c>
      <c r="C20271" s="39">
        <v>43030</v>
      </c>
      <c r="D20271" s="38">
        <v>43030.583333333336</v>
      </c>
      <c r="E20271" s="40" t="s">
        <v>42</v>
      </c>
      <c r="F20271" s="48">
        <v>25482</v>
      </c>
      <c r="G20271" s="48">
        <v>24425</v>
      </c>
      <c r="H20271" s="48">
        <v>24504</v>
      </c>
      <c r="I20271" s="48">
        <v>80</v>
      </c>
      <c r="T20271" s="48">
        <v>129</v>
      </c>
      <c r="Z20271" s="48">
        <v>488</v>
      </c>
      <c r="AB20271" s="48">
        <v>-245</v>
      </c>
      <c r="AE20271" s="48">
        <v>-16</v>
      </c>
      <c r="AG20271" s="48">
        <v>18</v>
      </c>
      <c r="AH20271" s="48">
        <v>-116</v>
      </c>
      <c r="AJ20271" s="49">
        <v>-1</v>
      </c>
      <c r="AK20271" s="49">
        <v>-49</v>
      </c>
    </row>
    <row r="20272" spans="1:37">
      <c r="A20272" s="37" t="s">
        <v>43</v>
      </c>
      <c r="B20272" s="38">
        <v>43030.833333333336</v>
      </c>
      <c r="C20272" s="39">
        <v>43030</v>
      </c>
      <c r="D20272" s="38">
        <v>43030.625</v>
      </c>
      <c r="E20272" s="40" t="s">
        <v>42</v>
      </c>
      <c r="F20272" s="48">
        <v>25682</v>
      </c>
      <c r="G20272" s="48">
        <v>24548</v>
      </c>
      <c r="H20272" s="48">
        <v>24666</v>
      </c>
      <c r="I20272" s="48">
        <v>117</v>
      </c>
      <c r="T20272" s="48">
        <v>136</v>
      </c>
      <c r="Z20272" s="48">
        <v>506</v>
      </c>
      <c r="AB20272" s="48">
        <v>-251</v>
      </c>
      <c r="AE20272" s="48">
        <v>-16</v>
      </c>
      <c r="AG20272" s="48">
        <v>18</v>
      </c>
      <c r="AH20272" s="48">
        <v>-121</v>
      </c>
      <c r="AJ20272" s="49">
        <v>1</v>
      </c>
      <c r="AK20272" s="49">
        <v>-19</v>
      </c>
    </row>
    <row r="20273" spans="1:37">
      <c r="A20273" s="37" t="s">
        <v>43</v>
      </c>
      <c r="B20273" s="38">
        <v>43030.875</v>
      </c>
      <c r="C20273" s="39">
        <v>43030</v>
      </c>
      <c r="D20273" s="38">
        <v>43030.666666666664</v>
      </c>
      <c r="E20273" s="40" t="s">
        <v>42</v>
      </c>
      <c r="F20273" s="48">
        <v>25872</v>
      </c>
      <c r="G20273" s="48">
        <v>24807</v>
      </c>
      <c r="H20273" s="48">
        <v>24850</v>
      </c>
      <c r="I20273" s="48">
        <v>43</v>
      </c>
      <c r="T20273" s="48">
        <v>91</v>
      </c>
      <c r="Z20273" s="48">
        <v>439</v>
      </c>
      <c r="AB20273" s="48">
        <v>-256</v>
      </c>
      <c r="AE20273" s="48">
        <v>-16</v>
      </c>
      <c r="AG20273" s="48">
        <v>46</v>
      </c>
      <c r="AH20273" s="48">
        <v>-122</v>
      </c>
      <c r="AJ20273" s="49">
        <v>0</v>
      </c>
      <c r="AK20273" s="49">
        <v>-48</v>
      </c>
    </row>
    <row r="20274" spans="1:37">
      <c r="A20274" s="37" t="s">
        <v>43</v>
      </c>
      <c r="B20274" s="38">
        <v>43030.916666666664</v>
      </c>
      <c r="C20274" s="39">
        <v>43030</v>
      </c>
      <c r="D20274" s="38">
        <v>43030.708333333336</v>
      </c>
      <c r="E20274" s="40" t="s">
        <v>42</v>
      </c>
      <c r="F20274" s="48">
        <v>26109</v>
      </c>
      <c r="G20274" s="48">
        <v>25138</v>
      </c>
      <c r="H20274" s="48">
        <v>25225</v>
      </c>
      <c r="I20274" s="48">
        <v>86</v>
      </c>
      <c r="T20274" s="48">
        <v>116</v>
      </c>
      <c r="Z20274" s="48">
        <v>459</v>
      </c>
      <c r="AB20274" s="48">
        <v>-253</v>
      </c>
      <c r="AE20274" s="48">
        <v>-16</v>
      </c>
      <c r="AG20274" s="48">
        <v>48</v>
      </c>
      <c r="AH20274" s="48">
        <v>-122</v>
      </c>
      <c r="AJ20274" s="49">
        <v>1</v>
      </c>
      <c r="AK20274" s="49">
        <v>-30</v>
      </c>
    </row>
    <row r="20275" spans="1:37">
      <c r="A20275" s="37" t="s">
        <v>43</v>
      </c>
      <c r="B20275" s="38">
        <v>43030.958333333336</v>
      </c>
      <c r="C20275" s="39">
        <v>43030</v>
      </c>
      <c r="D20275" s="38">
        <v>43030.75</v>
      </c>
      <c r="E20275" s="40" t="s">
        <v>42</v>
      </c>
      <c r="F20275" s="48">
        <v>26294</v>
      </c>
      <c r="G20275" s="48">
        <v>25349</v>
      </c>
      <c r="H20275" s="48">
        <v>25549</v>
      </c>
      <c r="I20275" s="48">
        <v>200</v>
      </c>
      <c r="T20275" s="48">
        <v>218</v>
      </c>
      <c r="Z20275" s="48">
        <v>562</v>
      </c>
      <c r="AB20275" s="48">
        <v>-250</v>
      </c>
      <c r="AE20275" s="48">
        <v>-15</v>
      </c>
      <c r="AG20275" s="48">
        <v>47</v>
      </c>
      <c r="AH20275" s="48">
        <v>-126</v>
      </c>
      <c r="AJ20275" s="49">
        <v>0</v>
      </c>
      <c r="AK20275" s="49">
        <v>-18</v>
      </c>
    </row>
    <row r="20276" spans="1:37">
      <c r="A20276" s="37" t="s">
        <v>43</v>
      </c>
      <c r="B20276" s="38">
        <v>43031</v>
      </c>
      <c r="C20276" s="39">
        <v>43030</v>
      </c>
      <c r="D20276" s="38">
        <v>43030.791666666664</v>
      </c>
      <c r="E20276" s="40" t="s">
        <v>42</v>
      </c>
      <c r="F20276" s="48">
        <v>26342</v>
      </c>
      <c r="G20276" s="48">
        <v>25588</v>
      </c>
      <c r="H20276" s="48">
        <v>25917</v>
      </c>
      <c r="I20276" s="48">
        <v>329</v>
      </c>
      <c r="T20276" s="48">
        <v>319</v>
      </c>
      <c r="Z20276" s="48">
        <v>609</v>
      </c>
      <c r="AB20276" s="48">
        <v>-232</v>
      </c>
      <c r="AE20276" s="48">
        <v>13</v>
      </c>
      <c r="AG20276" s="48">
        <v>32</v>
      </c>
      <c r="AH20276" s="48">
        <v>-103</v>
      </c>
      <c r="AJ20276" s="49">
        <v>0</v>
      </c>
      <c r="AK20276" s="49">
        <v>10</v>
      </c>
    </row>
    <row r="20277" spans="1:37">
      <c r="A20277" s="37" t="s">
        <v>43</v>
      </c>
      <c r="B20277" s="38">
        <v>43031.041666666664</v>
      </c>
      <c r="C20277" s="39">
        <v>43030</v>
      </c>
      <c r="D20277" s="38">
        <v>43030.833333333336</v>
      </c>
      <c r="E20277" s="40" t="s">
        <v>42</v>
      </c>
      <c r="F20277" s="48">
        <v>27071</v>
      </c>
      <c r="G20277" s="48">
        <v>26396</v>
      </c>
      <c r="H20277" s="48">
        <v>27298</v>
      </c>
      <c r="I20277" s="48">
        <v>902</v>
      </c>
      <c r="T20277" s="48">
        <v>905</v>
      </c>
      <c r="Z20277" s="48">
        <v>828</v>
      </c>
      <c r="AB20277" s="48">
        <v>-195</v>
      </c>
      <c r="AE20277" s="48">
        <v>14</v>
      </c>
      <c r="AG20277" s="48">
        <v>379</v>
      </c>
      <c r="AH20277" s="48">
        <v>-121</v>
      </c>
      <c r="AJ20277" s="49">
        <v>0</v>
      </c>
      <c r="AK20277" s="49">
        <v>-3</v>
      </c>
    </row>
    <row r="20278" spans="1:37">
      <c r="A20278" s="37" t="s">
        <v>43</v>
      </c>
      <c r="B20278" s="38">
        <v>43031.083333333336</v>
      </c>
      <c r="C20278" s="39">
        <v>43030</v>
      </c>
      <c r="D20278" s="38">
        <v>43030.875</v>
      </c>
      <c r="E20278" s="40" t="s">
        <v>42</v>
      </c>
      <c r="F20278" s="48">
        <v>26623</v>
      </c>
      <c r="G20278" s="48">
        <v>25977</v>
      </c>
      <c r="H20278" s="48">
        <v>26672</v>
      </c>
      <c r="I20278" s="48">
        <v>694</v>
      </c>
      <c r="T20278" s="48">
        <v>726</v>
      </c>
      <c r="Z20278" s="48">
        <v>714</v>
      </c>
      <c r="AB20278" s="48">
        <v>-176</v>
      </c>
      <c r="AE20278" s="48">
        <v>14</v>
      </c>
      <c r="AG20278" s="48">
        <v>297</v>
      </c>
      <c r="AH20278" s="48">
        <v>-123</v>
      </c>
      <c r="AJ20278" s="49">
        <v>1</v>
      </c>
      <c r="AK20278" s="49">
        <v>-32</v>
      </c>
    </row>
    <row r="20279" spans="1:37">
      <c r="A20279" s="37" t="s">
        <v>43</v>
      </c>
      <c r="B20279" s="38">
        <v>43031.125</v>
      </c>
      <c r="C20279" s="39">
        <v>43030</v>
      </c>
      <c r="D20279" s="38">
        <v>43030.916666666664</v>
      </c>
      <c r="E20279" s="40" t="s">
        <v>42</v>
      </c>
      <c r="F20279" s="48">
        <v>25525</v>
      </c>
      <c r="G20279" s="48">
        <v>25035</v>
      </c>
      <c r="H20279" s="48">
        <v>25919</v>
      </c>
      <c r="I20279" s="48">
        <v>883</v>
      </c>
      <c r="T20279" s="48">
        <v>910</v>
      </c>
      <c r="Z20279" s="48">
        <v>859</v>
      </c>
      <c r="AB20279" s="48">
        <v>-48</v>
      </c>
      <c r="AE20279" s="48">
        <v>13</v>
      </c>
      <c r="AG20279" s="48">
        <v>218</v>
      </c>
      <c r="AH20279" s="48">
        <v>-132</v>
      </c>
      <c r="AJ20279" s="49">
        <v>1</v>
      </c>
      <c r="AK20279" s="49">
        <v>-27</v>
      </c>
    </row>
    <row r="20280" spans="1:37">
      <c r="A20280" s="37" t="s">
        <v>43</v>
      </c>
      <c r="B20280" s="38">
        <v>43031.166666666664</v>
      </c>
      <c r="C20280" s="39">
        <v>43030</v>
      </c>
      <c r="D20280" s="38">
        <v>43030.958333333336</v>
      </c>
      <c r="E20280" s="40" t="s">
        <v>42</v>
      </c>
      <c r="F20280" s="48">
        <v>24157</v>
      </c>
      <c r="G20280" s="48">
        <v>23671</v>
      </c>
      <c r="H20280" s="48">
        <v>24800</v>
      </c>
      <c r="I20280" s="48">
        <v>1129</v>
      </c>
      <c r="T20280" s="48">
        <v>1187</v>
      </c>
      <c r="Z20280" s="48">
        <v>913</v>
      </c>
      <c r="AB20280" s="48">
        <v>-50</v>
      </c>
      <c r="AE20280" s="48">
        <v>14</v>
      </c>
      <c r="AG20280" s="48">
        <v>352</v>
      </c>
      <c r="AH20280" s="48">
        <v>-42</v>
      </c>
      <c r="AJ20280" s="49">
        <v>0</v>
      </c>
      <c r="AK20280" s="49">
        <v>-58</v>
      </c>
    </row>
    <row r="20281" spans="1:37">
      <c r="A20281" s="37" t="s">
        <v>43</v>
      </c>
      <c r="B20281" s="38">
        <v>43031.208333333336</v>
      </c>
      <c r="C20281" s="39">
        <v>43030</v>
      </c>
      <c r="D20281" s="38">
        <v>43031</v>
      </c>
      <c r="E20281" s="40" t="s">
        <v>42</v>
      </c>
      <c r="F20281" s="48">
        <v>22885</v>
      </c>
      <c r="G20281" s="48">
        <v>22387</v>
      </c>
      <c r="H20281" s="48">
        <v>23850</v>
      </c>
      <c r="I20281" s="48">
        <v>1462</v>
      </c>
      <c r="T20281" s="48">
        <v>1515</v>
      </c>
      <c r="Z20281" s="48">
        <v>1088</v>
      </c>
      <c r="AB20281" s="48">
        <v>127</v>
      </c>
      <c r="AE20281" s="48">
        <v>13</v>
      </c>
      <c r="AG20281" s="48">
        <v>284</v>
      </c>
      <c r="AH20281" s="48">
        <v>3</v>
      </c>
      <c r="AJ20281" s="49">
        <v>1</v>
      </c>
      <c r="AK20281" s="49">
        <v>-53</v>
      </c>
    </row>
    <row r="20282" spans="1:37">
      <c r="A20282" s="37" t="s">
        <v>43</v>
      </c>
      <c r="B20282" s="38">
        <v>43031.25</v>
      </c>
      <c r="C20282" s="39">
        <v>43031</v>
      </c>
      <c r="D20282" s="38">
        <v>43031.041666666664</v>
      </c>
      <c r="E20282" s="40" t="s">
        <v>42</v>
      </c>
      <c r="F20282" s="48">
        <v>22238</v>
      </c>
      <c r="G20282" s="48">
        <v>21682</v>
      </c>
      <c r="H20282" s="48">
        <v>23665</v>
      </c>
      <c r="I20282" s="48">
        <v>1983</v>
      </c>
      <c r="T20282" s="48">
        <v>2076</v>
      </c>
      <c r="Z20282" s="48">
        <v>1465</v>
      </c>
      <c r="AB20282" s="48">
        <v>178</v>
      </c>
      <c r="AE20282" s="48">
        <v>14</v>
      </c>
      <c r="AG20282" s="48">
        <v>410</v>
      </c>
      <c r="AH20282" s="48">
        <v>9</v>
      </c>
      <c r="AJ20282" s="49">
        <v>0</v>
      </c>
      <c r="AK20282" s="49">
        <v>-93</v>
      </c>
    </row>
    <row r="20283" spans="1:37">
      <c r="A20283" s="37" t="s">
        <v>43</v>
      </c>
      <c r="B20283" s="38">
        <v>43031.291666666664</v>
      </c>
      <c r="C20283" s="39">
        <v>43031</v>
      </c>
      <c r="D20283" s="38">
        <v>43031.083333333336</v>
      </c>
      <c r="E20283" s="40" t="s">
        <v>42</v>
      </c>
      <c r="F20283" s="48">
        <v>21832</v>
      </c>
      <c r="G20283" s="48">
        <v>21277</v>
      </c>
      <c r="H20283" s="48">
        <v>22960</v>
      </c>
      <c r="I20283" s="48">
        <v>1683</v>
      </c>
      <c r="T20283" s="48">
        <v>1793</v>
      </c>
      <c r="Z20283" s="48">
        <v>1503</v>
      </c>
      <c r="AB20283" s="48">
        <v>2</v>
      </c>
      <c r="AE20283" s="48">
        <v>14</v>
      </c>
      <c r="AG20283" s="48">
        <v>226</v>
      </c>
      <c r="AH20283" s="48">
        <v>48</v>
      </c>
      <c r="AJ20283" s="49">
        <v>0</v>
      </c>
      <c r="AK20283" s="49">
        <v>-110</v>
      </c>
    </row>
    <row r="20284" spans="1:37">
      <c r="A20284" s="37" t="s">
        <v>43</v>
      </c>
      <c r="B20284" s="38">
        <v>43031.333333333336</v>
      </c>
      <c r="C20284" s="39">
        <v>43031</v>
      </c>
      <c r="D20284" s="38">
        <v>43031.125</v>
      </c>
      <c r="E20284" s="40" t="s">
        <v>42</v>
      </c>
      <c r="F20284" s="48">
        <v>21520</v>
      </c>
      <c r="G20284" s="48">
        <v>21148</v>
      </c>
      <c r="H20284" s="48">
        <v>23324</v>
      </c>
      <c r="I20284" s="48">
        <v>2177</v>
      </c>
      <c r="T20284" s="48">
        <v>2382</v>
      </c>
      <c r="Z20284" s="48">
        <v>1968</v>
      </c>
      <c r="AB20284" s="48">
        <v>120</v>
      </c>
      <c r="AE20284" s="48">
        <v>13</v>
      </c>
      <c r="AG20284" s="48">
        <v>230</v>
      </c>
      <c r="AH20284" s="48">
        <v>51</v>
      </c>
      <c r="AJ20284" s="49">
        <v>-1</v>
      </c>
      <c r="AK20284" s="49">
        <v>-205</v>
      </c>
    </row>
    <row r="20285" spans="1:37">
      <c r="A20285" s="37" t="s">
        <v>43</v>
      </c>
      <c r="B20285" s="38">
        <v>43031.375</v>
      </c>
      <c r="C20285" s="39">
        <v>43031</v>
      </c>
      <c r="D20285" s="38">
        <v>43031.166666666664</v>
      </c>
      <c r="E20285" s="40" t="s">
        <v>42</v>
      </c>
      <c r="F20285" s="48">
        <v>21526</v>
      </c>
      <c r="G20285" s="48">
        <v>21165</v>
      </c>
      <c r="H20285" s="48">
        <v>23179</v>
      </c>
      <c r="I20285" s="48">
        <v>2014</v>
      </c>
      <c r="T20285" s="48">
        <v>2218</v>
      </c>
      <c r="Z20285" s="48">
        <v>1877</v>
      </c>
      <c r="AB20285" s="48">
        <v>146</v>
      </c>
      <c r="AE20285" s="48">
        <v>14</v>
      </c>
      <c r="AG20285" s="48">
        <v>159</v>
      </c>
      <c r="AH20285" s="48">
        <v>22</v>
      </c>
      <c r="AJ20285" s="49">
        <v>0</v>
      </c>
      <c r="AK20285" s="49">
        <v>-204</v>
      </c>
    </row>
    <row r="20286" spans="1:37">
      <c r="A20286" s="37" t="s">
        <v>43</v>
      </c>
      <c r="B20286" s="38">
        <v>43031.416666666664</v>
      </c>
      <c r="C20286" s="39">
        <v>43031</v>
      </c>
      <c r="D20286" s="38">
        <v>43031.208333333336</v>
      </c>
      <c r="E20286" s="40" t="s">
        <v>42</v>
      </c>
      <c r="F20286" s="48">
        <v>21964</v>
      </c>
      <c r="G20286" s="48">
        <v>21551</v>
      </c>
      <c r="H20286" s="48">
        <v>23311</v>
      </c>
      <c r="I20286" s="48">
        <v>1761</v>
      </c>
      <c r="T20286" s="48">
        <v>1956</v>
      </c>
      <c r="Z20286" s="48">
        <v>1728</v>
      </c>
      <c r="AB20286" s="48">
        <v>125</v>
      </c>
      <c r="AE20286" s="48">
        <v>13</v>
      </c>
      <c r="AG20286" s="48">
        <v>80</v>
      </c>
      <c r="AH20286" s="48">
        <v>10</v>
      </c>
      <c r="AJ20286" s="49">
        <v>-1</v>
      </c>
      <c r="AK20286" s="49">
        <v>-195</v>
      </c>
    </row>
    <row r="20287" spans="1:37">
      <c r="A20287" s="37" t="s">
        <v>43</v>
      </c>
      <c r="B20287" s="38">
        <v>43031.458333333336</v>
      </c>
      <c r="C20287" s="39">
        <v>43031</v>
      </c>
      <c r="D20287" s="38">
        <v>43031.25</v>
      </c>
      <c r="E20287" s="40" t="s">
        <v>42</v>
      </c>
      <c r="F20287" s="48">
        <v>23132</v>
      </c>
      <c r="G20287" s="48">
        <v>22805</v>
      </c>
      <c r="H20287" s="48">
        <v>24178</v>
      </c>
      <c r="I20287" s="48">
        <v>1375</v>
      </c>
      <c r="T20287" s="48">
        <v>1578</v>
      </c>
      <c r="Z20287" s="48">
        <v>1401</v>
      </c>
      <c r="AB20287" s="48">
        <v>62</v>
      </c>
      <c r="AE20287" s="48">
        <v>-16</v>
      </c>
      <c r="AG20287" s="48">
        <v>133</v>
      </c>
      <c r="AH20287" s="48">
        <v>-2</v>
      </c>
      <c r="AJ20287" s="49">
        <v>-2</v>
      </c>
      <c r="AK20287" s="49">
        <v>-203</v>
      </c>
    </row>
    <row r="20288" spans="1:37">
      <c r="A20288" s="37" t="s">
        <v>43</v>
      </c>
      <c r="B20288" s="38">
        <v>43031.5</v>
      </c>
      <c r="C20288" s="39">
        <v>43031</v>
      </c>
      <c r="D20288" s="38">
        <v>43031.291666666664</v>
      </c>
      <c r="E20288" s="40" t="s">
        <v>42</v>
      </c>
      <c r="F20288" s="48">
        <v>25362</v>
      </c>
      <c r="G20288" s="48">
        <v>25178</v>
      </c>
      <c r="H20288" s="48">
        <v>26236</v>
      </c>
      <c r="I20288" s="48">
        <v>1059</v>
      </c>
      <c r="T20288" s="48">
        <v>1236</v>
      </c>
      <c r="Z20288" s="48">
        <v>1340</v>
      </c>
      <c r="AB20288" s="48">
        <v>-105</v>
      </c>
      <c r="AE20288" s="48">
        <v>-16</v>
      </c>
      <c r="AG20288" s="48">
        <v>20</v>
      </c>
      <c r="AH20288" s="48">
        <v>-3</v>
      </c>
      <c r="AJ20288" s="49">
        <v>-1</v>
      </c>
      <c r="AK20288" s="49">
        <v>-177</v>
      </c>
    </row>
    <row r="20289" spans="1:37">
      <c r="A20289" s="37" t="s">
        <v>43</v>
      </c>
      <c r="B20289" s="38">
        <v>43031.541666666664</v>
      </c>
      <c r="C20289" s="39">
        <v>43031</v>
      </c>
      <c r="D20289" s="38">
        <v>43031.333333333336</v>
      </c>
      <c r="E20289" s="40" t="s">
        <v>42</v>
      </c>
      <c r="F20289" s="48">
        <v>26895</v>
      </c>
      <c r="G20289" s="48">
        <v>26748</v>
      </c>
      <c r="H20289" s="48">
        <v>27979</v>
      </c>
      <c r="I20289" s="48">
        <v>1232</v>
      </c>
      <c r="T20289" s="48">
        <v>1362</v>
      </c>
      <c r="Z20289" s="48">
        <v>1456</v>
      </c>
      <c r="AB20289" s="48">
        <v>-55</v>
      </c>
      <c r="AE20289" s="48">
        <v>-16</v>
      </c>
      <c r="AG20289" s="48">
        <v>-8</v>
      </c>
      <c r="AH20289" s="48">
        <v>-15</v>
      </c>
      <c r="AJ20289" s="49">
        <v>-1</v>
      </c>
      <c r="AK20289" s="49">
        <v>-130</v>
      </c>
    </row>
    <row r="20290" spans="1:37">
      <c r="A20290" s="37" t="s">
        <v>43</v>
      </c>
      <c r="B20290" s="38">
        <v>43031.583333333336</v>
      </c>
      <c r="C20290" s="39">
        <v>43031</v>
      </c>
      <c r="D20290" s="38">
        <v>43031.375</v>
      </c>
      <c r="E20290" s="40" t="s">
        <v>42</v>
      </c>
      <c r="F20290" s="48">
        <v>26971</v>
      </c>
      <c r="G20290" s="48">
        <v>26826</v>
      </c>
      <c r="H20290" s="48">
        <v>27919</v>
      </c>
      <c r="I20290" s="48">
        <v>1093</v>
      </c>
      <c r="T20290" s="48">
        <v>1280</v>
      </c>
      <c r="Z20290" s="48">
        <v>1331</v>
      </c>
      <c r="AB20290" s="48">
        <v>-52</v>
      </c>
      <c r="AE20290" s="48">
        <v>-16</v>
      </c>
      <c r="AG20290" s="48">
        <v>14</v>
      </c>
      <c r="AH20290" s="48">
        <v>3</v>
      </c>
      <c r="AJ20290" s="49">
        <v>0</v>
      </c>
      <c r="AK20290" s="49">
        <v>-187</v>
      </c>
    </row>
    <row r="20291" spans="1:37">
      <c r="A20291" s="37" t="s">
        <v>43</v>
      </c>
      <c r="B20291" s="38">
        <v>43031.625</v>
      </c>
      <c r="C20291" s="39">
        <v>43031</v>
      </c>
      <c r="D20291" s="38">
        <v>43031.416666666664</v>
      </c>
      <c r="E20291" s="40" t="s">
        <v>42</v>
      </c>
      <c r="F20291" s="48">
        <v>27176</v>
      </c>
      <c r="G20291" s="48">
        <v>27006</v>
      </c>
      <c r="H20291" s="48">
        <v>28063</v>
      </c>
      <c r="I20291" s="48">
        <v>1058</v>
      </c>
      <c r="T20291" s="48">
        <v>1247</v>
      </c>
      <c r="Z20291" s="48">
        <v>1392</v>
      </c>
      <c r="AB20291" s="48">
        <v>-3</v>
      </c>
      <c r="AE20291" s="48">
        <v>-16</v>
      </c>
      <c r="AG20291" s="48">
        <v>-112</v>
      </c>
      <c r="AH20291" s="48">
        <v>-14</v>
      </c>
      <c r="AJ20291" s="49">
        <v>-1</v>
      </c>
      <c r="AK20291" s="49">
        <v>-189</v>
      </c>
    </row>
    <row r="20292" spans="1:37">
      <c r="A20292" s="37" t="s">
        <v>43</v>
      </c>
      <c r="B20292" s="38">
        <v>43031.666666666664</v>
      </c>
      <c r="C20292" s="39">
        <v>43031</v>
      </c>
      <c r="D20292" s="38">
        <v>43031.458333333336</v>
      </c>
      <c r="E20292" s="40" t="s">
        <v>42</v>
      </c>
      <c r="F20292" s="48">
        <v>27674</v>
      </c>
      <c r="G20292" s="48">
        <v>27358</v>
      </c>
      <c r="H20292" s="48">
        <v>28729</v>
      </c>
      <c r="I20292" s="48">
        <v>1371</v>
      </c>
      <c r="T20292" s="48">
        <v>1580</v>
      </c>
      <c r="Z20292" s="48">
        <v>1643</v>
      </c>
      <c r="AB20292" s="48">
        <v>-70</v>
      </c>
      <c r="AE20292" s="48">
        <v>-16</v>
      </c>
      <c r="AG20292" s="48">
        <v>11</v>
      </c>
      <c r="AH20292" s="48">
        <v>12</v>
      </c>
      <c r="AJ20292" s="49">
        <v>0</v>
      </c>
      <c r="AK20292" s="49">
        <v>-209</v>
      </c>
    </row>
    <row r="20293" spans="1:37">
      <c r="A20293" s="37" t="s">
        <v>43</v>
      </c>
      <c r="B20293" s="38">
        <v>43031.708333333336</v>
      </c>
      <c r="C20293" s="39">
        <v>43031</v>
      </c>
      <c r="D20293" s="38">
        <v>43031.5</v>
      </c>
      <c r="E20293" s="40" t="s">
        <v>42</v>
      </c>
      <c r="F20293" s="48">
        <v>27937</v>
      </c>
      <c r="G20293" s="48">
        <v>27490</v>
      </c>
      <c r="H20293" s="48">
        <v>28478</v>
      </c>
      <c r="I20293" s="48">
        <v>988</v>
      </c>
      <c r="T20293" s="48">
        <v>1181</v>
      </c>
      <c r="Z20293" s="48">
        <v>1281</v>
      </c>
      <c r="AB20293" s="48">
        <v>-73</v>
      </c>
      <c r="AE20293" s="48">
        <v>-17</v>
      </c>
      <c r="AG20293" s="48">
        <v>2</v>
      </c>
      <c r="AH20293" s="48">
        <v>-12</v>
      </c>
      <c r="AJ20293" s="49">
        <v>0</v>
      </c>
      <c r="AK20293" s="49">
        <v>-193</v>
      </c>
    </row>
    <row r="20294" spans="1:37">
      <c r="A20294" s="37" t="s">
        <v>43</v>
      </c>
      <c r="B20294" s="38">
        <v>43031.75</v>
      </c>
      <c r="C20294" s="39">
        <v>43031</v>
      </c>
      <c r="D20294" s="38">
        <v>43031.541666666664</v>
      </c>
      <c r="E20294" s="40" t="s">
        <v>42</v>
      </c>
      <c r="F20294" s="48">
        <v>28139</v>
      </c>
      <c r="G20294" s="48">
        <v>27503</v>
      </c>
      <c r="H20294" s="48">
        <v>28491</v>
      </c>
      <c r="I20294" s="48">
        <v>988</v>
      </c>
      <c r="T20294" s="48">
        <v>1195</v>
      </c>
      <c r="Z20294" s="48">
        <v>1262</v>
      </c>
      <c r="AB20294" s="48">
        <v>-74</v>
      </c>
      <c r="AE20294" s="48">
        <v>-16</v>
      </c>
      <c r="AG20294" s="48">
        <v>12</v>
      </c>
      <c r="AH20294" s="48">
        <v>11</v>
      </c>
      <c r="AJ20294" s="49">
        <v>0</v>
      </c>
      <c r="AK20294" s="49">
        <v>-207</v>
      </c>
    </row>
    <row r="20295" spans="1:37">
      <c r="A20295" s="37" t="s">
        <v>43</v>
      </c>
      <c r="B20295" s="38">
        <v>43031.791666666664</v>
      </c>
      <c r="C20295" s="39">
        <v>43031</v>
      </c>
      <c r="D20295" s="38">
        <v>43031.583333333336</v>
      </c>
      <c r="E20295" s="40" t="s">
        <v>42</v>
      </c>
      <c r="F20295" s="48">
        <v>28462</v>
      </c>
      <c r="G20295" s="48">
        <v>27643</v>
      </c>
      <c r="H20295" s="48">
        <v>28300</v>
      </c>
      <c r="I20295" s="48">
        <v>657</v>
      </c>
      <c r="T20295" s="48">
        <v>850</v>
      </c>
      <c r="Z20295" s="48">
        <v>996</v>
      </c>
      <c r="AB20295" s="48">
        <v>-30</v>
      </c>
      <c r="AE20295" s="48">
        <v>-17</v>
      </c>
      <c r="AG20295" s="48">
        <v>-158</v>
      </c>
      <c r="AH20295" s="48">
        <v>59</v>
      </c>
      <c r="AJ20295" s="49">
        <v>0</v>
      </c>
      <c r="AK20295" s="49">
        <v>-193</v>
      </c>
    </row>
    <row r="20296" spans="1:37">
      <c r="A20296" s="37" t="s">
        <v>43</v>
      </c>
      <c r="B20296" s="38">
        <v>43031.833333333336</v>
      </c>
      <c r="C20296" s="39">
        <v>43031</v>
      </c>
      <c r="D20296" s="38">
        <v>43031.625</v>
      </c>
      <c r="E20296" s="40" t="s">
        <v>42</v>
      </c>
      <c r="F20296" s="48">
        <v>28613</v>
      </c>
      <c r="G20296" s="48">
        <v>27656</v>
      </c>
      <c r="H20296" s="48">
        <v>28730</v>
      </c>
      <c r="I20296" s="48">
        <v>1074</v>
      </c>
      <c r="T20296" s="48">
        <v>1268</v>
      </c>
      <c r="Z20296" s="48">
        <v>1089</v>
      </c>
      <c r="AB20296" s="48">
        <v>-30</v>
      </c>
      <c r="AE20296" s="48">
        <v>-18</v>
      </c>
      <c r="AG20296" s="48">
        <v>170</v>
      </c>
      <c r="AH20296" s="48">
        <v>57</v>
      </c>
      <c r="AJ20296" s="49">
        <v>0</v>
      </c>
      <c r="AK20296" s="49">
        <v>-194</v>
      </c>
    </row>
    <row r="20297" spans="1:37">
      <c r="A20297" s="37" t="s">
        <v>43</v>
      </c>
      <c r="B20297" s="38">
        <v>43031.875</v>
      </c>
      <c r="C20297" s="39">
        <v>43031</v>
      </c>
      <c r="D20297" s="38">
        <v>43031.666666666664</v>
      </c>
      <c r="E20297" s="40" t="s">
        <v>42</v>
      </c>
      <c r="F20297" s="48">
        <v>28675</v>
      </c>
      <c r="G20297" s="48">
        <v>27610</v>
      </c>
      <c r="H20297" s="48">
        <v>28746</v>
      </c>
      <c r="I20297" s="48">
        <v>1135</v>
      </c>
      <c r="T20297" s="48">
        <v>1328</v>
      </c>
      <c r="Z20297" s="48">
        <v>1184</v>
      </c>
      <c r="AB20297" s="48">
        <v>-30</v>
      </c>
      <c r="AE20297" s="48">
        <v>-16</v>
      </c>
      <c r="AG20297" s="48">
        <v>129</v>
      </c>
      <c r="AH20297" s="48">
        <v>61</v>
      </c>
      <c r="AJ20297" s="49">
        <v>1</v>
      </c>
      <c r="AK20297" s="49">
        <v>-193</v>
      </c>
    </row>
    <row r="20298" spans="1:37">
      <c r="A20298" s="37" t="s">
        <v>43</v>
      </c>
      <c r="B20298" s="38">
        <v>43031.916666666664</v>
      </c>
      <c r="C20298" s="39">
        <v>43031</v>
      </c>
      <c r="D20298" s="38">
        <v>43031.708333333336</v>
      </c>
      <c r="E20298" s="40" t="s">
        <v>42</v>
      </c>
      <c r="F20298" s="48">
        <v>28773</v>
      </c>
      <c r="G20298" s="48">
        <v>27666</v>
      </c>
      <c r="H20298" s="48">
        <v>28488</v>
      </c>
      <c r="I20298" s="48">
        <v>822</v>
      </c>
      <c r="T20298" s="48">
        <v>1040</v>
      </c>
      <c r="Z20298" s="48">
        <v>925</v>
      </c>
      <c r="AB20298" s="48">
        <v>-33</v>
      </c>
      <c r="AE20298" s="48">
        <v>-14</v>
      </c>
      <c r="AG20298" s="48">
        <v>103</v>
      </c>
      <c r="AH20298" s="48">
        <v>59</v>
      </c>
      <c r="AJ20298" s="49">
        <v>0</v>
      </c>
      <c r="AK20298" s="49">
        <v>-218</v>
      </c>
    </row>
    <row r="20299" spans="1:37">
      <c r="A20299" s="37" t="s">
        <v>43</v>
      </c>
      <c r="B20299" s="38">
        <v>43031.958333333336</v>
      </c>
      <c r="C20299" s="39">
        <v>43031</v>
      </c>
      <c r="D20299" s="38">
        <v>43031.75</v>
      </c>
      <c r="E20299" s="40" t="s">
        <v>42</v>
      </c>
      <c r="F20299" s="48">
        <v>28595</v>
      </c>
      <c r="G20299" s="48">
        <v>27608</v>
      </c>
      <c r="H20299" s="48">
        <v>28585</v>
      </c>
      <c r="I20299" s="48">
        <v>977</v>
      </c>
      <c r="T20299" s="48">
        <v>1172</v>
      </c>
      <c r="Z20299" s="48">
        <v>997</v>
      </c>
      <c r="AB20299" s="48">
        <v>-33</v>
      </c>
      <c r="AE20299" s="48">
        <v>13</v>
      </c>
      <c r="AG20299" s="48">
        <v>129</v>
      </c>
      <c r="AH20299" s="48">
        <v>66</v>
      </c>
      <c r="AJ20299" s="49">
        <v>0</v>
      </c>
      <c r="AK20299" s="49">
        <v>-195</v>
      </c>
    </row>
    <row r="20300" spans="1:37">
      <c r="A20300" s="37" t="s">
        <v>43</v>
      </c>
      <c r="B20300" s="38">
        <v>43032</v>
      </c>
      <c r="C20300" s="39">
        <v>43031</v>
      </c>
      <c r="D20300" s="38">
        <v>43031.791666666664</v>
      </c>
      <c r="E20300" s="40" t="s">
        <v>42</v>
      </c>
      <c r="F20300" s="48">
        <v>28396</v>
      </c>
      <c r="G20300" s="48">
        <v>27820</v>
      </c>
      <c r="H20300" s="48">
        <v>28833</v>
      </c>
      <c r="I20300" s="48">
        <v>1014</v>
      </c>
      <c r="T20300" s="48">
        <v>1204</v>
      </c>
      <c r="Z20300" s="48">
        <v>931</v>
      </c>
      <c r="AB20300" s="48">
        <v>-30</v>
      </c>
      <c r="AE20300" s="48">
        <v>14</v>
      </c>
      <c r="AG20300" s="48">
        <v>238</v>
      </c>
      <c r="AH20300" s="48">
        <v>51</v>
      </c>
      <c r="AJ20300" s="49">
        <v>-1</v>
      </c>
      <c r="AK20300" s="49">
        <v>-190</v>
      </c>
    </row>
    <row r="20301" spans="1:37">
      <c r="A20301" s="37" t="s">
        <v>43</v>
      </c>
      <c r="B20301" s="38">
        <v>43032.041666666664</v>
      </c>
      <c r="C20301" s="39">
        <v>43031</v>
      </c>
      <c r="D20301" s="38">
        <v>43031.833333333336</v>
      </c>
      <c r="E20301" s="40" t="s">
        <v>42</v>
      </c>
      <c r="F20301" s="48">
        <v>28882</v>
      </c>
      <c r="G20301" s="48">
        <v>28451</v>
      </c>
      <c r="H20301" s="48">
        <v>29678</v>
      </c>
      <c r="I20301" s="48">
        <v>1227</v>
      </c>
      <c r="T20301" s="48">
        <v>1374</v>
      </c>
      <c r="Z20301" s="48">
        <v>1070</v>
      </c>
      <c r="AB20301" s="48">
        <v>-11</v>
      </c>
      <c r="AE20301" s="48">
        <v>16</v>
      </c>
      <c r="AG20301" s="48">
        <v>240</v>
      </c>
      <c r="AH20301" s="48">
        <v>59</v>
      </c>
      <c r="AJ20301" s="49">
        <v>0</v>
      </c>
      <c r="AK20301" s="49">
        <v>-147</v>
      </c>
    </row>
    <row r="20302" spans="1:37">
      <c r="A20302" s="37" t="s">
        <v>43</v>
      </c>
      <c r="B20302" s="38">
        <v>43032.083333333336</v>
      </c>
      <c r="C20302" s="39">
        <v>43031</v>
      </c>
      <c r="D20302" s="38">
        <v>43031.875</v>
      </c>
      <c r="E20302" s="40" t="s">
        <v>42</v>
      </c>
      <c r="F20302" s="48">
        <v>28361</v>
      </c>
      <c r="G20302" s="48">
        <v>27809</v>
      </c>
      <c r="H20302" s="48">
        <v>28805</v>
      </c>
      <c r="I20302" s="48">
        <v>996</v>
      </c>
      <c r="T20302" s="48">
        <v>1190</v>
      </c>
      <c r="Z20302" s="48">
        <v>1041</v>
      </c>
      <c r="AB20302" s="48">
        <v>-16</v>
      </c>
      <c r="AE20302" s="48">
        <v>16</v>
      </c>
      <c r="AG20302" s="48">
        <v>111</v>
      </c>
      <c r="AH20302" s="48">
        <v>38</v>
      </c>
      <c r="AJ20302" s="49">
        <v>0</v>
      </c>
      <c r="AK20302" s="49">
        <v>-194</v>
      </c>
    </row>
    <row r="20303" spans="1:37">
      <c r="A20303" s="37" t="s">
        <v>43</v>
      </c>
      <c r="B20303" s="38">
        <v>43032.125</v>
      </c>
      <c r="C20303" s="39">
        <v>43031</v>
      </c>
      <c r="D20303" s="38">
        <v>43031.916666666664</v>
      </c>
      <c r="E20303" s="40" t="s">
        <v>42</v>
      </c>
      <c r="F20303" s="48">
        <v>27195</v>
      </c>
      <c r="G20303" s="48">
        <v>26767</v>
      </c>
      <c r="H20303" s="48">
        <v>27983</v>
      </c>
      <c r="I20303" s="48">
        <v>1216</v>
      </c>
      <c r="T20303" s="48">
        <v>1419</v>
      </c>
      <c r="Z20303" s="48">
        <v>1239</v>
      </c>
      <c r="AB20303" s="48">
        <v>-24</v>
      </c>
      <c r="AE20303" s="48">
        <v>14</v>
      </c>
      <c r="AG20303" s="48">
        <v>142</v>
      </c>
      <c r="AH20303" s="48">
        <v>48</v>
      </c>
      <c r="AJ20303" s="49">
        <v>0</v>
      </c>
      <c r="AK20303" s="49">
        <v>-203</v>
      </c>
    </row>
    <row r="20304" spans="1:37">
      <c r="A20304" s="37" t="s">
        <v>43</v>
      </c>
      <c r="B20304" s="38">
        <v>43032.166666666664</v>
      </c>
      <c r="C20304" s="39">
        <v>43031</v>
      </c>
      <c r="D20304" s="38">
        <v>43031.958333333336</v>
      </c>
      <c r="E20304" s="40" t="s">
        <v>42</v>
      </c>
      <c r="F20304" s="48">
        <v>25614</v>
      </c>
      <c r="G20304" s="48">
        <v>25338</v>
      </c>
      <c r="H20304" s="48">
        <v>26864</v>
      </c>
      <c r="I20304" s="48">
        <v>1525</v>
      </c>
      <c r="T20304" s="48">
        <v>1722</v>
      </c>
      <c r="Z20304" s="48">
        <v>1512</v>
      </c>
      <c r="AB20304" s="48">
        <v>-26</v>
      </c>
      <c r="AE20304" s="48">
        <v>14</v>
      </c>
      <c r="AG20304" s="48">
        <v>189</v>
      </c>
      <c r="AH20304" s="48">
        <v>33</v>
      </c>
      <c r="AJ20304" s="49">
        <v>1</v>
      </c>
      <c r="AK20304" s="49">
        <v>-197</v>
      </c>
    </row>
    <row r="20305" spans="1:37">
      <c r="A20305" s="37" t="s">
        <v>43</v>
      </c>
      <c r="B20305" s="38">
        <v>43032.208333333336</v>
      </c>
      <c r="C20305" s="39">
        <v>43031</v>
      </c>
      <c r="D20305" s="38">
        <v>43032</v>
      </c>
      <c r="E20305" s="40" t="s">
        <v>42</v>
      </c>
      <c r="F20305" s="48">
        <v>24167</v>
      </c>
      <c r="G20305" s="48">
        <v>23939</v>
      </c>
      <c r="H20305" s="48">
        <v>25255</v>
      </c>
      <c r="I20305" s="48">
        <v>1315</v>
      </c>
      <c r="T20305" s="48">
        <v>1476</v>
      </c>
      <c r="Z20305" s="48">
        <v>1368</v>
      </c>
      <c r="AB20305" s="48">
        <v>-89</v>
      </c>
      <c r="AE20305" s="48">
        <v>14</v>
      </c>
      <c r="AG20305" s="48">
        <v>135</v>
      </c>
      <c r="AH20305" s="48">
        <v>48</v>
      </c>
      <c r="AJ20305" s="49">
        <v>1</v>
      </c>
      <c r="AK20305" s="49">
        <v>-161</v>
      </c>
    </row>
    <row r="20306" spans="1:37">
      <c r="A20306" s="37" t="s">
        <v>43</v>
      </c>
      <c r="B20306" s="38">
        <v>43032.25</v>
      </c>
      <c r="C20306" s="39">
        <v>43032</v>
      </c>
      <c r="D20306" s="38">
        <v>43032.041666666664</v>
      </c>
      <c r="E20306" s="40" t="s">
        <v>42</v>
      </c>
      <c r="F20306" s="48">
        <v>22910</v>
      </c>
      <c r="G20306" s="48">
        <v>23004</v>
      </c>
      <c r="H20306" s="48">
        <v>24804</v>
      </c>
      <c r="I20306" s="48">
        <v>1799</v>
      </c>
      <c r="T20306" s="48">
        <v>1974</v>
      </c>
      <c r="Z20306" s="48">
        <v>1738</v>
      </c>
      <c r="AB20306" s="48">
        <v>-56</v>
      </c>
      <c r="AE20306" s="48">
        <v>14</v>
      </c>
      <c r="AG20306" s="48">
        <v>232</v>
      </c>
      <c r="AH20306" s="48">
        <v>46</v>
      </c>
      <c r="AJ20306" s="49">
        <v>1</v>
      </c>
      <c r="AK20306" s="49">
        <v>-175</v>
      </c>
    </row>
    <row r="20307" spans="1:37">
      <c r="A20307" s="37" t="s">
        <v>43</v>
      </c>
      <c r="B20307" s="38">
        <v>43032.291666666664</v>
      </c>
      <c r="C20307" s="39">
        <v>43032</v>
      </c>
      <c r="D20307" s="38">
        <v>43032.083333333336</v>
      </c>
      <c r="E20307" s="40" t="s">
        <v>42</v>
      </c>
      <c r="F20307" s="48">
        <v>22328</v>
      </c>
      <c r="G20307" s="48">
        <v>22457</v>
      </c>
      <c r="H20307" s="48">
        <v>24609</v>
      </c>
      <c r="I20307" s="48">
        <v>2152</v>
      </c>
      <c r="T20307" s="48">
        <v>2319</v>
      </c>
      <c r="Z20307" s="48">
        <v>1999</v>
      </c>
      <c r="AB20307" s="48">
        <v>26</v>
      </c>
      <c r="AE20307" s="48">
        <v>15</v>
      </c>
      <c r="AG20307" s="48">
        <v>233</v>
      </c>
      <c r="AH20307" s="48">
        <v>46</v>
      </c>
      <c r="AJ20307" s="49">
        <v>0</v>
      </c>
      <c r="AK20307" s="49">
        <v>-167</v>
      </c>
    </row>
    <row r="20308" spans="1:37">
      <c r="A20308" s="37" t="s">
        <v>43</v>
      </c>
      <c r="B20308" s="38">
        <v>43032.333333333336</v>
      </c>
      <c r="C20308" s="39">
        <v>43032</v>
      </c>
      <c r="D20308" s="38">
        <v>43032.125</v>
      </c>
      <c r="E20308" s="40" t="s">
        <v>42</v>
      </c>
      <c r="F20308" s="48">
        <v>22025</v>
      </c>
      <c r="G20308" s="48">
        <v>22250</v>
      </c>
      <c r="H20308" s="48">
        <v>23832</v>
      </c>
      <c r="I20308" s="48">
        <v>1582</v>
      </c>
      <c r="T20308" s="48">
        <v>1764</v>
      </c>
      <c r="Z20308" s="48">
        <v>1371</v>
      </c>
      <c r="AB20308" s="48">
        <v>78</v>
      </c>
      <c r="AE20308" s="48">
        <v>26</v>
      </c>
      <c r="AG20308" s="48">
        <v>233</v>
      </c>
      <c r="AH20308" s="48">
        <v>56</v>
      </c>
      <c r="AJ20308" s="49">
        <v>0</v>
      </c>
      <c r="AK20308" s="49">
        <v>-182</v>
      </c>
    </row>
    <row r="20309" spans="1:37">
      <c r="A20309" s="37" t="s">
        <v>43</v>
      </c>
      <c r="B20309" s="38">
        <v>43032.375</v>
      </c>
      <c r="C20309" s="39">
        <v>43032</v>
      </c>
      <c r="D20309" s="38">
        <v>43032.166666666664</v>
      </c>
      <c r="E20309" s="40" t="s">
        <v>42</v>
      </c>
      <c r="F20309" s="48">
        <v>21950</v>
      </c>
      <c r="G20309" s="48">
        <v>22258</v>
      </c>
      <c r="H20309" s="48">
        <v>23943</v>
      </c>
      <c r="I20309" s="48">
        <v>1685</v>
      </c>
      <c r="T20309" s="48">
        <v>1879</v>
      </c>
      <c r="Z20309" s="48">
        <v>1483</v>
      </c>
      <c r="AB20309" s="48">
        <v>102</v>
      </c>
      <c r="AE20309" s="48">
        <v>21</v>
      </c>
      <c r="AG20309" s="48">
        <v>233</v>
      </c>
      <c r="AH20309" s="48">
        <v>40</v>
      </c>
      <c r="AJ20309" s="49">
        <v>0</v>
      </c>
      <c r="AK20309" s="49">
        <v>-194</v>
      </c>
    </row>
    <row r="20310" spans="1:37">
      <c r="A20310" s="37" t="s">
        <v>43</v>
      </c>
      <c r="B20310" s="38">
        <v>43032.416666666664</v>
      </c>
      <c r="C20310" s="39">
        <v>43032</v>
      </c>
      <c r="D20310" s="38">
        <v>43032.208333333336</v>
      </c>
      <c r="E20310" s="40" t="s">
        <v>42</v>
      </c>
      <c r="F20310" s="48">
        <v>22335</v>
      </c>
      <c r="G20310" s="48">
        <v>22674</v>
      </c>
      <c r="H20310" s="48">
        <v>24375</v>
      </c>
      <c r="I20310" s="48">
        <v>1701</v>
      </c>
      <c r="T20310" s="48">
        <v>1899</v>
      </c>
      <c r="Z20310" s="48">
        <v>1416</v>
      </c>
      <c r="AB20310" s="48">
        <v>183</v>
      </c>
      <c r="AE20310" s="48">
        <v>18</v>
      </c>
      <c r="AG20310" s="48">
        <v>233</v>
      </c>
      <c r="AH20310" s="48">
        <v>49</v>
      </c>
      <c r="AJ20310" s="49">
        <v>0</v>
      </c>
      <c r="AK20310" s="49">
        <v>-198</v>
      </c>
    </row>
    <row r="20311" spans="1:37">
      <c r="A20311" s="37" t="s">
        <v>43</v>
      </c>
      <c r="B20311" s="38">
        <v>43032.458333333336</v>
      </c>
      <c r="C20311" s="39">
        <v>43032</v>
      </c>
      <c r="D20311" s="38">
        <v>43032.25</v>
      </c>
      <c r="E20311" s="40" t="s">
        <v>42</v>
      </c>
      <c r="F20311" s="48">
        <v>23461</v>
      </c>
      <c r="G20311" s="48">
        <v>23856</v>
      </c>
      <c r="H20311" s="48">
        <v>25180</v>
      </c>
      <c r="I20311" s="48">
        <v>1326</v>
      </c>
      <c r="T20311" s="48">
        <v>1536</v>
      </c>
      <c r="Z20311" s="48">
        <v>1058</v>
      </c>
      <c r="AB20311" s="48">
        <v>198</v>
      </c>
      <c r="AE20311" s="48">
        <v>18</v>
      </c>
      <c r="AG20311" s="48">
        <v>212</v>
      </c>
      <c r="AH20311" s="48">
        <v>50</v>
      </c>
      <c r="AJ20311" s="49">
        <v>-2</v>
      </c>
      <c r="AK20311" s="49">
        <v>-210</v>
      </c>
    </row>
    <row r="20312" spans="1:37">
      <c r="A20312" s="37" t="s">
        <v>43</v>
      </c>
      <c r="B20312" s="38">
        <v>43032.5</v>
      </c>
      <c r="C20312" s="39">
        <v>43032</v>
      </c>
      <c r="D20312" s="38">
        <v>43032.291666666664</v>
      </c>
      <c r="E20312" s="40" t="s">
        <v>42</v>
      </c>
      <c r="F20312" s="48">
        <v>25636</v>
      </c>
      <c r="G20312" s="48">
        <v>26253</v>
      </c>
      <c r="H20312" s="48">
        <v>27289</v>
      </c>
      <c r="I20312" s="48">
        <v>1037</v>
      </c>
      <c r="T20312" s="48">
        <v>1160</v>
      </c>
      <c r="Z20312" s="48">
        <v>930</v>
      </c>
      <c r="AB20312" s="48">
        <v>70</v>
      </c>
      <c r="AE20312" s="48">
        <v>17</v>
      </c>
      <c r="AG20312" s="48">
        <v>134</v>
      </c>
      <c r="AH20312" s="48">
        <v>9</v>
      </c>
      <c r="AJ20312" s="49">
        <v>-1</v>
      </c>
      <c r="AK20312" s="49">
        <v>-123</v>
      </c>
    </row>
    <row r="20313" spans="1:37">
      <c r="A20313" s="37" t="s">
        <v>43</v>
      </c>
      <c r="B20313" s="38">
        <v>43032.541666666664</v>
      </c>
      <c r="C20313" s="39">
        <v>43032</v>
      </c>
      <c r="D20313" s="38">
        <v>43032.333333333336</v>
      </c>
      <c r="E20313" s="40" t="s">
        <v>42</v>
      </c>
      <c r="F20313" s="48">
        <v>27258</v>
      </c>
      <c r="G20313" s="48">
        <v>27777</v>
      </c>
      <c r="H20313" s="48">
        <v>28745</v>
      </c>
      <c r="I20313" s="48">
        <v>968</v>
      </c>
      <c r="T20313" s="48">
        <v>1106</v>
      </c>
      <c r="Z20313" s="48">
        <v>1010</v>
      </c>
      <c r="AB20313" s="48">
        <v>77</v>
      </c>
      <c r="AE20313" s="48">
        <v>12</v>
      </c>
      <c r="AG20313" s="48">
        <v>-12</v>
      </c>
      <c r="AH20313" s="48">
        <v>19</v>
      </c>
      <c r="AJ20313" s="49">
        <v>0</v>
      </c>
      <c r="AK20313" s="49">
        <v>-138</v>
      </c>
    </row>
    <row r="20314" spans="1:37">
      <c r="A20314" s="37" t="s">
        <v>43</v>
      </c>
      <c r="B20314" s="38">
        <v>43032.583333333336</v>
      </c>
      <c r="C20314" s="39">
        <v>43032</v>
      </c>
      <c r="D20314" s="38">
        <v>43032.375</v>
      </c>
      <c r="E20314" s="40" t="s">
        <v>42</v>
      </c>
      <c r="F20314" s="48">
        <v>27295</v>
      </c>
      <c r="G20314" s="48">
        <v>27726</v>
      </c>
      <c r="H20314" s="48">
        <v>28491</v>
      </c>
      <c r="I20314" s="48">
        <v>765</v>
      </c>
      <c r="T20314" s="48">
        <v>884</v>
      </c>
      <c r="Z20314" s="48">
        <v>947</v>
      </c>
      <c r="AB20314" s="48">
        <v>21</v>
      </c>
      <c r="AE20314" s="48">
        <v>-29</v>
      </c>
      <c r="AG20314" s="48">
        <v>-19</v>
      </c>
      <c r="AH20314" s="48">
        <v>-36</v>
      </c>
      <c r="AJ20314" s="49">
        <v>0</v>
      </c>
      <c r="AK20314" s="49">
        <v>-119</v>
      </c>
    </row>
    <row r="20315" spans="1:37">
      <c r="A20315" s="37" t="s">
        <v>43</v>
      </c>
      <c r="B20315" s="38">
        <v>43032.625</v>
      </c>
      <c r="C20315" s="39">
        <v>43032</v>
      </c>
      <c r="D20315" s="38">
        <v>43032.416666666664</v>
      </c>
      <c r="E20315" s="40" t="s">
        <v>42</v>
      </c>
      <c r="F20315" s="48">
        <v>27460</v>
      </c>
      <c r="G20315" s="48">
        <v>27704</v>
      </c>
      <c r="H20315" s="48">
        <v>28451</v>
      </c>
      <c r="I20315" s="48">
        <v>746</v>
      </c>
      <c r="T20315" s="48">
        <v>876</v>
      </c>
      <c r="Z20315" s="48">
        <v>875</v>
      </c>
      <c r="AB20315" s="48">
        <v>2</v>
      </c>
      <c r="AE20315" s="48">
        <v>-15</v>
      </c>
      <c r="AG20315" s="48">
        <v>58</v>
      </c>
      <c r="AH20315" s="48">
        <v>-44</v>
      </c>
      <c r="AJ20315" s="49">
        <v>1</v>
      </c>
      <c r="AK20315" s="49">
        <v>-130</v>
      </c>
    </row>
    <row r="20316" spans="1:37">
      <c r="A20316" s="37" t="s">
        <v>43</v>
      </c>
      <c r="B20316" s="38">
        <v>43032.666666666664</v>
      </c>
      <c r="C20316" s="39">
        <v>43032</v>
      </c>
      <c r="D20316" s="38">
        <v>43032.458333333336</v>
      </c>
      <c r="E20316" s="40" t="s">
        <v>42</v>
      </c>
      <c r="F20316" s="48">
        <v>27654</v>
      </c>
      <c r="G20316" s="48">
        <v>27798</v>
      </c>
      <c r="H20316" s="48">
        <v>28699</v>
      </c>
      <c r="I20316" s="48">
        <v>902</v>
      </c>
      <c r="T20316" s="48">
        <v>1053</v>
      </c>
      <c r="Z20316" s="48">
        <v>998</v>
      </c>
      <c r="AB20316" s="48">
        <v>-2</v>
      </c>
      <c r="AE20316" s="48">
        <v>-16</v>
      </c>
      <c r="AG20316" s="48">
        <v>114</v>
      </c>
      <c r="AH20316" s="48">
        <v>-41</v>
      </c>
      <c r="AJ20316" s="49">
        <v>-1</v>
      </c>
      <c r="AK20316" s="49">
        <v>-151</v>
      </c>
    </row>
    <row r="20317" spans="1:37">
      <c r="A20317" s="37" t="s">
        <v>43</v>
      </c>
      <c r="B20317" s="38">
        <v>43032.708333333336</v>
      </c>
      <c r="C20317" s="39">
        <v>43032</v>
      </c>
      <c r="D20317" s="38">
        <v>43032.5</v>
      </c>
      <c r="E20317" s="40" t="s">
        <v>42</v>
      </c>
      <c r="F20317" s="48">
        <v>27621</v>
      </c>
      <c r="G20317" s="48">
        <v>27668</v>
      </c>
      <c r="H20317" s="48">
        <v>28542</v>
      </c>
      <c r="I20317" s="48">
        <v>874</v>
      </c>
      <c r="T20317" s="48">
        <v>1020</v>
      </c>
      <c r="Z20317" s="48">
        <v>965</v>
      </c>
      <c r="AB20317" s="48">
        <v>-7</v>
      </c>
      <c r="AE20317" s="48">
        <v>-16</v>
      </c>
      <c r="AG20317" s="48">
        <v>120</v>
      </c>
      <c r="AH20317" s="48">
        <v>-42</v>
      </c>
      <c r="AJ20317" s="49">
        <v>0</v>
      </c>
      <c r="AK20317" s="49">
        <v>-146</v>
      </c>
    </row>
    <row r="20318" spans="1:37">
      <c r="A20318" s="37" t="s">
        <v>43</v>
      </c>
      <c r="B20318" s="38">
        <v>43032.75</v>
      </c>
      <c r="C20318" s="39">
        <v>43032</v>
      </c>
      <c r="D20318" s="38">
        <v>43032.541666666664</v>
      </c>
      <c r="E20318" s="40" t="s">
        <v>42</v>
      </c>
      <c r="F20318" s="48">
        <v>27489</v>
      </c>
      <c r="G20318" s="48">
        <v>27516</v>
      </c>
      <c r="H20318" s="48">
        <v>28640</v>
      </c>
      <c r="I20318" s="48">
        <v>1124</v>
      </c>
      <c r="T20318" s="48">
        <v>1334</v>
      </c>
      <c r="Z20318" s="48">
        <v>1137</v>
      </c>
      <c r="AB20318" s="48">
        <v>-13</v>
      </c>
      <c r="AE20318" s="48">
        <v>-16</v>
      </c>
      <c r="AG20318" s="48">
        <v>237</v>
      </c>
      <c r="AH20318" s="48">
        <v>-11</v>
      </c>
      <c r="AJ20318" s="49">
        <v>0</v>
      </c>
      <c r="AK20318" s="49">
        <v>-210</v>
      </c>
    </row>
    <row r="20319" spans="1:37">
      <c r="A20319" s="37" t="s">
        <v>43</v>
      </c>
      <c r="B20319" s="38">
        <v>43032.791666666664</v>
      </c>
      <c r="C20319" s="39">
        <v>43032</v>
      </c>
      <c r="D20319" s="38">
        <v>43032.583333333336</v>
      </c>
      <c r="E20319" s="40" t="s">
        <v>42</v>
      </c>
      <c r="F20319" s="48">
        <v>27485</v>
      </c>
      <c r="G20319" s="48">
        <v>27453</v>
      </c>
      <c r="H20319" s="48">
        <v>28404</v>
      </c>
      <c r="I20319" s="48">
        <v>951</v>
      </c>
      <c r="T20319" s="48">
        <v>1152</v>
      </c>
      <c r="Z20319" s="48">
        <v>964</v>
      </c>
      <c r="AB20319" s="48">
        <v>-16</v>
      </c>
      <c r="AE20319" s="48">
        <v>-30</v>
      </c>
      <c r="AG20319" s="48">
        <v>240</v>
      </c>
      <c r="AH20319" s="48">
        <v>-6</v>
      </c>
      <c r="AJ20319" s="49">
        <v>0</v>
      </c>
      <c r="AK20319" s="49">
        <v>-201</v>
      </c>
    </row>
    <row r="20320" spans="1:37">
      <c r="A20320" s="37" t="s">
        <v>43</v>
      </c>
      <c r="B20320" s="38">
        <v>43032.833333333336</v>
      </c>
      <c r="C20320" s="39">
        <v>43032</v>
      </c>
      <c r="D20320" s="38">
        <v>43032.625</v>
      </c>
      <c r="E20320" s="40" t="s">
        <v>42</v>
      </c>
      <c r="F20320" s="48">
        <v>27312</v>
      </c>
      <c r="G20320" s="48">
        <v>27272</v>
      </c>
      <c r="H20320" s="48">
        <v>28186</v>
      </c>
      <c r="I20320" s="48">
        <v>914</v>
      </c>
      <c r="T20320" s="48">
        <v>1111</v>
      </c>
      <c r="Z20320" s="48">
        <v>900</v>
      </c>
      <c r="AB20320" s="48">
        <v>-19</v>
      </c>
      <c r="AE20320" s="48">
        <v>-30</v>
      </c>
      <c r="AG20320" s="48">
        <v>266</v>
      </c>
      <c r="AH20320" s="48">
        <v>-6</v>
      </c>
      <c r="AJ20320" s="49">
        <v>0</v>
      </c>
      <c r="AK20320" s="49">
        <v>-197</v>
      </c>
    </row>
    <row r="20321" spans="1:37">
      <c r="A20321" s="37" t="s">
        <v>43</v>
      </c>
      <c r="B20321" s="38">
        <v>43032.875</v>
      </c>
      <c r="C20321" s="39">
        <v>43032</v>
      </c>
      <c r="D20321" s="38">
        <v>43032.666666666664</v>
      </c>
      <c r="E20321" s="40" t="s">
        <v>42</v>
      </c>
      <c r="F20321" s="48">
        <v>27181</v>
      </c>
      <c r="G20321" s="48">
        <v>27110</v>
      </c>
      <c r="H20321" s="48">
        <v>28058</v>
      </c>
      <c r="I20321" s="48">
        <v>948</v>
      </c>
      <c r="T20321" s="48">
        <v>1151</v>
      </c>
      <c r="Z20321" s="48">
        <v>937</v>
      </c>
      <c r="AB20321" s="48">
        <v>-22</v>
      </c>
      <c r="AE20321" s="48">
        <v>-30</v>
      </c>
      <c r="AG20321" s="48">
        <v>272</v>
      </c>
      <c r="AH20321" s="48">
        <v>-6</v>
      </c>
      <c r="AJ20321" s="49">
        <v>0</v>
      </c>
      <c r="AK20321" s="49">
        <v>-203</v>
      </c>
    </row>
    <row r="20322" spans="1:37">
      <c r="A20322" s="37" t="s">
        <v>43</v>
      </c>
      <c r="B20322" s="38">
        <v>43032.916666666664</v>
      </c>
      <c r="C20322" s="39">
        <v>43032</v>
      </c>
      <c r="D20322" s="38">
        <v>43032.708333333336</v>
      </c>
      <c r="E20322" s="40" t="s">
        <v>42</v>
      </c>
      <c r="F20322" s="48">
        <v>27138</v>
      </c>
      <c r="G20322" s="48">
        <v>27048</v>
      </c>
      <c r="H20322" s="48">
        <v>27976</v>
      </c>
      <c r="I20322" s="48">
        <v>928</v>
      </c>
      <c r="T20322" s="48">
        <v>1132</v>
      </c>
      <c r="Z20322" s="48">
        <v>961</v>
      </c>
      <c r="AB20322" s="48">
        <v>-75</v>
      </c>
      <c r="AE20322" s="48">
        <v>-30</v>
      </c>
      <c r="AG20322" s="48">
        <v>271</v>
      </c>
      <c r="AH20322" s="48">
        <v>5</v>
      </c>
      <c r="AJ20322" s="49">
        <v>0</v>
      </c>
      <c r="AK20322" s="49">
        <v>-204</v>
      </c>
    </row>
    <row r="20323" spans="1:37">
      <c r="A20323" s="37" t="s">
        <v>43</v>
      </c>
      <c r="B20323" s="38">
        <v>43032.958333333336</v>
      </c>
      <c r="C20323" s="39">
        <v>43032</v>
      </c>
      <c r="D20323" s="38">
        <v>43032.75</v>
      </c>
      <c r="E20323" s="40" t="s">
        <v>42</v>
      </c>
      <c r="F20323" s="48">
        <v>26976</v>
      </c>
      <c r="G20323" s="48">
        <v>26978</v>
      </c>
      <c r="H20323" s="48">
        <v>28018</v>
      </c>
      <c r="I20323" s="48">
        <v>1040</v>
      </c>
      <c r="T20323" s="48">
        <v>1230</v>
      </c>
      <c r="Z20323" s="48">
        <v>1143</v>
      </c>
      <c r="AB20323" s="48">
        <v>-80</v>
      </c>
      <c r="AE20323" s="48">
        <v>-15</v>
      </c>
      <c r="AG20323" s="48">
        <v>183</v>
      </c>
      <c r="AH20323" s="48">
        <v>-1</v>
      </c>
      <c r="AJ20323" s="49">
        <v>0</v>
      </c>
      <c r="AK20323" s="49">
        <v>-190</v>
      </c>
    </row>
    <row r="20324" spans="1:37">
      <c r="A20324" s="37" t="s">
        <v>43</v>
      </c>
      <c r="B20324" s="38">
        <v>43033</v>
      </c>
      <c r="C20324" s="39">
        <v>43032</v>
      </c>
      <c r="D20324" s="38">
        <v>43032.791666666664</v>
      </c>
      <c r="E20324" s="40" t="s">
        <v>42</v>
      </c>
      <c r="F20324" s="48">
        <v>27207</v>
      </c>
      <c r="G20324" s="48">
        <v>27284</v>
      </c>
      <c r="H20324" s="48">
        <v>28585</v>
      </c>
      <c r="I20324" s="48">
        <v>1301</v>
      </c>
      <c r="T20324" s="48">
        <v>1481</v>
      </c>
      <c r="Z20324" s="48">
        <v>1235</v>
      </c>
      <c r="AB20324" s="48">
        <v>-83</v>
      </c>
      <c r="AE20324" s="48">
        <v>14</v>
      </c>
      <c r="AG20324" s="48">
        <v>329</v>
      </c>
      <c r="AH20324" s="48">
        <v>-14</v>
      </c>
      <c r="AJ20324" s="49">
        <v>0</v>
      </c>
      <c r="AK20324" s="49">
        <v>-180</v>
      </c>
    </row>
    <row r="20325" spans="1:37">
      <c r="A20325" s="37" t="s">
        <v>43</v>
      </c>
      <c r="B20325" s="38">
        <v>43033.041666666664</v>
      </c>
      <c r="C20325" s="39">
        <v>43032</v>
      </c>
      <c r="D20325" s="38">
        <v>43032.833333333336</v>
      </c>
      <c r="E20325" s="40" t="s">
        <v>42</v>
      </c>
      <c r="F20325" s="48">
        <v>27999</v>
      </c>
      <c r="G20325" s="48">
        <v>28115</v>
      </c>
      <c r="H20325" s="48">
        <v>29274</v>
      </c>
      <c r="I20325" s="48">
        <v>1159</v>
      </c>
      <c r="T20325" s="48">
        <v>1313</v>
      </c>
      <c r="Z20325" s="48">
        <v>1077</v>
      </c>
      <c r="AB20325" s="48">
        <v>-69</v>
      </c>
      <c r="AE20325" s="48">
        <v>-15</v>
      </c>
      <c r="AG20325" s="48">
        <v>309</v>
      </c>
      <c r="AH20325" s="48">
        <v>11</v>
      </c>
      <c r="AJ20325" s="49">
        <v>0</v>
      </c>
      <c r="AK20325" s="49">
        <v>-154</v>
      </c>
    </row>
    <row r="20326" spans="1:37">
      <c r="A20326" s="37" t="s">
        <v>43</v>
      </c>
      <c r="B20326" s="38">
        <v>43033.083333333336</v>
      </c>
      <c r="C20326" s="39">
        <v>43032</v>
      </c>
      <c r="D20326" s="38">
        <v>43032.875</v>
      </c>
      <c r="E20326" s="40" t="s">
        <v>42</v>
      </c>
      <c r="F20326" s="48">
        <v>27721</v>
      </c>
      <c r="G20326" s="48">
        <v>27837</v>
      </c>
      <c r="H20326" s="48">
        <v>28650</v>
      </c>
      <c r="I20326" s="48">
        <v>813</v>
      </c>
      <c r="T20326" s="48">
        <v>1020</v>
      </c>
      <c r="Z20326" s="48">
        <v>869</v>
      </c>
      <c r="AB20326" s="48">
        <v>-59</v>
      </c>
      <c r="AE20326" s="48">
        <v>14</v>
      </c>
      <c r="AG20326" s="48">
        <v>232</v>
      </c>
      <c r="AH20326" s="48">
        <v>-36</v>
      </c>
      <c r="AJ20326" s="49">
        <v>0</v>
      </c>
      <c r="AK20326" s="49">
        <v>-207</v>
      </c>
    </row>
    <row r="20327" spans="1:37">
      <c r="A20327" s="37" t="s">
        <v>43</v>
      </c>
      <c r="B20327" s="38">
        <v>43033.125</v>
      </c>
      <c r="C20327" s="39">
        <v>43032</v>
      </c>
      <c r="D20327" s="38">
        <v>43032.916666666664</v>
      </c>
      <c r="E20327" s="40" t="s">
        <v>42</v>
      </c>
      <c r="F20327" s="48">
        <v>26910</v>
      </c>
      <c r="G20327" s="48">
        <v>26942</v>
      </c>
      <c r="H20327" s="48">
        <v>27494</v>
      </c>
      <c r="I20327" s="48">
        <v>552</v>
      </c>
      <c r="T20327" s="48">
        <v>748</v>
      </c>
      <c r="Z20327" s="48">
        <v>680</v>
      </c>
      <c r="AB20327" s="48">
        <v>-66</v>
      </c>
      <c r="AE20327" s="48">
        <v>13</v>
      </c>
      <c r="AG20327" s="48">
        <v>185</v>
      </c>
      <c r="AH20327" s="48">
        <v>-64</v>
      </c>
      <c r="AJ20327" s="49">
        <v>0</v>
      </c>
      <c r="AK20327" s="49">
        <v>-196</v>
      </c>
    </row>
    <row r="20328" spans="1:37">
      <c r="A20328" s="37" t="s">
        <v>43</v>
      </c>
      <c r="B20328" s="38">
        <v>43033.166666666664</v>
      </c>
      <c r="C20328" s="39">
        <v>43032</v>
      </c>
      <c r="D20328" s="38">
        <v>43032.958333333336</v>
      </c>
      <c r="E20328" s="40" t="s">
        <v>42</v>
      </c>
      <c r="F20328" s="48">
        <v>25631</v>
      </c>
      <c r="G20328" s="48">
        <v>25512</v>
      </c>
      <c r="H20328" s="48">
        <v>26020</v>
      </c>
      <c r="I20328" s="48">
        <v>507</v>
      </c>
      <c r="T20328" s="48">
        <v>683</v>
      </c>
      <c r="Z20328" s="48">
        <v>683</v>
      </c>
      <c r="AB20328" s="48">
        <v>-70</v>
      </c>
      <c r="AE20328" s="48">
        <v>-15</v>
      </c>
      <c r="AG20328" s="48">
        <v>126</v>
      </c>
      <c r="AH20328" s="48">
        <v>-41</v>
      </c>
      <c r="AJ20328" s="49">
        <v>1</v>
      </c>
      <c r="AK20328" s="49">
        <v>-176</v>
      </c>
    </row>
    <row r="20329" spans="1:37">
      <c r="A20329" s="37" t="s">
        <v>43</v>
      </c>
      <c r="B20329" s="38">
        <v>43033.208333333336</v>
      </c>
      <c r="C20329" s="39">
        <v>43032</v>
      </c>
      <c r="D20329" s="38">
        <v>43033</v>
      </c>
      <c r="E20329" s="40" t="s">
        <v>42</v>
      </c>
      <c r="F20329" s="48">
        <v>24377</v>
      </c>
      <c r="G20329" s="48">
        <v>24241</v>
      </c>
      <c r="H20329" s="48">
        <v>24543</v>
      </c>
      <c r="I20329" s="48">
        <v>301</v>
      </c>
      <c r="T20329" s="48">
        <v>452</v>
      </c>
      <c r="Z20329" s="48">
        <v>623</v>
      </c>
      <c r="AB20329" s="48">
        <v>-134</v>
      </c>
      <c r="AE20329" s="48">
        <v>-16</v>
      </c>
      <c r="AG20329" s="48">
        <v>6</v>
      </c>
      <c r="AH20329" s="48">
        <v>-27</v>
      </c>
      <c r="AJ20329" s="49">
        <v>1</v>
      </c>
      <c r="AK20329" s="49">
        <v>-151</v>
      </c>
    </row>
    <row r="20330" spans="1:37">
      <c r="A20330" s="37" t="s">
        <v>43</v>
      </c>
      <c r="B20330" s="38">
        <v>43033.25</v>
      </c>
      <c r="C20330" s="39">
        <v>43033</v>
      </c>
      <c r="D20330" s="38">
        <v>43033.041666666664</v>
      </c>
      <c r="E20330" s="40" t="s">
        <v>42</v>
      </c>
      <c r="F20330" s="48">
        <v>23261</v>
      </c>
      <c r="G20330" s="48">
        <v>23443</v>
      </c>
      <c r="H20330" s="48">
        <v>23551</v>
      </c>
      <c r="I20330" s="48">
        <v>108</v>
      </c>
      <c r="T20330" s="48">
        <v>174</v>
      </c>
      <c r="Z20330" s="48">
        <v>430</v>
      </c>
      <c r="AB20330" s="48">
        <v>-38</v>
      </c>
      <c r="AE20330" s="48">
        <v>-16</v>
      </c>
      <c r="AG20330" s="48">
        <v>-193</v>
      </c>
      <c r="AH20330" s="48">
        <v>-9</v>
      </c>
      <c r="AJ20330" s="49">
        <v>0</v>
      </c>
      <c r="AK20330" s="49">
        <v>-66</v>
      </c>
    </row>
    <row r="20331" spans="1:37">
      <c r="A20331" s="37" t="s">
        <v>43</v>
      </c>
      <c r="B20331" s="38">
        <v>43033.291666666664</v>
      </c>
      <c r="C20331" s="39">
        <v>43033</v>
      </c>
      <c r="D20331" s="38">
        <v>43033.083333333336</v>
      </c>
      <c r="E20331" s="40" t="s">
        <v>42</v>
      </c>
      <c r="F20331" s="48">
        <v>22787</v>
      </c>
      <c r="G20331" s="48">
        <v>23094</v>
      </c>
      <c r="H20331" s="48">
        <v>23324</v>
      </c>
      <c r="I20331" s="48">
        <v>230</v>
      </c>
      <c r="T20331" s="48">
        <v>272</v>
      </c>
      <c r="Z20331" s="48">
        <v>371</v>
      </c>
      <c r="AB20331" s="48">
        <v>-36</v>
      </c>
      <c r="AE20331" s="48">
        <v>-15</v>
      </c>
      <c r="AG20331" s="48">
        <v>-49</v>
      </c>
      <c r="AH20331" s="48">
        <v>1</v>
      </c>
      <c r="AJ20331" s="49">
        <v>0</v>
      </c>
      <c r="AK20331" s="49">
        <v>-42</v>
      </c>
    </row>
    <row r="20332" spans="1:37">
      <c r="A20332" s="37" t="s">
        <v>43</v>
      </c>
      <c r="B20332" s="38">
        <v>43033.333333333336</v>
      </c>
      <c r="C20332" s="39">
        <v>43033</v>
      </c>
      <c r="D20332" s="38">
        <v>43033.125</v>
      </c>
      <c r="E20332" s="40" t="s">
        <v>42</v>
      </c>
      <c r="F20332" s="48">
        <v>22623</v>
      </c>
      <c r="G20332" s="48">
        <v>22965</v>
      </c>
      <c r="H20332" s="48">
        <v>23418</v>
      </c>
      <c r="I20332" s="48">
        <v>453</v>
      </c>
      <c r="T20332" s="48">
        <v>507</v>
      </c>
      <c r="Z20332" s="48">
        <v>541</v>
      </c>
      <c r="AB20332" s="48">
        <v>-63</v>
      </c>
      <c r="AE20332" s="48">
        <v>13</v>
      </c>
      <c r="AG20332" s="48">
        <v>9</v>
      </c>
      <c r="AH20332" s="48">
        <v>7</v>
      </c>
      <c r="AJ20332" s="49">
        <v>0</v>
      </c>
      <c r="AK20332" s="49">
        <v>-54</v>
      </c>
    </row>
    <row r="20333" spans="1:37">
      <c r="A20333" s="37" t="s">
        <v>43</v>
      </c>
      <c r="B20333" s="38">
        <v>43033.375</v>
      </c>
      <c r="C20333" s="39">
        <v>43033</v>
      </c>
      <c r="D20333" s="38">
        <v>43033.166666666664</v>
      </c>
      <c r="E20333" s="40" t="s">
        <v>42</v>
      </c>
      <c r="F20333" s="48">
        <v>22683</v>
      </c>
      <c r="G20333" s="48">
        <v>22924</v>
      </c>
      <c r="H20333" s="48">
        <v>23401</v>
      </c>
      <c r="I20333" s="48">
        <v>478</v>
      </c>
      <c r="T20333" s="48">
        <v>527</v>
      </c>
      <c r="Z20333" s="48">
        <v>546</v>
      </c>
      <c r="AB20333" s="48">
        <v>-16</v>
      </c>
      <c r="AE20333" s="48">
        <v>-16</v>
      </c>
      <c r="AG20333" s="48">
        <v>9</v>
      </c>
      <c r="AH20333" s="48">
        <v>4</v>
      </c>
      <c r="AJ20333" s="49">
        <v>-1</v>
      </c>
      <c r="AK20333" s="49">
        <v>-49</v>
      </c>
    </row>
    <row r="20334" spans="1:37">
      <c r="A20334" s="37" t="s">
        <v>43</v>
      </c>
      <c r="B20334" s="38">
        <v>43033.416666666664</v>
      </c>
      <c r="C20334" s="39">
        <v>43033</v>
      </c>
      <c r="D20334" s="38">
        <v>43033.208333333336</v>
      </c>
      <c r="E20334" s="40" t="s">
        <v>42</v>
      </c>
      <c r="F20334" s="48">
        <v>23102</v>
      </c>
      <c r="G20334" s="48">
        <v>23389</v>
      </c>
      <c r="H20334" s="48">
        <v>23901</v>
      </c>
      <c r="I20334" s="48">
        <v>513</v>
      </c>
      <c r="T20334" s="48">
        <v>598</v>
      </c>
      <c r="Z20334" s="48">
        <v>641</v>
      </c>
      <c r="AB20334" s="48">
        <v>-33</v>
      </c>
      <c r="AE20334" s="48">
        <v>-15</v>
      </c>
      <c r="AG20334" s="48">
        <v>9</v>
      </c>
      <c r="AH20334" s="48">
        <v>-4</v>
      </c>
      <c r="AJ20334" s="49">
        <v>-1</v>
      </c>
      <c r="AK20334" s="49">
        <v>-85</v>
      </c>
    </row>
    <row r="20335" spans="1:37">
      <c r="A20335" s="37" t="s">
        <v>43</v>
      </c>
      <c r="B20335" s="38">
        <v>43033.458333333336</v>
      </c>
      <c r="C20335" s="39">
        <v>43033</v>
      </c>
      <c r="D20335" s="38">
        <v>43033.25</v>
      </c>
      <c r="E20335" s="40" t="s">
        <v>42</v>
      </c>
      <c r="F20335" s="48">
        <v>24354</v>
      </c>
      <c r="G20335" s="48">
        <v>24489</v>
      </c>
      <c r="H20335" s="48">
        <v>24911</v>
      </c>
      <c r="I20335" s="48">
        <v>423</v>
      </c>
      <c r="T20335" s="48">
        <v>522</v>
      </c>
      <c r="Z20335" s="48">
        <v>597</v>
      </c>
      <c r="AB20335" s="48">
        <v>-60</v>
      </c>
      <c r="AE20335" s="48">
        <v>-16</v>
      </c>
      <c r="AG20335" s="48">
        <v>14</v>
      </c>
      <c r="AH20335" s="48">
        <v>-13</v>
      </c>
      <c r="AJ20335" s="49">
        <v>-1</v>
      </c>
      <c r="AK20335" s="49">
        <v>-99</v>
      </c>
    </row>
    <row r="20336" spans="1:37">
      <c r="A20336" s="37" t="s">
        <v>43</v>
      </c>
      <c r="B20336" s="38">
        <v>43033.5</v>
      </c>
      <c r="C20336" s="39">
        <v>43033</v>
      </c>
      <c r="D20336" s="38">
        <v>43033.291666666664</v>
      </c>
      <c r="E20336" s="40" t="s">
        <v>42</v>
      </c>
      <c r="F20336" s="48">
        <v>26772</v>
      </c>
      <c r="G20336" s="48">
        <v>27077</v>
      </c>
      <c r="H20336" s="48">
        <v>27497</v>
      </c>
      <c r="I20336" s="48">
        <v>422</v>
      </c>
      <c r="T20336" s="48">
        <v>514</v>
      </c>
      <c r="Z20336" s="48">
        <v>632</v>
      </c>
      <c r="AB20336" s="48">
        <v>-51</v>
      </c>
      <c r="AE20336" s="48">
        <v>-16</v>
      </c>
      <c r="AG20336" s="48">
        <v>-53</v>
      </c>
      <c r="AH20336" s="48">
        <v>2</v>
      </c>
      <c r="AJ20336" s="49">
        <v>-2</v>
      </c>
      <c r="AK20336" s="49">
        <v>-92</v>
      </c>
    </row>
    <row r="20337" spans="1:37">
      <c r="A20337" s="37" t="s">
        <v>43</v>
      </c>
      <c r="B20337" s="38">
        <v>43033.541666666664</v>
      </c>
      <c r="C20337" s="39">
        <v>43033</v>
      </c>
      <c r="D20337" s="38">
        <v>43033.333333333336</v>
      </c>
      <c r="E20337" s="40" t="s">
        <v>42</v>
      </c>
      <c r="F20337" s="48">
        <v>28237</v>
      </c>
      <c r="G20337" s="48">
        <v>28547</v>
      </c>
      <c r="H20337" s="48">
        <v>28923</v>
      </c>
      <c r="I20337" s="48">
        <v>376</v>
      </c>
      <c r="T20337" s="48">
        <v>427</v>
      </c>
      <c r="Z20337" s="48">
        <v>647</v>
      </c>
      <c r="AB20337" s="48">
        <v>-36</v>
      </c>
      <c r="AE20337" s="48">
        <v>-16</v>
      </c>
      <c r="AG20337" s="48">
        <v>-177</v>
      </c>
      <c r="AH20337" s="48">
        <v>9</v>
      </c>
      <c r="AJ20337" s="49">
        <v>0</v>
      </c>
      <c r="AK20337" s="49">
        <v>-51</v>
      </c>
    </row>
    <row r="20338" spans="1:37">
      <c r="A20338" s="37" t="s">
        <v>43</v>
      </c>
      <c r="B20338" s="38">
        <v>43033.583333333336</v>
      </c>
      <c r="C20338" s="39">
        <v>43033</v>
      </c>
      <c r="D20338" s="38">
        <v>43033.375</v>
      </c>
      <c r="E20338" s="40" t="s">
        <v>42</v>
      </c>
      <c r="F20338" s="48">
        <v>28085</v>
      </c>
      <c r="G20338" s="48">
        <v>28260</v>
      </c>
      <c r="H20338" s="48">
        <v>28879</v>
      </c>
      <c r="I20338" s="48">
        <v>619</v>
      </c>
      <c r="T20338" s="48">
        <v>677</v>
      </c>
      <c r="Z20338" s="48">
        <v>754</v>
      </c>
      <c r="AB20338" s="48">
        <v>-54</v>
      </c>
      <c r="AE20338" s="48">
        <v>-30</v>
      </c>
      <c r="AG20338" s="48">
        <v>10</v>
      </c>
      <c r="AH20338" s="48">
        <v>-3</v>
      </c>
      <c r="AJ20338" s="49">
        <v>0</v>
      </c>
      <c r="AK20338" s="49">
        <v>-58</v>
      </c>
    </row>
    <row r="20339" spans="1:37">
      <c r="A20339" s="37" t="s">
        <v>43</v>
      </c>
      <c r="B20339" s="38">
        <v>43033.625</v>
      </c>
      <c r="C20339" s="39">
        <v>43033</v>
      </c>
      <c r="D20339" s="38">
        <v>43033.416666666664</v>
      </c>
      <c r="E20339" s="40" t="s">
        <v>42</v>
      </c>
      <c r="F20339" s="48">
        <v>27826</v>
      </c>
      <c r="G20339" s="48">
        <v>27872</v>
      </c>
      <c r="H20339" s="48">
        <v>28258</v>
      </c>
      <c r="I20339" s="48">
        <v>386</v>
      </c>
      <c r="T20339" s="48">
        <v>453</v>
      </c>
      <c r="Z20339" s="48">
        <v>684</v>
      </c>
      <c r="AB20339" s="48">
        <v>-61</v>
      </c>
      <c r="AE20339" s="48">
        <v>-30</v>
      </c>
      <c r="AG20339" s="48">
        <v>-138</v>
      </c>
      <c r="AH20339" s="48">
        <v>-2</v>
      </c>
      <c r="AJ20339" s="49">
        <v>0</v>
      </c>
      <c r="AK20339" s="49">
        <v>-67</v>
      </c>
    </row>
    <row r="20340" spans="1:37">
      <c r="A20340" s="37" t="s">
        <v>43</v>
      </c>
      <c r="B20340" s="38">
        <v>43033.666666666664</v>
      </c>
      <c r="C20340" s="39">
        <v>43033</v>
      </c>
      <c r="D20340" s="38">
        <v>43033.458333333336</v>
      </c>
      <c r="E20340" s="40" t="s">
        <v>42</v>
      </c>
      <c r="F20340" s="48">
        <v>27527</v>
      </c>
      <c r="G20340" s="48">
        <v>27633</v>
      </c>
      <c r="H20340" s="48">
        <v>27884</v>
      </c>
      <c r="I20340" s="48">
        <v>250</v>
      </c>
      <c r="T20340" s="48">
        <v>296</v>
      </c>
      <c r="Z20340" s="48">
        <v>631</v>
      </c>
      <c r="AB20340" s="48">
        <v>-70</v>
      </c>
      <c r="AE20340" s="48">
        <v>-30</v>
      </c>
      <c r="AG20340" s="48">
        <v>-231</v>
      </c>
      <c r="AH20340" s="48">
        <v>-4</v>
      </c>
      <c r="AJ20340" s="49">
        <v>1</v>
      </c>
      <c r="AK20340" s="49">
        <v>-46</v>
      </c>
    </row>
    <row r="20341" spans="1:37">
      <c r="A20341" s="37" t="s">
        <v>43</v>
      </c>
      <c r="B20341" s="38">
        <v>43033.708333333336</v>
      </c>
      <c r="C20341" s="39">
        <v>43033</v>
      </c>
      <c r="D20341" s="38">
        <v>43033.5</v>
      </c>
      <c r="E20341" s="40" t="s">
        <v>42</v>
      </c>
      <c r="F20341" s="48">
        <v>27123</v>
      </c>
      <c r="G20341" s="48">
        <v>27407</v>
      </c>
      <c r="H20341" s="48">
        <v>27300</v>
      </c>
      <c r="I20341" s="48">
        <v>-107</v>
      </c>
      <c r="T20341" s="48">
        <v>-61</v>
      </c>
      <c r="Z20341" s="48">
        <v>392</v>
      </c>
      <c r="AB20341" s="48">
        <v>-74</v>
      </c>
      <c r="AE20341" s="48">
        <v>-30</v>
      </c>
      <c r="AG20341" s="48">
        <v>-296</v>
      </c>
      <c r="AH20341" s="48">
        <v>-53</v>
      </c>
      <c r="AJ20341" s="49">
        <v>0</v>
      </c>
      <c r="AK20341" s="49">
        <v>-46</v>
      </c>
    </row>
    <row r="20342" spans="1:37">
      <c r="A20342" s="37" t="s">
        <v>43</v>
      </c>
      <c r="B20342" s="38">
        <v>43033.75</v>
      </c>
      <c r="C20342" s="39">
        <v>43033</v>
      </c>
      <c r="D20342" s="38">
        <v>43033.541666666664</v>
      </c>
      <c r="E20342" s="40" t="s">
        <v>42</v>
      </c>
      <c r="F20342" s="48">
        <v>26806</v>
      </c>
      <c r="G20342" s="48">
        <v>27231</v>
      </c>
      <c r="H20342" s="48">
        <v>27495</v>
      </c>
      <c r="I20342" s="48">
        <v>264</v>
      </c>
      <c r="T20342" s="48">
        <v>314</v>
      </c>
      <c r="Z20342" s="48">
        <v>531</v>
      </c>
      <c r="AB20342" s="48">
        <v>-75</v>
      </c>
      <c r="AE20342" s="48">
        <v>-30</v>
      </c>
      <c r="AG20342" s="48">
        <v>-122</v>
      </c>
      <c r="AH20342" s="48">
        <v>10</v>
      </c>
      <c r="AJ20342" s="49">
        <v>0</v>
      </c>
      <c r="AK20342" s="49">
        <v>-50</v>
      </c>
    </row>
    <row r="20343" spans="1:37">
      <c r="A20343" s="37" t="s">
        <v>43</v>
      </c>
      <c r="B20343" s="38">
        <v>43033.791666666664</v>
      </c>
      <c r="C20343" s="39">
        <v>43033</v>
      </c>
      <c r="D20343" s="38">
        <v>43033.583333333336</v>
      </c>
      <c r="E20343" s="40" t="s">
        <v>42</v>
      </c>
      <c r="F20343" s="48">
        <v>26797</v>
      </c>
      <c r="G20343" s="48">
        <v>27321</v>
      </c>
      <c r="H20343" s="48">
        <v>27640</v>
      </c>
      <c r="I20343" s="48">
        <v>319</v>
      </c>
      <c r="T20343" s="48">
        <v>379</v>
      </c>
      <c r="Z20343" s="48">
        <v>515</v>
      </c>
      <c r="AB20343" s="48">
        <v>-79</v>
      </c>
      <c r="AE20343" s="48">
        <v>-31</v>
      </c>
      <c r="AG20343" s="48">
        <v>-22</v>
      </c>
      <c r="AH20343" s="48">
        <v>-4</v>
      </c>
      <c r="AJ20343" s="49">
        <v>0</v>
      </c>
      <c r="AK20343" s="49">
        <v>-60</v>
      </c>
    </row>
    <row r="20344" spans="1:37">
      <c r="A20344" s="37" t="s">
        <v>43</v>
      </c>
      <c r="B20344" s="38">
        <v>43033.833333333336</v>
      </c>
      <c r="C20344" s="39">
        <v>43033</v>
      </c>
      <c r="D20344" s="38">
        <v>43033.625</v>
      </c>
      <c r="E20344" s="40" t="s">
        <v>42</v>
      </c>
      <c r="F20344" s="48">
        <v>26733</v>
      </c>
      <c r="G20344" s="48">
        <v>27278</v>
      </c>
      <c r="H20344" s="48">
        <v>27479</v>
      </c>
      <c r="I20344" s="48">
        <v>201</v>
      </c>
      <c r="T20344" s="48">
        <v>273</v>
      </c>
      <c r="Z20344" s="48">
        <v>493</v>
      </c>
      <c r="AB20344" s="48">
        <v>-141</v>
      </c>
      <c r="AE20344" s="48">
        <v>-30</v>
      </c>
      <c r="AG20344" s="48">
        <v>-56</v>
      </c>
      <c r="AH20344" s="48">
        <v>7</v>
      </c>
      <c r="AJ20344" s="49">
        <v>0</v>
      </c>
      <c r="AK20344" s="49">
        <v>-72</v>
      </c>
    </row>
    <row r="20345" spans="1:37">
      <c r="A20345" s="37" t="s">
        <v>43</v>
      </c>
      <c r="B20345" s="38">
        <v>43033.875</v>
      </c>
      <c r="C20345" s="39">
        <v>43033</v>
      </c>
      <c r="D20345" s="38">
        <v>43033.666666666664</v>
      </c>
      <c r="E20345" s="40" t="s">
        <v>42</v>
      </c>
      <c r="F20345" s="48">
        <v>26770</v>
      </c>
      <c r="G20345" s="48">
        <v>27353</v>
      </c>
      <c r="H20345" s="48">
        <v>27788</v>
      </c>
      <c r="I20345" s="48">
        <v>435</v>
      </c>
      <c r="T20345" s="48">
        <v>520</v>
      </c>
      <c r="Z20345" s="48">
        <v>647</v>
      </c>
      <c r="AB20345" s="48">
        <v>-147</v>
      </c>
      <c r="AE20345" s="48">
        <v>-30</v>
      </c>
      <c r="AG20345" s="48">
        <v>45</v>
      </c>
      <c r="AH20345" s="48">
        <v>5</v>
      </c>
      <c r="AJ20345" s="49">
        <v>0</v>
      </c>
      <c r="AK20345" s="49">
        <v>-85</v>
      </c>
    </row>
    <row r="20346" spans="1:37">
      <c r="A20346" s="37" t="s">
        <v>43</v>
      </c>
      <c r="B20346" s="38">
        <v>43033.916666666664</v>
      </c>
      <c r="C20346" s="39">
        <v>43033</v>
      </c>
      <c r="D20346" s="38">
        <v>43033.708333333336</v>
      </c>
      <c r="E20346" s="40" t="s">
        <v>42</v>
      </c>
      <c r="F20346" s="48">
        <v>26799</v>
      </c>
      <c r="G20346" s="48">
        <v>27441</v>
      </c>
      <c r="H20346" s="48">
        <v>27971</v>
      </c>
      <c r="I20346" s="48">
        <v>531</v>
      </c>
      <c r="T20346" s="48">
        <v>609</v>
      </c>
      <c r="Z20346" s="48">
        <v>708</v>
      </c>
      <c r="AB20346" s="48">
        <v>-142</v>
      </c>
      <c r="AE20346" s="48">
        <v>-28</v>
      </c>
      <c r="AG20346" s="48">
        <v>80</v>
      </c>
      <c r="AH20346" s="48">
        <v>-9</v>
      </c>
      <c r="AJ20346" s="49">
        <v>-1</v>
      </c>
      <c r="AK20346" s="49">
        <v>-78</v>
      </c>
    </row>
    <row r="20347" spans="1:37">
      <c r="A20347" s="37" t="s">
        <v>43</v>
      </c>
      <c r="B20347" s="38">
        <v>43033.958333333336</v>
      </c>
      <c r="C20347" s="39">
        <v>43033</v>
      </c>
      <c r="D20347" s="38">
        <v>43033.75</v>
      </c>
      <c r="E20347" s="40" t="s">
        <v>42</v>
      </c>
      <c r="F20347" s="48">
        <v>26584</v>
      </c>
      <c r="G20347" s="48">
        <v>27464</v>
      </c>
      <c r="H20347" s="48">
        <v>28064</v>
      </c>
      <c r="I20347" s="48">
        <v>600</v>
      </c>
      <c r="T20347" s="48">
        <v>676</v>
      </c>
      <c r="Z20347" s="48">
        <v>733</v>
      </c>
      <c r="AB20347" s="48">
        <v>-140</v>
      </c>
      <c r="AE20347" s="48">
        <v>13</v>
      </c>
      <c r="AG20347" s="48">
        <v>68</v>
      </c>
      <c r="AH20347" s="48">
        <v>2</v>
      </c>
      <c r="AJ20347" s="49">
        <v>0</v>
      </c>
      <c r="AK20347" s="49">
        <v>-76</v>
      </c>
    </row>
    <row r="20348" spans="1:37">
      <c r="A20348" s="37" t="s">
        <v>43</v>
      </c>
      <c r="B20348" s="38">
        <v>43034</v>
      </c>
      <c r="C20348" s="39">
        <v>43033</v>
      </c>
      <c r="D20348" s="38">
        <v>43033.791666666664</v>
      </c>
      <c r="E20348" s="40" t="s">
        <v>42</v>
      </c>
      <c r="F20348" s="48">
        <v>26723</v>
      </c>
      <c r="G20348" s="48">
        <v>27630</v>
      </c>
      <c r="H20348" s="48">
        <v>28797</v>
      </c>
      <c r="I20348" s="48">
        <v>1168</v>
      </c>
      <c r="T20348" s="48">
        <v>1309</v>
      </c>
      <c r="Z20348" s="48">
        <v>1508</v>
      </c>
      <c r="AB20348" s="48">
        <v>-139</v>
      </c>
      <c r="AE20348" s="48">
        <v>5</v>
      </c>
      <c r="AG20348" s="48">
        <v>-62</v>
      </c>
      <c r="AH20348" s="48">
        <v>-3</v>
      </c>
      <c r="AJ20348" s="49">
        <v>-1</v>
      </c>
      <c r="AK20348" s="49">
        <v>-141</v>
      </c>
    </row>
    <row r="20349" spans="1:37">
      <c r="A20349" s="37" t="s">
        <v>43</v>
      </c>
      <c r="B20349" s="38">
        <v>43034.041666666664</v>
      </c>
      <c r="C20349" s="39">
        <v>43033</v>
      </c>
      <c r="D20349" s="38">
        <v>43033.833333333336</v>
      </c>
      <c r="E20349" s="40" t="s">
        <v>42</v>
      </c>
      <c r="F20349" s="48">
        <v>27443</v>
      </c>
      <c r="G20349" s="48">
        <v>28268</v>
      </c>
      <c r="H20349" s="48">
        <v>29454</v>
      </c>
      <c r="I20349" s="48">
        <v>1186</v>
      </c>
      <c r="T20349" s="48">
        <v>1366</v>
      </c>
      <c r="Z20349" s="48">
        <v>1511</v>
      </c>
      <c r="AB20349" s="48">
        <v>-143</v>
      </c>
      <c r="AE20349" s="48">
        <v>-16</v>
      </c>
      <c r="AG20349" s="48">
        <v>24</v>
      </c>
      <c r="AH20349" s="48">
        <v>-10</v>
      </c>
      <c r="AJ20349" s="49">
        <v>0</v>
      </c>
      <c r="AK20349" s="49">
        <v>-180</v>
      </c>
    </row>
    <row r="20350" spans="1:37">
      <c r="A20350" s="37" t="s">
        <v>43</v>
      </c>
      <c r="B20350" s="38">
        <v>43034.083333333336</v>
      </c>
      <c r="C20350" s="39">
        <v>43033</v>
      </c>
      <c r="D20350" s="38">
        <v>43033.875</v>
      </c>
      <c r="E20350" s="40" t="s">
        <v>42</v>
      </c>
      <c r="F20350" s="48">
        <v>27114</v>
      </c>
      <c r="G20350" s="48">
        <v>27938</v>
      </c>
      <c r="H20350" s="48">
        <v>29208</v>
      </c>
      <c r="I20350" s="48">
        <v>1270</v>
      </c>
      <c r="T20350" s="48">
        <v>1441</v>
      </c>
      <c r="Z20350" s="48">
        <v>1208</v>
      </c>
      <c r="AB20350" s="48">
        <v>-69</v>
      </c>
      <c r="AE20350" s="48">
        <v>15</v>
      </c>
      <c r="AG20350" s="48">
        <v>283</v>
      </c>
      <c r="AH20350" s="48">
        <v>4</v>
      </c>
      <c r="AJ20350" s="49">
        <v>0</v>
      </c>
      <c r="AK20350" s="49">
        <v>-171</v>
      </c>
    </row>
    <row r="20351" spans="1:37">
      <c r="A20351" s="37" t="s">
        <v>43</v>
      </c>
      <c r="B20351" s="38">
        <v>43034.125</v>
      </c>
      <c r="C20351" s="39">
        <v>43033</v>
      </c>
      <c r="D20351" s="38">
        <v>43033.916666666664</v>
      </c>
      <c r="E20351" s="40" t="s">
        <v>42</v>
      </c>
      <c r="F20351" s="48">
        <v>26252</v>
      </c>
      <c r="G20351" s="48">
        <v>26993</v>
      </c>
      <c r="H20351" s="48">
        <v>29087</v>
      </c>
      <c r="I20351" s="48">
        <v>2094</v>
      </c>
      <c r="T20351" s="48">
        <v>2273</v>
      </c>
      <c r="Z20351" s="48">
        <v>1812</v>
      </c>
      <c r="AB20351" s="48">
        <v>9</v>
      </c>
      <c r="AE20351" s="48">
        <v>13</v>
      </c>
      <c r="AG20351" s="48">
        <v>445</v>
      </c>
      <c r="AH20351" s="48">
        <v>-6</v>
      </c>
      <c r="AJ20351" s="49">
        <v>0</v>
      </c>
      <c r="AK20351" s="49">
        <v>-179</v>
      </c>
    </row>
    <row r="20352" spans="1:37">
      <c r="A20352" s="37" t="s">
        <v>43</v>
      </c>
      <c r="B20352" s="38">
        <v>43034.166666666664</v>
      </c>
      <c r="C20352" s="39">
        <v>43033</v>
      </c>
      <c r="D20352" s="38">
        <v>43033.958333333336</v>
      </c>
      <c r="E20352" s="40" t="s">
        <v>42</v>
      </c>
      <c r="F20352" s="48">
        <v>24838</v>
      </c>
      <c r="G20352" s="48">
        <v>25460</v>
      </c>
      <c r="H20352" s="48">
        <v>27488</v>
      </c>
      <c r="I20352" s="48">
        <v>2027</v>
      </c>
      <c r="T20352" s="48">
        <v>2213</v>
      </c>
      <c r="Z20352" s="48">
        <v>1642</v>
      </c>
      <c r="AB20352" s="48">
        <v>56</v>
      </c>
      <c r="AE20352" s="48">
        <v>-14</v>
      </c>
      <c r="AG20352" s="48">
        <v>524</v>
      </c>
      <c r="AH20352" s="48">
        <v>5</v>
      </c>
      <c r="AJ20352" s="49">
        <v>1</v>
      </c>
      <c r="AK20352" s="49">
        <v>-186</v>
      </c>
    </row>
    <row r="20353" spans="1:37">
      <c r="A20353" s="37" t="s">
        <v>43</v>
      </c>
      <c r="B20353" s="38">
        <v>43034.208333333336</v>
      </c>
      <c r="C20353" s="39">
        <v>43033</v>
      </c>
      <c r="D20353" s="38">
        <v>43034</v>
      </c>
      <c r="E20353" s="40" t="s">
        <v>42</v>
      </c>
      <c r="F20353" s="48">
        <v>23373</v>
      </c>
      <c r="G20353" s="48">
        <v>23905</v>
      </c>
      <c r="H20353" s="48">
        <v>25992</v>
      </c>
      <c r="I20353" s="48">
        <v>2086</v>
      </c>
      <c r="T20353" s="48">
        <v>2272</v>
      </c>
      <c r="Z20353" s="48">
        <v>1532</v>
      </c>
      <c r="AB20353" s="48">
        <v>38</v>
      </c>
      <c r="AE20353" s="48">
        <v>14</v>
      </c>
      <c r="AG20353" s="48">
        <v>636</v>
      </c>
      <c r="AH20353" s="48">
        <v>52</v>
      </c>
      <c r="AJ20353" s="49">
        <v>1</v>
      </c>
      <c r="AK20353" s="49">
        <v>-186</v>
      </c>
    </row>
    <row r="20354" spans="1:37">
      <c r="A20354" s="37" t="s">
        <v>43</v>
      </c>
      <c r="B20354" s="38">
        <v>43034.25</v>
      </c>
      <c r="C20354" s="39">
        <v>43034</v>
      </c>
      <c r="D20354" s="38">
        <v>43034.041666666664</v>
      </c>
      <c r="E20354" s="40" t="s">
        <v>42</v>
      </c>
      <c r="F20354" s="48">
        <v>22410</v>
      </c>
      <c r="G20354" s="48">
        <v>23068</v>
      </c>
      <c r="H20354" s="48">
        <v>25101</v>
      </c>
      <c r="I20354" s="48">
        <v>2033</v>
      </c>
      <c r="T20354" s="48">
        <v>2173</v>
      </c>
      <c r="Z20354" s="48">
        <v>1354</v>
      </c>
      <c r="AB20354" s="48">
        <v>124</v>
      </c>
      <c r="AE20354" s="48">
        <v>16</v>
      </c>
      <c r="AG20354" s="48">
        <v>634</v>
      </c>
      <c r="AH20354" s="48">
        <v>45</v>
      </c>
      <c r="AJ20354" s="49">
        <v>0</v>
      </c>
      <c r="AK20354" s="49">
        <v>-140</v>
      </c>
    </row>
    <row r="20355" spans="1:37">
      <c r="A20355" s="37" t="s">
        <v>43</v>
      </c>
      <c r="B20355" s="38">
        <v>43034.291666666664</v>
      </c>
      <c r="C20355" s="39">
        <v>43034</v>
      </c>
      <c r="D20355" s="38">
        <v>43034.083333333336</v>
      </c>
      <c r="E20355" s="40" t="s">
        <v>42</v>
      </c>
      <c r="F20355" s="48">
        <v>21831</v>
      </c>
      <c r="G20355" s="48">
        <v>22637</v>
      </c>
      <c r="H20355" s="48">
        <v>24339</v>
      </c>
      <c r="I20355" s="48">
        <v>1702</v>
      </c>
      <c r="T20355" s="48">
        <v>1891</v>
      </c>
      <c r="Z20355" s="48">
        <v>1256</v>
      </c>
      <c r="AB20355" s="48">
        <v>72</v>
      </c>
      <c r="AE20355" s="48">
        <v>15</v>
      </c>
      <c r="AG20355" s="48">
        <v>493</v>
      </c>
      <c r="AH20355" s="48">
        <v>55</v>
      </c>
      <c r="AJ20355" s="49">
        <v>0</v>
      </c>
      <c r="AK20355" s="49">
        <v>-189</v>
      </c>
    </row>
    <row r="20356" spans="1:37">
      <c r="A20356" s="37" t="s">
        <v>43</v>
      </c>
      <c r="B20356" s="38">
        <v>43034.333333333336</v>
      </c>
      <c r="C20356" s="39">
        <v>43034</v>
      </c>
      <c r="D20356" s="38">
        <v>43034.125</v>
      </c>
      <c r="E20356" s="40" t="s">
        <v>42</v>
      </c>
      <c r="F20356" s="48">
        <v>21567</v>
      </c>
      <c r="G20356" s="48">
        <v>22410</v>
      </c>
      <c r="H20356" s="48">
        <v>24240</v>
      </c>
      <c r="I20356" s="48">
        <v>1830</v>
      </c>
      <c r="T20356" s="48">
        <v>2025</v>
      </c>
      <c r="Z20356" s="48">
        <v>1333</v>
      </c>
      <c r="AB20356" s="48">
        <v>164</v>
      </c>
      <c r="AE20356" s="48">
        <v>14</v>
      </c>
      <c r="AG20356" s="48">
        <v>456</v>
      </c>
      <c r="AH20356" s="48">
        <v>58</v>
      </c>
      <c r="AJ20356" s="49">
        <v>0</v>
      </c>
      <c r="AK20356" s="49">
        <v>-195</v>
      </c>
    </row>
    <row r="20357" spans="1:37">
      <c r="A20357" s="37" t="s">
        <v>43</v>
      </c>
      <c r="B20357" s="38">
        <v>43034.375</v>
      </c>
      <c r="C20357" s="39">
        <v>43034</v>
      </c>
      <c r="D20357" s="38">
        <v>43034.166666666664</v>
      </c>
      <c r="E20357" s="40" t="s">
        <v>42</v>
      </c>
      <c r="F20357" s="48">
        <v>21492</v>
      </c>
      <c r="G20357" s="48">
        <v>22316</v>
      </c>
      <c r="H20357" s="48">
        <v>23903</v>
      </c>
      <c r="I20357" s="48">
        <v>1587</v>
      </c>
      <c r="T20357" s="48">
        <v>1779</v>
      </c>
      <c r="Z20357" s="48">
        <v>1183</v>
      </c>
      <c r="AB20357" s="48">
        <v>171</v>
      </c>
      <c r="AE20357" s="48">
        <v>14</v>
      </c>
      <c r="AG20357" s="48">
        <v>408</v>
      </c>
      <c r="AH20357" s="48">
        <v>3</v>
      </c>
      <c r="AJ20357" s="49">
        <v>0</v>
      </c>
      <c r="AK20357" s="49">
        <v>-192</v>
      </c>
    </row>
    <row r="20358" spans="1:37">
      <c r="A20358" s="37" t="s">
        <v>43</v>
      </c>
      <c r="B20358" s="38">
        <v>43034.416666666664</v>
      </c>
      <c r="C20358" s="39">
        <v>43034</v>
      </c>
      <c r="D20358" s="38">
        <v>43034.208333333336</v>
      </c>
      <c r="E20358" s="40" t="s">
        <v>42</v>
      </c>
      <c r="F20358" s="48">
        <v>21758</v>
      </c>
      <c r="G20358" s="48">
        <v>22689</v>
      </c>
      <c r="H20358" s="48">
        <v>24034</v>
      </c>
      <c r="I20358" s="48">
        <v>1346</v>
      </c>
      <c r="T20358" s="48">
        <v>1538</v>
      </c>
      <c r="Z20358" s="48">
        <v>974</v>
      </c>
      <c r="AB20358" s="48">
        <v>190</v>
      </c>
      <c r="AE20358" s="48">
        <v>14</v>
      </c>
      <c r="AG20358" s="48">
        <v>354</v>
      </c>
      <c r="AH20358" s="48">
        <v>6</v>
      </c>
      <c r="AJ20358" s="49">
        <v>-1</v>
      </c>
      <c r="AK20358" s="49">
        <v>-192</v>
      </c>
    </row>
    <row r="20359" spans="1:37">
      <c r="A20359" s="37" t="s">
        <v>43</v>
      </c>
      <c r="B20359" s="38">
        <v>43034.458333333336</v>
      </c>
      <c r="C20359" s="39">
        <v>43034</v>
      </c>
      <c r="D20359" s="38">
        <v>43034.25</v>
      </c>
      <c r="E20359" s="40" t="s">
        <v>42</v>
      </c>
      <c r="F20359" s="48">
        <v>22883</v>
      </c>
      <c r="G20359" s="48">
        <v>23737</v>
      </c>
      <c r="H20359" s="48">
        <v>24809</v>
      </c>
      <c r="I20359" s="48">
        <v>1072</v>
      </c>
      <c r="T20359" s="48">
        <v>1255</v>
      </c>
      <c r="Z20359" s="48">
        <v>1082</v>
      </c>
      <c r="AB20359" s="48">
        <v>86</v>
      </c>
      <c r="AE20359" s="48">
        <v>14</v>
      </c>
      <c r="AG20359" s="48">
        <v>24</v>
      </c>
      <c r="AH20359" s="48">
        <v>49</v>
      </c>
      <c r="AJ20359" s="49">
        <v>0</v>
      </c>
      <c r="AK20359" s="49">
        <v>-183</v>
      </c>
    </row>
    <row r="20360" spans="1:37">
      <c r="A20360" s="37" t="s">
        <v>43</v>
      </c>
      <c r="B20360" s="38">
        <v>43034.5</v>
      </c>
      <c r="C20360" s="39">
        <v>43034</v>
      </c>
      <c r="D20360" s="38">
        <v>43034.291666666664</v>
      </c>
      <c r="E20360" s="40" t="s">
        <v>42</v>
      </c>
      <c r="F20360" s="48">
        <v>25115</v>
      </c>
      <c r="G20360" s="48">
        <v>26018</v>
      </c>
      <c r="H20360" s="48">
        <v>27273</v>
      </c>
      <c r="I20360" s="48">
        <v>1256</v>
      </c>
      <c r="T20360" s="48">
        <v>1323</v>
      </c>
      <c r="Z20360" s="48">
        <v>1357</v>
      </c>
      <c r="AB20360" s="48">
        <v>-19</v>
      </c>
      <c r="AE20360" s="48">
        <v>-16</v>
      </c>
      <c r="AG20360" s="48">
        <v>-46</v>
      </c>
      <c r="AH20360" s="48">
        <v>47</v>
      </c>
      <c r="AJ20360" s="49">
        <v>-1</v>
      </c>
      <c r="AK20360" s="49">
        <v>-67</v>
      </c>
    </row>
    <row r="20361" spans="1:37">
      <c r="A20361" s="37" t="s">
        <v>43</v>
      </c>
      <c r="B20361" s="38">
        <v>43034.541666666664</v>
      </c>
      <c r="C20361" s="39">
        <v>43034</v>
      </c>
      <c r="D20361" s="38">
        <v>43034.333333333336</v>
      </c>
      <c r="E20361" s="40" t="s">
        <v>42</v>
      </c>
      <c r="F20361" s="48">
        <v>26498</v>
      </c>
      <c r="G20361" s="48">
        <v>27524</v>
      </c>
      <c r="H20361" s="48">
        <v>28524</v>
      </c>
      <c r="I20361" s="48">
        <v>1001</v>
      </c>
      <c r="T20361" s="48">
        <v>1106</v>
      </c>
      <c r="Z20361" s="48">
        <v>1249</v>
      </c>
      <c r="AB20361" s="48">
        <v>-33</v>
      </c>
      <c r="AE20361" s="48">
        <v>-16</v>
      </c>
      <c r="AG20361" s="48">
        <v>-106</v>
      </c>
      <c r="AH20361" s="48">
        <v>12</v>
      </c>
      <c r="AJ20361" s="49">
        <v>-1</v>
      </c>
      <c r="AK20361" s="49">
        <v>-105</v>
      </c>
    </row>
    <row r="20362" spans="1:37">
      <c r="A20362" s="37" t="s">
        <v>43</v>
      </c>
      <c r="B20362" s="38">
        <v>43034.583333333336</v>
      </c>
      <c r="C20362" s="39">
        <v>43034</v>
      </c>
      <c r="D20362" s="38">
        <v>43034.375</v>
      </c>
      <c r="E20362" s="40" t="s">
        <v>42</v>
      </c>
      <c r="F20362" s="48">
        <v>26533</v>
      </c>
      <c r="G20362" s="48">
        <v>27465</v>
      </c>
      <c r="H20362" s="48">
        <v>28411</v>
      </c>
      <c r="I20362" s="48">
        <v>946</v>
      </c>
      <c r="T20362" s="48">
        <v>1037</v>
      </c>
      <c r="Z20362" s="48">
        <v>1082</v>
      </c>
      <c r="AB20362" s="48">
        <v>-30</v>
      </c>
      <c r="AE20362" s="48">
        <v>-30</v>
      </c>
      <c r="AG20362" s="48">
        <v>14</v>
      </c>
      <c r="AH20362" s="48">
        <v>1</v>
      </c>
      <c r="AJ20362" s="49">
        <v>0</v>
      </c>
      <c r="AK20362" s="49">
        <v>-91</v>
      </c>
    </row>
    <row r="20363" spans="1:37">
      <c r="A20363" s="37" t="s">
        <v>43</v>
      </c>
      <c r="B20363" s="38">
        <v>43034.625</v>
      </c>
      <c r="C20363" s="39">
        <v>43034</v>
      </c>
      <c r="D20363" s="38">
        <v>43034.416666666664</v>
      </c>
      <c r="E20363" s="40" t="s">
        <v>42</v>
      </c>
      <c r="F20363" s="48">
        <v>26686</v>
      </c>
      <c r="G20363" s="48">
        <v>27481</v>
      </c>
      <c r="H20363" s="48">
        <v>28563</v>
      </c>
      <c r="I20363" s="48">
        <v>1081</v>
      </c>
      <c r="T20363" s="48">
        <v>1106</v>
      </c>
      <c r="Z20363" s="48">
        <v>1285</v>
      </c>
      <c r="AB20363" s="48">
        <v>-33</v>
      </c>
      <c r="AE20363" s="48">
        <v>-30</v>
      </c>
      <c r="AG20363" s="48">
        <v>-115</v>
      </c>
      <c r="AH20363" s="48">
        <v>-1</v>
      </c>
      <c r="AJ20363" s="49">
        <v>1</v>
      </c>
      <c r="AK20363" s="49">
        <v>-25</v>
      </c>
    </row>
    <row r="20364" spans="1:37">
      <c r="A20364" s="37" t="s">
        <v>43</v>
      </c>
      <c r="B20364" s="38">
        <v>43034.666666666664</v>
      </c>
      <c r="C20364" s="39">
        <v>43034</v>
      </c>
      <c r="D20364" s="38">
        <v>43034.458333333336</v>
      </c>
      <c r="E20364" s="40" t="s">
        <v>42</v>
      </c>
      <c r="F20364" s="48">
        <v>26999</v>
      </c>
      <c r="G20364" s="48">
        <v>27758</v>
      </c>
      <c r="H20364" s="48">
        <v>28669</v>
      </c>
      <c r="I20364" s="48">
        <v>912</v>
      </c>
      <c r="T20364" s="48">
        <v>956</v>
      </c>
      <c r="Z20364" s="48">
        <v>1188</v>
      </c>
      <c r="AB20364" s="48">
        <v>-34</v>
      </c>
      <c r="AE20364" s="48">
        <v>-18</v>
      </c>
      <c r="AG20364" s="48">
        <v>-181</v>
      </c>
      <c r="AH20364" s="48">
        <v>1</v>
      </c>
      <c r="AJ20364" s="49">
        <v>-1</v>
      </c>
      <c r="AK20364" s="49">
        <v>-44</v>
      </c>
    </row>
    <row r="20365" spans="1:37">
      <c r="A20365" s="37" t="s">
        <v>43</v>
      </c>
      <c r="B20365" s="38">
        <v>43034.708333333336</v>
      </c>
      <c r="C20365" s="39">
        <v>43034</v>
      </c>
      <c r="D20365" s="38">
        <v>43034.5</v>
      </c>
      <c r="E20365" s="40" t="s">
        <v>42</v>
      </c>
      <c r="F20365" s="48">
        <v>27193</v>
      </c>
      <c r="G20365" s="48">
        <v>27862</v>
      </c>
      <c r="H20365" s="48">
        <v>28618</v>
      </c>
      <c r="I20365" s="48">
        <v>756</v>
      </c>
      <c r="T20365" s="48">
        <v>809</v>
      </c>
      <c r="Z20365" s="48">
        <v>1053</v>
      </c>
      <c r="AB20365" s="48">
        <v>-62</v>
      </c>
      <c r="AE20365" s="48">
        <v>-15</v>
      </c>
      <c r="AG20365" s="48">
        <v>-175</v>
      </c>
      <c r="AH20365" s="48">
        <v>8</v>
      </c>
      <c r="AJ20365" s="49">
        <v>0</v>
      </c>
      <c r="AK20365" s="49">
        <v>-53</v>
      </c>
    </row>
    <row r="20366" spans="1:37">
      <c r="A20366" s="37" t="s">
        <v>43</v>
      </c>
      <c r="B20366" s="38">
        <v>43034.75</v>
      </c>
      <c r="C20366" s="39">
        <v>43034</v>
      </c>
      <c r="D20366" s="38">
        <v>43034.541666666664</v>
      </c>
      <c r="E20366" s="40" t="s">
        <v>42</v>
      </c>
      <c r="F20366" s="48">
        <v>27329</v>
      </c>
      <c r="G20366" s="48">
        <v>28052</v>
      </c>
      <c r="H20366" s="48">
        <v>29124</v>
      </c>
      <c r="I20366" s="48">
        <v>1072</v>
      </c>
      <c r="T20366" s="48">
        <v>1094</v>
      </c>
      <c r="Z20366" s="48">
        <v>1163</v>
      </c>
      <c r="AB20366" s="48">
        <v>-43</v>
      </c>
      <c r="AE20366" s="48">
        <v>-16</v>
      </c>
      <c r="AG20366" s="48">
        <v>6</v>
      </c>
      <c r="AH20366" s="48">
        <v>-16</v>
      </c>
      <c r="AJ20366" s="49">
        <v>0</v>
      </c>
      <c r="AK20366" s="49">
        <v>-22</v>
      </c>
    </row>
    <row r="20367" spans="1:37">
      <c r="A20367" s="37" t="s">
        <v>43</v>
      </c>
      <c r="B20367" s="38">
        <v>43034.791666666664</v>
      </c>
      <c r="C20367" s="39">
        <v>43034</v>
      </c>
      <c r="D20367" s="38">
        <v>43034.583333333336</v>
      </c>
      <c r="E20367" s="40" t="s">
        <v>42</v>
      </c>
      <c r="F20367" s="48">
        <v>27634</v>
      </c>
      <c r="G20367" s="48">
        <v>28247</v>
      </c>
      <c r="H20367" s="48">
        <v>29085</v>
      </c>
      <c r="I20367" s="48">
        <v>838</v>
      </c>
      <c r="T20367" s="48">
        <v>839</v>
      </c>
      <c r="Z20367" s="48">
        <v>893</v>
      </c>
      <c r="AB20367" s="48">
        <v>-43</v>
      </c>
      <c r="AE20367" s="48">
        <v>-15</v>
      </c>
      <c r="AG20367" s="48">
        <v>12</v>
      </c>
      <c r="AH20367" s="48">
        <v>-8</v>
      </c>
      <c r="AJ20367" s="49">
        <v>0</v>
      </c>
      <c r="AK20367" s="49">
        <v>-1</v>
      </c>
    </row>
    <row r="20368" spans="1:37">
      <c r="A20368" s="37" t="s">
        <v>43</v>
      </c>
      <c r="B20368" s="38">
        <v>43034.833333333336</v>
      </c>
      <c r="C20368" s="39">
        <v>43034</v>
      </c>
      <c r="D20368" s="38">
        <v>43034.625</v>
      </c>
      <c r="E20368" s="40" t="s">
        <v>42</v>
      </c>
      <c r="F20368" s="48">
        <v>27904</v>
      </c>
      <c r="G20368" s="48">
        <v>28402</v>
      </c>
      <c r="H20368" s="48">
        <v>29174</v>
      </c>
      <c r="I20368" s="48">
        <v>772</v>
      </c>
      <c r="T20368" s="48">
        <v>818</v>
      </c>
      <c r="Z20368" s="48">
        <v>850</v>
      </c>
      <c r="AB20368" s="48">
        <v>-45</v>
      </c>
      <c r="AE20368" s="48">
        <v>-23</v>
      </c>
      <c r="AG20368" s="48">
        <v>31</v>
      </c>
      <c r="AH20368" s="48">
        <v>5</v>
      </c>
      <c r="AJ20368" s="49">
        <v>0</v>
      </c>
      <c r="AK20368" s="49">
        <v>-46</v>
      </c>
    </row>
    <row r="20369" spans="1:37">
      <c r="A20369" s="37" t="s">
        <v>43</v>
      </c>
      <c r="B20369" s="38">
        <v>43034.875</v>
      </c>
      <c r="C20369" s="39">
        <v>43034</v>
      </c>
      <c r="D20369" s="38">
        <v>43034.666666666664</v>
      </c>
      <c r="E20369" s="40" t="s">
        <v>42</v>
      </c>
      <c r="F20369" s="48">
        <v>28119</v>
      </c>
      <c r="G20369" s="48">
        <v>28455</v>
      </c>
      <c r="H20369" s="48">
        <v>28958</v>
      </c>
      <c r="I20369" s="48">
        <v>503</v>
      </c>
      <c r="T20369" s="48">
        <v>608</v>
      </c>
      <c r="Z20369" s="48">
        <v>827</v>
      </c>
      <c r="AB20369" s="48">
        <v>-46</v>
      </c>
      <c r="AE20369" s="48">
        <v>-32</v>
      </c>
      <c r="AG20369" s="48">
        <v>-135</v>
      </c>
      <c r="AH20369" s="48">
        <v>-6</v>
      </c>
      <c r="AJ20369" s="49">
        <v>0</v>
      </c>
      <c r="AK20369" s="49">
        <v>-105</v>
      </c>
    </row>
    <row r="20370" spans="1:37">
      <c r="A20370" s="37" t="s">
        <v>43</v>
      </c>
      <c r="B20370" s="38">
        <v>43034.916666666664</v>
      </c>
      <c r="C20370" s="39">
        <v>43034</v>
      </c>
      <c r="D20370" s="38">
        <v>43034.708333333336</v>
      </c>
      <c r="E20370" s="40" t="s">
        <v>42</v>
      </c>
      <c r="F20370" s="48">
        <v>28144</v>
      </c>
      <c r="G20370" s="48">
        <v>28450</v>
      </c>
      <c r="H20370" s="48">
        <v>28759</v>
      </c>
      <c r="I20370" s="48">
        <v>309</v>
      </c>
      <c r="T20370" s="48">
        <v>504</v>
      </c>
      <c r="Z20370" s="48">
        <v>990</v>
      </c>
      <c r="AB20370" s="48">
        <v>-50</v>
      </c>
      <c r="AE20370" s="48">
        <v>-31</v>
      </c>
      <c r="AG20370" s="48">
        <v>-403</v>
      </c>
      <c r="AH20370" s="48">
        <v>-2</v>
      </c>
      <c r="AJ20370" s="49">
        <v>0</v>
      </c>
      <c r="AK20370" s="49">
        <v>-195</v>
      </c>
    </row>
    <row r="20371" spans="1:37">
      <c r="A20371" s="37" t="s">
        <v>43</v>
      </c>
      <c r="B20371" s="38">
        <v>43034.958333333336</v>
      </c>
      <c r="C20371" s="39">
        <v>43034</v>
      </c>
      <c r="D20371" s="38">
        <v>43034.75</v>
      </c>
      <c r="E20371" s="40" t="s">
        <v>42</v>
      </c>
      <c r="F20371" s="48">
        <v>27863</v>
      </c>
      <c r="G20371" s="48">
        <v>28221</v>
      </c>
      <c r="H20371" s="48">
        <v>28894</v>
      </c>
      <c r="I20371" s="48">
        <v>673</v>
      </c>
      <c r="T20371" s="48">
        <v>873</v>
      </c>
      <c r="Z20371" s="48">
        <v>1086</v>
      </c>
      <c r="AB20371" s="48">
        <v>-53</v>
      </c>
      <c r="AE20371" s="48">
        <v>-31</v>
      </c>
      <c r="AG20371" s="48">
        <v>-115</v>
      </c>
      <c r="AH20371" s="48">
        <v>-14</v>
      </c>
      <c r="AJ20371" s="49">
        <v>0</v>
      </c>
      <c r="AK20371" s="49">
        <v>-200</v>
      </c>
    </row>
    <row r="20372" spans="1:37">
      <c r="A20372" s="37" t="s">
        <v>43</v>
      </c>
      <c r="B20372" s="38">
        <v>43035</v>
      </c>
      <c r="C20372" s="39">
        <v>43034</v>
      </c>
      <c r="D20372" s="38">
        <v>43034.791666666664</v>
      </c>
      <c r="E20372" s="40" t="s">
        <v>42</v>
      </c>
      <c r="F20372" s="48">
        <v>27865</v>
      </c>
      <c r="G20372" s="48">
        <v>28415</v>
      </c>
      <c r="H20372" s="48">
        <v>29402</v>
      </c>
      <c r="I20372" s="48">
        <v>988</v>
      </c>
      <c r="T20372" s="48">
        <v>1176</v>
      </c>
      <c r="Z20372" s="48">
        <v>1207</v>
      </c>
      <c r="AB20372" s="48">
        <v>-47</v>
      </c>
      <c r="AE20372" s="48">
        <v>-30</v>
      </c>
      <c r="AG20372" s="48">
        <v>47</v>
      </c>
      <c r="AH20372" s="48">
        <v>-1</v>
      </c>
      <c r="AJ20372" s="49">
        <v>-1</v>
      </c>
      <c r="AK20372" s="49">
        <v>-188</v>
      </c>
    </row>
    <row r="20373" spans="1:37">
      <c r="A20373" s="37" t="s">
        <v>43</v>
      </c>
      <c r="B20373" s="38">
        <v>43035.041666666664</v>
      </c>
      <c r="C20373" s="39">
        <v>43034</v>
      </c>
      <c r="D20373" s="38">
        <v>43034.833333333336</v>
      </c>
      <c r="E20373" s="40" t="s">
        <v>42</v>
      </c>
      <c r="F20373" s="48">
        <v>28349</v>
      </c>
      <c r="G20373" s="48">
        <v>28967</v>
      </c>
      <c r="H20373" s="48">
        <v>29972</v>
      </c>
      <c r="I20373" s="48">
        <v>1005</v>
      </c>
      <c r="T20373" s="48">
        <v>1204</v>
      </c>
      <c r="Z20373" s="48">
        <v>1234</v>
      </c>
      <c r="AB20373" s="48">
        <v>-1</v>
      </c>
      <c r="AE20373" s="48">
        <v>-22</v>
      </c>
      <c r="AG20373" s="48">
        <v>10</v>
      </c>
      <c r="AH20373" s="48">
        <v>-17</v>
      </c>
      <c r="AJ20373" s="49">
        <v>0</v>
      </c>
      <c r="AK20373" s="49">
        <v>-199</v>
      </c>
    </row>
    <row r="20374" spans="1:37">
      <c r="A20374" s="37" t="s">
        <v>43</v>
      </c>
      <c r="B20374" s="38">
        <v>43035.083333333336</v>
      </c>
      <c r="C20374" s="39">
        <v>43034</v>
      </c>
      <c r="D20374" s="38">
        <v>43034.875</v>
      </c>
      <c r="E20374" s="40" t="s">
        <v>42</v>
      </c>
      <c r="F20374" s="48">
        <v>27779</v>
      </c>
      <c r="G20374" s="48">
        <v>28476</v>
      </c>
      <c r="H20374" s="48">
        <v>29501</v>
      </c>
      <c r="I20374" s="48">
        <v>1025</v>
      </c>
      <c r="T20374" s="48">
        <v>1220</v>
      </c>
      <c r="Z20374" s="48">
        <v>1119</v>
      </c>
      <c r="AB20374" s="48">
        <v>32</v>
      </c>
      <c r="AE20374" s="48">
        <v>-15</v>
      </c>
      <c r="AG20374" s="48">
        <v>127</v>
      </c>
      <c r="AH20374" s="48">
        <v>-43</v>
      </c>
      <c r="AJ20374" s="49">
        <v>0</v>
      </c>
      <c r="AK20374" s="49">
        <v>-195</v>
      </c>
    </row>
    <row r="20375" spans="1:37">
      <c r="A20375" s="37" t="s">
        <v>43</v>
      </c>
      <c r="B20375" s="38">
        <v>43035.125</v>
      </c>
      <c r="C20375" s="39">
        <v>43034</v>
      </c>
      <c r="D20375" s="38">
        <v>43034.916666666664</v>
      </c>
      <c r="E20375" s="40" t="s">
        <v>42</v>
      </c>
      <c r="F20375" s="48">
        <v>26759</v>
      </c>
      <c r="G20375" s="48">
        <v>27648</v>
      </c>
      <c r="H20375" s="48">
        <v>28831</v>
      </c>
      <c r="I20375" s="48">
        <v>1182</v>
      </c>
      <c r="T20375" s="48">
        <v>1361</v>
      </c>
      <c r="Z20375" s="48">
        <v>1167</v>
      </c>
      <c r="AB20375" s="48">
        <v>57</v>
      </c>
      <c r="AE20375" s="48">
        <v>-16</v>
      </c>
      <c r="AG20375" s="48">
        <v>170</v>
      </c>
      <c r="AH20375" s="48">
        <v>-17</v>
      </c>
      <c r="AJ20375" s="49">
        <v>1</v>
      </c>
      <c r="AK20375" s="49">
        <v>-179</v>
      </c>
    </row>
    <row r="20376" spans="1:37">
      <c r="A20376" s="37" t="s">
        <v>43</v>
      </c>
      <c r="B20376" s="38">
        <v>43035.166666666664</v>
      </c>
      <c r="C20376" s="39">
        <v>43034</v>
      </c>
      <c r="D20376" s="38">
        <v>43034.958333333336</v>
      </c>
      <c r="E20376" s="40" t="s">
        <v>42</v>
      </c>
      <c r="F20376" s="48">
        <v>25235</v>
      </c>
      <c r="G20376" s="48">
        <v>26138</v>
      </c>
      <c r="H20376" s="48">
        <v>27409</v>
      </c>
      <c r="I20376" s="48">
        <v>1270</v>
      </c>
      <c r="T20376" s="48">
        <v>1465</v>
      </c>
      <c r="Z20376" s="48">
        <v>1087</v>
      </c>
      <c r="AB20376" s="48">
        <v>77</v>
      </c>
      <c r="AE20376" s="48">
        <v>-16</v>
      </c>
      <c r="AG20376" s="48">
        <v>263</v>
      </c>
      <c r="AH20376" s="48">
        <v>54</v>
      </c>
      <c r="AJ20376" s="49">
        <v>1</v>
      </c>
      <c r="AK20376" s="49">
        <v>-195</v>
      </c>
    </row>
    <row r="20377" spans="1:37">
      <c r="A20377" s="37" t="s">
        <v>43</v>
      </c>
      <c r="B20377" s="38">
        <v>43035.208333333336</v>
      </c>
      <c r="C20377" s="39">
        <v>43034</v>
      </c>
      <c r="D20377" s="38">
        <v>43035</v>
      </c>
      <c r="E20377" s="40" t="s">
        <v>42</v>
      </c>
      <c r="F20377" s="48">
        <v>23747</v>
      </c>
      <c r="G20377" s="48">
        <v>24724</v>
      </c>
      <c r="H20377" s="48">
        <v>26043</v>
      </c>
      <c r="I20377" s="48">
        <v>1318</v>
      </c>
      <c r="T20377" s="48">
        <v>1509</v>
      </c>
      <c r="Z20377" s="48">
        <v>1178</v>
      </c>
      <c r="AB20377" s="48">
        <v>52</v>
      </c>
      <c r="AE20377" s="48">
        <v>-15</v>
      </c>
      <c r="AG20377" s="48">
        <v>243</v>
      </c>
      <c r="AH20377" s="48">
        <v>51</v>
      </c>
      <c r="AJ20377" s="49">
        <v>1</v>
      </c>
      <c r="AK20377" s="49">
        <v>-191</v>
      </c>
    </row>
    <row r="20378" spans="1:37">
      <c r="A20378" s="37" t="s">
        <v>43</v>
      </c>
      <c r="B20378" s="38">
        <v>43035.25</v>
      </c>
      <c r="C20378" s="39">
        <v>43035</v>
      </c>
      <c r="D20378" s="38">
        <v>43035.041666666664</v>
      </c>
      <c r="E20378" s="40" t="s">
        <v>42</v>
      </c>
      <c r="F20378" s="48">
        <v>22990</v>
      </c>
      <c r="G20378" s="48">
        <v>23747</v>
      </c>
      <c r="H20378" s="48">
        <v>25164</v>
      </c>
      <c r="I20378" s="48">
        <v>1416</v>
      </c>
      <c r="T20378" s="48">
        <v>1597</v>
      </c>
      <c r="Z20378" s="48">
        <v>1189</v>
      </c>
      <c r="AB20378" s="48">
        <v>144</v>
      </c>
      <c r="AE20378" s="48">
        <v>14</v>
      </c>
      <c r="AG20378" s="48">
        <v>234</v>
      </c>
      <c r="AH20378" s="48">
        <v>16</v>
      </c>
      <c r="AJ20378" s="49">
        <v>1</v>
      </c>
      <c r="AK20378" s="49">
        <v>-181</v>
      </c>
    </row>
    <row r="20379" spans="1:37">
      <c r="A20379" s="37" t="s">
        <v>43</v>
      </c>
      <c r="B20379" s="38">
        <v>43035.291666666664</v>
      </c>
      <c r="C20379" s="39">
        <v>43035</v>
      </c>
      <c r="D20379" s="38">
        <v>43035.083333333336</v>
      </c>
      <c r="E20379" s="40" t="s">
        <v>42</v>
      </c>
      <c r="F20379" s="48">
        <v>22494</v>
      </c>
      <c r="G20379" s="48">
        <v>23204</v>
      </c>
      <c r="H20379" s="48">
        <v>24690</v>
      </c>
      <c r="I20379" s="48">
        <v>1486</v>
      </c>
      <c r="T20379" s="48">
        <v>1673</v>
      </c>
      <c r="Z20379" s="48">
        <v>1298</v>
      </c>
      <c r="AB20379" s="48">
        <v>152</v>
      </c>
      <c r="AE20379" s="48">
        <v>20</v>
      </c>
      <c r="AG20379" s="48">
        <v>208</v>
      </c>
      <c r="AH20379" s="48">
        <v>-5</v>
      </c>
      <c r="AJ20379" s="49">
        <v>0</v>
      </c>
      <c r="AK20379" s="49">
        <v>-187</v>
      </c>
    </row>
    <row r="20380" spans="1:37">
      <c r="A20380" s="37" t="s">
        <v>43</v>
      </c>
      <c r="B20380" s="38">
        <v>43035.333333333336</v>
      </c>
      <c r="C20380" s="39">
        <v>43035</v>
      </c>
      <c r="D20380" s="38">
        <v>43035.125</v>
      </c>
      <c r="E20380" s="40" t="s">
        <v>42</v>
      </c>
      <c r="F20380" s="48">
        <v>22284</v>
      </c>
      <c r="G20380" s="48">
        <v>22988</v>
      </c>
      <c r="H20380" s="48">
        <v>24545</v>
      </c>
      <c r="I20380" s="48">
        <v>1557</v>
      </c>
      <c r="T20380" s="48">
        <v>1733</v>
      </c>
      <c r="Z20380" s="48">
        <v>1320</v>
      </c>
      <c r="AB20380" s="48">
        <v>203</v>
      </c>
      <c r="AE20380" s="48">
        <v>128</v>
      </c>
      <c r="AG20380" s="48">
        <v>84</v>
      </c>
      <c r="AH20380" s="48">
        <v>-2</v>
      </c>
      <c r="AJ20380" s="49">
        <v>0</v>
      </c>
      <c r="AK20380" s="49">
        <v>-176</v>
      </c>
    </row>
    <row r="20381" spans="1:37">
      <c r="A20381" s="37" t="s">
        <v>43</v>
      </c>
      <c r="B20381" s="38">
        <v>43035.375</v>
      </c>
      <c r="C20381" s="39">
        <v>43035</v>
      </c>
      <c r="D20381" s="38">
        <v>43035.166666666664</v>
      </c>
      <c r="E20381" s="40" t="s">
        <v>42</v>
      </c>
      <c r="F20381" s="48">
        <v>22329</v>
      </c>
      <c r="G20381" s="48">
        <v>23102</v>
      </c>
      <c r="H20381" s="48">
        <v>24605</v>
      </c>
      <c r="I20381" s="48">
        <v>1502</v>
      </c>
      <c r="T20381" s="48">
        <v>1682</v>
      </c>
      <c r="Z20381" s="48">
        <v>1305</v>
      </c>
      <c r="AB20381" s="48">
        <v>239</v>
      </c>
      <c r="AE20381" s="48">
        <v>131</v>
      </c>
      <c r="AG20381" s="48">
        <v>9</v>
      </c>
      <c r="AH20381" s="48">
        <v>-2</v>
      </c>
      <c r="AJ20381" s="49">
        <v>1</v>
      </c>
      <c r="AK20381" s="49">
        <v>-180</v>
      </c>
    </row>
    <row r="20382" spans="1:37">
      <c r="A20382" s="37" t="s">
        <v>43</v>
      </c>
      <c r="B20382" s="38">
        <v>43035.416666666664</v>
      </c>
      <c r="C20382" s="39">
        <v>43035</v>
      </c>
      <c r="D20382" s="38">
        <v>43035.208333333336</v>
      </c>
      <c r="E20382" s="40" t="s">
        <v>42</v>
      </c>
      <c r="F20382" s="48">
        <v>22788</v>
      </c>
      <c r="G20382" s="48">
        <v>23447</v>
      </c>
      <c r="H20382" s="48">
        <v>24839</v>
      </c>
      <c r="I20382" s="48">
        <v>1392</v>
      </c>
      <c r="T20382" s="48">
        <v>1549</v>
      </c>
      <c r="Z20382" s="48">
        <v>1314</v>
      </c>
      <c r="AB20382" s="48">
        <v>100</v>
      </c>
      <c r="AE20382" s="48">
        <v>131</v>
      </c>
      <c r="AG20382" s="48">
        <v>7</v>
      </c>
      <c r="AH20382" s="48">
        <v>-3</v>
      </c>
      <c r="AJ20382" s="49">
        <v>0</v>
      </c>
      <c r="AK20382" s="49">
        <v>-157</v>
      </c>
    </row>
    <row r="20383" spans="1:37">
      <c r="A20383" s="37" t="s">
        <v>43</v>
      </c>
      <c r="B20383" s="38">
        <v>43035.458333333336</v>
      </c>
      <c r="C20383" s="39">
        <v>43035</v>
      </c>
      <c r="D20383" s="38">
        <v>43035.25</v>
      </c>
      <c r="E20383" s="40" t="s">
        <v>42</v>
      </c>
      <c r="F20383" s="48">
        <v>24084</v>
      </c>
      <c r="G20383" s="48">
        <v>24711</v>
      </c>
      <c r="H20383" s="48">
        <v>26013</v>
      </c>
      <c r="I20383" s="48">
        <v>1304</v>
      </c>
      <c r="T20383" s="48">
        <v>1511</v>
      </c>
      <c r="Z20383" s="48">
        <v>1325</v>
      </c>
      <c r="AB20383" s="48">
        <v>69</v>
      </c>
      <c r="AE20383" s="48">
        <v>132</v>
      </c>
      <c r="AG20383" s="48">
        <v>-23</v>
      </c>
      <c r="AH20383" s="48">
        <v>8</v>
      </c>
      <c r="AJ20383" s="49">
        <v>-2</v>
      </c>
      <c r="AK20383" s="49">
        <v>-207</v>
      </c>
    </row>
    <row r="20384" spans="1:37">
      <c r="A20384" s="37" t="s">
        <v>43</v>
      </c>
      <c r="B20384" s="38">
        <v>43035.5</v>
      </c>
      <c r="C20384" s="39">
        <v>43035</v>
      </c>
      <c r="D20384" s="38">
        <v>43035.291666666664</v>
      </c>
      <c r="E20384" s="40" t="s">
        <v>42</v>
      </c>
      <c r="F20384" s="48">
        <v>26571</v>
      </c>
      <c r="G20384" s="48">
        <v>27094</v>
      </c>
      <c r="H20384" s="48">
        <v>28242</v>
      </c>
      <c r="I20384" s="48">
        <v>1149</v>
      </c>
      <c r="T20384" s="48">
        <v>1328</v>
      </c>
      <c r="Z20384" s="48">
        <v>1228</v>
      </c>
      <c r="AB20384" s="48">
        <v>77</v>
      </c>
      <c r="AE20384" s="48">
        <v>131</v>
      </c>
      <c r="AG20384" s="48">
        <v>-100</v>
      </c>
      <c r="AH20384" s="48">
        <v>-8</v>
      </c>
      <c r="AJ20384" s="49">
        <v>-1</v>
      </c>
      <c r="AK20384" s="49">
        <v>-179</v>
      </c>
    </row>
    <row r="20385" spans="1:37">
      <c r="A20385" s="37" t="s">
        <v>43</v>
      </c>
      <c r="B20385" s="38">
        <v>43035.541666666664</v>
      </c>
      <c r="C20385" s="39">
        <v>43035</v>
      </c>
      <c r="D20385" s="38">
        <v>43035.333333333336</v>
      </c>
      <c r="E20385" s="40" t="s">
        <v>42</v>
      </c>
      <c r="F20385" s="48">
        <v>28264</v>
      </c>
      <c r="G20385" s="48">
        <v>28775</v>
      </c>
      <c r="H20385" s="48">
        <v>30042</v>
      </c>
      <c r="I20385" s="48">
        <v>1267</v>
      </c>
      <c r="T20385" s="48">
        <v>1422</v>
      </c>
      <c r="Z20385" s="48">
        <v>1236</v>
      </c>
      <c r="AB20385" s="48">
        <v>28</v>
      </c>
      <c r="AE20385" s="48">
        <v>131</v>
      </c>
      <c r="AG20385" s="48">
        <v>8</v>
      </c>
      <c r="AH20385" s="48">
        <v>19</v>
      </c>
      <c r="AJ20385" s="49">
        <v>0</v>
      </c>
      <c r="AK20385" s="49">
        <v>-155</v>
      </c>
    </row>
    <row r="20386" spans="1:37">
      <c r="A20386" s="37" t="s">
        <v>43</v>
      </c>
      <c r="B20386" s="38">
        <v>43035.583333333336</v>
      </c>
      <c r="C20386" s="39">
        <v>43035</v>
      </c>
      <c r="D20386" s="38">
        <v>43035.375</v>
      </c>
      <c r="E20386" s="40" t="s">
        <v>42</v>
      </c>
      <c r="F20386" s="48">
        <v>28468</v>
      </c>
      <c r="G20386" s="48">
        <v>28993</v>
      </c>
      <c r="H20386" s="48">
        <v>29740</v>
      </c>
      <c r="I20386" s="48">
        <v>747</v>
      </c>
      <c r="T20386" s="48">
        <v>929</v>
      </c>
      <c r="Z20386" s="48">
        <v>1200</v>
      </c>
      <c r="AB20386" s="48">
        <v>-2</v>
      </c>
      <c r="AE20386" s="48">
        <v>-12</v>
      </c>
      <c r="AG20386" s="48">
        <v>-258</v>
      </c>
      <c r="AH20386" s="48">
        <v>1</v>
      </c>
      <c r="AJ20386" s="49">
        <v>0</v>
      </c>
      <c r="AK20386" s="49">
        <v>-182</v>
      </c>
    </row>
    <row r="20387" spans="1:37">
      <c r="A20387" s="37" t="s">
        <v>43</v>
      </c>
      <c r="B20387" s="38">
        <v>43035.625</v>
      </c>
      <c r="C20387" s="39">
        <v>43035</v>
      </c>
      <c r="D20387" s="38">
        <v>43035.416666666664</v>
      </c>
      <c r="E20387" s="40" t="s">
        <v>42</v>
      </c>
      <c r="F20387" s="48">
        <v>28662</v>
      </c>
      <c r="G20387" s="48">
        <v>29225</v>
      </c>
      <c r="H20387" s="48">
        <v>29637</v>
      </c>
      <c r="I20387" s="48">
        <v>412</v>
      </c>
      <c r="T20387" s="48">
        <v>572</v>
      </c>
      <c r="Z20387" s="48">
        <v>809</v>
      </c>
      <c r="AB20387" s="48">
        <v>-20</v>
      </c>
      <c r="AE20387" s="48">
        <v>-31</v>
      </c>
      <c r="AG20387" s="48">
        <v>-192</v>
      </c>
      <c r="AH20387" s="48">
        <v>6</v>
      </c>
      <c r="AJ20387" s="49">
        <v>0</v>
      </c>
      <c r="AK20387" s="49">
        <v>-160</v>
      </c>
    </row>
    <row r="20388" spans="1:37">
      <c r="A20388" s="37" t="s">
        <v>43</v>
      </c>
      <c r="B20388" s="38">
        <v>43035.666666666664</v>
      </c>
      <c r="C20388" s="39">
        <v>43035</v>
      </c>
      <c r="D20388" s="38">
        <v>43035.458333333336</v>
      </c>
      <c r="E20388" s="40" t="s">
        <v>42</v>
      </c>
      <c r="F20388" s="48">
        <v>28923</v>
      </c>
      <c r="G20388" s="48">
        <v>29356</v>
      </c>
      <c r="H20388" s="48">
        <v>29907</v>
      </c>
      <c r="I20388" s="48">
        <v>552</v>
      </c>
      <c r="T20388" s="48">
        <v>723</v>
      </c>
      <c r="Z20388" s="48">
        <v>798</v>
      </c>
      <c r="AB20388" s="48">
        <v>49</v>
      </c>
      <c r="AE20388" s="48">
        <v>-31</v>
      </c>
      <c r="AG20388" s="48">
        <v>-96</v>
      </c>
      <c r="AH20388" s="48">
        <v>3</v>
      </c>
      <c r="AJ20388" s="49">
        <v>-1</v>
      </c>
      <c r="AK20388" s="49">
        <v>-171</v>
      </c>
    </row>
    <row r="20389" spans="1:37">
      <c r="A20389" s="37" t="s">
        <v>43</v>
      </c>
      <c r="B20389" s="38">
        <v>43035.708333333336</v>
      </c>
      <c r="C20389" s="39">
        <v>43035</v>
      </c>
      <c r="D20389" s="38">
        <v>43035.5</v>
      </c>
      <c r="E20389" s="40" t="s">
        <v>42</v>
      </c>
      <c r="F20389" s="48">
        <v>28810</v>
      </c>
      <c r="G20389" s="48">
        <v>29346</v>
      </c>
      <c r="H20389" s="48">
        <v>29757</v>
      </c>
      <c r="I20389" s="48">
        <v>413</v>
      </c>
      <c r="T20389" s="48">
        <v>546</v>
      </c>
      <c r="Z20389" s="48">
        <v>669</v>
      </c>
      <c r="AB20389" s="48">
        <v>-1</v>
      </c>
      <c r="AE20389" s="48">
        <v>-31</v>
      </c>
      <c r="AG20389" s="48">
        <v>-103</v>
      </c>
      <c r="AH20389" s="48">
        <v>12</v>
      </c>
      <c r="AJ20389" s="49">
        <v>-2</v>
      </c>
      <c r="AK20389" s="49">
        <v>-133</v>
      </c>
    </row>
    <row r="20390" spans="1:37">
      <c r="A20390" s="37" t="s">
        <v>43</v>
      </c>
      <c r="B20390" s="38">
        <v>43035.75</v>
      </c>
      <c r="C20390" s="39">
        <v>43035</v>
      </c>
      <c r="D20390" s="38">
        <v>43035.541666666664</v>
      </c>
      <c r="E20390" s="40" t="s">
        <v>42</v>
      </c>
      <c r="F20390" s="48">
        <v>28534</v>
      </c>
      <c r="G20390" s="48">
        <v>28838</v>
      </c>
      <c r="H20390" s="48">
        <v>29294</v>
      </c>
      <c r="I20390" s="48">
        <v>456</v>
      </c>
      <c r="T20390" s="48">
        <v>549</v>
      </c>
      <c r="Z20390" s="48">
        <v>645</v>
      </c>
      <c r="AB20390" s="48">
        <v>43</v>
      </c>
      <c r="AE20390" s="48">
        <v>-32</v>
      </c>
      <c r="AG20390" s="48">
        <v>-103</v>
      </c>
      <c r="AH20390" s="48">
        <v>-4</v>
      </c>
      <c r="AJ20390" s="49">
        <v>0</v>
      </c>
      <c r="AK20390" s="49">
        <v>-93</v>
      </c>
    </row>
    <row r="20391" spans="1:37">
      <c r="A20391" s="37" t="s">
        <v>43</v>
      </c>
      <c r="B20391" s="38">
        <v>43035.791666666664</v>
      </c>
      <c r="C20391" s="39">
        <v>43035</v>
      </c>
      <c r="D20391" s="38">
        <v>43035.583333333336</v>
      </c>
      <c r="E20391" s="40" t="s">
        <v>42</v>
      </c>
      <c r="F20391" s="48">
        <v>28340</v>
      </c>
      <c r="G20391" s="48">
        <v>28452</v>
      </c>
      <c r="H20391" s="48">
        <v>28928</v>
      </c>
      <c r="I20391" s="48">
        <v>476</v>
      </c>
      <c r="T20391" s="48">
        <v>570</v>
      </c>
      <c r="Z20391" s="48">
        <v>652</v>
      </c>
      <c r="AB20391" s="48">
        <v>42</v>
      </c>
      <c r="AE20391" s="48">
        <v>-31</v>
      </c>
      <c r="AG20391" s="48">
        <v>-102</v>
      </c>
      <c r="AH20391" s="48">
        <v>9</v>
      </c>
      <c r="AJ20391" s="49">
        <v>0</v>
      </c>
      <c r="AK20391" s="49">
        <v>-94</v>
      </c>
    </row>
    <row r="20392" spans="1:37">
      <c r="A20392" s="37" t="s">
        <v>43</v>
      </c>
      <c r="B20392" s="38">
        <v>43035.833333333336</v>
      </c>
      <c r="C20392" s="39">
        <v>43035</v>
      </c>
      <c r="D20392" s="38">
        <v>43035.625</v>
      </c>
      <c r="E20392" s="40" t="s">
        <v>42</v>
      </c>
      <c r="F20392" s="48">
        <v>28042</v>
      </c>
      <c r="G20392" s="48">
        <v>28109</v>
      </c>
      <c r="H20392" s="48">
        <v>28690</v>
      </c>
      <c r="I20392" s="48">
        <v>581</v>
      </c>
      <c r="T20392" s="48">
        <v>678</v>
      </c>
      <c r="Z20392" s="48">
        <v>752</v>
      </c>
      <c r="AB20392" s="48">
        <v>7</v>
      </c>
      <c r="AE20392" s="48">
        <v>-31</v>
      </c>
      <c r="AG20392" s="48">
        <v>-60</v>
      </c>
      <c r="AH20392" s="48">
        <v>10</v>
      </c>
      <c r="AJ20392" s="49">
        <v>0</v>
      </c>
      <c r="AK20392" s="49">
        <v>-97</v>
      </c>
    </row>
    <row r="20393" spans="1:37">
      <c r="A20393" s="37" t="s">
        <v>43</v>
      </c>
      <c r="B20393" s="38">
        <v>43035.875</v>
      </c>
      <c r="C20393" s="39">
        <v>43035</v>
      </c>
      <c r="D20393" s="38">
        <v>43035.666666666664</v>
      </c>
      <c r="E20393" s="40" t="s">
        <v>42</v>
      </c>
      <c r="F20393" s="48">
        <v>27742</v>
      </c>
      <c r="G20393" s="48">
        <v>27739</v>
      </c>
      <c r="H20393" s="48">
        <v>28268</v>
      </c>
      <c r="I20393" s="48">
        <v>529</v>
      </c>
      <c r="T20393" s="48">
        <v>630</v>
      </c>
      <c r="Z20393" s="48">
        <v>867</v>
      </c>
      <c r="AB20393" s="48">
        <v>-17</v>
      </c>
      <c r="AE20393" s="48">
        <v>-31</v>
      </c>
      <c r="AG20393" s="48">
        <v>-199</v>
      </c>
      <c r="AH20393" s="48">
        <v>10</v>
      </c>
      <c r="AJ20393" s="49">
        <v>0</v>
      </c>
      <c r="AK20393" s="49">
        <v>-101</v>
      </c>
    </row>
    <row r="20394" spans="1:37">
      <c r="A20394" s="37" t="s">
        <v>43</v>
      </c>
      <c r="B20394" s="38">
        <v>43035.916666666664</v>
      </c>
      <c r="C20394" s="39">
        <v>43035</v>
      </c>
      <c r="D20394" s="38">
        <v>43035.708333333336</v>
      </c>
      <c r="E20394" s="40" t="s">
        <v>42</v>
      </c>
      <c r="F20394" s="48">
        <v>27534</v>
      </c>
      <c r="G20394" s="48">
        <v>27621</v>
      </c>
      <c r="H20394" s="48">
        <v>28198</v>
      </c>
      <c r="I20394" s="48">
        <v>577</v>
      </c>
      <c r="T20394" s="48">
        <v>670</v>
      </c>
      <c r="Z20394" s="48">
        <v>821</v>
      </c>
      <c r="AB20394" s="48">
        <v>-26</v>
      </c>
      <c r="AE20394" s="48">
        <v>-31</v>
      </c>
      <c r="AG20394" s="48">
        <v>-105</v>
      </c>
      <c r="AH20394" s="48">
        <v>11</v>
      </c>
      <c r="AJ20394" s="49">
        <v>0</v>
      </c>
      <c r="AK20394" s="49">
        <v>-93</v>
      </c>
    </row>
    <row r="20395" spans="1:37">
      <c r="A20395" s="37" t="s">
        <v>43</v>
      </c>
      <c r="B20395" s="38">
        <v>43035.958333333336</v>
      </c>
      <c r="C20395" s="39">
        <v>43035</v>
      </c>
      <c r="D20395" s="38">
        <v>43035.75</v>
      </c>
      <c r="E20395" s="40" t="s">
        <v>42</v>
      </c>
      <c r="F20395" s="48">
        <v>27267</v>
      </c>
      <c r="G20395" s="48">
        <v>27585</v>
      </c>
      <c r="H20395" s="48">
        <v>28441</v>
      </c>
      <c r="I20395" s="48">
        <v>856</v>
      </c>
      <c r="T20395" s="48">
        <v>961</v>
      </c>
      <c r="Z20395" s="48">
        <v>1025</v>
      </c>
      <c r="AB20395" s="48">
        <v>4</v>
      </c>
      <c r="AE20395" s="48">
        <v>-31</v>
      </c>
      <c r="AG20395" s="48">
        <v>-90</v>
      </c>
      <c r="AH20395" s="48">
        <v>53</v>
      </c>
      <c r="AJ20395" s="49">
        <v>0</v>
      </c>
      <c r="AK20395" s="49">
        <v>-105</v>
      </c>
    </row>
    <row r="20396" spans="1:37">
      <c r="A20396" s="37" t="s">
        <v>43</v>
      </c>
      <c r="B20396" s="38">
        <v>43036</v>
      </c>
      <c r="C20396" s="39">
        <v>43035</v>
      </c>
      <c r="D20396" s="38">
        <v>43035.791666666664</v>
      </c>
      <c r="E20396" s="40" t="s">
        <v>42</v>
      </c>
      <c r="F20396" s="48">
        <v>27497</v>
      </c>
      <c r="G20396" s="48">
        <v>28127</v>
      </c>
      <c r="H20396" s="48">
        <v>28342</v>
      </c>
      <c r="I20396" s="48">
        <v>216</v>
      </c>
      <c r="T20396" s="48">
        <v>295</v>
      </c>
      <c r="Z20396" s="48">
        <v>635</v>
      </c>
      <c r="AB20396" s="48">
        <v>-42</v>
      </c>
      <c r="AE20396" s="48">
        <v>-31</v>
      </c>
      <c r="AG20396" s="48">
        <v>-324</v>
      </c>
      <c r="AH20396" s="48">
        <v>57</v>
      </c>
      <c r="AJ20396" s="49">
        <v>-1</v>
      </c>
      <c r="AK20396" s="49">
        <v>-79</v>
      </c>
    </row>
    <row r="20397" spans="1:37">
      <c r="A20397" s="37" t="s">
        <v>43</v>
      </c>
      <c r="B20397" s="38">
        <v>43036.041666666664</v>
      </c>
      <c r="C20397" s="39">
        <v>43035</v>
      </c>
      <c r="D20397" s="38">
        <v>43035.833333333336</v>
      </c>
      <c r="E20397" s="40" t="s">
        <v>42</v>
      </c>
      <c r="F20397" s="48">
        <v>28385</v>
      </c>
      <c r="G20397" s="48">
        <v>28844</v>
      </c>
      <c r="H20397" s="48">
        <v>29139</v>
      </c>
      <c r="I20397" s="48">
        <v>294</v>
      </c>
      <c r="T20397" s="48">
        <v>364</v>
      </c>
      <c r="Z20397" s="48">
        <v>928</v>
      </c>
      <c r="AB20397" s="48">
        <v>-33</v>
      </c>
      <c r="AE20397" s="48">
        <v>-25</v>
      </c>
      <c r="AG20397" s="48">
        <v>-571</v>
      </c>
      <c r="AH20397" s="48">
        <v>65</v>
      </c>
      <c r="AJ20397" s="49">
        <v>1</v>
      </c>
      <c r="AK20397" s="49">
        <v>-70</v>
      </c>
    </row>
    <row r="20398" spans="1:37">
      <c r="A20398" s="37" t="s">
        <v>43</v>
      </c>
      <c r="B20398" s="38">
        <v>43036.083333333336</v>
      </c>
      <c r="C20398" s="39">
        <v>43035</v>
      </c>
      <c r="D20398" s="38">
        <v>43035.875</v>
      </c>
      <c r="E20398" s="40" t="s">
        <v>42</v>
      </c>
      <c r="F20398" s="48">
        <v>28267</v>
      </c>
      <c r="G20398" s="48">
        <v>28712</v>
      </c>
      <c r="H20398" s="48">
        <v>29136</v>
      </c>
      <c r="I20398" s="48">
        <v>424</v>
      </c>
      <c r="T20398" s="48">
        <v>537</v>
      </c>
      <c r="Z20398" s="48">
        <v>876</v>
      </c>
      <c r="AB20398" s="48">
        <v>-32</v>
      </c>
      <c r="AE20398" s="48">
        <v>-25</v>
      </c>
      <c r="AG20398" s="48">
        <v>-330</v>
      </c>
      <c r="AH20398" s="48">
        <v>48</v>
      </c>
      <c r="AJ20398" s="49">
        <v>0</v>
      </c>
      <c r="AK20398" s="49">
        <v>-113</v>
      </c>
    </row>
    <row r="20399" spans="1:37">
      <c r="A20399" s="37" t="s">
        <v>43</v>
      </c>
      <c r="B20399" s="38">
        <v>43036.125</v>
      </c>
      <c r="C20399" s="39">
        <v>43035</v>
      </c>
      <c r="D20399" s="38">
        <v>43035.916666666664</v>
      </c>
      <c r="E20399" s="40" t="s">
        <v>42</v>
      </c>
      <c r="F20399" s="48">
        <v>27885</v>
      </c>
      <c r="G20399" s="48">
        <v>28313</v>
      </c>
      <c r="H20399" s="48">
        <v>28971</v>
      </c>
      <c r="I20399" s="48">
        <v>658</v>
      </c>
      <c r="T20399" s="48">
        <v>748</v>
      </c>
      <c r="Z20399" s="48">
        <v>898</v>
      </c>
      <c r="AB20399" s="48">
        <v>-18</v>
      </c>
      <c r="AE20399" s="48">
        <v>-26</v>
      </c>
      <c r="AG20399" s="48">
        <v>-163</v>
      </c>
      <c r="AH20399" s="48">
        <v>57</v>
      </c>
      <c r="AJ20399" s="49">
        <v>0</v>
      </c>
      <c r="AK20399" s="49">
        <v>-90</v>
      </c>
    </row>
    <row r="20400" spans="1:37">
      <c r="A20400" s="37" t="s">
        <v>43</v>
      </c>
      <c r="B20400" s="38">
        <v>43036.166666666664</v>
      </c>
      <c r="C20400" s="39">
        <v>43035</v>
      </c>
      <c r="D20400" s="38">
        <v>43035.958333333336</v>
      </c>
      <c r="E20400" s="40" t="s">
        <v>42</v>
      </c>
      <c r="F20400" s="48">
        <v>27116</v>
      </c>
      <c r="G20400" s="48">
        <v>27420</v>
      </c>
      <c r="H20400" s="48">
        <v>27954</v>
      </c>
      <c r="I20400" s="48">
        <v>534</v>
      </c>
      <c r="T20400" s="48">
        <v>646</v>
      </c>
      <c r="Z20400" s="48">
        <v>585</v>
      </c>
      <c r="AB20400" s="48">
        <v>-52</v>
      </c>
      <c r="AE20400" s="48">
        <v>-30</v>
      </c>
      <c r="AG20400" s="48">
        <v>92</v>
      </c>
      <c r="AH20400" s="48">
        <v>51</v>
      </c>
      <c r="AJ20400" s="49">
        <v>0</v>
      </c>
      <c r="AK20400" s="49">
        <v>-112</v>
      </c>
    </row>
    <row r="20401" spans="1:37">
      <c r="A20401" s="37" t="s">
        <v>43</v>
      </c>
      <c r="B20401" s="38">
        <v>43036.208333333336</v>
      </c>
      <c r="C20401" s="39">
        <v>43035</v>
      </c>
      <c r="D20401" s="38">
        <v>43036</v>
      </c>
      <c r="E20401" s="40" t="s">
        <v>42</v>
      </c>
      <c r="F20401" s="48">
        <v>26147</v>
      </c>
      <c r="G20401" s="48">
        <v>26390</v>
      </c>
      <c r="H20401" s="48">
        <v>27043</v>
      </c>
      <c r="I20401" s="48">
        <v>652</v>
      </c>
      <c r="T20401" s="48">
        <v>785</v>
      </c>
      <c r="Z20401" s="48">
        <v>776</v>
      </c>
      <c r="AB20401" s="48">
        <v>-62</v>
      </c>
      <c r="AE20401" s="48">
        <v>-30</v>
      </c>
      <c r="AG20401" s="48">
        <v>60</v>
      </c>
      <c r="AH20401" s="48">
        <v>41</v>
      </c>
      <c r="AJ20401" s="49">
        <v>1</v>
      </c>
      <c r="AK20401" s="49">
        <v>-133</v>
      </c>
    </row>
    <row r="20402" spans="1:37">
      <c r="A20402" s="37" t="s">
        <v>43</v>
      </c>
      <c r="B20402" s="38">
        <v>43036.25</v>
      </c>
      <c r="C20402" s="39">
        <v>43036</v>
      </c>
      <c r="D20402" s="38">
        <v>43036.041666666664</v>
      </c>
      <c r="E20402" s="40" t="s">
        <v>42</v>
      </c>
      <c r="F20402" s="48">
        <v>25435</v>
      </c>
      <c r="G20402" s="48">
        <v>25670</v>
      </c>
      <c r="H20402" s="48">
        <v>25920</v>
      </c>
      <c r="I20402" s="48">
        <v>250</v>
      </c>
      <c r="T20402" s="48">
        <v>386</v>
      </c>
      <c r="Z20402" s="48">
        <v>578</v>
      </c>
      <c r="AB20402" s="48">
        <v>-142</v>
      </c>
      <c r="AE20402" s="48">
        <v>-15</v>
      </c>
      <c r="AG20402" s="48">
        <v>-89</v>
      </c>
      <c r="AH20402" s="48">
        <v>54</v>
      </c>
      <c r="AJ20402" s="49">
        <v>0</v>
      </c>
      <c r="AK20402" s="49">
        <v>-136</v>
      </c>
    </row>
    <row r="20403" spans="1:37">
      <c r="A20403" s="37" t="s">
        <v>43</v>
      </c>
      <c r="B20403" s="38">
        <v>43036.291666666664</v>
      </c>
      <c r="C20403" s="39">
        <v>43036</v>
      </c>
      <c r="D20403" s="38">
        <v>43036.083333333336</v>
      </c>
      <c r="E20403" s="40" t="s">
        <v>42</v>
      </c>
      <c r="F20403" s="48">
        <v>24982</v>
      </c>
      <c r="G20403" s="48">
        <v>25378</v>
      </c>
      <c r="H20403" s="48">
        <v>25553</v>
      </c>
      <c r="I20403" s="48">
        <v>175</v>
      </c>
      <c r="T20403" s="48">
        <v>349</v>
      </c>
      <c r="Z20403" s="48">
        <v>631</v>
      </c>
      <c r="AB20403" s="48">
        <v>-151</v>
      </c>
      <c r="AE20403" s="48">
        <v>-16</v>
      </c>
      <c r="AG20403" s="48">
        <v>-163</v>
      </c>
      <c r="AH20403" s="48">
        <v>48</v>
      </c>
      <c r="AJ20403" s="49">
        <v>0</v>
      </c>
      <c r="AK20403" s="49">
        <v>-174</v>
      </c>
    </row>
    <row r="20404" spans="1:37">
      <c r="A20404" s="37" t="s">
        <v>43</v>
      </c>
      <c r="B20404" s="38">
        <v>43036.333333333336</v>
      </c>
      <c r="C20404" s="39">
        <v>43036</v>
      </c>
      <c r="D20404" s="38">
        <v>43036.125</v>
      </c>
      <c r="E20404" s="40" t="s">
        <v>42</v>
      </c>
      <c r="F20404" s="48">
        <v>24828</v>
      </c>
      <c r="G20404" s="48">
        <v>25268</v>
      </c>
      <c r="H20404" s="48">
        <v>25450</v>
      </c>
      <c r="I20404" s="48">
        <v>181</v>
      </c>
      <c r="T20404" s="48">
        <v>352</v>
      </c>
      <c r="Z20404" s="48">
        <v>608</v>
      </c>
      <c r="AB20404" s="48">
        <v>-151</v>
      </c>
      <c r="AE20404" s="48">
        <v>-16</v>
      </c>
      <c r="AG20404" s="48">
        <v>-96</v>
      </c>
      <c r="AH20404" s="48">
        <v>7</v>
      </c>
      <c r="AJ20404" s="49">
        <v>1</v>
      </c>
      <c r="AK20404" s="49">
        <v>-171</v>
      </c>
    </row>
    <row r="20405" spans="1:37">
      <c r="A20405" s="37" t="s">
        <v>43</v>
      </c>
      <c r="B20405" s="38">
        <v>43036.375</v>
      </c>
      <c r="C20405" s="39">
        <v>43036</v>
      </c>
      <c r="D20405" s="38">
        <v>43036.166666666664</v>
      </c>
      <c r="E20405" s="40" t="s">
        <v>42</v>
      </c>
      <c r="F20405" s="48">
        <v>24944</v>
      </c>
      <c r="G20405" s="48">
        <v>25353</v>
      </c>
      <c r="H20405" s="48">
        <v>25554</v>
      </c>
      <c r="I20405" s="48">
        <v>201</v>
      </c>
      <c r="T20405" s="48">
        <v>324</v>
      </c>
      <c r="Z20405" s="48">
        <v>589</v>
      </c>
      <c r="AB20405" s="48">
        <v>-154</v>
      </c>
      <c r="AE20405" s="48">
        <v>-16</v>
      </c>
      <c r="AG20405" s="48">
        <v>-92</v>
      </c>
      <c r="AH20405" s="48">
        <v>-3</v>
      </c>
      <c r="AJ20405" s="49">
        <v>0</v>
      </c>
      <c r="AK20405" s="49">
        <v>-123</v>
      </c>
    </row>
    <row r="20406" spans="1:37">
      <c r="A20406" s="37" t="s">
        <v>43</v>
      </c>
      <c r="B20406" s="38">
        <v>43036.416666666664</v>
      </c>
      <c r="C20406" s="39">
        <v>43036</v>
      </c>
      <c r="D20406" s="38">
        <v>43036.208333333336</v>
      </c>
      <c r="E20406" s="40" t="s">
        <v>42</v>
      </c>
      <c r="F20406" s="48">
        <v>25332</v>
      </c>
      <c r="G20406" s="48">
        <v>25565</v>
      </c>
      <c r="H20406" s="48">
        <v>25652</v>
      </c>
      <c r="I20406" s="48">
        <v>87</v>
      </c>
      <c r="T20406" s="48">
        <v>177</v>
      </c>
      <c r="Z20406" s="48">
        <v>521</v>
      </c>
      <c r="AB20406" s="48">
        <v>-154</v>
      </c>
      <c r="AE20406" s="48">
        <v>-28</v>
      </c>
      <c r="AG20406" s="48">
        <v>-163</v>
      </c>
      <c r="AH20406" s="48">
        <v>1</v>
      </c>
      <c r="AJ20406" s="49">
        <v>0</v>
      </c>
      <c r="AK20406" s="49">
        <v>-90</v>
      </c>
    </row>
    <row r="20407" spans="1:37">
      <c r="A20407" s="37" t="s">
        <v>43</v>
      </c>
      <c r="B20407" s="38">
        <v>43036.458333333336</v>
      </c>
      <c r="C20407" s="39">
        <v>43036</v>
      </c>
      <c r="D20407" s="38">
        <v>43036.25</v>
      </c>
      <c r="E20407" s="40" t="s">
        <v>42</v>
      </c>
      <c r="F20407" s="48">
        <v>26207</v>
      </c>
      <c r="G20407" s="48">
        <v>26162</v>
      </c>
      <c r="H20407" s="48">
        <v>26278</v>
      </c>
      <c r="I20407" s="48">
        <v>117</v>
      </c>
      <c r="T20407" s="48">
        <v>244</v>
      </c>
      <c r="Z20407" s="48">
        <v>596</v>
      </c>
      <c r="AB20407" s="48">
        <v>-155</v>
      </c>
      <c r="AE20407" s="48">
        <v>-32</v>
      </c>
      <c r="AG20407" s="48">
        <v>-171</v>
      </c>
      <c r="AH20407" s="48">
        <v>6</v>
      </c>
      <c r="AJ20407" s="49">
        <v>-1</v>
      </c>
      <c r="AK20407" s="49">
        <v>-127</v>
      </c>
    </row>
    <row r="20408" spans="1:37">
      <c r="A20408" s="37" t="s">
        <v>43</v>
      </c>
      <c r="B20408" s="38">
        <v>43036.5</v>
      </c>
      <c r="C20408" s="39">
        <v>43036</v>
      </c>
      <c r="D20408" s="38">
        <v>43036.291666666664</v>
      </c>
      <c r="E20408" s="40" t="s">
        <v>42</v>
      </c>
      <c r="F20408" s="48">
        <v>27808</v>
      </c>
      <c r="G20408" s="48">
        <v>27167</v>
      </c>
      <c r="H20408" s="48">
        <v>27369</v>
      </c>
      <c r="I20408" s="48">
        <v>204</v>
      </c>
      <c r="T20408" s="48">
        <v>312</v>
      </c>
      <c r="Z20408" s="48">
        <v>729</v>
      </c>
      <c r="AB20408" s="48">
        <v>-150</v>
      </c>
      <c r="AE20408" s="48">
        <v>-79</v>
      </c>
      <c r="AG20408" s="48">
        <v>-183</v>
      </c>
      <c r="AH20408" s="48">
        <v>-5</v>
      </c>
      <c r="AJ20408" s="49">
        <v>-2</v>
      </c>
      <c r="AK20408" s="49">
        <v>-108</v>
      </c>
    </row>
    <row r="20409" spans="1:37">
      <c r="A20409" s="37" t="s">
        <v>43</v>
      </c>
      <c r="B20409" s="38">
        <v>43036.541666666664</v>
      </c>
      <c r="C20409" s="39">
        <v>43036</v>
      </c>
      <c r="D20409" s="38">
        <v>43036.333333333336</v>
      </c>
      <c r="E20409" s="40" t="s">
        <v>42</v>
      </c>
      <c r="F20409" s="48">
        <v>29005</v>
      </c>
      <c r="G20409" s="48">
        <v>28394</v>
      </c>
      <c r="H20409" s="48">
        <v>28541</v>
      </c>
      <c r="I20409" s="48">
        <v>147</v>
      </c>
      <c r="T20409" s="48">
        <v>261</v>
      </c>
      <c r="Z20409" s="48">
        <v>794</v>
      </c>
      <c r="AB20409" s="48">
        <v>-141</v>
      </c>
      <c r="AE20409" s="48">
        <v>-87</v>
      </c>
      <c r="AG20409" s="48">
        <v>-298</v>
      </c>
      <c r="AH20409" s="48">
        <v>-7</v>
      </c>
      <c r="AJ20409" s="49">
        <v>0</v>
      </c>
      <c r="AK20409" s="49">
        <v>-114</v>
      </c>
    </row>
    <row r="20410" spans="1:37">
      <c r="A20410" s="37" t="s">
        <v>43</v>
      </c>
      <c r="B20410" s="38">
        <v>43036.583333333336</v>
      </c>
      <c r="C20410" s="39">
        <v>43036</v>
      </c>
      <c r="D20410" s="38">
        <v>43036.375</v>
      </c>
      <c r="E20410" s="40" t="s">
        <v>42</v>
      </c>
      <c r="F20410" s="48">
        <v>29158</v>
      </c>
      <c r="G20410" s="48">
        <v>28869</v>
      </c>
      <c r="H20410" s="48">
        <v>29179</v>
      </c>
      <c r="I20410" s="48">
        <v>310</v>
      </c>
      <c r="T20410" s="48">
        <v>422</v>
      </c>
      <c r="Z20410" s="48">
        <v>883</v>
      </c>
      <c r="AB20410" s="48">
        <v>-159</v>
      </c>
      <c r="AE20410" s="48">
        <v>-56</v>
      </c>
      <c r="AG20410" s="48">
        <v>-259</v>
      </c>
      <c r="AH20410" s="48">
        <v>13</v>
      </c>
      <c r="AJ20410" s="49">
        <v>0</v>
      </c>
      <c r="AK20410" s="49">
        <v>-112</v>
      </c>
    </row>
    <row r="20411" spans="1:37">
      <c r="A20411" s="37" t="s">
        <v>43</v>
      </c>
      <c r="B20411" s="38">
        <v>43036.625</v>
      </c>
      <c r="C20411" s="39">
        <v>43036</v>
      </c>
      <c r="D20411" s="38">
        <v>43036.416666666664</v>
      </c>
      <c r="E20411" s="40" t="s">
        <v>42</v>
      </c>
      <c r="F20411" s="48">
        <v>29259</v>
      </c>
      <c r="G20411" s="48">
        <v>28890</v>
      </c>
      <c r="H20411" s="48">
        <v>29344</v>
      </c>
      <c r="I20411" s="48">
        <v>454</v>
      </c>
      <c r="T20411" s="48">
        <v>516</v>
      </c>
      <c r="Z20411" s="48">
        <v>807</v>
      </c>
      <c r="AB20411" s="48">
        <v>-158</v>
      </c>
      <c r="AE20411" s="48">
        <v>-54</v>
      </c>
      <c r="AG20411" s="48">
        <v>-22</v>
      </c>
      <c r="AH20411" s="48">
        <v>-57</v>
      </c>
      <c r="AJ20411" s="49">
        <v>0</v>
      </c>
      <c r="AK20411" s="49">
        <v>-62</v>
      </c>
    </row>
    <row r="20412" spans="1:37">
      <c r="A20412" s="37" t="s">
        <v>43</v>
      </c>
      <c r="B20412" s="38">
        <v>43036.666666666664</v>
      </c>
      <c r="C20412" s="39">
        <v>43036</v>
      </c>
      <c r="D20412" s="38">
        <v>43036.458333333336</v>
      </c>
      <c r="E20412" s="40" t="s">
        <v>42</v>
      </c>
      <c r="F20412" s="48">
        <v>29113</v>
      </c>
      <c r="G20412" s="48">
        <v>28472</v>
      </c>
      <c r="H20412" s="48">
        <v>28495</v>
      </c>
      <c r="I20412" s="48">
        <v>23</v>
      </c>
      <c r="T20412" s="48">
        <v>64</v>
      </c>
      <c r="Z20412" s="48">
        <v>382</v>
      </c>
      <c r="AB20412" s="48">
        <v>-170</v>
      </c>
      <c r="AE20412" s="48">
        <v>-54</v>
      </c>
      <c r="AG20412" s="48">
        <v>-38</v>
      </c>
      <c r="AH20412" s="48">
        <v>-56</v>
      </c>
      <c r="AJ20412" s="49">
        <v>0</v>
      </c>
      <c r="AK20412" s="49">
        <v>-41</v>
      </c>
    </row>
    <row r="20413" spans="1:37">
      <c r="A20413" s="37" t="s">
        <v>43</v>
      </c>
      <c r="B20413" s="38">
        <v>43036.708333333336</v>
      </c>
      <c r="C20413" s="39">
        <v>43036</v>
      </c>
      <c r="D20413" s="38">
        <v>43036.5</v>
      </c>
      <c r="E20413" s="40" t="s">
        <v>42</v>
      </c>
      <c r="F20413" s="48">
        <v>28746</v>
      </c>
      <c r="G20413" s="48">
        <v>27799</v>
      </c>
      <c r="H20413" s="48">
        <v>27887</v>
      </c>
      <c r="I20413" s="48">
        <v>87</v>
      </c>
      <c r="T20413" s="48">
        <v>129</v>
      </c>
      <c r="Z20413" s="48">
        <v>533</v>
      </c>
      <c r="AB20413" s="48">
        <v>-171</v>
      </c>
      <c r="AE20413" s="48">
        <v>-31</v>
      </c>
      <c r="AG20413" s="48">
        <v>-148</v>
      </c>
      <c r="AH20413" s="48">
        <v>-54</v>
      </c>
      <c r="AJ20413" s="49">
        <v>1</v>
      </c>
      <c r="AK20413" s="49">
        <v>-42</v>
      </c>
    </row>
    <row r="20414" spans="1:37">
      <c r="A20414" s="37" t="s">
        <v>43</v>
      </c>
      <c r="B20414" s="38">
        <v>43036.75</v>
      </c>
      <c r="C20414" s="39">
        <v>43036</v>
      </c>
      <c r="D20414" s="38">
        <v>43036.541666666664</v>
      </c>
      <c r="E20414" s="40" t="s">
        <v>42</v>
      </c>
      <c r="F20414" s="48">
        <v>28237</v>
      </c>
      <c r="G20414" s="48">
        <v>27023</v>
      </c>
      <c r="H20414" s="48">
        <v>27048</v>
      </c>
      <c r="I20414" s="48">
        <v>25</v>
      </c>
      <c r="T20414" s="48">
        <v>79</v>
      </c>
      <c r="Z20414" s="48">
        <v>520</v>
      </c>
      <c r="AB20414" s="48">
        <v>-201</v>
      </c>
      <c r="AE20414" s="48">
        <v>-30</v>
      </c>
      <c r="AG20414" s="48">
        <v>-161</v>
      </c>
      <c r="AH20414" s="48">
        <v>-49</v>
      </c>
      <c r="AJ20414" s="49">
        <v>0</v>
      </c>
      <c r="AK20414" s="49">
        <v>-54</v>
      </c>
    </row>
    <row r="20415" spans="1:37">
      <c r="A20415" s="37" t="s">
        <v>43</v>
      </c>
      <c r="B20415" s="38">
        <v>43036.791666666664</v>
      </c>
      <c r="C20415" s="39">
        <v>43036</v>
      </c>
      <c r="D20415" s="38">
        <v>43036.583333333336</v>
      </c>
      <c r="E20415" s="40" t="s">
        <v>42</v>
      </c>
      <c r="F20415" s="48">
        <v>27721</v>
      </c>
      <c r="G20415" s="48">
        <v>26309</v>
      </c>
      <c r="H20415" s="48">
        <v>26524</v>
      </c>
      <c r="I20415" s="48">
        <v>215</v>
      </c>
      <c r="T20415" s="48">
        <v>235</v>
      </c>
      <c r="Z20415" s="48">
        <v>570</v>
      </c>
      <c r="AB20415" s="48">
        <v>-203</v>
      </c>
      <c r="AE20415" s="48">
        <v>-30</v>
      </c>
      <c r="AG20415" s="48">
        <v>-106</v>
      </c>
      <c r="AH20415" s="48">
        <v>4</v>
      </c>
      <c r="AJ20415" s="49">
        <v>0</v>
      </c>
      <c r="AK20415" s="49">
        <v>-20</v>
      </c>
    </row>
    <row r="20416" spans="1:37">
      <c r="A20416" s="37" t="s">
        <v>43</v>
      </c>
      <c r="B20416" s="38">
        <v>43036.833333333336</v>
      </c>
      <c r="C20416" s="39">
        <v>43036</v>
      </c>
      <c r="D20416" s="38">
        <v>43036.625</v>
      </c>
      <c r="E20416" s="40" t="s">
        <v>42</v>
      </c>
      <c r="F20416" s="48">
        <v>27221</v>
      </c>
      <c r="G20416" s="48">
        <v>25730</v>
      </c>
      <c r="H20416" s="48">
        <v>26066</v>
      </c>
      <c r="I20416" s="48">
        <v>335</v>
      </c>
      <c r="T20416" s="48">
        <v>345</v>
      </c>
      <c r="Z20416" s="48">
        <v>645</v>
      </c>
      <c r="AB20416" s="48">
        <v>-179</v>
      </c>
      <c r="AE20416" s="48">
        <v>-30</v>
      </c>
      <c r="AG20416" s="48">
        <v>-90</v>
      </c>
      <c r="AH20416" s="48">
        <v>-1</v>
      </c>
      <c r="AJ20416" s="49">
        <v>1</v>
      </c>
      <c r="AK20416" s="49">
        <v>-10</v>
      </c>
    </row>
    <row r="20417" spans="1:37">
      <c r="A20417" s="37" t="s">
        <v>43</v>
      </c>
      <c r="B20417" s="38">
        <v>43036.875</v>
      </c>
      <c r="C20417" s="39">
        <v>43036</v>
      </c>
      <c r="D20417" s="38">
        <v>43036.666666666664</v>
      </c>
      <c r="E20417" s="40" t="s">
        <v>42</v>
      </c>
      <c r="F20417" s="48">
        <v>26857</v>
      </c>
      <c r="G20417" s="48">
        <v>25325</v>
      </c>
      <c r="H20417" s="48">
        <v>25779</v>
      </c>
      <c r="I20417" s="48">
        <v>453</v>
      </c>
      <c r="T20417" s="48">
        <v>487</v>
      </c>
      <c r="Z20417" s="48">
        <v>758</v>
      </c>
      <c r="AB20417" s="48">
        <v>-180</v>
      </c>
      <c r="AE20417" s="48">
        <v>-30</v>
      </c>
      <c r="AG20417" s="48">
        <v>-64</v>
      </c>
      <c r="AH20417" s="48">
        <v>3</v>
      </c>
      <c r="AJ20417" s="49">
        <v>1</v>
      </c>
      <c r="AK20417" s="49">
        <v>-34</v>
      </c>
    </row>
    <row r="20418" spans="1:37">
      <c r="A20418" s="37" t="s">
        <v>43</v>
      </c>
      <c r="B20418" s="38">
        <v>43036.916666666664</v>
      </c>
      <c r="C20418" s="39">
        <v>43036</v>
      </c>
      <c r="D20418" s="38">
        <v>43036.708333333336</v>
      </c>
      <c r="E20418" s="40" t="s">
        <v>42</v>
      </c>
      <c r="F20418" s="48">
        <v>26769</v>
      </c>
      <c r="G20418" s="48">
        <v>25274</v>
      </c>
      <c r="H20418" s="48">
        <v>25710</v>
      </c>
      <c r="I20418" s="48">
        <v>436</v>
      </c>
      <c r="T20418" s="48">
        <v>457</v>
      </c>
      <c r="Z20418" s="48">
        <v>589</v>
      </c>
      <c r="AB20418" s="48">
        <v>-55</v>
      </c>
      <c r="AE20418" s="48">
        <v>-31</v>
      </c>
      <c r="AG20418" s="48">
        <v>-56</v>
      </c>
      <c r="AH20418" s="48">
        <v>10</v>
      </c>
      <c r="AJ20418" s="49">
        <v>0</v>
      </c>
      <c r="AK20418" s="49">
        <v>-21</v>
      </c>
    </row>
    <row r="20419" spans="1:37">
      <c r="A20419" s="37" t="s">
        <v>43</v>
      </c>
      <c r="B20419" s="38">
        <v>43036.958333333336</v>
      </c>
      <c r="C20419" s="39">
        <v>43036</v>
      </c>
      <c r="D20419" s="38">
        <v>43036.75</v>
      </c>
      <c r="E20419" s="40" t="s">
        <v>42</v>
      </c>
      <c r="F20419" s="48">
        <v>26875</v>
      </c>
      <c r="G20419" s="48">
        <v>25465</v>
      </c>
      <c r="H20419" s="48">
        <v>25991</v>
      </c>
      <c r="I20419" s="48">
        <v>526</v>
      </c>
      <c r="T20419" s="48">
        <v>543</v>
      </c>
      <c r="Z20419" s="48">
        <v>811</v>
      </c>
      <c r="AB20419" s="48">
        <v>-175</v>
      </c>
      <c r="AE20419" s="48">
        <v>-30</v>
      </c>
      <c r="AG20419" s="48">
        <v>-57</v>
      </c>
      <c r="AH20419" s="48">
        <v>-6</v>
      </c>
      <c r="AJ20419" s="49">
        <v>0</v>
      </c>
      <c r="AK20419" s="49">
        <v>-17</v>
      </c>
    </row>
    <row r="20420" spans="1:37">
      <c r="A20420" s="37" t="s">
        <v>43</v>
      </c>
      <c r="B20420" s="38">
        <v>43037</v>
      </c>
      <c r="C20420" s="39">
        <v>43036</v>
      </c>
      <c r="D20420" s="38">
        <v>43036.791666666664</v>
      </c>
      <c r="E20420" s="40" t="s">
        <v>42</v>
      </c>
      <c r="F20420" s="48">
        <v>27376</v>
      </c>
      <c r="G20420" s="48">
        <v>26234</v>
      </c>
      <c r="H20420" s="48">
        <v>26761</v>
      </c>
      <c r="I20420" s="48">
        <v>527</v>
      </c>
      <c r="T20420" s="48">
        <v>548</v>
      </c>
      <c r="Z20420" s="48">
        <v>904</v>
      </c>
      <c r="AB20420" s="48">
        <v>-181</v>
      </c>
      <c r="AE20420" s="48">
        <v>-29</v>
      </c>
      <c r="AG20420" s="48">
        <v>-138</v>
      </c>
      <c r="AH20420" s="48">
        <v>-8</v>
      </c>
      <c r="AJ20420" s="49">
        <v>0</v>
      </c>
      <c r="AK20420" s="49">
        <v>-21</v>
      </c>
    </row>
    <row r="20421" spans="1:37">
      <c r="A20421" s="37" t="s">
        <v>43</v>
      </c>
      <c r="B20421" s="38">
        <v>43037.041666666664</v>
      </c>
      <c r="C20421" s="39">
        <v>43036</v>
      </c>
      <c r="D20421" s="38">
        <v>43036.833333333336</v>
      </c>
      <c r="E20421" s="40" t="s">
        <v>42</v>
      </c>
      <c r="F20421" s="48">
        <v>28352</v>
      </c>
      <c r="G20421" s="48">
        <v>27193</v>
      </c>
      <c r="H20421" s="48">
        <v>27866</v>
      </c>
      <c r="I20421" s="48">
        <v>672</v>
      </c>
      <c r="T20421" s="48">
        <v>704</v>
      </c>
      <c r="Z20421" s="48">
        <v>968</v>
      </c>
      <c r="AB20421" s="48">
        <v>-189</v>
      </c>
      <c r="AE20421" s="48">
        <v>-26</v>
      </c>
      <c r="AG20421" s="48">
        <v>-57</v>
      </c>
      <c r="AH20421" s="48">
        <v>8</v>
      </c>
      <c r="AJ20421" s="49">
        <v>1</v>
      </c>
      <c r="AK20421" s="49">
        <v>-32</v>
      </c>
    </row>
    <row r="20422" spans="1:37">
      <c r="A20422" s="37" t="s">
        <v>43</v>
      </c>
      <c r="B20422" s="38">
        <v>43037.083333333336</v>
      </c>
      <c r="C20422" s="39">
        <v>43036</v>
      </c>
      <c r="D20422" s="38">
        <v>43036.875</v>
      </c>
      <c r="E20422" s="40" t="s">
        <v>42</v>
      </c>
      <c r="F20422" s="48">
        <v>28157</v>
      </c>
      <c r="G20422" s="48">
        <v>27258</v>
      </c>
      <c r="H20422" s="48">
        <v>27953</v>
      </c>
      <c r="I20422" s="48">
        <v>695</v>
      </c>
      <c r="T20422" s="48">
        <v>723</v>
      </c>
      <c r="Z20422" s="48">
        <v>964</v>
      </c>
      <c r="AB20422" s="48">
        <v>-189</v>
      </c>
      <c r="AE20422" s="48">
        <v>-25</v>
      </c>
      <c r="AG20422" s="48">
        <v>-33</v>
      </c>
      <c r="AH20422" s="48">
        <v>6</v>
      </c>
      <c r="AJ20422" s="49">
        <v>0</v>
      </c>
      <c r="AK20422" s="49">
        <v>-28</v>
      </c>
    </row>
    <row r="20423" spans="1:37">
      <c r="A20423" s="37" t="s">
        <v>43</v>
      </c>
      <c r="B20423" s="38">
        <v>43037.125</v>
      </c>
      <c r="C20423" s="39">
        <v>43036</v>
      </c>
      <c r="D20423" s="38">
        <v>43036.916666666664</v>
      </c>
      <c r="E20423" s="40" t="s">
        <v>42</v>
      </c>
      <c r="F20423" s="48">
        <v>27600</v>
      </c>
      <c r="G20423" s="48">
        <v>27067</v>
      </c>
      <c r="H20423" s="48">
        <v>27973</v>
      </c>
      <c r="I20423" s="48">
        <v>905</v>
      </c>
      <c r="T20423" s="48">
        <v>939</v>
      </c>
      <c r="Z20423" s="48">
        <v>918</v>
      </c>
      <c r="AB20423" s="48">
        <v>-139</v>
      </c>
      <c r="AE20423" s="48">
        <v>-26</v>
      </c>
      <c r="AG20423" s="48">
        <v>180</v>
      </c>
      <c r="AH20423" s="48">
        <v>6</v>
      </c>
      <c r="AJ20423" s="49">
        <v>1</v>
      </c>
      <c r="AK20423" s="49">
        <v>-34</v>
      </c>
    </row>
    <row r="20424" spans="1:37">
      <c r="A20424" s="37" t="s">
        <v>43</v>
      </c>
      <c r="B20424" s="38">
        <v>43037.166666666664</v>
      </c>
      <c r="C20424" s="39">
        <v>43036</v>
      </c>
      <c r="D20424" s="38">
        <v>43036.958333333336</v>
      </c>
      <c r="E20424" s="40" t="s">
        <v>42</v>
      </c>
      <c r="F20424" s="48">
        <v>26813</v>
      </c>
      <c r="G20424" s="48">
        <v>26524</v>
      </c>
      <c r="H20424" s="48">
        <v>27200</v>
      </c>
      <c r="I20424" s="48">
        <v>675</v>
      </c>
      <c r="T20424" s="48">
        <v>730</v>
      </c>
      <c r="Z20424" s="48">
        <v>793</v>
      </c>
      <c r="AB20424" s="48">
        <v>-136</v>
      </c>
      <c r="AE20424" s="48">
        <v>-30</v>
      </c>
      <c r="AG20424" s="48">
        <v>101</v>
      </c>
      <c r="AH20424" s="48">
        <v>2</v>
      </c>
      <c r="AJ20424" s="49">
        <v>1</v>
      </c>
      <c r="AK20424" s="49">
        <v>-55</v>
      </c>
    </row>
    <row r="20425" spans="1:37">
      <c r="A20425" s="37" t="s">
        <v>43</v>
      </c>
      <c r="B20425" s="38">
        <v>43037.208333333336</v>
      </c>
      <c r="C20425" s="39">
        <v>43036</v>
      </c>
      <c r="D20425" s="38">
        <v>43037</v>
      </c>
      <c r="E20425" s="40" t="s">
        <v>42</v>
      </c>
      <c r="F20425" s="48">
        <v>26054</v>
      </c>
      <c r="G20425" s="48">
        <v>25598</v>
      </c>
      <c r="H20425" s="48">
        <v>26187</v>
      </c>
      <c r="I20425" s="48">
        <v>589</v>
      </c>
      <c r="T20425" s="48">
        <v>667</v>
      </c>
      <c r="Z20425" s="48">
        <v>669</v>
      </c>
      <c r="AB20425" s="48">
        <v>-43</v>
      </c>
      <c r="AE20425" s="48">
        <v>-29</v>
      </c>
      <c r="AG20425" s="48">
        <v>72</v>
      </c>
      <c r="AH20425" s="48">
        <v>-2</v>
      </c>
      <c r="AJ20425" s="49">
        <v>0</v>
      </c>
      <c r="AK20425" s="49">
        <v>-78</v>
      </c>
    </row>
    <row r="20426" spans="1:37">
      <c r="A20426" s="37" t="s">
        <v>43</v>
      </c>
      <c r="B20426" s="38">
        <v>43037.25</v>
      </c>
      <c r="C20426" s="39">
        <v>43037</v>
      </c>
      <c r="D20426" s="38">
        <v>43037.041666666664</v>
      </c>
      <c r="E20426" s="40" t="s">
        <v>42</v>
      </c>
      <c r="F20426" s="48">
        <v>24785</v>
      </c>
      <c r="G20426" s="48">
        <v>25044</v>
      </c>
      <c r="H20426" s="48">
        <v>25624</v>
      </c>
      <c r="I20426" s="48">
        <v>580</v>
      </c>
      <c r="T20426" s="48">
        <v>699</v>
      </c>
      <c r="Z20426" s="48">
        <v>504</v>
      </c>
      <c r="AB20426" s="48">
        <v>-46</v>
      </c>
      <c r="AE20426" s="48">
        <v>-16</v>
      </c>
      <c r="AG20426" s="48">
        <v>252</v>
      </c>
      <c r="AH20426" s="48">
        <v>5</v>
      </c>
      <c r="AJ20426" s="49">
        <v>0</v>
      </c>
      <c r="AK20426" s="49">
        <v>-119</v>
      </c>
    </row>
    <row r="20427" spans="1:37">
      <c r="A20427" s="37" t="s">
        <v>43</v>
      </c>
      <c r="B20427" s="38">
        <v>43037.291666666664</v>
      </c>
      <c r="C20427" s="39">
        <v>43037</v>
      </c>
      <c r="D20427" s="38">
        <v>43037.083333333336</v>
      </c>
      <c r="E20427" s="40" t="s">
        <v>42</v>
      </c>
      <c r="F20427" s="48">
        <v>24309</v>
      </c>
      <c r="G20427" s="48">
        <v>24681</v>
      </c>
      <c r="H20427" s="48">
        <v>25252</v>
      </c>
      <c r="I20427" s="48">
        <v>571</v>
      </c>
      <c r="T20427" s="48">
        <v>700</v>
      </c>
      <c r="Z20427" s="48">
        <v>636</v>
      </c>
      <c r="AB20427" s="48">
        <v>-55</v>
      </c>
      <c r="AE20427" s="48">
        <v>-16</v>
      </c>
      <c r="AG20427" s="48">
        <v>148</v>
      </c>
      <c r="AH20427" s="48">
        <v>-13</v>
      </c>
      <c r="AJ20427" s="49">
        <v>0</v>
      </c>
      <c r="AK20427" s="49">
        <v>-129</v>
      </c>
    </row>
    <row r="20428" spans="1:37">
      <c r="A20428" s="37" t="s">
        <v>43</v>
      </c>
      <c r="B20428" s="38">
        <v>43037.333333333336</v>
      </c>
      <c r="C20428" s="39">
        <v>43037</v>
      </c>
      <c r="D20428" s="38">
        <v>43037.125</v>
      </c>
      <c r="E20428" s="40" t="s">
        <v>42</v>
      </c>
      <c r="F20428" s="48">
        <v>24117</v>
      </c>
      <c r="G20428" s="48">
        <v>24619</v>
      </c>
      <c r="H20428" s="48">
        <v>24694</v>
      </c>
      <c r="I20428" s="48">
        <v>75</v>
      </c>
      <c r="T20428" s="48">
        <v>151</v>
      </c>
      <c r="Z20428" s="48">
        <v>208</v>
      </c>
      <c r="AB20428" s="48">
        <v>-50</v>
      </c>
      <c r="AE20428" s="48">
        <v>-16</v>
      </c>
      <c r="AG20428" s="48">
        <v>11</v>
      </c>
      <c r="AH20428" s="48">
        <v>-2</v>
      </c>
      <c r="AJ20428" s="49">
        <v>0</v>
      </c>
      <c r="AK20428" s="49">
        <v>-76</v>
      </c>
    </row>
    <row r="20429" spans="1:37">
      <c r="A20429" s="37" t="s">
        <v>43</v>
      </c>
      <c r="B20429" s="38">
        <v>43037.375</v>
      </c>
      <c r="C20429" s="39">
        <v>43037</v>
      </c>
      <c r="D20429" s="38">
        <v>43037.166666666664</v>
      </c>
      <c r="E20429" s="40" t="s">
        <v>42</v>
      </c>
      <c r="F20429" s="48">
        <v>24080</v>
      </c>
      <c r="G20429" s="48">
        <v>24658</v>
      </c>
      <c r="H20429" s="48">
        <v>24657</v>
      </c>
      <c r="I20429" s="48">
        <v>-1</v>
      </c>
      <c r="T20429" s="48">
        <v>69</v>
      </c>
      <c r="Z20429" s="48">
        <v>125</v>
      </c>
      <c r="AB20429" s="48">
        <v>-48</v>
      </c>
      <c r="AE20429" s="48">
        <v>-13</v>
      </c>
      <c r="AG20429" s="48">
        <v>12</v>
      </c>
      <c r="AH20429" s="48">
        <v>-7</v>
      </c>
      <c r="AJ20429" s="49">
        <v>0</v>
      </c>
      <c r="AK20429" s="49">
        <v>-70</v>
      </c>
    </row>
    <row r="20430" spans="1:37">
      <c r="A20430" s="37" t="s">
        <v>43</v>
      </c>
      <c r="B20430" s="38">
        <v>43037.416666666664</v>
      </c>
      <c r="C20430" s="39">
        <v>43037</v>
      </c>
      <c r="D20430" s="38">
        <v>43037.208333333336</v>
      </c>
      <c r="E20430" s="40" t="s">
        <v>42</v>
      </c>
      <c r="F20430" s="48">
        <v>24175</v>
      </c>
      <c r="G20430" s="48">
        <v>24848</v>
      </c>
      <c r="H20430" s="48">
        <v>25030</v>
      </c>
      <c r="I20430" s="48">
        <v>183</v>
      </c>
      <c r="T20430" s="48">
        <v>261</v>
      </c>
      <c r="Z20430" s="48">
        <v>245</v>
      </c>
      <c r="AB20430" s="48">
        <v>-46</v>
      </c>
      <c r="AE20430" s="48">
        <v>32</v>
      </c>
      <c r="AG20430" s="48">
        <v>12</v>
      </c>
      <c r="AH20430" s="48">
        <v>18</v>
      </c>
      <c r="AJ20430" s="49">
        <v>-1</v>
      </c>
      <c r="AK20430" s="49">
        <v>-78</v>
      </c>
    </row>
    <row r="20431" spans="1:37">
      <c r="A20431" s="37" t="s">
        <v>43</v>
      </c>
      <c r="B20431" s="38">
        <v>43037.458333333336</v>
      </c>
      <c r="C20431" s="39">
        <v>43037</v>
      </c>
      <c r="D20431" s="38">
        <v>43037.25</v>
      </c>
      <c r="E20431" s="40" t="s">
        <v>42</v>
      </c>
      <c r="F20431" s="48">
        <v>24635</v>
      </c>
      <c r="G20431" s="48">
        <v>25144</v>
      </c>
      <c r="H20431" s="48">
        <v>25612</v>
      </c>
      <c r="I20431" s="48">
        <v>468</v>
      </c>
      <c r="T20431" s="48">
        <v>538</v>
      </c>
      <c r="Z20431" s="48">
        <v>543</v>
      </c>
      <c r="AB20431" s="48">
        <v>-44</v>
      </c>
      <c r="AE20431" s="48">
        <v>31</v>
      </c>
      <c r="AG20431" s="48">
        <v>16</v>
      </c>
      <c r="AH20431" s="48">
        <v>-8</v>
      </c>
      <c r="AJ20431" s="49">
        <v>0</v>
      </c>
      <c r="AK20431" s="49">
        <v>-70</v>
      </c>
    </row>
    <row r="20432" spans="1:37">
      <c r="A20432" s="37" t="s">
        <v>43</v>
      </c>
      <c r="B20432" s="38">
        <v>43037.5</v>
      </c>
      <c r="C20432" s="39">
        <v>43037</v>
      </c>
      <c r="D20432" s="38">
        <v>43037.291666666664</v>
      </c>
      <c r="E20432" s="40" t="s">
        <v>42</v>
      </c>
      <c r="F20432" s="48">
        <v>25544</v>
      </c>
      <c r="G20432" s="48">
        <v>25909</v>
      </c>
      <c r="H20432" s="48">
        <v>26561</v>
      </c>
      <c r="I20432" s="48">
        <v>653</v>
      </c>
      <c r="T20432" s="48">
        <v>704</v>
      </c>
      <c r="Z20432" s="48">
        <v>732</v>
      </c>
      <c r="AB20432" s="48">
        <v>-31</v>
      </c>
      <c r="AE20432" s="48">
        <v>-15</v>
      </c>
      <c r="AG20432" s="48">
        <v>19</v>
      </c>
      <c r="AH20432" s="48">
        <v>-1</v>
      </c>
      <c r="AJ20432" s="49">
        <v>-1</v>
      </c>
      <c r="AK20432" s="49">
        <v>-51</v>
      </c>
    </row>
    <row r="20433" spans="1:37">
      <c r="A20433" s="37" t="s">
        <v>43</v>
      </c>
      <c r="B20433" s="38">
        <v>43037.541666666664</v>
      </c>
      <c r="C20433" s="39">
        <v>43037</v>
      </c>
      <c r="D20433" s="38">
        <v>43037.333333333336</v>
      </c>
      <c r="E20433" s="40" t="s">
        <v>42</v>
      </c>
      <c r="F20433" s="48">
        <v>26153</v>
      </c>
      <c r="G20433" s="48">
        <v>26821</v>
      </c>
      <c r="H20433" s="48">
        <v>27519</v>
      </c>
      <c r="I20433" s="48">
        <v>698</v>
      </c>
      <c r="T20433" s="48">
        <v>750</v>
      </c>
      <c r="Z20433" s="48">
        <v>847</v>
      </c>
      <c r="AB20433" s="48">
        <v>-54</v>
      </c>
      <c r="AE20433" s="48">
        <v>-16</v>
      </c>
      <c r="AG20433" s="48">
        <v>-32</v>
      </c>
      <c r="AH20433" s="48">
        <v>5</v>
      </c>
      <c r="AJ20433" s="49">
        <v>0</v>
      </c>
      <c r="AK20433" s="49">
        <v>-52</v>
      </c>
    </row>
    <row r="20434" spans="1:37">
      <c r="A20434" s="37" t="s">
        <v>43</v>
      </c>
      <c r="B20434" s="38">
        <v>43037.583333333336</v>
      </c>
      <c r="C20434" s="39">
        <v>43037</v>
      </c>
      <c r="D20434" s="38">
        <v>43037.375</v>
      </c>
      <c r="E20434" s="40" t="s">
        <v>42</v>
      </c>
      <c r="F20434" s="48">
        <v>26336</v>
      </c>
      <c r="G20434" s="48">
        <v>27270</v>
      </c>
      <c r="H20434" s="48">
        <v>27973</v>
      </c>
      <c r="I20434" s="48">
        <v>704</v>
      </c>
      <c r="T20434" s="48">
        <v>744</v>
      </c>
      <c r="Z20434" s="48">
        <v>839</v>
      </c>
      <c r="AB20434" s="48">
        <v>-49</v>
      </c>
      <c r="AE20434" s="48">
        <v>-15</v>
      </c>
      <c r="AG20434" s="48">
        <v>-33</v>
      </c>
      <c r="AH20434" s="48">
        <v>2</v>
      </c>
      <c r="AJ20434" s="49">
        <v>-1</v>
      </c>
      <c r="AK20434" s="49">
        <v>-40</v>
      </c>
    </row>
    <row r="20435" spans="1:37">
      <c r="A20435" s="37" t="s">
        <v>43</v>
      </c>
      <c r="B20435" s="38">
        <v>43037.625</v>
      </c>
      <c r="C20435" s="39">
        <v>43037</v>
      </c>
      <c r="D20435" s="38">
        <v>43037.416666666664</v>
      </c>
      <c r="E20435" s="40" t="s">
        <v>42</v>
      </c>
      <c r="F20435" s="48">
        <v>26360</v>
      </c>
      <c r="G20435" s="48">
        <v>27106</v>
      </c>
      <c r="H20435" s="48">
        <v>27573</v>
      </c>
      <c r="I20435" s="48">
        <v>467</v>
      </c>
      <c r="T20435" s="48">
        <v>497</v>
      </c>
      <c r="Z20435" s="48">
        <v>734</v>
      </c>
      <c r="AB20435" s="48">
        <v>-90</v>
      </c>
      <c r="AE20435" s="48">
        <v>-16</v>
      </c>
      <c r="AG20435" s="48">
        <v>-133</v>
      </c>
      <c r="AH20435" s="48">
        <v>2</v>
      </c>
      <c r="AJ20435" s="49">
        <v>0</v>
      </c>
      <c r="AK20435" s="49">
        <v>-30</v>
      </c>
    </row>
    <row r="20436" spans="1:37">
      <c r="A20436" s="37" t="s">
        <v>43</v>
      </c>
      <c r="B20436" s="38">
        <v>43037.666666666664</v>
      </c>
      <c r="C20436" s="39">
        <v>43037</v>
      </c>
      <c r="D20436" s="38">
        <v>43037.458333333336</v>
      </c>
      <c r="E20436" s="40" t="s">
        <v>42</v>
      </c>
      <c r="F20436" s="48">
        <v>25997</v>
      </c>
      <c r="G20436" s="48">
        <v>26455</v>
      </c>
      <c r="H20436" s="48">
        <v>26723</v>
      </c>
      <c r="I20436" s="48">
        <v>268</v>
      </c>
      <c r="T20436" s="48">
        <v>270</v>
      </c>
      <c r="Z20436" s="48">
        <v>658</v>
      </c>
      <c r="AB20436" s="48">
        <v>-85</v>
      </c>
      <c r="AE20436" s="48">
        <v>-16</v>
      </c>
      <c r="AG20436" s="48">
        <v>-277</v>
      </c>
      <c r="AH20436" s="48">
        <v>-10</v>
      </c>
      <c r="AJ20436" s="49">
        <v>0</v>
      </c>
      <c r="AK20436" s="49">
        <v>-2</v>
      </c>
    </row>
    <row r="20437" spans="1:37">
      <c r="A20437" s="37" t="s">
        <v>43</v>
      </c>
      <c r="B20437" s="38">
        <v>43037.708333333336</v>
      </c>
      <c r="C20437" s="39">
        <v>43037</v>
      </c>
      <c r="D20437" s="38">
        <v>43037.5</v>
      </c>
      <c r="E20437" s="40" t="s">
        <v>42</v>
      </c>
      <c r="F20437" s="48">
        <v>25550</v>
      </c>
      <c r="G20437" s="48">
        <v>25926</v>
      </c>
      <c r="H20437" s="48">
        <v>26008</v>
      </c>
      <c r="I20437" s="48">
        <v>81</v>
      </c>
      <c r="T20437" s="48">
        <v>99</v>
      </c>
      <c r="Z20437" s="48">
        <v>352</v>
      </c>
      <c r="AB20437" s="48">
        <v>-83</v>
      </c>
      <c r="AE20437" s="48">
        <v>-15</v>
      </c>
      <c r="AG20437" s="48">
        <v>-162</v>
      </c>
      <c r="AH20437" s="48">
        <v>7</v>
      </c>
      <c r="AJ20437" s="49">
        <v>1</v>
      </c>
      <c r="AK20437" s="49">
        <v>-18</v>
      </c>
    </row>
    <row r="20438" spans="1:37">
      <c r="A20438" s="37" t="s">
        <v>43</v>
      </c>
      <c r="B20438" s="38">
        <v>43037.75</v>
      </c>
      <c r="C20438" s="39">
        <v>43037</v>
      </c>
      <c r="D20438" s="38">
        <v>43037.541666666664</v>
      </c>
      <c r="E20438" s="40" t="s">
        <v>42</v>
      </c>
      <c r="F20438" s="48">
        <v>25118</v>
      </c>
      <c r="G20438" s="48">
        <v>25488</v>
      </c>
      <c r="H20438" s="48">
        <v>25883</v>
      </c>
      <c r="I20438" s="48">
        <v>394</v>
      </c>
      <c r="T20438" s="48">
        <v>426</v>
      </c>
      <c r="Z20438" s="48">
        <v>545</v>
      </c>
      <c r="AB20438" s="48">
        <v>-56</v>
      </c>
      <c r="AE20438" s="48">
        <v>-16</v>
      </c>
      <c r="AG20438" s="48">
        <v>-43</v>
      </c>
      <c r="AH20438" s="48">
        <v>-4</v>
      </c>
      <c r="AJ20438" s="49">
        <v>1</v>
      </c>
      <c r="AK20438" s="49">
        <v>-32</v>
      </c>
    </row>
    <row r="20439" spans="1:37">
      <c r="A20439" s="37" t="s">
        <v>43</v>
      </c>
      <c r="B20439" s="38">
        <v>43037.791666666664</v>
      </c>
      <c r="C20439" s="39">
        <v>43037</v>
      </c>
      <c r="D20439" s="38">
        <v>43037.583333333336</v>
      </c>
      <c r="E20439" s="40" t="s">
        <v>42</v>
      </c>
      <c r="F20439" s="48">
        <v>24779</v>
      </c>
      <c r="G20439" s="48">
        <v>25188</v>
      </c>
      <c r="H20439" s="48">
        <v>25501</v>
      </c>
      <c r="I20439" s="48">
        <v>313</v>
      </c>
      <c r="T20439" s="48">
        <v>314</v>
      </c>
      <c r="Z20439" s="48">
        <v>402</v>
      </c>
      <c r="AB20439" s="48">
        <v>-60</v>
      </c>
      <c r="AE20439" s="48">
        <v>-16</v>
      </c>
      <c r="AG20439" s="48">
        <v>-14</v>
      </c>
      <c r="AH20439" s="48">
        <v>2</v>
      </c>
      <c r="AJ20439" s="49">
        <v>0</v>
      </c>
      <c r="AK20439" s="49">
        <v>-1</v>
      </c>
    </row>
    <row r="20440" spans="1:37">
      <c r="A20440" s="37" t="s">
        <v>43</v>
      </c>
      <c r="B20440" s="38">
        <v>43037.833333333336</v>
      </c>
      <c r="C20440" s="39">
        <v>43037</v>
      </c>
      <c r="D20440" s="38">
        <v>43037.625</v>
      </c>
      <c r="E20440" s="40" t="s">
        <v>42</v>
      </c>
      <c r="F20440" s="48">
        <v>24576</v>
      </c>
      <c r="G20440" s="48">
        <v>25016</v>
      </c>
      <c r="H20440" s="48">
        <v>25505</v>
      </c>
      <c r="I20440" s="48">
        <v>489</v>
      </c>
      <c r="T20440" s="48">
        <v>501</v>
      </c>
      <c r="Z20440" s="48">
        <v>578</v>
      </c>
      <c r="AB20440" s="48">
        <v>-63</v>
      </c>
      <c r="AE20440" s="48">
        <v>-15</v>
      </c>
      <c r="AG20440" s="48">
        <v>13</v>
      </c>
      <c r="AH20440" s="48">
        <v>-12</v>
      </c>
      <c r="AJ20440" s="49">
        <v>0</v>
      </c>
      <c r="AK20440" s="49">
        <v>-12</v>
      </c>
    </row>
    <row r="20441" spans="1:37">
      <c r="A20441" s="37" t="s">
        <v>43</v>
      </c>
      <c r="B20441" s="38">
        <v>43037.875</v>
      </c>
      <c r="C20441" s="39">
        <v>43037</v>
      </c>
      <c r="D20441" s="38">
        <v>43037.666666666664</v>
      </c>
      <c r="E20441" s="40" t="s">
        <v>42</v>
      </c>
      <c r="F20441" s="48">
        <v>24560</v>
      </c>
      <c r="G20441" s="48">
        <v>25003</v>
      </c>
      <c r="H20441" s="48">
        <v>25577</v>
      </c>
      <c r="I20441" s="48">
        <v>574</v>
      </c>
      <c r="T20441" s="48">
        <v>594</v>
      </c>
      <c r="Z20441" s="48">
        <v>638</v>
      </c>
      <c r="AB20441" s="48">
        <v>-70</v>
      </c>
      <c r="AE20441" s="48">
        <v>-16</v>
      </c>
      <c r="AG20441" s="48">
        <v>40</v>
      </c>
      <c r="AH20441" s="48">
        <v>2</v>
      </c>
      <c r="AJ20441" s="49">
        <v>0</v>
      </c>
      <c r="AK20441" s="49">
        <v>-20</v>
      </c>
    </row>
    <row r="20442" spans="1:37">
      <c r="A20442" s="37" t="s">
        <v>43</v>
      </c>
      <c r="B20442" s="38">
        <v>43037.916666666664</v>
      </c>
      <c r="C20442" s="39">
        <v>43037</v>
      </c>
      <c r="D20442" s="38">
        <v>43037.708333333336</v>
      </c>
      <c r="E20442" s="40" t="s">
        <v>42</v>
      </c>
      <c r="F20442" s="48">
        <v>24711</v>
      </c>
      <c r="G20442" s="48">
        <v>25158</v>
      </c>
      <c r="H20442" s="48">
        <v>25752</v>
      </c>
      <c r="I20442" s="48">
        <v>594</v>
      </c>
      <c r="T20442" s="48">
        <v>649</v>
      </c>
      <c r="Z20442" s="48">
        <v>680</v>
      </c>
      <c r="AB20442" s="48">
        <v>-59</v>
      </c>
      <c r="AE20442" s="48">
        <v>-16</v>
      </c>
      <c r="AG20442" s="48">
        <v>48</v>
      </c>
      <c r="AH20442" s="48">
        <v>-4</v>
      </c>
      <c r="AJ20442" s="49">
        <v>0</v>
      </c>
      <c r="AK20442" s="49">
        <v>-55</v>
      </c>
    </row>
    <row r="20443" spans="1:37">
      <c r="A20443" s="37" t="s">
        <v>43</v>
      </c>
      <c r="B20443" s="38">
        <v>43037.958333333336</v>
      </c>
      <c r="C20443" s="39">
        <v>43037</v>
      </c>
      <c r="D20443" s="38">
        <v>43037.75</v>
      </c>
      <c r="E20443" s="40" t="s">
        <v>42</v>
      </c>
      <c r="F20443" s="48">
        <v>25026</v>
      </c>
      <c r="G20443" s="48">
        <v>25474</v>
      </c>
      <c r="H20443" s="48">
        <v>26054</v>
      </c>
      <c r="I20443" s="48">
        <v>581</v>
      </c>
      <c r="T20443" s="48">
        <v>626</v>
      </c>
      <c r="Z20443" s="48">
        <v>640</v>
      </c>
      <c r="AB20443" s="48">
        <v>-51</v>
      </c>
      <c r="AE20443" s="48">
        <v>-17</v>
      </c>
      <c r="AG20443" s="48">
        <v>48</v>
      </c>
      <c r="AH20443" s="48">
        <v>6</v>
      </c>
      <c r="AJ20443" s="49">
        <v>-1</v>
      </c>
      <c r="AK20443" s="49">
        <v>-45</v>
      </c>
    </row>
    <row r="20444" spans="1:37">
      <c r="A20444" s="37" t="s">
        <v>43</v>
      </c>
      <c r="B20444" s="38">
        <v>43038</v>
      </c>
      <c r="C20444" s="39">
        <v>43037</v>
      </c>
      <c r="D20444" s="38">
        <v>43037.791666666664</v>
      </c>
      <c r="E20444" s="40" t="s">
        <v>42</v>
      </c>
      <c r="F20444" s="48">
        <v>25623</v>
      </c>
      <c r="G20444" s="48">
        <v>26087</v>
      </c>
      <c r="H20444" s="48">
        <v>26841</v>
      </c>
      <c r="I20444" s="48">
        <v>755</v>
      </c>
      <c r="T20444" s="48">
        <v>838</v>
      </c>
      <c r="Z20444" s="48">
        <v>874</v>
      </c>
      <c r="AB20444" s="48">
        <v>-38</v>
      </c>
      <c r="AE20444" s="48">
        <v>-17</v>
      </c>
      <c r="AG20444" s="48">
        <v>22</v>
      </c>
      <c r="AH20444" s="48">
        <v>-3</v>
      </c>
      <c r="AJ20444" s="49">
        <v>-1</v>
      </c>
      <c r="AK20444" s="49">
        <v>-83</v>
      </c>
    </row>
    <row r="20445" spans="1:37">
      <c r="A20445" s="37" t="s">
        <v>43</v>
      </c>
      <c r="B20445" s="38">
        <v>43038.041666666664</v>
      </c>
      <c r="C20445" s="39">
        <v>43037</v>
      </c>
      <c r="D20445" s="38">
        <v>43037.833333333336</v>
      </c>
      <c r="E20445" s="40" t="s">
        <v>42</v>
      </c>
      <c r="F20445" s="48">
        <v>26525</v>
      </c>
      <c r="G20445" s="48">
        <v>27052</v>
      </c>
      <c r="H20445" s="48">
        <v>27594</v>
      </c>
      <c r="I20445" s="48">
        <v>543</v>
      </c>
      <c r="T20445" s="48">
        <v>655</v>
      </c>
      <c r="Z20445" s="48">
        <v>683</v>
      </c>
      <c r="AB20445" s="48">
        <v>-31</v>
      </c>
      <c r="AE20445" s="48">
        <v>-7</v>
      </c>
      <c r="AG20445" s="48">
        <v>20</v>
      </c>
      <c r="AH20445" s="48">
        <v>-10</v>
      </c>
      <c r="AJ20445" s="49">
        <v>-1</v>
      </c>
      <c r="AK20445" s="49">
        <v>-112</v>
      </c>
    </row>
    <row r="20446" spans="1:37">
      <c r="A20446" s="37" t="s">
        <v>43</v>
      </c>
      <c r="B20446" s="38">
        <v>43038.083333333336</v>
      </c>
      <c r="C20446" s="39">
        <v>43037</v>
      </c>
      <c r="D20446" s="38">
        <v>43037.875</v>
      </c>
      <c r="E20446" s="40" t="s">
        <v>42</v>
      </c>
      <c r="F20446" s="48">
        <v>26388</v>
      </c>
      <c r="G20446" s="48">
        <v>26889</v>
      </c>
      <c r="H20446" s="48">
        <v>27712</v>
      </c>
      <c r="I20446" s="48">
        <v>823</v>
      </c>
      <c r="T20446" s="48">
        <v>899</v>
      </c>
      <c r="Z20446" s="48">
        <v>780</v>
      </c>
      <c r="AB20446" s="48">
        <v>-30</v>
      </c>
      <c r="AE20446" s="48">
        <v>156</v>
      </c>
      <c r="AG20446" s="48">
        <v>-3</v>
      </c>
      <c r="AH20446" s="48">
        <v>-4</v>
      </c>
      <c r="AJ20446" s="49">
        <v>0</v>
      </c>
      <c r="AK20446" s="49">
        <v>-76</v>
      </c>
    </row>
    <row r="20447" spans="1:37">
      <c r="A20447" s="37" t="s">
        <v>43</v>
      </c>
      <c r="B20447" s="38">
        <v>43038.125</v>
      </c>
      <c r="C20447" s="39">
        <v>43037</v>
      </c>
      <c r="D20447" s="38">
        <v>43037.916666666664</v>
      </c>
      <c r="E20447" s="40" t="s">
        <v>42</v>
      </c>
      <c r="F20447" s="48">
        <v>25651</v>
      </c>
      <c r="G20447" s="48">
        <v>26069</v>
      </c>
      <c r="H20447" s="48">
        <v>26677</v>
      </c>
      <c r="I20447" s="48">
        <v>607</v>
      </c>
      <c r="T20447" s="48">
        <v>656</v>
      </c>
      <c r="Z20447" s="48">
        <v>337</v>
      </c>
      <c r="AB20447" s="48">
        <v>94</v>
      </c>
      <c r="AE20447" s="48">
        <v>160</v>
      </c>
      <c r="AG20447" s="48">
        <v>66</v>
      </c>
      <c r="AH20447" s="48">
        <v>-1</v>
      </c>
      <c r="AJ20447" s="49">
        <v>1</v>
      </c>
      <c r="AK20447" s="49">
        <v>-49</v>
      </c>
    </row>
    <row r="20448" spans="1:37">
      <c r="A20448" s="37" t="s">
        <v>43</v>
      </c>
      <c r="B20448" s="38">
        <v>43038.166666666664</v>
      </c>
      <c r="C20448" s="39">
        <v>43037</v>
      </c>
      <c r="D20448" s="38">
        <v>43037.958333333336</v>
      </c>
      <c r="E20448" s="40" t="s">
        <v>42</v>
      </c>
      <c r="F20448" s="48">
        <v>24376</v>
      </c>
      <c r="G20448" s="48">
        <v>24792</v>
      </c>
      <c r="H20448" s="48">
        <v>25632</v>
      </c>
      <c r="I20448" s="48">
        <v>840</v>
      </c>
      <c r="T20448" s="48">
        <v>896</v>
      </c>
      <c r="Z20448" s="48">
        <v>366</v>
      </c>
      <c r="AB20448" s="48">
        <v>161</v>
      </c>
      <c r="AE20448" s="48">
        <v>156</v>
      </c>
      <c r="AG20448" s="48">
        <v>212</v>
      </c>
      <c r="AH20448" s="48">
        <v>1</v>
      </c>
      <c r="AJ20448" s="49">
        <v>0</v>
      </c>
      <c r="AK20448" s="49">
        <v>-56</v>
      </c>
    </row>
    <row r="20449" spans="1:37">
      <c r="A20449" s="37" t="s">
        <v>43</v>
      </c>
      <c r="B20449" s="38">
        <v>43038.208333333336</v>
      </c>
      <c r="C20449" s="39">
        <v>43037</v>
      </c>
      <c r="D20449" s="38">
        <v>43038</v>
      </c>
      <c r="E20449" s="40" t="s">
        <v>42</v>
      </c>
      <c r="F20449" s="48">
        <v>23218</v>
      </c>
      <c r="G20449" s="48">
        <v>23678</v>
      </c>
      <c r="H20449" s="48">
        <v>24876</v>
      </c>
      <c r="I20449" s="48">
        <v>1198</v>
      </c>
      <c r="T20449" s="48">
        <v>1230</v>
      </c>
      <c r="Z20449" s="48">
        <v>729</v>
      </c>
      <c r="AB20449" s="48">
        <v>155</v>
      </c>
      <c r="AE20449" s="48">
        <v>155</v>
      </c>
      <c r="AG20449" s="48">
        <v>143</v>
      </c>
      <c r="AH20449" s="48">
        <v>48</v>
      </c>
      <c r="AJ20449" s="49">
        <v>0</v>
      </c>
      <c r="AK20449" s="49">
        <v>-32</v>
      </c>
    </row>
    <row r="20450" spans="1:37">
      <c r="A20450" s="37" t="s">
        <v>43</v>
      </c>
      <c r="B20450" s="38">
        <v>43038.25</v>
      </c>
      <c r="C20450" s="39">
        <v>43038</v>
      </c>
      <c r="D20450" s="38">
        <v>43038.041666666664</v>
      </c>
      <c r="E20450" s="40" t="s">
        <v>42</v>
      </c>
      <c r="F20450" s="48">
        <v>22247</v>
      </c>
      <c r="G20450" s="48">
        <v>22982</v>
      </c>
      <c r="H20450" s="48">
        <v>24102</v>
      </c>
      <c r="I20450" s="48">
        <v>1120</v>
      </c>
      <c r="T20450" s="48">
        <v>1142</v>
      </c>
      <c r="Z20450" s="48">
        <v>699</v>
      </c>
      <c r="AB20450" s="48">
        <v>178</v>
      </c>
      <c r="AE20450" s="48">
        <v>156</v>
      </c>
      <c r="AG20450" s="48">
        <v>58</v>
      </c>
      <c r="AH20450" s="48">
        <v>51</v>
      </c>
      <c r="AJ20450" s="49">
        <v>0</v>
      </c>
      <c r="AK20450" s="49">
        <v>-22</v>
      </c>
    </row>
    <row r="20451" spans="1:37">
      <c r="A20451" s="37" t="s">
        <v>43</v>
      </c>
      <c r="B20451" s="38">
        <v>43038.291666666664</v>
      </c>
      <c r="C20451" s="39">
        <v>43038</v>
      </c>
      <c r="D20451" s="38">
        <v>43038.083333333336</v>
      </c>
      <c r="E20451" s="40" t="s">
        <v>42</v>
      </c>
      <c r="F20451" s="48">
        <v>21752</v>
      </c>
      <c r="G20451" s="48">
        <v>22596</v>
      </c>
      <c r="H20451" s="48">
        <v>23741</v>
      </c>
      <c r="I20451" s="48">
        <v>1145</v>
      </c>
      <c r="T20451" s="48">
        <v>1176</v>
      </c>
      <c r="Z20451" s="48">
        <v>820</v>
      </c>
      <c r="AB20451" s="48">
        <v>40</v>
      </c>
      <c r="AE20451" s="48">
        <v>155</v>
      </c>
      <c r="AG20451" s="48">
        <v>123</v>
      </c>
      <c r="AH20451" s="48">
        <v>38</v>
      </c>
      <c r="AJ20451" s="49">
        <v>0</v>
      </c>
      <c r="AK20451" s="49">
        <v>-31</v>
      </c>
    </row>
    <row r="20452" spans="1:37">
      <c r="A20452" s="37" t="s">
        <v>43</v>
      </c>
      <c r="B20452" s="38">
        <v>43038.333333333336</v>
      </c>
      <c r="C20452" s="39">
        <v>43038</v>
      </c>
      <c r="D20452" s="38">
        <v>43038.125</v>
      </c>
      <c r="E20452" s="40" t="s">
        <v>42</v>
      </c>
      <c r="F20452" s="48">
        <v>21515</v>
      </c>
      <c r="G20452" s="48">
        <v>22471</v>
      </c>
      <c r="H20452" s="48">
        <v>23289</v>
      </c>
      <c r="I20452" s="48">
        <v>818</v>
      </c>
      <c r="T20452" s="48">
        <v>837</v>
      </c>
      <c r="Z20452" s="48">
        <v>538</v>
      </c>
      <c r="AB20452" s="48">
        <v>132</v>
      </c>
      <c r="AE20452" s="48">
        <v>151</v>
      </c>
      <c r="AG20452" s="48">
        <v>-39</v>
      </c>
      <c r="AH20452" s="48">
        <v>55</v>
      </c>
      <c r="AJ20452" s="49">
        <v>0</v>
      </c>
      <c r="AK20452" s="49">
        <v>-19</v>
      </c>
    </row>
    <row r="20453" spans="1:37">
      <c r="A20453" s="37" t="s">
        <v>43</v>
      </c>
      <c r="B20453" s="38">
        <v>43038.375</v>
      </c>
      <c r="C20453" s="39">
        <v>43038</v>
      </c>
      <c r="D20453" s="38">
        <v>43038.166666666664</v>
      </c>
      <c r="E20453" s="40" t="s">
        <v>42</v>
      </c>
      <c r="F20453" s="48">
        <v>21578</v>
      </c>
      <c r="G20453" s="48">
        <v>22604</v>
      </c>
      <c r="H20453" s="48">
        <v>23239</v>
      </c>
      <c r="I20453" s="48">
        <v>635</v>
      </c>
      <c r="T20453" s="48">
        <v>651</v>
      </c>
      <c r="Z20453" s="48">
        <v>534</v>
      </c>
      <c r="AB20453" s="48">
        <v>82</v>
      </c>
      <c r="AE20453" s="48">
        <v>61</v>
      </c>
      <c r="AG20453" s="48">
        <v>-71</v>
      </c>
      <c r="AH20453" s="48">
        <v>45</v>
      </c>
      <c r="AJ20453" s="49">
        <v>0</v>
      </c>
      <c r="AK20453" s="49">
        <v>-16</v>
      </c>
    </row>
    <row r="20454" spans="1:37">
      <c r="A20454" s="37" t="s">
        <v>43</v>
      </c>
      <c r="B20454" s="38">
        <v>43038.416666666664</v>
      </c>
      <c r="C20454" s="39">
        <v>43038</v>
      </c>
      <c r="D20454" s="38">
        <v>43038.208333333336</v>
      </c>
      <c r="E20454" s="40" t="s">
        <v>42</v>
      </c>
      <c r="F20454" s="48">
        <v>22053</v>
      </c>
      <c r="G20454" s="48">
        <v>23189</v>
      </c>
      <c r="H20454" s="48">
        <v>23962</v>
      </c>
      <c r="I20454" s="48">
        <v>773</v>
      </c>
      <c r="T20454" s="48">
        <v>800</v>
      </c>
      <c r="Z20454" s="48">
        <v>649</v>
      </c>
      <c r="AB20454" s="48">
        <v>70</v>
      </c>
      <c r="AE20454" s="48">
        <v>63</v>
      </c>
      <c r="AG20454" s="48">
        <v>-42</v>
      </c>
      <c r="AH20454" s="48">
        <v>60</v>
      </c>
      <c r="AJ20454" s="49">
        <v>0</v>
      </c>
      <c r="AK20454" s="49">
        <v>-27</v>
      </c>
    </row>
    <row r="20455" spans="1:37">
      <c r="A20455" s="37" t="s">
        <v>43</v>
      </c>
      <c r="B20455" s="38">
        <v>43038.458333333336</v>
      </c>
      <c r="C20455" s="39">
        <v>43038</v>
      </c>
      <c r="D20455" s="38">
        <v>43038.25</v>
      </c>
      <c r="E20455" s="40" t="s">
        <v>42</v>
      </c>
      <c r="F20455" s="48">
        <v>23350</v>
      </c>
      <c r="G20455" s="48">
        <v>24653</v>
      </c>
      <c r="H20455" s="48">
        <v>25355</v>
      </c>
      <c r="I20455" s="48">
        <v>703</v>
      </c>
      <c r="T20455" s="48">
        <v>708</v>
      </c>
      <c r="Z20455" s="48">
        <v>498</v>
      </c>
      <c r="AB20455" s="48">
        <v>31</v>
      </c>
      <c r="AE20455" s="48">
        <v>145</v>
      </c>
      <c r="AG20455" s="48">
        <v>-30</v>
      </c>
      <c r="AH20455" s="48">
        <v>64</v>
      </c>
      <c r="AJ20455" s="49">
        <v>-1</v>
      </c>
      <c r="AK20455" s="49">
        <v>-5</v>
      </c>
    </row>
    <row r="20456" spans="1:37">
      <c r="A20456" s="37" t="s">
        <v>43</v>
      </c>
      <c r="B20456" s="38">
        <v>43038.5</v>
      </c>
      <c r="C20456" s="39">
        <v>43038</v>
      </c>
      <c r="D20456" s="38">
        <v>43038.291666666664</v>
      </c>
      <c r="E20456" s="40" t="s">
        <v>42</v>
      </c>
      <c r="F20456" s="48">
        <v>25675</v>
      </c>
      <c r="G20456" s="48">
        <v>27301</v>
      </c>
      <c r="H20456" s="48">
        <v>27577</v>
      </c>
      <c r="I20456" s="48">
        <v>277</v>
      </c>
      <c r="T20456" s="48">
        <v>289</v>
      </c>
      <c r="Z20456" s="48">
        <v>579</v>
      </c>
      <c r="AB20456" s="48">
        <v>-50</v>
      </c>
      <c r="AE20456" s="48">
        <v>-11</v>
      </c>
      <c r="AG20456" s="48">
        <v>-233</v>
      </c>
      <c r="AH20456" s="48">
        <v>4</v>
      </c>
      <c r="AJ20456" s="49">
        <v>-1</v>
      </c>
      <c r="AK20456" s="49">
        <v>-12</v>
      </c>
    </row>
    <row r="20457" spans="1:37">
      <c r="A20457" s="37" t="s">
        <v>43</v>
      </c>
      <c r="B20457" s="38">
        <v>43038.541666666664</v>
      </c>
      <c r="C20457" s="39">
        <v>43038</v>
      </c>
      <c r="D20457" s="38">
        <v>43038.333333333336</v>
      </c>
      <c r="E20457" s="40" t="s">
        <v>42</v>
      </c>
      <c r="F20457" s="48">
        <v>27353</v>
      </c>
      <c r="G20457" s="48">
        <v>29062</v>
      </c>
      <c r="H20457" s="48">
        <v>28831</v>
      </c>
      <c r="I20457" s="48">
        <v>-230</v>
      </c>
      <c r="T20457" s="48">
        <v>-169</v>
      </c>
      <c r="Z20457" s="48">
        <v>248</v>
      </c>
      <c r="AB20457" s="48">
        <v>-104</v>
      </c>
      <c r="AE20457" s="48">
        <v>-15</v>
      </c>
      <c r="AG20457" s="48">
        <v>-299</v>
      </c>
      <c r="AH20457" s="48">
        <v>1</v>
      </c>
      <c r="AJ20457" s="49">
        <v>-1</v>
      </c>
      <c r="AK20457" s="49">
        <v>-61</v>
      </c>
    </row>
    <row r="20458" spans="1:37">
      <c r="A20458" s="37" t="s">
        <v>43</v>
      </c>
      <c r="B20458" s="38">
        <v>43038.583333333336</v>
      </c>
      <c r="C20458" s="39">
        <v>43038</v>
      </c>
      <c r="D20458" s="38">
        <v>43038.375</v>
      </c>
      <c r="E20458" s="40" t="s">
        <v>42</v>
      </c>
      <c r="F20458" s="48">
        <v>27622</v>
      </c>
      <c r="G20458" s="48">
        <v>29076</v>
      </c>
      <c r="H20458" s="48">
        <v>29122</v>
      </c>
      <c r="I20458" s="48">
        <v>47</v>
      </c>
      <c r="T20458" s="48">
        <v>122</v>
      </c>
      <c r="Z20458" s="48">
        <v>272</v>
      </c>
      <c r="AB20458" s="48">
        <v>-54</v>
      </c>
      <c r="AE20458" s="48">
        <v>12</v>
      </c>
      <c r="AG20458" s="48">
        <v>-104</v>
      </c>
      <c r="AH20458" s="48">
        <v>-4</v>
      </c>
      <c r="AJ20458" s="49">
        <v>-1</v>
      </c>
      <c r="AK20458" s="49">
        <v>-75</v>
      </c>
    </row>
    <row r="20459" spans="1:37">
      <c r="A20459" s="37" t="s">
        <v>43</v>
      </c>
      <c r="B20459" s="38">
        <v>43038.625</v>
      </c>
      <c r="C20459" s="39">
        <v>43038</v>
      </c>
      <c r="D20459" s="38">
        <v>43038.416666666664</v>
      </c>
      <c r="E20459" s="40" t="s">
        <v>42</v>
      </c>
      <c r="F20459" s="48">
        <v>27776</v>
      </c>
      <c r="G20459" s="48">
        <v>29054</v>
      </c>
      <c r="H20459" s="48">
        <v>29026</v>
      </c>
      <c r="I20459" s="48">
        <v>-29</v>
      </c>
      <c r="T20459" s="48">
        <v>22</v>
      </c>
      <c r="Z20459" s="48">
        <v>136</v>
      </c>
      <c r="AB20459" s="48">
        <v>-56</v>
      </c>
      <c r="AE20459" s="48">
        <v>-29</v>
      </c>
      <c r="AG20459" s="48">
        <v>-68</v>
      </c>
      <c r="AH20459" s="48">
        <v>39</v>
      </c>
      <c r="AJ20459" s="49">
        <v>1</v>
      </c>
      <c r="AK20459" s="49">
        <v>-51</v>
      </c>
    </row>
    <row r="20460" spans="1:37">
      <c r="A20460" s="37" t="s">
        <v>43</v>
      </c>
      <c r="B20460" s="38">
        <v>43038.666666666664</v>
      </c>
      <c r="C20460" s="39">
        <v>43038</v>
      </c>
      <c r="D20460" s="38">
        <v>43038.458333333336</v>
      </c>
      <c r="E20460" s="40" t="s">
        <v>42</v>
      </c>
      <c r="F20460" s="48">
        <v>27865</v>
      </c>
      <c r="G20460" s="48">
        <v>29149</v>
      </c>
      <c r="H20460" s="48">
        <v>29222</v>
      </c>
      <c r="I20460" s="48">
        <v>73</v>
      </c>
      <c r="T20460" s="48">
        <v>117</v>
      </c>
      <c r="Z20460" s="48">
        <v>273</v>
      </c>
      <c r="AB20460" s="48">
        <v>-57</v>
      </c>
      <c r="AE20460" s="48">
        <v>-30</v>
      </c>
      <c r="AG20460" s="48">
        <v>-120</v>
      </c>
      <c r="AH20460" s="48">
        <v>51</v>
      </c>
      <c r="AJ20460" s="49">
        <v>0</v>
      </c>
      <c r="AK20460" s="49">
        <v>-44</v>
      </c>
    </row>
    <row r="20461" spans="1:37">
      <c r="A20461" s="37" t="s">
        <v>43</v>
      </c>
      <c r="B20461" s="38">
        <v>43038.708333333336</v>
      </c>
      <c r="C20461" s="39">
        <v>43038</v>
      </c>
      <c r="D20461" s="38">
        <v>43038.5</v>
      </c>
      <c r="E20461" s="40" t="s">
        <v>42</v>
      </c>
      <c r="F20461" s="48">
        <v>27699</v>
      </c>
      <c r="G20461" s="48">
        <v>28960</v>
      </c>
      <c r="H20461" s="48">
        <v>28841</v>
      </c>
      <c r="I20461" s="48">
        <v>-119</v>
      </c>
      <c r="T20461" s="48">
        <v>-66</v>
      </c>
      <c r="Z20461" s="48">
        <v>54</v>
      </c>
      <c r="AB20461" s="48">
        <v>-62</v>
      </c>
      <c r="AE20461" s="48">
        <v>-30</v>
      </c>
      <c r="AG20461" s="48">
        <v>-72</v>
      </c>
      <c r="AH20461" s="48">
        <v>44</v>
      </c>
      <c r="AJ20461" s="49">
        <v>0</v>
      </c>
      <c r="AK20461" s="49">
        <v>-53</v>
      </c>
    </row>
    <row r="20462" spans="1:37">
      <c r="A20462" s="37" t="s">
        <v>43</v>
      </c>
      <c r="B20462" s="38">
        <v>43038.75</v>
      </c>
      <c r="C20462" s="39">
        <v>43038</v>
      </c>
      <c r="D20462" s="38">
        <v>43038.541666666664</v>
      </c>
      <c r="E20462" s="40" t="s">
        <v>42</v>
      </c>
      <c r="F20462" s="48">
        <v>27419</v>
      </c>
      <c r="G20462" s="48">
        <v>28725</v>
      </c>
      <c r="H20462" s="48">
        <v>28846</v>
      </c>
      <c r="I20462" s="48">
        <v>121</v>
      </c>
      <c r="T20462" s="48">
        <v>194</v>
      </c>
      <c r="Z20462" s="48">
        <v>247</v>
      </c>
      <c r="AB20462" s="48">
        <v>-68</v>
      </c>
      <c r="AE20462" s="48">
        <v>-30</v>
      </c>
      <c r="AG20462" s="48">
        <v>10</v>
      </c>
      <c r="AH20462" s="48">
        <v>35</v>
      </c>
      <c r="AJ20462" s="49">
        <v>0</v>
      </c>
      <c r="AK20462" s="49">
        <v>-73</v>
      </c>
    </row>
    <row r="20463" spans="1:37">
      <c r="A20463" s="37" t="s">
        <v>43</v>
      </c>
      <c r="B20463" s="38">
        <v>43038.791666666664</v>
      </c>
      <c r="C20463" s="39">
        <v>43038</v>
      </c>
      <c r="D20463" s="38">
        <v>43038.583333333336</v>
      </c>
      <c r="E20463" s="40" t="s">
        <v>42</v>
      </c>
      <c r="F20463" s="48">
        <v>27223</v>
      </c>
      <c r="G20463" s="48">
        <v>28545</v>
      </c>
      <c r="H20463" s="48">
        <v>28608</v>
      </c>
      <c r="I20463" s="48">
        <v>63</v>
      </c>
      <c r="T20463" s="48">
        <v>141</v>
      </c>
      <c r="Z20463" s="48">
        <v>116</v>
      </c>
      <c r="AB20463" s="48">
        <v>-24</v>
      </c>
      <c r="AE20463" s="48">
        <v>-24</v>
      </c>
      <c r="AG20463" s="48">
        <v>21</v>
      </c>
      <c r="AH20463" s="48">
        <v>52</v>
      </c>
      <c r="AJ20463" s="49">
        <v>0</v>
      </c>
      <c r="AK20463" s="49">
        <v>-78</v>
      </c>
    </row>
    <row r="20464" spans="1:37">
      <c r="A20464" s="37" t="s">
        <v>43</v>
      </c>
      <c r="B20464" s="38">
        <v>43038.833333333336</v>
      </c>
      <c r="C20464" s="39">
        <v>43038</v>
      </c>
      <c r="D20464" s="38">
        <v>43038.625</v>
      </c>
      <c r="E20464" s="40" t="s">
        <v>42</v>
      </c>
      <c r="F20464" s="48">
        <v>26995</v>
      </c>
      <c r="G20464" s="48">
        <v>28241</v>
      </c>
      <c r="H20464" s="48">
        <v>28441</v>
      </c>
      <c r="I20464" s="48">
        <v>199</v>
      </c>
      <c r="T20464" s="48">
        <v>239</v>
      </c>
      <c r="Z20464" s="48">
        <v>174</v>
      </c>
      <c r="AB20464" s="48">
        <v>-23</v>
      </c>
      <c r="AE20464" s="48">
        <v>-17</v>
      </c>
      <c r="AG20464" s="48">
        <v>47</v>
      </c>
      <c r="AH20464" s="48">
        <v>58</v>
      </c>
      <c r="AJ20464" s="49">
        <v>1</v>
      </c>
      <c r="AK20464" s="49">
        <v>-40</v>
      </c>
    </row>
    <row r="20465" spans="1:37">
      <c r="A20465" s="37" t="s">
        <v>43</v>
      </c>
      <c r="B20465" s="38">
        <v>43038.875</v>
      </c>
      <c r="C20465" s="39">
        <v>43038</v>
      </c>
      <c r="D20465" s="38">
        <v>43038.666666666664</v>
      </c>
      <c r="E20465" s="40" t="s">
        <v>42</v>
      </c>
      <c r="F20465" s="48">
        <v>26843</v>
      </c>
      <c r="G20465" s="48">
        <v>28044</v>
      </c>
      <c r="H20465" s="48">
        <v>28495</v>
      </c>
      <c r="I20465" s="48">
        <v>451</v>
      </c>
      <c r="T20465" s="48">
        <v>493</v>
      </c>
      <c r="Z20465" s="48">
        <v>493</v>
      </c>
      <c r="AB20465" s="48">
        <v>-71</v>
      </c>
      <c r="AE20465" s="48">
        <v>-30</v>
      </c>
      <c r="AG20465" s="48">
        <v>48</v>
      </c>
      <c r="AH20465" s="48">
        <v>53</v>
      </c>
      <c r="AJ20465" s="49">
        <v>0</v>
      </c>
      <c r="AK20465" s="49">
        <v>-42</v>
      </c>
    </row>
    <row r="20466" spans="1:37">
      <c r="A20466" s="37" t="s">
        <v>43</v>
      </c>
      <c r="B20466" s="38">
        <v>43038.916666666664</v>
      </c>
      <c r="C20466" s="39">
        <v>43038</v>
      </c>
      <c r="D20466" s="38">
        <v>43038.708333333336</v>
      </c>
      <c r="E20466" s="40" t="s">
        <v>42</v>
      </c>
      <c r="F20466" s="48">
        <v>26808</v>
      </c>
      <c r="G20466" s="48">
        <v>28035</v>
      </c>
      <c r="H20466" s="48">
        <v>28408</v>
      </c>
      <c r="I20466" s="48">
        <v>373</v>
      </c>
      <c r="T20466" s="48">
        <v>409</v>
      </c>
      <c r="Z20466" s="48">
        <v>425</v>
      </c>
      <c r="AB20466" s="48">
        <v>-74</v>
      </c>
      <c r="AE20466" s="48">
        <v>-30</v>
      </c>
      <c r="AG20466" s="48">
        <v>47</v>
      </c>
      <c r="AH20466" s="48">
        <v>41</v>
      </c>
      <c r="AJ20466" s="49">
        <v>0</v>
      </c>
      <c r="AK20466" s="49">
        <v>-36</v>
      </c>
    </row>
    <row r="20467" spans="1:37">
      <c r="A20467" s="37" t="s">
        <v>43</v>
      </c>
      <c r="B20467" s="38">
        <v>43038.958333333336</v>
      </c>
      <c r="C20467" s="39">
        <v>43038</v>
      </c>
      <c r="D20467" s="38">
        <v>43038.75</v>
      </c>
      <c r="E20467" s="40" t="s">
        <v>42</v>
      </c>
      <c r="F20467" s="48">
        <v>26865</v>
      </c>
      <c r="G20467" s="48">
        <v>28137</v>
      </c>
      <c r="H20467" s="48">
        <v>28614</v>
      </c>
      <c r="I20467" s="48">
        <v>477</v>
      </c>
      <c r="T20467" s="48">
        <v>540</v>
      </c>
      <c r="Z20467" s="48">
        <v>574</v>
      </c>
      <c r="AB20467" s="48">
        <v>-72</v>
      </c>
      <c r="AE20467" s="48">
        <v>-30</v>
      </c>
      <c r="AG20467" s="48">
        <v>13</v>
      </c>
      <c r="AH20467" s="48">
        <v>55</v>
      </c>
      <c r="AJ20467" s="49">
        <v>0</v>
      </c>
      <c r="AK20467" s="49">
        <v>-63</v>
      </c>
    </row>
    <row r="20468" spans="1:37">
      <c r="A20468" s="37" t="s">
        <v>43</v>
      </c>
      <c r="B20468" s="38">
        <v>43039</v>
      </c>
      <c r="C20468" s="39">
        <v>43038</v>
      </c>
      <c r="D20468" s="38">
        <v>43038.791666666664</v>
      </c>
      <c r="E20468" s="40" t="s">
        <v>42</v>
      </c>
      <c r="F20468" s="48">
        <v>27504</v>
      </c>
      <c r="G20468" s="48">
        <v>28926</v>
      </c>
      <c r="H20468" s="48">
        <v>29395</v>
      </c>
      <c r="I20468" s="48">
        <v>470</v>
      </c>
      <c r="T20468" s="48">
        <v>523</v>
      </c>
      <c r="Z20468" s="48">
        <v>561</v>
      </c>
      <c r="AB20468" s="48">
        <v>-72</v>
      </c>
      <c r="AE20468" s="48">
        <v>-30</v>
      </c>
      <c r="AG20468" s="48">
        <v>14</v>
      </c>
      <c r="AH20468" s="48">
        <v>50</v>
      </c>
      <c r="AJ20468" s="49">
        <v>-1</v>
      </c>
      <c r="AK20468" s="49">
        <v>-53</v>
      </c>
    </row>
    <row r="20469" spans="1:37">
      <c r="A20469" s="37" t="s">
        <v>43</v>
      </c>
      <c r="B20469" s="38">
        <v>43039.041666666664</v>
      </c>
      <c r="C20469" s="39">
        <v>43038</v>
      </c>
      <c r="D20469" s="38">
        <v>43038.833333333336</v>
      </c>
      <c r="E20469" s="40" t="s">
        <v>42</v>
      </c>
      <c r="F20469" s="48">
        <v>28433</v>
      </c>
      <c r="G20469" s="48">
        <v>29666</v>
      </c>
      <c r="H20469" s="48">
        <v>30240</v>
      </c>
      <c r="I20469" s="48">
        <v>573</v>
      </c>
      <c r="T20469" s="48">
        <v>704</v>
      </c>
      <c r="Z20469" s="48">
        <v>718</v>
      </c>
      <c r="AB20469" s="48">
        <v>-50</v>
      </c>
      <c r="AE20469" s="48">
        <v>-25</v>
      </c>
      <c r="AG20469" s="48">
        <v>14</v>
      </c>
      <c r="AH20469" s="48">
        <v>47</v>
      </c>
      <c r="AJ20469" s="49">
        <v>1</v>
      </c>
      <c r="AK20469" s="49">
        <v>-131</v>
      </c>
    </row>
    <row r="20470" spans="1:37">
      <c r="A20470" s="37" t="s">
        <v>43</v>
      </c>
      <c r="B20470" s="38">
        <v>43039.083333333336</v>
      </c>
      <c r="C20470" s="39">
        <v>43038</v>
      </c>
      <c r="D20470" s="38">
        <v>43038.875</v>
      </c>
      <c r="E20470" s="40" t="s">
        <v>42</v>
      </c>
      <c r="F20470" s="48">
        <v>28344</v>
      </c>
      <c r="G20470" s="48">
        <v>29312</v>
      </c>
      <c r="H20470" s="48">
        <v>30058</v>
      </c>
      <c r="I20470" s="48">
        <v>746</v>
      </c>
      <c r="T20470" s="48">
        <v>858</v>
      </c>
      <c r="Z20470" s="48">
        <v>862</v>
      </c>
      <c r="AB20470" s="48">
        <v>-49</v>
      </c>
      <c r="AE20470" s="48">
        <v>-24</v>
      </c>
      <c r="AG20470" s="48">
        <v>14</v>
      </c>
      <c r="AH20470" s="48">
        <v>55</v>
      </c>
      <c r="AJ20470" s="49">
        <v>0</v>
      </c>
      <c r="AK20470" s="49">
        <v>-112</v>
      </c>
    </row>
    <row r="20471" spans="1:37">
      <c r="A20471" s="37" t="s">
        <v>43</v>
      </c>
      <c r="B20471" s="38">
        <v>43039.125</v>
      </c>
      <c r="C20471" s="39">
        <v>43038</v>
      </c>
      <c r="D20471" s="38">
        <v>43038.916666666664</v>
      </c>
      <c r="E20471" s="40" t="s">
        <v>42</v>
      </c>
      <c r="F20471" s="48">
        <v>27687</v>
      </c>
      <c r="G20471" s="48">
        <v>28484</v>
      </c>
      <c r="H20471" s="48">
        <v>29155</v>
      </c>
      <c r="I20471" s="48">
        <v>671</v>
      </c>
      <c r="T20471" s="48">
        <v>819</v>
      </c>
      <c r="Z20471" s="48">
        <v>817</v>
      </c>
      <c r="AB20471" s="48">
        <v>-49</v>
      </c>
      <c r="AE20471" s="48">
        <v>-16</v>
      </c>
      <c r="AG20471" s="48">
        <v>14</v>
      </c>
      <c r="AH20471" s="48">
        <v>53</v>
      </c>
      <c r="AJ20471" s="49">
        <v>0</v>
      </c>
      <c r="AK20471" s="49">
        <v>-148</v>
      </c>
    </row>
    <row r="20472" spans="1:37">
      <c r="A20472" s="37" t="s">
        <v>43</v>
      </c>
      <c r="B20472" s="38">
        <v>43039.166666666664</v>
      </c>
      <c r="C20472" s="39">
        <v>43038</v>
      </c>
      <c r="D20472" s="38">
        <v>43038.958333333336</v>
      </c>
      <c r="E20472" s="40" t="s">
        <v>42</v>
      </c>
      <c r="F20472" s="48">
        <v>26393</v>
      </c>
      <c r="G20472" s="48">
        <v>27109</v>
      </c>
      <c r="H20472" s="48">
        <v>27559</v>
      </c>
      <c r="I20472" s="48">
        <v>449</v>
      </c>
      <c r="T20472" s="48">
        <v>605</v>
      </c>
      <c r="Z20472" s="48">
        <v>586</v>
      </c>
      <c r="AB20472" s="48">
        <v>-49</v>
      </c>
      <c r="AE20472" s="48">
        <v>-16</v>
      </c>
      <c r="AG20472" s="48">
        <v>40</v>
      </c>
      <c r="AH20472" s="48">
        <v>44</v>
      </c>
      <c r="AJ20472" s="49">
        <v>1</v>
      </c>
      <c r="AK20472" s="49">
        <v>-156</v>
      </c>
    </row>
    <row r="20473" spans="1:37">
      <c r="A20473" s="37" t="s">
        <v>43</v>
      </c>
      <c r="B20473" s="38">
        <v>43039.208333333336</v>
      </c>
      <c r="C20473" s="39">
        <v>43038</v>
      </c>
      <c r="D20473" s="38">
        <v>43039</v>
      </c>
      <c r="E20473" s="40" t="s">
        <v>42</v>
      </c>
      <c r="F20473" s="48">
        <v>25114</v>
      </c>
      <c r="G20473" s="48">
        <v>25690</v>
      </c>
      <c r="H20473" s="48">
        <v>26136</v>
      </c>
      <c r="I20473" s="48">
        <v>445</v>
      </c>
      <c r="T20473" s="48">
        <v>582</v>
      </c>
      <c r="Z20473" s="48">
        <v>644</v>
      </c>
      <c r="AB20473" s="48">
        <v>-67</v>
      </c>
      <c r="AE20473" s="48">
        <v>-16</v>
      </c>
      <c r="AG20473" s="48">
        <v>14</v>
      </c>
      <c r="AH20473" s="48">
        <v>7</v>
      </c>
      <c r="AJ20473" s="49">
        <v>1</v>
      </c>
      <c r="AK20473" s="49">
        <v>-137</v>
      </c>
    </row>
    <row r="20474" spans="1:37">
      <c r="A20474" s="37" t="s">
        <v>43</v>
      </c>
      <c r="B20474" s="38">
        <v>43039.25</v>
      </c>
      <c r="C20474" s="39">
        <v>43039</v>
      </c>
      <c r="D20474" s="38">
        <v>43039.041666666664</v>
      </c>
      <c r="E20474" s="40" t="s">
        <v>42</v>
      </c>
      <c r="F20474" s="48">
        <v>24660</v>
      </c>
      <c r="G20474" s="48">
        <v>24965</v>
      </c>
      <c r="H20474" s="48">
        <v>25171</v>
      </c>
      <c r="I20474" s="48">
        <v>205</v>
      </c>
      <c r="T20474" s="48">
        <v>508</v>
      </c>
      <c r="Z20474" s="48">
        <v>756</v>
      </c>
      <c r="AB20474" s="48">
        <v>-143</v>
      </c>
      <c r="AE20474" s="48">
        <v>-15</v>
      </c>
      <c r="AG20474" s="48">
        <v>-93</v>
      </c>
      <c r="AH20474" s="48">
        <v>3</v>
      </c>
      <c r="AJ20474" s="49">
        <v>1</v>
      </c>
      <c r="AK20474" s="49">
        <v>-303</v>
      </c>
    </row>
    <row r="20475" spans="1:37">
      <c r="A20475" s="37" t="s">
        <v>43</v>
      </c>
      <c r="B20475" s="38">
        <v>43039.291666666664</v>
      </c>
      <c r="C20475" s="39">
        <v>43039</v>
      </c>
      <c r="D20475" s="38">
        <v>43039.083333333336</v>
      </c>
      <c r="E20475" s="40" t="s">
        <v>42</v>
      </c>
      <c r="F20475" s="48">
        <v>24205</v>
      </c>
      <c r="G20475" s="48">
        <v>24642</v>
      </c>
      <c r="H20475" s="48">
        <v>24836</v>
      </c>
      <c r="I20475" s="48">
        <v>194</v>
      </c>
      <c r="T20475" s="48">
        <v>268</v>
      </c>
      <c r="Z20475" s="48">
        <v>514</v>
      </c>
      <c r="AB20475" s="48">
        <v>-150</v>
      </c>
      <c r="AE20475" s="48">
        <v>-16</v>
      </c>
      <c r="AG20475" s="48">
        <v>-96</v>
      </c>
      <c r="AH20475" s="48">
        <v>16</v>
      </c>
      <c r="AJ20475" s="49">
        <v>0</v>
      </c>
      <c r="AK20475" s="49">
        <v>-74</v>
      </c>
    </row>
    <row r="20476" spans="1:37">
      <c r="A20476" s="37" t="s">
        <v>43</v>
      </c>
      <c r="B20476" s="38">
        <v>43039.333333333336</v>
      </c>
      <c r="C20476" s="39">
        <v>43039</v>
      </c>
      <c r="D20476" s="38">
        <v>43039.125</v>
      </c>
      <c r="E20476" s="40" t="s">
        <v>42</v>
      </c>
      <c r="F20476" s="48">
        <v>24055</v>
      </c>
      <c r="G20476" s="48">
        <v>24543</v>
      </c>
      <c r="H20476" s="48">
        <v>24721</v>
      </c>
      <c r="I20476" s="48">
        <v>178</v>
      </c>
      <c r="T20476" s="48">
        <v>293</v>
      </c>
      <c r="Z20476" s="48">
        <v>526</v>
      </c>
      <c r="AB20476" s="48">
        <v>-132</v>
      </c>
      <c r="AE20476" s="48">
        <v>-16</v>
      </c>
      <c r="AG20476" s="48">
        <v>-96</v>
      </c>
      <c r="AH20476" s="48">
        <v>11</v>
      </c>
      <c r="AJ20476" s="49">
        <v>0</v>
      </c>
      <c r="AK20476" s="49">
        <v>-115</v>
      </c>
    </row>
    <row r="20477" spans="1:37">
      <c r="A20477" s="37" t="s">
        <v>43</v>
      </c>
      <c r="B20477" s="38">
        <v>43039.375</v>
      </c>
      <c r="C20477" s="39">
        <v>43039</v>
      </c>
      <c r="D20477" s="38">
        <v>43039.166666666664</v>
      </c>
      <c r="E20477" s="40" t="s">
        <v>42</v>
      </c>
      <c r="F20477" s="48">
        <v>24152</v>
      </c>
      <c r="G20477" s="48">
        <v>24716</v>
      </c>
      <c r="H20477" s="48">
        <v>24870</v>
      </c>
      <c r="I20477" s="48">
        <v>155</v>
      </c>
      <c r="T20477" s="48">
        <v>236</v>
      </c>
      <c r="Z20477" s="48">
        <v>502</v>
      </c>
      <c r="AB20477" s="48">
        <v>-141</v>
      </c>
      <c r="AE20477" s="48">
        <v>-15</v>
      </c>
      <c r="AG20477" s="48">
        <v>-96</v>
      </c>
      <c r="AH20477" s="48">
        <v>-14</v>
      </c>
      <c r="AJ20477" s="49">
        <v>-1</v>
      </c>
      <c r="AK20477" s="49">
        <v>-81</v>
      </c>
    </row>
    <row r="20478" spans="1:37">
      <c r="A20478" s="37" t="s">
        <v>43</v>
      </c>
      <c r="B20478" s="38">
        <v>43039.416666666664</v>
      </c>
      <c r="C20478" s="39">
        <v>43039</v>
      </c>
      <c r="D20478" s="38">
        <v>43039.208333333336</v>
      </c>
      <c r="E20478" s="40" t="s">
        <v>42</v>
      </c>
      <c r="F20478" s="48">
        <v>24724</v>
      </c>
      <c r="G20478" s="48">
        <v>25240</v>
      </c>
      <c r="H20478" s="48">
        <v>25510</v>
      </c>
      <c r="I20478" s="48">
        <v>271</v>
      </c>
      <c r="T20478" s="48">
        <v>371</v>
      </c>
      <c r="Z20478" s="48">
        <v>607</v>
      </c>
      <c r="AB20478" s="48">
        <v>-139</v>
      </c>
      <c r="AE20478" s="48">
        <v>-16</v>
      </c>
      <c r="AG20478" s="48">
        <v>-96</v>
      </c>
      <c r="AH20478" s="48">
        <v>15</v>
      </c>
      <c r="AJ20478" s="49">
        <v>-1</v>
      </c>
      <c r="AK20478" s="49">
        <v>-100</v>
      </c>
    </row>
    <row r="20479" spans="1:37">
      <c r="A20479" s="37" t="s">
        <v>43</v>
      </c>
      <c r="B20479" s="38">
        <v>43039.458333333336</v>
      </c>
      <c r="C20479" s="39">
        <v>43039</v>
      </c>
      <c r="D20479" s="38">
        <v>43039.25</v>
      </c>
      <c r="E20479" s="40" t="s">
        <v>42</v>
      </c>
      <c r="F20479" s="48">
        <v>26104</v>
      </c>
      <c r="G20479" s="48">
        <v>26587</v>
      </c>
      <c r="H20479" s="48">
        <v>27090</v>
      </c>
      <c r="I20479" s="48">
        <v>504</v>
      </c>
      <c r="T20479" s="48">
        <v>611</v>
      </c>
      <c r="Z20479" s="48">
        <v>866</v>
      </c>
      <c r="AB20479" s="48">
        <v>-140</v>
      </c>
      <c r="AE20479" s="48">
        <v>-16</v>
      </c>
      <c r="AG20479" s="48">
        <v>-93</v>
      </c>
      <c r="AH20479" s="48">
        <v>-6</v>
      </c>
      <c r="AJ20479" s="49">
        <v>-1</v>
      </c>
      <c r="AK20479" s="49">
        <v>-107</v>
      </c>
    </row>
    <row r="20480" spans="1:37">
      <c r="A20480" s="37" t="s">
        <v>43</v>
      </c>
      <c r="B20480" s="38">
        <v>43039.5</v>
      </c>
      <c r="C20480" s="39">
        <v>43039</v>
      </c>
      <c r="D20480" s="38">
        <v>43039.291666666664</v>
      </c>
      <c r="E20480" s="40" t="s">
        <v>42</v>
      </c>
      <c r="F20480" s="48">
        <v>28665</v>
      </c>
      <c r="G20480" s="48">
        <v>29186</v>
      </c>
      <c r="H20480" s="48">
        <v>29781</v>
      </c>
      <c r="I20480" s="48">
        <v>596</v>
      </c>
      <c r="T20480" s="48">
        <v>831</v>
      </c>
      <c r="Z20480" s="48">
        <v>1064</v>
      </c>
      <c r="AB20480" s="48">
        <v>-139</v>
      </c>
      <c r="AE20480" s="48">
        <v>-15</v>
      </c>
      <c r="AG20480" s="48">
        <v>-89</v>
      </c>
      <c r="AH20480" s="48">
        <v>10</v>
      </c>
      <c r="AJ20480" s="49">
        <v>-1</v>
      </c>
      <c r="AK20480" s="49">
        <v>-235</v>
      </c>
    </row>
    <row r="20481" spans="1:37">
      <c r="A20481" s="37" t="s">
        <v>43</v>
      </c>
      <c r="B20481" s="38">
        <v>43039.541666666664</v>
      </c>
      <c r="C20481" s="39">
        <v>43039</v>
      </c>
      <c r="D20481" s="38">
        <v>43039.333333333336</v>
      </c>
      <c r="E20481" s="40" t="s">
        <v>42</v>
      </c>
      <c r="F20481" s="48">
        <v>30499</v>
      </c>
      <c r="G20481" s="48">
        <v>30805</v>
      </c>
      <c r="H20481" s="48">
        <v>31301</v>
      </c>
      <c r="I20481" s="48">
        <v>496</v>
      </c>
      <c r="T20481" s="48">
        <v>570</v>
      </c>
      <c r="Z20481" s="48">
        <v>841</v>
      </c>
      <c r="AB20481" s="48">
        <v>-131</v>
      </c>
      <c r="AE20481" s="48">
        <v>-17</v>
      </c>
      <c r="AG20481" s="48">
        <v>-125</v>
      </c>
      <c r="AH20481" s="48">
        <v>2</v>
      </c>
      <c r="AJ20481" s="49">
        <v>0</v>
      </c>
      <c r="AK20481" s="49">
        <v>-74</v>
      </c>
    </row>
    <row r="20482" spans="1:37">
      <c r="A20482" s="37" t="s">
        <v>43</v>
      </c>
      <c r="B20482" s="38">
        <v>43039.583333333336</v>
      </c>
      <c r="C20482" s="39">
        <v>43039</v>
      </c>
      <c r="D20482" s="38">
        <v>43039.375</v>
      </c>
      <c r="E20482" s="40" t="s">
        <v>42</v>
      </c>
      <c r="F20482" s="48">
        <v>30428</v>
      </c>
      <c r="G20482" s="48">
        <v>30749</v>
      </c>
      <c r="H20482" s="48">
        <v>31052</v>
      </c>
      <c r="I20482" s="48">
        <v>303</v>
      </c>
      <c r="T20482" s="48">
        <v>325</v>
      </c>
      <c r="Z20482" s="48">
        <v>806</v>
      </c>
      <c r="AB20482" s="48">
        <v>-173</v>
      </c>
      <c r="AE20482" s="48">
        <v>-30</v>
      </c>
      <c r="AG20482" s="48">
        <v>-273</v>
      </c>
      <c r="AH20482" s="48">
        <v>-5</v>
      </c>
      <c r="AJ20482" s="49">
        <v>0</v>
      </c>
      <c r="AK20482" s="49">
        <v>-22</v>
      </c>
    </row>
    <row r="20483" spans="1:37">
      <c r="A20483" s="37" t="s">
        <v>43</v>
      </c>
      <c r="B20483" s="38">
        <v>43039.625</v>
      </c>
      <c r="C20483" s="39">
        <v>43039</v>
      </c>
      <c r="D20483" s="38">
        <v>43039.416666666664</v>
      </c>
      <c r="E20483" s="40" t="s">
        <v>42</v>
      </c>
      <c r="F20483" s="48">
        <v>30283</v>
      </c>
      <c r="G20483" s="48">
        <v>30662</v>
      </c>
      <c r="H20483" s="48">
        <v>30903</v>
      </c>
      <c r="I20483" s="48">
        <v>241</v>
      </c>
      <c r="T20483" s="48">
        <v>239</v>
      </c>
      <c r="Z20483" s="48">
        <v>801</v>
      </c>
      <c r="AB20483" s="48">
        <v>-181</v>
      </c>
      <c r="AE20483" s="48">
        <v>-30</v>
      </c>
      <c r="AG20483" s="48">
        <v>-346</v>
      </c>
      <c r="AH20483" s="48">
        <v>-5</v>
      </c>
      <c r="AJ20483" s="49">
        <v>0</v>
      </c>
      <c r="AK20483" s="49">
        <v>2</v>
      </c>
    </row>
    <row r="20484" spans="1:37">
      <c r="A20484" s="37" t="s">
        <v>43</v>
      </c>
      <c r="B20484" s="38">
        <v>43039.666666666664</v>
      </c>
      <c r="C20484" s="39">
        <v>43039</v>
      </c>
      <c r="D20484" s="38">
        <v>43039.458333333336</v>
      </c>
      <c r="E20484" s="40" t="s">
        <v>42</v>
      </c>
      <c r="F20484" s="48">
        <v>30066</v>
      </c>
      <c r="G20484" s="48">
        <v>30562</v>
      </c>
      <c r="H20484" s="48">
        <v>30536</v>
      </c>
      <c r="I20484" s="48">
        <v>-26</v>
      </c>
      <c r="T20484" s="48">
        <v>-35</v>
      </c>
      <c r="Z20484" s="48">
        <v>691</v>
      </c>
      <c r="AB20484" s="48">
        <v>-185</v>
      </c>
      <c r="AE20484" s="48">
        <v>-30</v>
      </c>
      <c r="AG20484" s="48">
        <v>-504</v>
      </c>
      <c r="AH20484" s="48">
        <v>-7</v>
      </c>
      <c r="AJ20484" s="49">
        <v>0</v>
      </c>
      <c r="AK20484" s="49">
        <v>9</v>
      </c>
    </row>
    <row r="20485" spans="1:37">
      <c r="A20485" s="37" t="s">
        <v>43</v>
      </c>
      <c r="B20485" s="38">
        <v>43039.708333333336</v>
      </c>
      <c r="C20485" s="39">
        <v>43039</v>
      </c>
      <c r="D20485" s="38">
        <v>43039.5</v>
      </c>
      <c r="E20485" s="40" t="s">
        <v>42</v>
      </c>
      <c r="F20485" s="48">
        <v>29743</v>
      </c>
      <c r="G20485" s="48">
        <v>30222</v>
      </c>
      <c r="H20485" s="48">
        <v>29973</v>
      </c>
      <c r="I20485" s="48">
        <v>-250</v>
      </c>
      <c r="T20485" s="48">
        <v>-233</v>
      </c>
      <c r="Z20485" s="48">
        <v>476</v>
      </c>
      <c r="AB20485" s="48">
        <v>-187</v>
      </c>
      <c r="AE20485" s="48">
        <v>-30</v>
      </c>
      <c r="AG20485" s="48">
        <v>-535</v>
      </c>
      <c r="AH20485" s="48">
        <v>43</v>
      </c>
      <c r="AJ20485" s="49">
        <v>1</v>
      </c>
      <c r="AK20485" s="49">
        <v>-17</v>
      </c>
    </row>
    <row r="20486" spans="1:37">
      <c r="A20486" s="37" t="s">
        <v>43</v>
      </c>
      <c r="B20486" s="38">
        <v>43039.75</v>
      </c>
      <c r="C20486" s="39">
        <v>43039</v>
      </c>
      <c r="D20486" s="38">
        <v>43039.541666666664</v>
      </c>
      <c r="E20486" s="40" t="s">
        <v>42</v>
      </c>
      <c r="F20486" s="48">
        <v>29317</v>
      </c>
      <c r="G20486" s="48">
        <v>29827</v>
      </c>
      <c r="H20486" s="48">
        <v>30226</v>
      </c>
      <c r="I20486" s="48">
        <v>399</v>
      </c>
      <c r="T20486" s="48">
        <v>409</v>
      </c>
      <c r="Z20486" s="48">
        <v>822</v>
      </c>
      <c r="AB20486" s="48">
        <v>-186</v>
      </c>
      <c r="AE20486" s="48">
        <v>-29</v>
      </c>
      <c r="AG20486" s="48">
        <v>-244</v>
      </c>
      <c r="AH20486" s="48">
        <v>46</v>
      </c>
      <c r="AJ20486" s="49">
        <v>0</v>
      </c>
      <c r="AK20486" s="49">
        <v>-10</v>
      </c>
    </row>
    <row r="20487" spans="1:37">
      <c r="A20487" s="37" t="s">
        <v>43</v>
      </c>
      <c r="B20487" s="38">
        <v>43039.791666666664</v>
      </c>
      <c r="C20487" s="39">
        <v>43039</v>
      </c>
      <c r="D20487" s="38">
        <v>43039.583333333336</v>
      </c>
      <c r="E20487" s="40" t="s">
        <v>42</v>
      </c>
      <c r="F20487" s="48">
        <v>28962</v>
      </c>
      <c r="G20487" s="48">
        <v>29586</v>
      </c>
      <c r="H20487" s="48">
        <v>29858</v>
      </c>
      <c r="I20487" s="48">
        <v>272</v>
      </c>
      <c r="T20487" s="48">
        <v>326</v>
      </c>
      <c r="Z20487" s="48">
        <v>812</v>
      </c>
      <c r="AB20487" s="48">
        <v>-187</v>
      </c>
      <c r="AE20487" s="48">
        <v>20</v>
      </c>
      <c r="AG20487" s="48">
        <v>-323</v>
      </c>
      <c r="AH20487" s="48">
        <v>4</v>
      </c>
      <c r="AJ20487" s="49">
        <v>0</v>
      </c>
      <c r="AK20487" s="49">
        <v>-54</v>
      </c>
    </row>
    <row r="20488" spans="1:37">
      <c r="A20488" s="37" t="s">
        <v>43</v>
      </c>
      <c r="B20488" s="38">
        <v>43039.833333333336</v>
      </c>
      <c r="C20488" s="39">
        <v>43039</v>
      </c>
      <c r="D20488" s="38">
        <v>43039.625</v>
      </c>
      <c r="E20488" s="40" t="s">
        <v>42</v>
      </c>
      <c r="F20488" s="48">
        <v>28531</v>
      </c>
      <c r="G20488" s="48">
        <v>29262</v>
      </c>
      <c r="H20488" s="48">
        <v>29651</v>
      </c>
      <c r="I20488" s="48">
        <v>390</v>
      </c>
      <c r="T20488" s="48">
        <v>487</v>
      </c>
      <c r="Z20488" s="48">
        <v>932</v>
      </c>
      <c r="AB20488" s="48">
        <v>-133</v>
      </c>
      <c r="AE20488" s="48">
        <v>42</v>
      </c>
      <c r="AG20488" s="48">
        <v>-355</v>
      </c>
      <c r="AH20488" s="48">
        <v>1</v>
      </c>
      <c r="AJ20488" s="49">
        <v>-1</v>
      </c>
      <c r="AK20488" s="49">
        <v>-97</v>
      </c>
    </row>
    <row r="20489" spans="1:37">
      <c r="A20489" s="37" t="s">
        <v>43</v>
      </c>
      <c r="B20489" s="38">
        <v>43039.875</v>
      </c>
      <c r="C20489" s="39">
        <v>43039</v>
      </c>
      <c r="D20489" s="38">
        <v>43039.666666666664</v>
      </c>
      <c r="E20489" s="40" t="s">
        <v>42</v>
      </c>
      <c r="F20489" s="48">
        <v>28177</v>
      </c>
      <c r="G20489" s="48">
        <v>28973</v>
      </c>
      <c r="H20489" s="48">
        <v>29897</v>
      </c>
      <c r="I20489" s="48">
        <v>924</v>
      </c>
      <c r="T20489" s="48">
        <v>946</v>
      </c>
      <c r="Z20489" s="48">
        <v>1097</v>
      </c>
      <c r="AB20489" s="48">
        <v>-84</v>
      </c>
      <c r="AE20489" s="48">
        <v>45</v>
      </c>
      <c r="AG20489" s="48">
        <v>-120</v>
      </c>
      <c r="AH20489" s="48">
        <v>8</v>
      </c>
      <c r="AJ20489" s="49">
        <v>0</v>
      </c>
      <c r="AK20489" s="49">
        <v>-22</v>
      </c>
    </row>
    <row r="20490" spans="1:37">
      <c r="A20490" s="37" t="s">
        <v>43</v>
      </c>
      <c r="B20490" s="38">
        <v>43039.916666666664</v>
      </c>
      <c r="C20490" s="39">
        <v>43039</v>
      </c>
      <c r="D20490" s="38">
        <v>43039.708333333336</v>
      </c>
      <c r="E20490" s="40" t="s">
        <v>42</v>
      </c>
      <c r="F20490" s="48">
        <v>28052</v>
      </c>
      <c r="G20490" s="48">
        <v>28975</v>
      </c>
      <c r="H20490" s="48">
        <v>29714</v>
      </c>
      <c r="I20490" s="48">
        <v>739</v>
      </c>
      <c r="T20490" s="48">
        <v>728</v>
      </c>
      <c r="Z20490" s="48">
        <v>1055</v>
      </c>
      <c r="AB20490" s="48">
        <v>-83</v>
      </c>
      <c r="AE20490" s="48">
        <v>70</v>
      </c>
      <c r="AG20490" s="48">
        <v>-304</v>
      </c>
      <c r="AH20490" s="48">
        <v>-10</v>
      </c>
      <c r="AJ20490" s="49">
        <v>0</v>
      </c>
      <c r="AK20490" s="49">
        <v>11</v>
      </c>
    </row>
    <row r="20491" spans="1:37">
      <c r="A20491" s="37" t="s">
        <v>43</v>
      </c>
      <c r="B20491" s="38">
        <v>43039.958333333336</v>
      </c>
      <c r="C20491" s="39">
        <v>43039</v>
      </c>
      <c r="D20491" s="38">
        <v>43039.75</v>
      </c>
      <c r="E20491" s="40" t="s">
        <v>42</v>
      </c>
      <c r="F20491" s="48">
        <v>28198</v>
      </c>
      <c r="G20491" s="48">
        <v>28870</v>
      </c>
      <c r="H20491" s="48">
        <v>29488</v>
      </c>
      <c r="I20491" s="48">
        <v>618</v>
      </c>
      <c r="T20491" s="48">
        <v>621</v>
      </c>
      <c r="Z20491" s="48">
        <v>808</v>
      </c>
      <c r="AB20491" s="48">
        <v>-89</v>
      </c>
      <c r="AE20491" s="48">
        <v>134</v>
      </c>
      <c r="AG20491" s="48">
        <v>-240</v>
      </c>
      <c r="AH20491" s="48">
        <v>8</v>
      </c>
      <c r="AJ20491" s="49">
        <v>0</v>
      </c>
      <c r="AK20491" s="49">
        <v>-3</v>
      </c>
    </row>
    <row r="20492" spans="1:37">
      <c r="A20492" s="37" t="s">
        <v>43</v>
      </c>
      <c r="B20492" s="38">
        <v>43040</v>
      </c>
      <c r="C20492" s="39">
        <v>43039</v>
      </c>
      <c r="D20492" s="38">
        <v>43039.791666666664</v>
      </c>
      <c r="E20492" s="40" t="s">
        <v>42</v>
      </c>
      <c r="F20492" s="48">
        <v>28915</v>
      </c>
      <c r="G20492" s="48">
        <v>29237</v>
      </c>
      <c r="H20492" s="48">
        <v>29936</v>
      </c>
      <c r="I20492" s="48">
        <v>699</v>
      </c>
      <c r="T20492" s="48">
        <v>715</v>
      </c>
      <c r="Z20492" s="48">
        <v>984</v>
      </c>
      <c r="AB20492" s="48">
        <v>-184</v>
      </c>
      <c r="AE20492" s="48">
        <v>178</v>
      </c>
      <c r="AG20492" s="48">
        <v>-260</v>
      </c>
      <c r="AH20492" s="48">
        <v>-3</v>
      </c>
      <c r="AJ20492" s="49">
        <v>0</v>
      </c>
      <c r="AK20492" s="49">
        <v>-16</v>
      </c>
    </row>
    <row r="20493" spans="1:37">
      <c r="A20493" s="37" t="s">
        <v>43</v>
      </c>
      <c r="B20493" s="38">
        <v>43040.041666666664</v>
      </c>
      <c r="C20493" s="39">
        <v>43039</v>
      </c>
      <c r="D20493" s="38">
        <v>43039.833333333336</v>
      </c>
      <c r="E20493" s="40" t="s">
        <v>42</v>
      </c>
      <c r="F20493" s="48">
        <v>29905</v>
      </c>
      <c r="G20493" s="48">
        <v>29543</v>
      </c>
      <c r="H20493" s="48">
        <v>30573</v>
      </c>
      <c r="I20493" s="48">
        <v>1030</v>
      </c>
      <c r="T20493" s="48">
        <v>1050</v>
      </c>
      <c r="Z20493" s="48">
        <v>1193</v>
      </c>
      <c r="AB20493" s="48">
        <v>-106</v>
      </c>
      <c r="AE20493" s="48">
        <v>147</v>
      </c>
      <c r="AG20493" s="48">
        <v>-177</v>
      </c>
      <c r="AH20493" s="48">
        <v>-7</v>
      </c>
      <c r="AJ20493" s="49">
        <v>0</v>
      </c>
      <c r="AK20493" s="49">
        <v>-20</v>
      </c>
    </row>
    <row r="20494" spans="1:37">
      <c r="A20494" s="37" t="s">
        <v>43</v>
      </c>
      <c r="B20494" s="38">
        <v>43040.083333333336</v>
      </c>
      <c r="C20494" s="39">
        <v>43039</v>
      </c>
      <c r="D20494" s="38">
        <v>43039.875</v>
      </c>
      <c r="E20494" s="40" t="s">
        <v>42</v>
      </c>
      <c r="F20494" s="48">
        <v>29741</v>
      </c>
      <c r="G20494" s="48">
        <v>29461</v>
      </c>
      <c r="H20494" s="48">
        <v>30367</v>
      </c>
      <c r="I20494" s="48">
        <v>905</v>
      </c>
      <c r="T20494" s="48">
        <v>936</v>
      </c>
      <c r="Z20494" s="48">
        <v>1008</v>
      </c>
      <c r="AB20494" s="48">
        <v>-79</v>
      </c>
      <c r="AE20494" s="48">
        <v>146</v>
      </c>
      <c r="AG20494" s="48">
        <v>-149</v>
      </c>
      <c r="AH20494" s="48">
        <v>10</v>
      </c>
      <c r="AJ20494" s="49">
        <v>1</v>
      </c>
      <c r="AK20494" s="49">
        <v>-31</v>
      </c>
    </row>
    <row r="20495" spans="1:37">
      <c r="A20495" s="37" t="s">
        <v>43</v>
      </c>
      <c r="B20495" s="38">
        <v>43040.125</v>
      </c>
      <c r="C20495" s="39">
        <v>43039</v>
      </c>
      <c r="D20495" s="38">
        <v>43039.916666666664</v>
      </c>
      <c r="E20495" s="40" t="s">
        <v>42</v>
      </c>
      <c r="F20495" s="48">
        <v>28925</v>
      </c>
      <c r="G20495" s="48">
        <v>28965</v>
      </c>
      <c r="H20495" s="48">
        <v>29815</v>
      </c>
      <c r="I20495" s="48">
        <v>850</v>
      </c>
      <c r="T20495" s="48">
        <v>906</v>
      </c>
      <c r="Z20495" s="48">
        <v>1007</v>
      </c>
      <c r="AB20495" s="48">
        <v>-80</v>
      </c>
      <c r="AE20495" s="48">
        <v>146</v>
      </c>
      <c r="AG20495" s="48">
        <v>-161</v>
      </c>
      <c r="AH20495" s="48">
        <v>-6</v>
      </c>
      <c r="AJ20495" s="49">
        <v>0</v>
      </c>
      <c r="AK20495" s="49">
        <v>-56</v>
      </c>
    </row>
    <row r="20496" spans="1:37">
      <c r="A20496" s="37" t="s">
        <v>43</v>
      </c>
      <c r="B20496" s="38">
        <v>43040.166666666664</v>
      </c>
      <c r="C20496" s="39">
        <v>43039</v>
      </c>
      <c r="D20496" s="38">
        <v>43039.958333333336</v>
      </c>
      <c r="E20496" s="40" t="s">
        <v>42</v>
      </c>
      <c r="F20496" s="48">
        <v>27533</v>
      </c>
      <c r="G20496" s="48">
        <v>27735</v>
      </c>
      <c r="H20496" s="48">
        <v>28855</v>
      </c>
      <c r="I20496" s="48">
        <v>1119</v>
      </c>
      <c r="T20496" s="48">
        <v>1175</v>
      </c>
      <c r="Z20496" s="48">
        <v>1055</v>
      </c>
      <c r="AB20496" s="48">
        <v>-79</v>
      </c>
      <c r="AE20496" s="48">
        <v>141</v>
      </c>
      <c r="AG20496" s="48">
        <v>82</v>
      </c>
      <c r="AH20496" s="48">
        <v>-24</v>
      </c>
      <c r="AJ20496" s="49">
        <v>1</v>
      </c>
      <c r="AK20496" s="49">
        <v>-56</v>
      </c>
    </row>
    <row r="20497" spans="1:37">
      <c r="A20497" s="37" t="s">
        <v>43</v>
      </c>
      <c r="B20497" s="38">
        <v>43040.208333333336</v>
      </c>
      <c r="C20497" s="39">
        <v>43039</v>
      </c>
      <c r="D20497" s="38">
        <v>43040</v>
      </c>
      <c r="E20497" s="40" t="s">
        <v>42</v>
      </c>
      <c r="F20497" s="48">
        <v>26157</v>
      </c>
      <c r="G20497" s="48">
        <v>26442</v>
      </c>
      <c r="H20497" s="48">
        <v>27797</v>
      </c>
      <c r="I20497" s="48">
        <v>1355</v>
      </c>
      <c r="T20497" s="48">
        <v>1444</v>
      </c>
      <c r="Z20497" s="48">
        <v>1337</v>
      </c>
      <c r="AB20497" s="48">
        <v>-79</v>
      </c>
      <c r="AE20497" s="48">
        <v>120</v>
      </c>
      <c r="AG20497" s="48">
        <v>63</v>
      </c>
      <c r="AH20497" s="48">
        <v>3</v>
      </c>
      <c r="AJ20497" s="49">
        <v>0</v>
      </c>
      <c r="AK20497" s="49">
        <v>-89</v>
      </c>
    </row>
    <row r="20498" spans="1:37">
      <c r="A20498" s="37" t="s">
        <v>43</v>
      </c>
      <c r="B20498" s="38">
        <v>43040.25</v>
      </c>
      <c r="C20498" s="39">
        <v>43040</v>
      </c>
      <c r="D20498" s="38">
        <v>43040.041666666664</v>
      </c>
      <c r="E20498" s="40" t="s">
        <v>42</v>
      </c>
      <c r="F20498" s="48">
        <v>25948</v>
      </c>
      <c r="G20498" s="48">
        <v>25760</v>
      </c>
      <c r="H20498" s="48">
        <v>27529</v>
      </c>
      <c r="I20498" s="48">
        <v>1768</v>
      </c>
      <c r="T20498" s="48">
        <v>1853</v>
      </c>
      <c r="Z20498" s="48">
        <v>1578</v>
      </c>
      <c r="AB20498" s="48">
        <v>-42</v>
      </c>
      <c r="AE20498" s="48">
        <v>131</v>
      </c>
      <c r="AG20498" s="48">
        <v>184</v>
      </c>
      <c r="AH20498" s="48">
        <v>2</v>
      </c>
      <c r="AJ20498" s="49">
        <v>1</v>
      </c>
      <c r="AK20498" s="49">
        <v>-85</v>
      </c>
    </row>
    <row r="20499" spans="1:37">
      <c r="A20499" s="37" t="s">
        <v>43</v>
      </c>
      <c r="B20499" s="38">
        <v>43040.291666666664</v>
      </c>
      <c r="C20499" s="39">
        <v>43040</v>
      </c>
      <c r="D20499" s="38">
        <v>43040.083333333336</v>
      </c>
      <c r="E20499" s="40" t="s">
        <v>42</v>
      </c>
      <c r="F20499" s="48">
        <v>25494</v>
      </c>
      <c r="G20499" s="48">
        <v>25409</v>
      </c>
      <c r="H20499" s="48">
        <v>26937</v>
      </c>
      <c r="I20499" s="48">
        <v>1527</v>
      </c>
      <c r="T20499" s="48">
        <v>1663</v>
      </c>
      <c r="Z20499" s="48">
        <v>1489</v>
      </c>
      <c r="AB20499" s="48">
        <v>-41</v>
      </c>
      <c r="AE20499" s="48">
        <v>131</v>
      </c>
      <c r="AG20499" s="48">
        <v>79</v>
      </c>
      <c r="AH20499" s="48">
        <v>5</v>
      </c>
      <c r="AJ20499" s="49">
        <v>1</v>
      </c>
      <c r="AK20499" s="49">
        <v>-136</v>
      </c>
    </row>
    <row r="20500" spans="1:37">
      <c r="A20500" s="37" t="s">
        <v>43</v>
      </c>
      <c r="B20500" s="38">
        <v>43040.333333333336</v>
      </c>
      <c r="C20500" s="39">
        <v>43040</v>
      </c>
      <c r="D20500" s="38">
        <v>43040.125</v>
      </c>
      <c r="E20500" s="40" t="s">
        <v>42</v>
      </c>
      <c r="F20500" s="48">
        <v>25207</v>
      </c>
      <c r="G20500" s="48">
        <v>25242</v>
      </c>
      <c r="H20500" s="48">
        <v>26626</v>
      </c>
      <c r="I20500" s="48">
        <v>1385</v>
      </c>
      <c r="T20500" s="48">
        <v>1576</v>
      </c>
      <c r="Z20500" s="48">
        <v>1453</v>
      </c>
      <c r="AB20500" s="48">
        <v>-65</v>
      </c>
      <c r="AE20500" s="48">
        <v>131</v>
      </c>
      <c r="AG20500" s="48">
        <v>56</v>
      </c>
      <c r="AH20500" s="48">
        <v>1</v>
      </c>
      <c r="AJ20500" s="49">
        <v>-1</v>
      </c>
      <c r="AK20500" s="49">
        <v>-191</v>
      </c>
    </row>
    <row r="20501" spans="1:37">
      <c r="A20501" s="37" t="s">
        <v>43</v>
      </c>
      <c r="B20501" s="38">
        <v>43040.375</v>
      </c>
      <c r="C20501" s="39">
        <v>43040</v>
      </c>
      <c r="D20501" s="38">
        <v>43040.166666666664</v>
      </c>
      <c r="E20501" s="40" t="s">
        <v>42</v>
      </c>
      <c r="F20501" s="48">
        <v>25205</v>
      </c>
      <c r="G20501" s="48">
        <v>25178</v>
      </c>
      <c r="H20501" s="48">
        <v>26345</v>
      </c>
      <c r="I20501" s="48">
        <v>1167</v>
      </c>
      <c r="T20501" s="48">
        <v>1326</v>
      </c>
      <c r="Z20501" s="48">
        <v>1100</v>
      </c>
      <c r="AB20501" s="48">
        <v>-67</v>
      </c>
      <c r="AE20501" s="48">
        <v>131</v>
      </c>
      <c r="AG20501" s="48">
        <v>149</v>
      </c>
      <c r="AH20501" s="48">
        <v>13</v>
      </c>
      <c r="AJ20501" s="49">
        <v>0</v>
      </c>
      <c r="AK20501" s="49">
        <v>-159</v>
      </c>
    </row>
    <row r="20502" spans="1:37">
      <c r="A20502" s="37" t="s">
        <v>43</v>
      </c>
      <c r="B20502" s="38">
        <v>43040.416666666664</v>
      </c>
      <c r="C20502" s="39">
        <v>43040</v>
      </c>
      <c r="D20502" s="38">
        <v>43040.208333333336</v>
      </c>
      <c r="E20502" s="40" t="s">
        <v>42</v>
      </c>
      <c r="F20502" s="48">
        <v>25560</v>
      </c>
      <c r="G20502" s="48">
        <v>25511</v>
      </c>
      <c r="H20502" s="48">
        <v>26574</v>
      </c>
      <c r="I20502" s="48">
        <v>1063</v>
      </c>
      <c r="T20502" s="48">
        <v>1257</v>
      </c>
      <c r="Z20502" s="48">
        <v>1094</v>
      </c>
      <c r="AB20502" s="48">
        <v>-66</v>
      </c>
      <c r="AE20502" s="48">
        <v>131</v>
      </c>
      <c r="AG20502" s="48">
        <v>93</v>
      </c>
      <c r="AH20502" s="48">
        <v>5</v>
      </c>
      <c r="AJ20502" s="49">
        <v>0</v>
      </c>
      <c r="AK20502" s="49">
        <v>-194</v>
      </c>
    </row>
    <row r="20503" spans="1:37">
      <c r="A20503" s="37" t="s">
        <v>43</v>
      </c>
      <c r="B20503" s="38">
        <v>43040.458333333336</v>
      </c>
      <c r="C20503" s="39">
        <v>43040</v>
      </c>
      <c r="D20503" s="38">
        <v>43040.25</v>
      </c>
      <c r="E20503" s="40" t="s">
        <v>42</v>
      </c>
      <c r="F20503" s="48">
        <v>26732</v>
      </c>
      <c r="G20503" s="48">
        <v>26641</v>
      </c>
      <c r="H20503" s="48">
        <v>27198</v>
      </c>
      <c r="I20503" s="48">
        <v>559</v>
      </c>
      <c r="T20503" s="48">
        <v>715</v>
      </c>
      <c r="Z20503" s="48">
        <v>581</v>
      </c>
      <c r="AB20503" s="48">
        <v>-66</v>
      </c>
      <c r="AE20503" s="48">
        <v>106</v>
      </c>
      <c r="AG20503" s="48">
        <v>83</v>
      </c>
      <c r="AH20503" s="48">
        <v>11</v>
      </c>
      <c r="AJ20503" s="49">
        <v>-2</v>
      </c>
      <c r="AK20503" s="49">
        <v>-156</v>
      </c>
    </row>
    <row r="20504" spans="1:37">
      <c r="A20504" s="37" t="s">
        <v>43</v>
      </c>
      <c r="B20504" s="38">
        <v>43040.5</v>
      </c>
      <c r="C20504" s="39">
        <v>43040</v>
      </c>
      <c r="D20504" s="38">
        <v>43040.291666666664</v>
      </c>
      <c r="E20504" s="40" t="s">
        <v>42</v>
      </c>
      <c r="F20504" s="48">
        <v>29328</v>
      </c>
      <c r="G20504" s="48">
        <v>28845</v>
      </c>
      <c r="H20504" s="48">
        <v>29386</v>
      </c>
      <c r="I20504" s="48">
        <v>542</v>
      </c>
      <c r="T20504" s="48">
        <v>691</v>
      </c>
      <c r="Z20504" s="48">
        <v>754</v>
      </c>
      <c r="AB20504" s="48">
        <v>-62</v>
      </c>
      <c r="AE20504" s="48">
        <v>-12</v>
      </c>
      <c r="AG20504" s="48">
        <v>14</v>
      </c>
      <c r="AH20504" s="48">
        <v>-3</v>
      </c>
      <c r="AJ20504" s="49">
        <v>-1</v>
      </c>
      <c r="AK20504" s="49">
        <v>-149</v>
      </c>
    </row>
    <row r="20505" spans="1:37">
      <c r="A20505" s="37" t="s">
        <v>43</v>
      </c>
      <c r="B20505" s="38">
        <v>43040.541666666664</v>
      </c>
      <c r="C20505" s="39">
        <v>43040</v>
      </c>
      <c r="D20505" s="38">
        <v>43040.333333333336</v>
      </c>
      <c r="E20505" s="40" t="s">
        <v>42</v>
      </c>
      <c r="F20505" s="48">
        <v>31232</v>
      </c>
      <c r="G20505" s="48">
        <v>30242</v>
      </c>
      <c r="H20505" s="48">
        <v>30770</v>
      </c>
      <c r="I20505" s="48">
        <v>528</v>
      </c>
      <c r="T20505" s="48">
        <v>674</v>
      </c>
      <c r="Z20505" s="48">
        <v>788</v>
      </c>
      <c r="AB20505" s="48">
        <v>-50</v>
      </c>
      <c r="AE20505" s="48">
        <v>-16</v>
      </c>
      <c r="AG20505" s="48">
        <v>-42</v>
      </c>
      <c r="AH20505" s="48">
        <v>-6</v>
      </c>
      <c r="AJ20505" s="49">
        <v>0</v>
      </c>
      <c r="AK20505" s="49">
        <v>-146</v>
      </c>
    </row>
    <row r="20506" spans="1:37">
      <c r="A20506" s="37" t="s">
        <v>43</v>
      </c>
      <c r="B20506" s="38">
        <v>43040.583333333336</v>
      </c>
      <c r="C20506" s="39">
        <v>43040</v>
      </c>
      <c r="D20506" s="38">
        <v>43040.375</v>
      </c>
      <c r="E20506" s="40" t="s">
        <v>42</v>
      </c>
      <c r="F20506" s="48">
        <v>30968</v>
      </c>
      <c r="G20506" s="48">
        <v>30044</v>
      </c>
      <c r="H20506" s="48">
        <v>30337</v>
      </c>
      <c r="I20506" s="48">
        <v>292</v>
      </c>
      <c r="T20506" s="48">
        <v>424</v>
      </c>
      <c r="Z20506" s="48">
        <v>550</v>
      </c>
      <c r="AB20506" s="48">
        <v>-49</v>
      </c>
      <c r="AE20506" s="48">
        <v>-15</v>
      </c>
      <c r="AG20506" s="48">
        <v>-65</v>
      </c>
      <c r="AH20506" s="48">
        <v>3</v>
      </c>
      <c r="AJ20506" s="49">
        <v>1</v>
      </c>
      <c r="AK20506" s="49">
        <v>-132</v>
      </c>
    </row>
    <row r="20507" spans="1:37">
      <c r="A20507" s="37" t="s">
        <v>43</v>
      </c>
      <c r="B20507" s="38">
        <v>43040.625</v>
      </c>
      <c r="C20507" s="39">
        <v>43040</v>
      </c>
      <c r="D20507" s="38">
        <v>43040.416666666664</v>
      </c>
      <c r="E20507" s="40" t="s">
        <v>42</v>
      </c>
      <c r="F20507" s="48">
        <v>30554</v>
      </c>
      <c r="G20507" s="48">
        <v>29774</v>
      </c>
      <c r="H20507" s="48">
        <v>29987</v>
      </c>
      <c r="I20507" s="48">
        <v>213</v>
      </c>
      <c r="T20507" s="48">
        <v>374</v>
      </c>
      <c r="Z20507" s="48">
        <v>640</v>
      </c>
      <c r="AB20507" s="48">
        <v>-56</v>
      </c>
      <c r="AE20507" s="48">
        <v>-8</v>
      </c>
      <c r="AG20507" s="48">
        <v>-194</v>
      </c>
      <c r="AH20507" s="48">
        <v>-8</v>
      </c>
      <c r="AJ20507" s="49">
        <v>0</v>
      </c>
      <c r="AK20507" s="49">
        <v>-161</v>
      </c>
    </row>
    <row r="20508" spans="1:37">
      <c r="A20508" s="37" t="s">
        <v>43</v>
      </c>
      <c r="B20508" s="38">
        <v>43040.666666666664</v>
      </c>
      <c r="C20508" s="39">
        <v>43040</v>
      </c>
      <c r="D20508" s="38">
        <v>43040.458333333336</v>
      </c>
      <c r="E20508" s="40" t="s">
        <v>42</v>
      </c>
      <c r="F20508" s="48">
        <v>30100</v>
      </c>
      <c r="G20508" s="48">
        <v>29576</v>
      </c>
      <c r="H20508" s="48">
        <v>29479</v>
      </c>
      <c r="I20508" s="48">
        <v>-98</v>
      </c>
      <c r="T20508" s="48">
        <v>-34</v>
      </c>
      <c r="Z20508" s="48">
        <v>195</v>
      </c>
      <c r="AB20508" s="48">
        <v>-74</v>
      </c>
      <c r="AE20508" s="48">
        <v>128</v>
      </c>
      <c r="AG20508" s="48">
        <v>-207</v>
      </c>
      <c r="AH20508" s="48">
        <v>-76</v>
      </c>
      <c r="AJ20508" s="49">
        <v>1</v>
      </c>
      <c r="AK20508" s="49">
        <v>-64</v>
      </c>
    </row>
    <row r="20509" spans="1:37">
      <c r="A20509" s="37" t="s">
        <v>43</v>
      </c>
      <c r="B20509" s="38">
        <v>43040.708333333336</v>
      </c>
      <c r="C20509" s="39">
        <v>43040</v>
      </c>
      <c r="D20509" s="38">
        <v>43040.5</v>
      </c>
      <c r="E20509" s="40" t="s">
        <v>42</v>
      </c>
      <c r="F20509" s="48">
        <v>29756</v>
      </c>
      <c r="G20509" s="48">
        <v>29291</v>
      </c>
      <c r="H20509" s="48">
        <v>29042</v>
      </c>
      <c r="I20509" s="48">
        <v>-250</v>
      </c>
      <c r="T20509" s="48">
        <v>-163</v>
      </c>
      <c r="Z20509" s="48">
        <v>256</v>
      </c>
      <c r="AB20509" s="48">
        <v>-67</v>
      </c>
      <c r="AE20509" s="48">
        <v>-3</v>
      </c>
      <c r="AG20509" s="48">
        <v>-254</v>
      </c>
      <c r="AH20509" s="48">
        <v>-95</v>
      </c>
      <c r="AJ20509" s="49">
        <v>1</v>
      </c>
      <c r="AK20509" s="49">
        <v>-87</v>
      </c>
    </row>
    <row r="20510" spans="1:37">
      <c r="A20510" s="37" t="s">
        <v>43</v>
      </c>
      <c r="B20510" s="38">
        <v>43040.75</v>
      </c>
      <c r="C20510" s="39">
        <v>43040</v>
      </c>
      <c r="D20510" s="38">
        <v>43040.541666666664</v>
      </c>
      <c r="E20510" s="40" t="s">
        <v>42</v>
      </c>
      <c r="F20510" s="48">
        <v>29674</v>
      </c>
      <c r="G20510" s="48">
        <v>28911</v>
      </c>
      <c r="H20510" s="48">
        <v>28654</v>
      </c>
      <c r="I20510" s="48">
        <v>-258</v>
      </c>
      <c r="T20510" s="48">
        <v>-98</v>
      </c>
      <c r="Z20510" s="48">
        <v>348</v>
      </c>
      <c r="AB20510" s="48">
        <v>-113</v>
      </c>
      <c r="AE20510" s="48">
        <v>145</v>
      </c>
      <c r="AG20510" s="48">
        <v>-373</v>
      </c>
      <c r="AH20510" s="48">
        <v>-105</v>
      </c>
      <c r="AJ20510" s="49">
        <v>1</v>
      </c>
      <c r="AK20510" s="49">
        <v>-160</v>
      </c>
    </row>
    <row r="20511" spans="1:37">
      <c r="A20511" s="37" t="s">
        <v>43</v>
      </c>
      <c r="B20511" s="38">
        <v>43040.791666666664</v>
      </c>
      <c r="C20511" s="39">
        <v>43040</v>
      </c>
      <c r="D20511" s="38">
        <v>43040.583333333336</v>
      </c>
      <c r="E20511" s="40" t="s">
        <v>42</v>
      </c>
      <c r="F20511" s="48">
        <v>29486</v>
      </c>
      <c r="G20511" s="48">
        <v>28620</v>
      </c>
      <c r="H20511" s="48">
        <v>28522</v>
      </c>
      <c r="I20511" s="48">
        <v>-98</v>
      </c>
      <c r="T20511" s="48">
        <v>89</v>
      </c>
      <c r="Z20511" s="48">
        <v>660</v>
      </c>
      <c r="AB20511" s="48">
        <v>-115</v>
      </c>
      <c r="AE20511" s="48">
        <v>19</v>
      </c>
      <c r="AG20511" s="48">
        <v>-375</v>
      </c>
      <c r="AH20511" s="48">
        <v>-100</v>
      </c>
      <c r="AJ20511" s="49">
        <v>0</v>
      </c>
      <c r="AK20511" s="49">
        <v>-187</v>
      </c>
    </row>
    <row r="20512" spans="1:37">
      <c r="A20512" s="37" t="s">
        <v>43</v>
      </c>
      <c r="B20512" s="38">
        <v>43040.833333333336</v>
      </c>
      <c r="C20512" s="39">
        <v>43040</v>
      </c>
      <c r="D20512" s="38">
        <v>43040.625</v>
      </c>
      <c r="E20512" s="40" t="s">
        <v>42</v>
      </c>
      <c r="F20512" s="48">
        <v>29134</v>
      </c>
      <c r="G20512" s="48">
        <v>28442</v>
      </c>
      <c r="H20512" s="48">
        <v>28193</v>
      </c>
      <c r="I20512" s="48">
        <v>-249</v>
      </c>
      <c r="T20512" s="48">
        <v>-118</v>
      </c>
      <c r="Z20512" s="48">
        <v>453</v>
      </c>
      <c r="AB20512" s="48">
        <v>-115</v>
      </c>
      <c r="AE20512" s="48">
        <v>27</v>
      </c>
      <c r="AG20512" s="48">
        <v>-378</v>
      </c>
      <c r="AH20512" s="48">
        <v>-105</v>
      </c>
      <c r="AJ20512" s="49">
        <v>0</v>
      </c>
      <c r="AK20512" s="49">
        <v>-131</v>
      </c>
    </row>
    <row r="20513" spans="1:37">
      <c r="A20513" s="37" t="s">
        <v>43</v>
      </c>
      <c r="B20513" s="38">
        <v>43040.875</v>
      </c>
      <c r="C20513" s="39">
        <v>43040</v>
      </c>
      <c r="D20513" s="38">
        <v>43040.666666666664</v>
      </c>
      <c r="E20513" s="40" t="s">
        <v>42</v>
      </c>
      <c r="F20513" s="48">
        <v>29004</v>
      </c>
      <c r="G20513" s="48">
        <v>28135</v>
      </c>
      <c r="H20513" s="48">
        <v>27944</v>
      </c>
      <c r="I20513" s="48">
        <v>-191</v>
      </c>
      <c r="T20513" s="48">
        <v>-47</v>
      </c>
      <c r="Z20513" s="48">
        <v>610</v>
      </c>
      <c r="AB20513" s="48">
        <v>-115</v>
      </c>
      <c r="AE20513" s="48">
        <v>-15</v>
      </c>
      <c r="AG20513" s="48">
        <v>-412</v>
      </c>
      <c r="AH20513" s="48">
        <v>-115</v>
      </c>
      <c r="AJ20513" s="49">
        <v>0</v>
      </c>
      <c r="AK20513" s="49">
        <v>-144</v>
      </c>
    </row>
    <row r="20514" spans="1:37">
      <c r="A20514" s="37" t="s">
        <v>43</v>
      </c>
      <c r="B20514" s="38">
        <v>43040.916666666664</v>
      </c>
      <c r="C20514" s="39">
        <v>43040</v>
      </c>
      <c r="D20514" s="38">
        <v>43040.708333333336</v>
      </c>
      <c r="E20514" s="40" t="s">
        <v>42</v>
      </c>
      <c r="F20514" s="48">
        <v>29134</v>
      </c>
      <c r="G20514" s="48">
        <v>28079</v>
      </c>
      <c r="H20514" s="48">
        <v>28323</v>
      </c>
      <c r="I20514" s="48">
        <v>244</v>
      </c>
      <c r="T20514" s="48">
        <v>332</v>
      </c>
      <c r="Z20514" s="48">
        <v>685</v>
      </c>
      <c r="AB20514" s="48">
        <v>-123</v>
      </c>
      <c r="AE20514" s="48">
        <v>-16</v>
      </c>
      <c r="AG20514" s="48">
        <v>-224</v>
      </c>
      <c r="AH20514" s="48">
        <v>10</v>
      </c>
      <c r="AJ20514" s="49">
        <v>0</v>
      </c>
      <c r="AK20514" s="49">
        <v>-88</v>
      </c>
    </row>
    <row r="20515" spans="1:37">
      <c r="A20515" s="37" t="s">
        <v>43</v>
      </c>
      <c r="B20515" s="38">
        <v>43040.958333333336</v>
      </c>
      <c r="C20515" s="39">
        <v>43040</v>
      </c>
      <c r="D20515" s="38">
        <v>43040.75</v>
      </c>
      <c r="E20515" s="40" t="s">
        <v>42</v>
      </c>
      <c r="F20515" s="48">
        <v>29051</v>
      </c>
      <c r="G20515" s="48">
        <v>27984</v>
      </c>
      <c r="H20515" s="48">
        <v>28352</v>
      </c>
      <c r="I20515" s="48">
        <v>367</v>
      </c>
      <c r="T20515" s="48">
        <v>428</v>
      </c>
      <c r="Z20515" s="48">
        <v>759</v>
      </c>
      <c r="AB20515" s="48">
        <v>-114</v>
      </c>
      <c r="AE20515" s="48">
        <v>-15</v>
      </c>
      <c r="AG20515" s="48">
        <v>-221</v>
      </c>
      <c r="AH20515" s="48">
        <v>19</v>
      </c>
      <c r="AJ20515" s="49">
        <v>1</v>
      </c>
      <c r="AK20515" s="49">
        <v>-61</v>
      </c>
    </row>
    <row r="20516" spans="1:37">
      <c r="A20516" s="37" t="s">
        <v>43</v>
      </c>
      <c r="B20516" s="38">
        <v>43041</v>
      </c>
      <c r="C20516" s="39">
        <v>43040</v>
      </c>
      <c r="D20516" s="38">
        <v>43040.791666666664</v>
      </c>
      <c r="E20516" s="40" t="s">
        <v>42</v>
      </c>
      <c r="F20516" s="48">
        <v>29666</v>
      </c>
      <c r="G20516" s="48">
        <v>28659</v>
      </c>
      <c r="H20516" s="48">
        <v>28565</v>
      </c>
      <c r="I20516" s="48">
        <v>-93</v>
      </c>
      <c r="T20516" s="48">
        <v>-101</v>
      </c>
      <c r="Z20516" s="48">
        <v>301</v>
      </c>
      <c r="AB20516" s="48">
        <v>-91</v>
      </c>
      <c r="AE20516" s="48">
        <v>-12</v>
      </c>
      <c r="AG20516" s="48">
        <v>-223</v>
      </c>
      <c r="AH20516" s="48">
        <v>-76</v>
      </c>
      <c r="AJ20516" s="49">
        <v>-1</v>
      </c>
      <c r="AK20516" s="49">
        <v>8</v>
      </c>
    </row>
    <row r="20517" spans="1:37">
      <c r="A20517" s="37" t="s">
        <v>43</v>
      </c>
      <c r="B20517" s="38">
        <v>43041.041666666664</v>
      </c>
      <c r="C20517" s="39">
        <v>43040</v>
      </c>
      <c r="D20517" s="38">
        <v>43040.833333333336</v>
      </c>
      <c r="E20517" s="40" t="s">
        <v>42</v>
      </c>
      <c r="F20517" s="48">
        <v>29919</v>
      </c>
      <c r="G20517" s="48">
        <v>29190</v>
      </c>
      <c r="H20517" s="48">
        <v>29609</v>
      </c>
      <c r="I20517" s="48">
        <v>418</v>
      </c>
      <c r="T20517" s="48">
        <v>460</v>
      </c>
      <c r="Z20517" s="48">
        <v>748</v>
      </c>
      <c r="AB20517" s="48">
        <v>-51</v>
      </c>
      <c r="AE20517" s="48">
        <v>57</v>
      </c>
      <c r="AG20517" s="48">
        <v>-302</v>
      </c>
      <c r="AH20517" s="48">
        <v>8</v>
      </c>
      <c r="AJ20517" s="49">
        <v>1</v>
      </c>
      <c r="AK20517" s="49">
        <v>-42</v>
      </c>
    </row>
    <row r="20518" spans="1:37">
      <c r="A20518" s="37" t="s">
        <v>43</v>
      </c>
      <c r="B20518" s="38">
        <v>43041.083333333336</v>
      </c>
      <c r="C20518" s="39">
        <v>43040</v>
      </c>
      <c r="D20518" s="38">
        <v>43040.875</v>
      </c>
      <c r="E20518" s="40" t="s">
        <v>42</v>
      </c>
      <c r="F20518" s="48">
        <v>29604</v>
      </c>
      <c r="G20518" s="48">
        <v>28869</v>
      </c>
      <c r="H20518" s="48">
        <v>29601</v>
      </c>
      <c r="I20518" s="48">
        <v>732</v>
      </c>
      <c r="T20518" s="48">
        <v>857</v>
      </c>
      <c r="Z20518" s="48">
        <v>836</v>
      </c>
      <c r="AB20518" s="48">
        <v>-36</v>
      </c>
      <c r="AE20518" s="48">
        <v>66</v>
      </c>
      <c r="AG20518" s="48">
        <v>3</v>
      </c>
      <c r="AH20518" s="48">
        <v>-12</v>
      </c>
      <c r="AJ20518" s="49">
        <v>0</v>
      </c>
      <c r="AK20518" s="49">
        <v>-125</v>
      </c>
    </row>
    <row r="20519" spans="1:37">
      <c r="A20519" s="37" t="s">
        <v>43</v>
      </c>
      <c r="B20519" s="38">
        <v>43041.125</v>
      </c>
      <c r="C20519" s="39">
        <v>43040</v>
      </c>
      <c r="D20519" s="38">
        <v>43040.916666666664</v>
      </c>
      <c r="E20519" s="40" t="s">
        <v>42</v>
      </c>
      <c r="F20519" s="48">
        <v>28460</v>
      </c>
      <c r="G20519" s="48">
        <v>27964</v>
      </c>
      <c r="H20519" s="48">
        <v>28846</v>
      </c>
      <c r="I20519" s="48">
        <v>882</v>
      </c>
      <c r="T20519" s="48">
        <v>1036</v>
      </c>
      <c r="Z20519" s="48">
        <v>1192</v>
      </c>
      <c r="AB20519" s="48">
        <v>-47</v>
      </c>
      <c r="AE20519" s="48">
        <v>70</v>
      </c>
      <c r="AG20519" s="48">
        <v>-156</v>
      </c>
      <c r="AH20519" s="48">
        <v>-23</v>
      </c>
      <c r="AJ20519" s="49">
        <v>0</v>
      </c>
      <c r="AK20519" s="49">
        <v>-154</v>
      </c>
    </row>
    <row r="20520" spans="1:37">
      <c r="A20520" s="37" t="s">
        <v>43</v>
      </c>
      <c r="B20520" s="38">
        <v>43041.166666666664</v>
      </c>
      <c r="C20520" s="39">
        <v>43040</v>
      </c>
      <c r="D20520" s="38">
        <v>43040.958333333336</v>
      </c>
      <c r="E20520" s="40" t="s">
        <v>42</v>
      </c>
      <c r="F20520" s="48">
        <v>26774</v>
      </c>
      <c r="G20520" s="48">
        <v>26614</v>
      </c>
      <c r="H20520" s="48">
        <v>27721</v>
      </c>
      <c r="I20520" s="48">
        <v>1106</v>
      </c>
      <c r="T20520" s="48">
        <v>1236</v>
      </c>
      <c r="Z20520" s="48">
        <v>1196</v>
      </c>
      <c r="AB20520" s="48">
        <v>-56</v>
      </c>
      <c r="AE20520" s="48">
        <v>155</v>
      </c>
      <c r="AG20520" s="48">
        <v>-65</v>
      </c>
      <c r="AH20520" s="48">
        <v>6</v>
      </c>
      <c r="AJ20520" s="49">
        <v>1</v>
      </c>
      <c r="AK20520" s="49">
        <v>-130</v>
      </c>
    </row>
    <row r="20521" spans="1:37">
      <c r="A20521" s="37" t="s">
        <v>43</v>
      </c>
      <c r="B20521" s="38">
        <v>43041.208333333336</v>
      </c>
      <c r="C20521" s="39">
        <v>43040</v>
      </c>
      <c r="D20521" s="38">
        <v>43041</v>
      </c>
      <c r="E20521" s="40" t="s">
        <v>42</v>
      </c>
      <c r="F20521" s="48">
        <v>25503</v>
      </c>
      <c r="G20521" s="48">
        <v>25140</v>
      </c>
      <c r="H20521" s="48">
        <v>25954</v>
      </c>
      <c r="I20521" s="48">
        <v>813</v>
      </c>
      <c r="T20521" s="48">
        <v>925</v>
      </c>
      <c r="Z20521" s="48">
        <v>871</v>
      </c>
      <c r="AB20521" s="48">
        <v>-60</v>
      </c>
      <c r="AE20521" s="48">
        <v>153</v>
      </c>
      <c r="AG20521" s="48">
        <v>-11</v>
      </c>
      <c r="AH20521" s="48">
        <v>-28</v>
      </c>
      <c r="AJ20521" s="49">
        <v>1</v>
      </c>
      <c r="AK20521" s="49">
        <v>-112</v>
      </c>
    </row>
    <row r="20522" spans="1:37">
      <c r="A20522" s="37" t="s">
        <v>43</v>
      </c>
      <c r="B20522" s="38">
        <v>43041.25</v>
      </c>
      <c r="C20522" s="39">
        <v>43041</v>
      </c>
      <c r="D20522" s="38">
        <v>43041.041666666664</v>
      </c>
      <c r="E20522" s="40" t="s">
        <v>42</v>
      </c>
      <c r="F20522" s="48">
        <v>23612</v>
      </c>
      <c r="G20522" s="48">
        <v>24115</v>
      </c>
      <c r="H20522" s="48">
        <v>25350</v>
      </c>
      <c r="I20522" s="48">
        <v>1235</v>
      </c>
      <c r="T20522" s="48">
        <v>1398</v>
      </c>
      <c r="Z20522" s="48">
        <v>1147</v>
      </c>
      <c r="AB20522" s="48">
        <v>-60</v>
      </c>
      <c r="AE20522" s="48">
        <v>154</v>
      </c>
      <c r="AG20522" s="48">
        <v>156</v>
      </c>
      <c r="AH20522" s="48">
        <v>1</v>
      </c>
      <c r="AJ20522" s="49">
        <v>0</v>
      </c>
      <c r="AK20522" s="49">
        <v>-163</v>
      </c>
    </row>
    <row r="20523" spans="1:37">
      <c r="A20523" s="37" t="s">
        <v>43</v>
      </c>
      <c r="B20523" s="38">
        <v>43041.291666666664</v>
      </c>
      <c r="C20523" s="39">
        <v>43041</v>
      </c>
      <c r="D20523" s="38">
        <v>43041.083333333336</v>
      </c>
      <c r="E20523" s="40" t="s">
        <v>42</v>
      </c>
      <c r="F20523" s="48">
        <v>23097</v>
      </c>
      <c r="G20523" s="48">
        <v>23524</v>
      </c>
      <c r="H20523" s="48">
        <v>24754</v>
      </c>
      <c r="I20523" s="48">
        <v>1231</v>
      </c>
      <c r="T20523" s="48">
        <v>1376</v>
      </c>
      <c r="Z20523" s="48">
        <v>1258</v>
      </c>
      <c r="AB20523" s="48">
        <v>-61</v>
      </c>
      <c r="AE20523" s="48">
        <v>146</v>
      </c>
      <c r="AG20523" s="48">
        <v>35</v>
      </c>
      <c r="AH20523" s="48">
        <v>-2</v>
      </c>
      <c r="AJ20523" s="49">
        <v>-1</v>
      </c>
      <c r="AK20523" s="49">
        <v>-145</v>
      </c>
    </row>
    <row r="20524" spans="1:37">
      <c r="A20524" s="37" t="s">
        <v>43</v>
      </c>
      <c r="B20524" s="38">
        <v>43041.333333333336</v>
      </c>
      <c r="C20524" s="39">
        <v>43041</v>
      </c>
      <c r="D20524" s="38">
        <v>43041.125</v>
      </c>
      <c r="E20524" s="40" t="s">
        <v>42</v>
      </c>
      <c r="F20524" s="48">
        <v>22797</v>
      </c>
      <c r="G20524" s="48">
        <v>23260</v>
      </c>
      <c r="H20524" s="48">
        <v>23896</v>
      </c>
      <c r="I20524" s="48">
        <v>635</v>
      </c>
      <c r="T20524" s="48">
        <v>816</v>
      </c>
      <c r="Z20524" s="48">
        <v>1203</v>
      </c>
      <c r="AB20524" s="48">
        <v>-60</v>
      </c>
      <c r="AE20524" s="48">
        <v>-11</v>
      </c>
      <c r="AG20524" s="48">
        <v>-316</v>
      </c>
      <c r="AH20524" s="48">
        <v>0</v>
      </c>
      <c r="AJ20524" s="49">
        <v>1</v>
      </c>
      <c r="AK20524" s="49">
        <v>-181</v>
      </c>
    </row>
    <row r="20525" spans="1:37">
      <c r="A20525" s="37" t="s">
        <v>43</v>
      </c>
      <c r="B20525" s="38">
        <v>43041.375</v>
      </c>
      <c r="C20525" s="39">
        <v>43041</v>
      </c>
      <c r="D20525" s="38">
        <v>43041.166666666664</v>
      </c>
      <c r="E20525" s="40" t="s">
        <v>42</v>
      </c>
      <c r="F20525" s="48">
        <v>22753</v>
      </c>
      <c r="G20525" s="48">
        <v>23223</v>
      </c>
      <c r="H20525" s="48">
        <v>23796</v>
      </c>
      <c r="I20525" s="48">
        <v>572</v>
      </c>
      <c r="T20525" s="48">
        <v>704</v>
      </c>
      <c r="Z20525" s="48">
        <v>1143</v>
      </c>
      <c r="AB20525" s="48">
        <v>-61</v>
      </c>
      <c r="AE20525" s="48">
        <v>-16</v>
      </c>
      <c r="AG20525" s="48">
        <v>-331</v>
      </c>
      <c r="AH20525" s="48">
        <v>-31</v>
      </c>
      <c r="AJ20525" s="49">
        <v>1</v>
      </c>
      <c r="AK20525" s="49">
        <v>-132</v>
      </c>
    </row>
    <row r="20526" spans="1:37">
      <c r="A20526" s="37" t="s">
        <v>43</v>
      </c>
      <c r="B20526" s="38">
        <v>43041.416666666664</v>
      </c>
      <c r="C20526" s="39">
        <v>43041</v>
      </c>
      <c r="D20526" s="38">
        <v>43041.208333333336</v>
      </c>
      <c r="E20526" s="40" t="s">
        <v>42</v>
      </c>
      <c r="F20526" s="48">
        <v>23087</v>
      </c>
      <c r="G20526" s="48">
        <v>23549</v>
      </c>
      <c r="H20526" s="48">
        <v>24083</v>
      </c>
      <c r="I20526" s="48">
        <v>534</v>
      </c>
      <c r="T20526" s="48">
        <v>659</v>
      </c>
      <c r="Z20526" s="48">
        <v>1228</v>
      </c>
      <c r="AB20526" s="48">
        <v>-60</v>
      </c>
      <c r="AE20526" s="48">
        <v>-16</v>
      </c>
      <c r="AG20526" s="48">
        <v>-463</v>
      </c>
      <c r="AH20526" s="48">
        <v>-30</v>
      </c>
      <c r="AJ20526" s="49">
        <v>0</v>
      </c>
      <c r="AK20526" s="49">
        <v>-125</v>
      </c>
    </row>
    <row r="20527" spans="1:37">
      <c r="A20527" s="37" t="s">
        <v>43</v>
      </c>
      <c r="B20527" s="38">
        <v>43041.458333333336</v>
      </c>
      <c r="C20527" s="39">
        <v>43041</v>
      </c>
      <c r="D20527" s="38">
        <v>43041.25</v>
      </c>
      <c r="E20527" s="40" t="s">
        <v>42</v>
      </c>
      <c r="F20527" s="48">
        <v>24244</v>
      </c>
      <c r="G20527" s="48">
        <v>24723</v>
      </c>
      <c r="H20527" s="48">
        <v>25677</v>
      </c>
      <c r="I20527" s="48">
        <v>955</v>
      </c>
      <c r="T20527" s="48">
        <v>1043</v>
      </c>
      <c r="Z20527" s="48">
        <v>1128</v>
      </c>
      <c r="AB20527" s="48">
        <v>-62</v>
      </c>
      <c r="AE20527" s="48">
        <v>-16</v>
      </c>
      <c r="AG20527" s="48">
        <v>24</v>
      </c>
      <c r="AH20527" s="48">
        <v>-31</v>
      </c>
      <c r="AJ20527" s="49">
        <v>-1</v>
      </c>
      <c r="AK20527" s="49">
        <v>-88</v>
      </c>
    </row>
    <row r="20528" spans="1:37">
      <c r="A20528" s="37" t="s">
        <v>43</v>
      </c>
      <c r="B20528" s="38">
        <v>43041.5</v>
      </c>
      <c r="C20528" s="39">
        <v>43041</v>
      </c>
      <c r="D20528" s="38">
        <v>43041.291666666664</v>
      </c>
      <c r="E20528" s="40" t="s">
        <v>42</v>
      </c>
      <c r="F20528" s="48">
        <v>26526</v>
      </c>
      <c r="G20528" s="48">
        <v>26910</v>
      </c>
      <c r="H20528" s="48">
        <v>27659</v>
      </c>
      <c r="I20528" s="48">
        <v>750</v>
      </c>
      <c r="T20528" s="48">
        <v>833</v>
      </c>
      <c r="Z20528" s="48">
        <v>1079</v>
      </c>
      <c r="AB20528" s="48">
        <v>-123</v>
      </c>
      <c r="AE20528" s="48">
        <v>-15</v>
      </c>
      <c r="AG20528" s="48">
        <v>-60</v>
      </c>
      <c r="AH20528" s="48">
        <v>-48</v>
      </c>
      <c r="AJ20528" s="49">
        <v>-1</v>
      </c>
      <c r="AK20528" s="49">
        <v>-83</v>
      </c>
    </row>
    <row r="20529" spans="1:37">
      <c r="A20529" s="37" t="s">
        <v>43</v>
      </c>
      <c r="B20529" s="38">
        <v>43041.541666666664</v>
      </c>
      <c r="C20529" s="39">
        <v>43041</v>
      </c>
      <c r="D20529" s="38">
        <v>43041.333333333336</v>
      </c>
      <c r="E20529" s="40" t="s">
        <v>42</v>
      </c>
      <c r="F20529" s="48">
        <v>27994</v>
      </c>
      <c r="G20529" s="48">
        <v>28579</v>
      </c>
      <c r="H20529" s="48">
        <v>29304</v>
      </c>
      <c r="I20529" s="48">
        <v>725</v>
      </c>
      <c r="T20529" s="48">
        <v>775</v>
      </c>
      <c r="Z20529" s="48">
        <v>1025</v>
      </c>
      <c r="AB20529" s="48">
        <v>-146</v>
      </c>
      <c r="AE20529" s="48">
        <v>-16</v>
      </c>
      <c r="AG20529" s="48">
        <v>-46</v>
      </c>
      <c r="AH20529" s="48">
        <v>-42</v>
      </c>
      <c r="AJ20529" s="49">
        <v>0</v>
      </c>
      <c r="AK20529" s="49">
        <v>-50</v>
      </c>
    </row>
    <row r="20530" spans="1:37">
      <c r="A20530" s="37" t="s">
        <v>43</v>
      </c>
      <c r="B20530" s="38">
        <v>43041.583333333336</v>
      </c>
      <c r="C20530" s="39">
        <v>43041</v>
      </c>
      <c r="D20530" s="38">
        <v>43041.375</v>
      </c>
      <c r="E20530" s="40" t="s">
        <v>42</v>
      </c>
      <c r="F20530" s="48">
        <v>27973</v>
      </c>
      <c r="G20530" s="48">
        <v>28501</v>
      </c>
      <c r="H20530" s="48">
        <v>28996</v>
      </c>
      <c r="I20530" s="48">
        <v>495</v>
      </c>
      <c r="T20530" s="48">
        <v>564</v>
      </c>
      <c r="Z20530" s="48">
        <v>731</v>
      </c>
      <c r="AB20530" s="48">
        <v>-17</v>
      </c>
      <c r="AE20530" s="48">
        <v>-16</v>
      </c>
      <c r="AG20530" s="48">
        <v>-97</v>
      </c>
      <c r="AH20530" s="48">
        <v>-37</v>
      </c>
      <c r="AJ20530" s="49">
        <v>0</v>
      </c>
      <c r="AK20530" s="49">
        <v>-69</v>
      </c>
    </row>
    <row r="20531" spans="1:37">
      <c r="A20531" s="37" t="s">
        <v>43</v>
      </c>
      <c r="B20531" s="38">
        <v>43041.625</v>
      </c>
      <c r="C20531" s="39">
        <v>43041</v>
      </c>
      <c r="D20531" s="38">
        <v>43041.416666666664</v>
      </c>
      <c r="E20531" s="40" t="s">
        <v>42</v>
      </c>
      <c r="F20531" s="48">
        <v>28020</v>
      </c>
      <c r="G20531" s="48">
        <v>28502</v>
      </c>
      <c r="H20531" s="48">
        <v>28932</v>
      </c>
      <c r="I20531" s="48">
        <v>430</v>
      </c>
      <c r="T20531" s="48">
        <v>397</v>
      </c>
      <c r="Z20531" s="48">
        <v>655</v>
      </c>
      <c r="AB20531" s="48">
        <v>-2</v>
      </c>
      <c r="AE20531" s="48">
        <v>-15</v>
      </c>
      <c r="AG20531" s="48">
        <v>-235</v>
      </c>
      <c r="AH20531" s="48">
        <v>-6</v>
      </c>
      <c r="AJ20531" s="49">
        <v>0</v>
      </c>
      <c r="AK20531" s="49">
        <v>33</v>
      </c>
    </row>
    <row r="20532" spans="1:37">
      <c r="A20532" s="37" t="s">
        <v>43</v>
      </c>
      <c r="B20532" s="38">
        <v>43041.666666666664</v>
      </c>
      <c r="C20532" s="39">
        <v>43041</v>
      </c>
      <c r="D20532" s="38">
        <v>43041.458333333336</v>
      </c>
      <c r="E20532" s="40" t="s">
        <v>42</v>
      </c>
      <c r="F20532" s="48">
        <v>28197</v>
      </c>
      <c r="G20532" s="48">
        <v>28829</v>
      </c>
      <c r="H20532" s="48">
        <v>29303</v>
      </c>
      <c r="I20532" s="48">
        <v>474</v>
      </c>
      <c r="T20532" s="48">
        <v>471</v>
      </c>
      <c r="Z20532" s="48">
        <v>628</v>
      </c>
      <c r="AB20532" s="48">
        <v>-53</v>
      </c>
      <c r="AE20532" s="48">
        <v>-16</v>
      </c>
      <c r="AG20532" s="48">
        <v>-93</v>
      </c>
      <c r="AH20532" s="48">
        <v>5</v>
      </c>
      <c r="AJ20532" s="49">
        <v>0</v>
      </c>
      <c r="AK20532" s="49">
        <v>3</v>
      </c>
    </row>
    <row r="20533" spans="1:37">
      <c r="A20533" s="37" t="s">
        <v>43</v>
      </c>
      <c r="B20533" s="38">
        <v>43041.708333333336</v>
      </c>
      <c r="C20533" s="39">
        <v>43041</v>
      </c>
      <c r="D20533" s="38">
        <v>43041.5</v>
      </c>
      <c r="E20533" s="40" t="s">
        <v>42</v>
      </c>
      <c r="F20533" s="48">
        <v>28258</v>
      </c>
      <c r="G20533" s="48">
        <v>28901</v>
      </c>
      <c r="H20533" s="48">
        <v>29490</v>
      </c>
      <c r="I20533" s="48">
        <v>589</v>
      </c>
      <c r="T20533" s="48">
        <v>642</v>
      </c>
      <c r="Z20533" s="48">
        <v>773</v>
      </c>
      <c r="AB20533" s="48">
        <v>-54</v>
      </c>
      <c r="AE20533" s="48">
        <v>14</v>
      </c>
      <c r="AG20533" s="48">
        <v>-90</v>
      </c>
      <c r="AH20533" s="48">
        <v>-1</v>
      </c>
      <c r="AJ20533" s="49">
        <v>0</v>
      </c>
      <c r="AK20533" s="49">
        <v>-53</v>
      </c>
    </row>
    <row r="20534" spans="1:37">
      <c r="A20534" s="37" t="s">
        <v>43</v>
      </c>
      <c r="B20534" s="38">
        <v>43041.75</v>
      </c>
      <c r="C20534" s="39">
        <v>43041</v>
      </c>
      <c r="D20534" s="38">
        <v>43041.541666666664</v>
      </c>
      <c r="E20534" s="40" t="s">
        <v>42</v>
      </c>
      <c r="F20534" s="48">
        <v>28336</v>
      </c>
      <c r="G20534" s="48">
        <v>29146</v>
      </c>
      <c r="H20534" s="48">
        <v>29826</v>
      </c>
      <c r="I20534" s="48">
        <v>680</v>
      </c>
      <c r="T20534" s="48">
        <v>777</v>
      </c>
      <c r="Z20534" s="48">
        <v>874</v>
      </c>
      <c r="AB20534" s="48">
        <v>-54</v>
      </c>
      <c r="AE20534" s="48">
        <v>14</v>
      </c>
      <c r="AG20534" s="48">
        <v>-59</v>
      </c>
      <c r="AH20534" s="48">
        <v>2</v>
      </c>
      <c r="AJ20534" s="49">
        <v>0</v>
      </c>
      <c r="AK20534" s="49">
        <v>-97</v>
      </c>
    </row>
    <row r="20535" spans="1:37">
      <c r="A20535" s="37" t="s">
        <v>43</v>
      </c>
      <c r="B20535" s="38">
        <v>43041.791666666664</v>
      </c>
      <c r="C20535" s="39">
        <v>43041</v>
      </c>
      <c r="D20535" s="38">
        <v>43041.583333333336</v>
      </c>
      <c r="E20535" s="40" t="s">
        <v>42</v>
      </c>
      <c r="F20535" s="48">
        <v>28589</v>
      </c>
      <c r="G20535" s="48">
        <v>29421</v>
      </c>
      <c r="H20535" s="48">
        <v>30120</v>
      </c>
      <c r="I20535" s="48">
        <v>699</v>
      </c>
      <c r="T20535" s="48">
        <v>825</v>
      </c>
      <c r="Z20535" s="48">
        <v>949</v>
      </c>
      <c r="AB20535" s="48">
        <v>-71</v>
      </c>
      <c r="AE20535" s="48">
        <v>14</v>
      </c>
      <c r="AG20535" s="48">
        <v>-58</v>
      </c>
      <c r="AH20535" s="48">
        <v>-9</v>
      </c>
      <c r="AJ20535" s="49">
        <v>0</v>
      </c>
      <c r="AK20535" s="49">
        <v>-126</v>
      </c>
    </row>
    <row r="20536" spans="1:37">
      <c r="A20536" s="37" t="s">
        <v>43</v>
      </c>
      <c r="B20536" s="38">
        <v>43041.833333333336</v>
      </c>
      <c r="C20536" s="39">
        <v>43041</v>
      </c>
      <c r="D20536" s="38">
        <v>43041.625</v>
      </c>
      <c r="E20536" s="40" t="s">
        <v>42</v>
      </c>
      <c r="F20536" s="48">
        <v>28812</v>
      </c>
      <c r="G20536" s="48">
        <v>29474</v>
      </c>
      <c r="H20536" s="48">
        <v>29943</v>
      </c>
      <c r="I20536" s="48">
        <v>470</v>
      </c>
      <c r="T20536" s="48">
        <v>570</v>
      </c>
      <c r="Z20536" s="48">
        <v>688</v>
      </c>
      <c r="AB20536" s="48">
        <v>-17</v>
      </c>
      <c r="AE20536" s="48">
        <v>14</v>
      </c>
      <c r="AG20536" s="48">
        <v>-117</v>
      </c>
      <c r="AH20536" s="48">
        <v>2</v>
      </c>
      <c r="AJ20536" s="49">
        <v>-1</v>
      </c>
      <c r="AK20536" s="49">
        <v>-100</v>
      </c>
    </row>
    <row r="20537" spans="1:37">
      <c r="A20537" s="37" t="s">
        <v>43</v>
      </c>
      <c r="B20537" s="38">
        <v>43041.875</v>
      </c>
      <c r="C20537" s="39">
        <v>43041</v>
      </c>
      <c r="D20537" s="38">
        <v>43041.666666666664</v>
      </c>
      <c r="E20537" s="40" t="s">
        <v>42</v>
      </c>
      <c r="F20537" s="48">
        <v>29047</v>
      </c>
      <c r="G20537" s="48">
        <v>29445</v>
      </c>
      <c r="H20537" s="48">
        <v>30010</v>
      </c>
      <c r="I20537" s="48">
        <v>565</v>
      </c>
      <c r="T20537" s="48">
        <v>619</v>
      </c>
      <c r="Z20537" s="48">
        <v>727</v>
      </c>
      <c r="AB20537" s="48">
        <v>-72</v>
      </c>
      <c r="AE20537" s="48">
        <v>14</v>
      </c>
      <c r="AG20537" s="48">
        <v>-45</v>
      </c>
      <c r="AH20537" s="48">
        <v>-5</v>
      </c>
      <c r="AJ20537" s="49">
        <v>0</v>
      </c>
      <c r="AK20537" s="49">
        <v>-54</v>
      </c>
    </row>
    <row r="20538" spans="1:37">
      <c r="A20538" s="37" t="s">
        <v>43</v>
      </c>
      <c r="B20538" s="38">
        <v>43041.916666666664</v>
      </c>
      <c r="C20538" s="39">
        <v>43041</v>
      </c>
      <c r="D20538" s="38">
        <v>43041.708333333336</v>
      </c>
      <c r="E20538" s="40" t="s">
        <v>42</v>
      </c>
      <c r="F20538" s="48">
        <v>29144</v>
      </c>
      <c r="G20538" s="48">
        <v>29555</v>
      </c>
      <c r="H20538" s="48">
        <v>30073</v>
      </c>
      <c r="I20538" s="48">
        <v>518</v>
      </c>
      <c r="T20538" s="48">
        <v>638</v>
      </c>
      <c r="Z20538" s="48">
        <v>692</v>
      </c>
      <c r="AB20538" s="48">
        <v>-82</v>
      </c>
      <c r="AE20538" s="48">
        <v>14</v>
      </c>
      <c r="AG20538" s="48">
        <v>13</v>
      </c>
      <c r="AH20538" s="48">
        <v>1</v>
      </c>
      <c r="AJ20538" s="49">
        <v>0</v>
      </c>
      <c r="AK20538" s="49">
        <v>-120</v>
      </c>
    </row>
    <row r="20539" spans="1:37">
      <c r="A20539" s="37" t="s">
        <v>43</v>
      </c>
      <c r="B20539" s="38">
        <v>43041.958333333336</v>
      </c>
      <c r="C20539" s="39">
        <v>43041</v>
      </c>
      <c r="D20539" s="38">
        <v>43041.75</v>
      </c>
      <c r="E20539" s="40" t="s">
        <v>42</v>
      </c>
      <c r="F20539" s="48">
        <v>28995</v>
      </c>
      <c r="G20539" s="48">
        <v>29402</v>
      </c>
      <c r="H20539" s="48">
        <v>30100</v>
      </c>
      <c r="I20539" s="48">
        <v>698</v>
      </c>
      <c r="T20539" s="48">
        <v>860</v>
      </c>
      <c r="Z20539" s="48">
        <v>923</v>
      </c>
      <c r="AB20539" s="48">
        <v>-82</v>
      </c>
      <c r="AE20539" s="48">
        <v>-15</v>
      </c>
      <c r="AG20539" s="48">
        <v>36</v>
      </c>
      <c r="AH20539" s="48">
        <v>-2</v>
      </c>
      <c r="AJ20539" s="49">
        <v>0</v>
      </c>
      <c r="AK20539" s="49">
        <v>-162</v>
      </c>
    </row>
    <row r="20540" spans="1:37">
      <c r="A20540" s="37" t="s">
        <v>43</v>
      </c>
      <c r="B20540" s="38">
        <v>43042</v>
      </c>
      <c r="C20540" s="39">
        <v>43041</v>
      </c>
      <c r="D20540" s="38">
        <v>43041.791666666664</v>
      </c>
      <c r="E20540" s="40" t="s">
        <v>42</v>
      </c>
      <c r="F20540" s="48">
        <v>29108</v>
      </c>
      <c r="G20540" s="48">
        <v>29731</v>
      </c>
      <c r="H20540" s="48">
        <v>30642</v>
      </c>
      <c r="I20540" s="48">
        <v>912</v>
      </c>
      <c r="T20540" s="48">
        <v>1117</v>
      </c>
      <c r="Z20540" s="48">
        <v>1123</v>
      </c>
      <c r="AB20540" s="48">
        <v>-65</v>
      </c>
      <c r="AE20540" s="48">
        <v>14</v>
      </c>
      <c r="AG20540" s="48">
        <v>40</v>
      </c>
      <c r="AH20540" s="48">
        <v>5</v>
      </c>
      <c r="AJ20540" s="49">
        <v>-1</v>
      </c>
      <c r="AK20540" s="49">
        <v>-205</v>
      </c>
    </row>
    <row r="20541" spans="1:37">
      <c r="A20541" s="37" t="s">
        <v>43</v>
      </c>
      <c r="B20541" s="38">
        <v>43042.041666666664</v>
      </c>
      <c r="C20541" s="39">
        <v>43041</v>
      </c>
      <c r="D20541" s="38">
        <v>43041.833333333336</v>
      </c>
      <c r="E20541" s="40" t="s">
        <v>42</v>
      </c>
      <c r="F20541" s="48">
        <v>29249</v>
      </c>
      <c r="G20541" s="48">
        <v>30139</v>
      </c>
      <c r="H20541" s="48">
        <v>31035</v>
      </c>
      <c r="I20541" s="48">
        <v>896</v>
      </c>
      <c r="T20541" s="48">
        <v>1118</v>
      </c>
      <c r="Z20541" s="48">
        <v>1169</v>
      </c>
      <c r="AB20541" s="48">
        <v>-55</v>
      </c>
      <c r="AE20541" s="48">
        <v>-15</v>
      </c>
      <c r="AG20541" s="48">
        <v>20</v>
      </c>
      <c r="AH20541" s="48">
        <v>-1</v>
      </c>
      <c r="AJ20541" s="49">
        <v>0</v>
      </c>
      <c r="AK20541" s="49">
        <v>-222</v>
      </c>
    </row>
    <row r="20542" spans="1:37">
      <c r="A20542" s="37" t="s">
        <v>43</v>
      </c>
      <c r="B20542" s="38">
        <v>43042.083333333336</v>
      </c>
      <c r="C20542" s="39">
        <v>43041</v>
      </c>
      <c r="D20542" s="38">
        <v>43041.875</v>
      </c>
      <c r="E20542" s="40" t="s">
        <v>42</v>
      </c>
      <c r="F20542" s="48">
        <v>28686</v>
      </c>
      <c r="G20542" s="48">
        <v>29559</v>
      </c>
      <c r="H20542" s="48">
        <v>30409</v>
      </c>
      <c r="I20542" s="48">
        <v>849</v>
      </c>
      <c r="T20542" s="48">
        <v>1068</v>
      </c>
      <c r="Z20542" s="48">
        <v>1060</v>
      </c>
      <c r="AB20542" s="48">
        <v>-30</v>
      </c>
      <c r="AE20542" s="48">
        <v>14</v>
      </c>
      <c r="AG20542" s="48">
        <v>17</v>
      </c>
      <c r="AH20542" s="48">
        <v>7</v>
      </c>
      <c r="AJ20542" s="49">
        <v>1</v>
      </c>
      <c r="AK20542" s="49">
        <v>-219</v>
      </c>
    </row>
    <row r="20543" spans="1:37">
      <c r="A20543" s="37" t="s">
        <v>43</v>
      </c>
      <c r="B20543" s="38">
        <v>43042.125</v>
      </c>
      <c r="C20543" s="39">
        <v>43041</v>
      </c>
      <c r="D20543" s="38">
        <v>43041.916666666664</v>
      </c>
      <c r="E20543" s="40" t="s">
        <v>42</v>
      </c>
      <c r="F20543" s="48">
        <v>27745</v>
      </c>
      <c r="G20543" s="48">
        <v>28539</v>
      </c>
      <c r="H20543" s="48">
        <v>29043</v>
      </c>
      <c r="I20543" s="48">
        <v>503</v>
      </c>
      <c r="T20543" s="48">
        <v>770</v>
      </c>
      <c r="Z20543" s="48">
        <v>807</v>
      </c>
      <c r="AB20543" s="48">
        <v>-36</v>
      </c>
      <c r="AE20543" s="48">
        <v>14</v>
      </c>
      <c r="AG20543" s="48">
        <v>17</v>
      </c>
      <c r="AH20543" s="48">
        <v>-32</v>
      </c>
      <c r="AJ20543" s="49">
        <v>1</v>
      </c>
      <c r="AK20543" s="49">
        <v>-267</v>
      </c>
    </row>
    <row r="20544" spans="1:37">
      <c r="A20544" s="37" t="s">
        <v>43</v>
      </c>
      <c r="B20544" s="38">
        <v>43042.166666666664</v>
      </c>
      <c r="C20544" s="39">
        <v>43041</v>
      </c>
      <c r="D20544" s="38">
        <v>43041.958333333336</v>
      </c>
      <c r="E20544" s="40" t="s">
        <v>42</v>
      </c>
      <c r="F20544" s="48">
        <v>26259</v>
      </c>
      <c r="G20544" s="48">
        <v>27201</v>
      </c>
      <c r="H20544" s="48">
        <v>28036</v>
      </c>
      <c r="I20544" s="48">
        <v>834</v>
      </c>
      <c r="T20544" s="48">
        <v>1144</v>
      </c>
      <c r="Z20544" s="48">
        <v>1193</v>
      </c>
      <c r="AB20544" s="48">
        <v>-37</v>
      </c>
      <c r="AE20544" s="48">
        <v>-16</v>
      </c>
      <c r="AG20544" s="48">
        <v>39</v>
      </c>
      <c r="AH20544" s="48">
        <v>-35</v>
      </c>
      <c r="AJ20544" s="49">
        <v>1</v>
      </c>
      <c r="AK20544" s="49">
        <v>-310</v>
      </c>
    </row>
    <row r="20545" spans="1:37">
      <c r="A20545" s="37" t="s">
        <v>43</v>
      </c>
      <c r="B20545" s="38">
        <v>43042.208333333336</v>
      </c>
      <c r="C20545" s="39">
        <v>43041</v>
      </c>
      <c r="D20545" s="38">
        <v>43042</v>
      </c>
      <c r="E20545" s="40" t="s">
        <v>42</v>
      </c>
      <c r="F20545" s="48">
        <v>24831</v>
      </c>
      <c r="G20545" s="48">
        <v>25724</v>
      </c>
      <c r="H20545" s="48">
        <v>26501</v>
      </c>
      <c r="I20545" s="48">
        <v>776</v>
      </c>
      <c r="T20545" s="48">
        <v>1104</v>
      </c>
      <c r="Z20545" s="48">
        <v>1167</v>
      </c>
      <c r="AB20545" s="48">
        <v>-39</v>
      </c>
      <c r="AE20545" s="48">
        <v>-16</v>
      </c>
      <c r="AG20545" s="48">
        <v>11</v>
      </c>
      <c r="AH20545" s="48">
        <v>-19</v>
      </c>
      <c r="AJ20545" s="49">
        <v>1</v>
      </c>
      <c r="AK20545" s="49">
        <v>-328</v>
      </c>
    </row>
    <row r="20546" spans="1:37">
      <c r="A20546" s="37" t="s">
        <v>43</v>
      </c>
      <c r="B20546" s="38">
        <v>43042.25</v>
      </c>
      <c r="C20546" s="39">
        <v>43042</v>
      </c>
      <c r="D20546" s="38">
        <v>43042.041666666664</v>
      </c>
      <c r="E20546" s="40" t="s">
        <v>42</v>
      </c>
      <c r="F20546" s="48">
        <v>24607</v>
      </c>
      <c r="G20546" s="48">
        <v>24788</v>
      </c>
      <c r="H20546" s="48">
        <v>25473</v>
      </c>
      <c r="I20546" s="48">
        <v>685</v>
      </c>
      <c r="T20546" s="48">
        <v>954</v>
      </c>
      <c r="Z20546" s="48">
        <v>1091</v>
      </c>
      <c r="AB20546" s="48">
        <v>-38</v>
      </c>
      <c r="AE20546" s="48">
        <v>-15</v>
      </c>
      <c r="AG20546" s="48">
        <v>-45</v>
      </c>
      <c r="AH20546" s="48">
        <v>-39</v>
      </c>
      <c r="AJ20546" s="49">
        <v>0</v>
      </c>
      <c r="AK20546" s="49">
        <v>-269</v>
      </c>
    </row>
    <row r="20547" spans="1:37">
      <c r="A20547" s="37" t="s">
        <v>43</v>
      </c>
      <c r="B20547" s="38">
        <v>43042.291666666664</v>
      </c>
      <c r="C20547" s="39">
        <v>43042</v>
      </c>
      <c r="D20547" s="38">
        <v>43042.083333333336</v>
      </c>
      <c r="E20547" s="40" t="s">
        <v>42</v>
      </c>
      <c r="F20547" s="48">
        <v>24140</v>
      </c>
      <c r="G20547" s="48">
        <v>24192</v>
      </c>
      <c r="H20547" s="48">
        <v>24811</v>
      </c>
      <c r="I20547" s="48">
        <v>618</v>
      </c>
      <c r="T20547" s="48">
        <v>873</v>
      </c>
      <c r="Z20547" s="48">
        <v>1055</v>
      </c>
      <c r="AB20547" s="48">
        <v>-56</v>
      </c>
      <c r="AE20547" s="48">
        <v>-15</v>
      </c>
      <c r="AG20547" s="48">
        <v>-84</v>
      </c>
      <c r="AH20547" s="48">
        <v>-27</v>
      </c>
      <c r="AJ20547" s="49">
        <v>1</v>
      </c>
      <c r="AK20547" s="49">
        <v>-255</v>
      </c>
    </row>
    <row r="20548" spans="1:37">
      <c r="A20548" s="37" t="s">
        <v>43</v>
      </c>
      <c r="B20548" s="38">
        <v>43042.333333333336</v>
      </c>
      <c r="C20548" s="39">
        <v>43042</v>
      </c>
      <c r="D20548" s="38">
        <v>43042.125</v>
      </c>
      <c r="E20548" s="40" t="s">
        <v>42</v>
      </c>
      <c r="F20548" s="48">
        <v>23876</v>
      </c>
      <c r="G20548" s="48">
        <v>23905</v>
      </c>
      <c r="H20548" s="48">
        <v>24643</v>
      </c>
      <c r="I20548" s="48">
        <v>737</v>
      </c>
      <c r="T20548" s="48">
        <v>975</v>
      </c>
      <c r="Z20548" s="48">
        <v>1033</v>
      </c>
      <c r="AB20548" s="48">
        <v>-50</v>
      </c>
      <c r="AE20548" s="48">
        <v>14</v>
      </c>
      <c r="AG20548" s="48">
        <v>9</v>
      </c>
      <c r="AH20548" s="48">
        <v>-31</v>
      </c>
      <c r="AJ20548" s="49">
        <v>1</v>
      </c>
      <c r="AK20548" s="49">
        <v>-238</v>
      </c>
    </row>
    <row r="20549" spans="1:37">
      <c r="A20549" s="37" t="s">
        <v>43</v>
      </c>
      <c r="B20549" s="38">
        <v>43042.375</v>
      </c>
      <c r="C20549" s="39">
        <v>43042</v>
      </c>
      <c r="D20549" s="38">
        <v>43042.166666666664</v>
      </c>
      <c r="E20549" s="40" t="s">
        <v>42</v>
      </c>
      <c r="F20549" s="48">
        <v>23893</v>
      </c>
      <c r="G20549" s="48">
        <v>23909</v>
      </c>
      <c r="H20549" s="48">
        <v>24477</v>
      </c>
      <c r="I20549" s="48">
        <v>569</v>
      </c>
      <c r="T20549" s="48">
        <v>853</v>
      </c>
      <c r="Z20549" s="48">
        <v>1005</v>
      </c>
      <c r="AB20549" s="48">
        <v>-144</v>
      </c>
      <c r="AE20549" s="48">
        <v>13</v>
      </c>
      <c r="AG20549" s="48">
        <v>9</v>
      </c>
      <c r="AH20549" s="48">
        <v>-30</v>
      </c>
      <c r="AJ20549" s="49">
        <v>-1</v>
      </c>
      <c r="AK20549" s="49">
        <v>-284</v>
      </c>
    </row>
    <row r="20550" spans="1:37">
      <c r="A20550" s="37" t="s">
        <v>43</v>
      </c>
      <c r="B20550" s="38">
        <v>43042.416666666664</v>
      </c>
      <c r="C20550" s="39">
        <v>43042</v>
      </c>
      <c r="D20550" s="38">
        <v>43042.208333333336</v>
      </c>
      <c r="E20550" s="40" t="s">
        <v>42</v>
      </c>
      <c r="F20550" s="48">
        <v>24245</v>
      </c>
      <c r="G20550" s="48">
        <v>24139</v>
      </c>
      <c r="H20550" s="48">
        <v>24663</v>
      </c>
      <c r="I20550" s="48">
        <v>524</v>
      </c>
      <c r="T20550" s="48">
        <v>841</v>
      </c>
      <c r="Z20550" s="48">
        <v>1022</v>
      </c>
      <c r="AB20550" s="48">
        <v>-153</v>
      </c>
      <c r="AE20550" s="48">
        <v>-15</v>
      </c>
      <c r="AG20550" s="48">
        <v>9</v>
      </c>
      <c r="AH20550" s="48">
        <v>-22</v>
      </c>
      <c r="AJ20550" s="49">
        <v>0</v>
      </c>
      <c r="AK20550" s="49">
        <v>-317</v>
      </c>
    </row>
    <row r="20551" spans="1:37">
      <c r="A20551" s="37" t="s">
        <v>43</v>
      </c>
      <c r="B20551" s="38">
        <v>43042.458333333336</v>
      </c>
      <c r="C20551" s="39">
        <v>43042</v>
      </c>
      <c r="D20551" s="38">
        <v>43042.25</v>
      </c>
      <c r="E20551" s="40" t="s">
        <v>42</v>
      </c>
      <c r="F20551" s="48">
        <v>25416</v>
      </c>
      <c r="G20551" s="48">
        <v>25240</v>
      </c>
      <c r="H20551" s="48">
        <v>25728</v>
      </c>
      <c r="I20551" s="48">
        <v>490</v>
      </c>
      <c r="T20551" s="48">
        <v>726</v>
      </c>
      <c r="Z20551" s="48">
        <v>898</v>
      </c>
      <c r="AB20551" s="48">
        <v>-154</v>
      </c>
      <c r="AE20551" s="48">
        <v>-16</v>
      </c>
      <c r="AG20551" s="48">
        <v>38</v>
      </c>
      <c r="AH20551" s="48">
        <v>-40</v>
      </c>
      <c r="AJ20551" s="49">
        <v>-2</v>
      </c>
      <c r="AK20551" s="49">
        <v>-236</v>
      </c>
    </row>
    <row r="20552" spans="1:37">
      <c r="A20552" s="37" t="s">
        <v>43</v>
      </c>
      <c r="B20552" s="38">
        <v>43042.5</v>
      </c>
      <c r="C20552" s="39">
        <v>43042</v>
      </c>
      <c r="D20552" s="38">
        <v>43042.291666666664</v>
      </c>
      <c r="E20552" s="40" t="s">
        <v>42</v>
      </c>
      <c r="F20552" s="48">
        <v>27903</v>
      </c>
      <c r="G20552" s="48">
        <v>27440</v>
      </c>
      <c r="H20552" s="48">
        <v>27546</v>
      </c>
      <c r="I20552" s="48">
        <v>108</v>
      </c>
      <c r="T20552" s="48">
        <v>282</v>
      </c>
      <c r="Z20552" s="48">
        <v>430</v>
      </c>
      <c r="AB20552" s="48">
        <v>-149</v>
      </c>
      <c r="AE20552" s="48">
        <v>-16</v>
      </c>
      <c r="AG20552" s="48">
        <v>40</v>
      </c>
      <c r="AH20552" s="48">
        <v>-23</v>
      </c>
      <c r="AJ20552" s="49">
        <v>-2</v>
      </c>
      <c r="AK20552" s="49">
        <v>-174</v>
      </c>
    </row>
    <row r="20553" spans="1:37">
      <c r="A20553" s="37" t="s">
        <v>43</v>
      </c>
      <c r="B20553" s="38">
        <v>43042.541666666664</v>
      </c>
      <c r="C20553" s="39">
        <v>43042</v>
      </c>
      <c r="D20553" s="38">
        <v>43042.333333333336</v>
      </c>
      <c r="E20553" s="40" t="s">
        <v>42</v>
      </c>
      <c r="F20553" s="48">
        <v>29776</v>
      </c>
      <c r="G20553" s="48">
        <v>29051</v>
      </c>
      <c r="H20553" s="48">
        <v>28943</v>
      </c>
      <c r="I20553" s="48">
        <v>-107</v>
      </c>
      <c r="T20553" s="48">
        <v>-22</v>
      </c>
      <c r="Z20553" s="48">
        <v>-2</v>
      </c>
      <c r="AB20553" s="48">
        <v>-142</v>
      </c>
      <c r="AE20553" s="48">
        <v>-15</v>
      </c>
      <c r="AG20553" s="48">
        <v>161</v>
      </c>
      <c r="AH20553" s="48">
        <v>-24</v>
      </c>
      <c r="AJ20553" s="49">
        <v>-1</v>
      </c>
      <c r="AK20553" s="49">
        <v>-85</v>
      </c>
    </row>
    <row r="20554" spans="1:37">
      <c r="A20554" s="37" t="s">
        <v>43</v>
      </c>
      <c r="B20554" s="38">
        <v>43042.583333333336</v>
      </c>
      <c r="C20554" s="39">
        <v>43042</v>
      </c>
      <c r="D20554" s="38">
        <v>43042.375</v>
      </c>
      <c r="E20554" s="40" t="s">
        <v>42</v>
      </c>
      <c r="F20554" s="48">
        <v>29602</v>
      </c>
      <c r="G20554" s="48">
        <v>29192</v>
      </c>
      <c r="H20554" s="48">
        <v>29028</v>
      </c>
      <c r="I20554" s="48">
        <v>-164</v>
      </c>
      <c r="T20554" s="48">
        <v>-10</v>
      </c>
      <c r="Z20554" s="48">
        <v>8</v>
      </c>
      <c r="AB20554" s="48">
        <v>-104</v>
      </c>
      <c r="AE20554" s="48">
        <v>14</v>
      </c>
      <c r="AG20554" s="48">
        <v>79</v>
      </c>
      <c r="AH20554" s="48">
        <v>-7</v>
      </c>
      <c r="AJ20554" s="49">
        <v>0</v>
      </c>
      <c r="AK20554" s="49">
        <v>-154</v>
      </c>
    </row>
    <row r="20555" spans="1:37">
      <c r="A20555" s="37" t="s">
        <v>43</v>
      </c>
      <c r="B20555" s="38">
        <v>43042.625</v>
      </c>
      <c r="C20555" s="39">
        <v>43042</v>
      </c>
      <c r="D20555" s="38">
        <v>43042.416666666664</v>
      </c>
      <c r="E20555" s="40" t="s">
        <v>42</v>
      </c>
      <c r="F20555" s="48">
        <v>29515</v>
      </c>
      <c r="G20555" s="48">
        <v>29284</v>
      </c>
      <c r="H20555" s="48">
        <v>29163</v>
      </c>
      <c r="I20555" s="48">
        <v>-121</v>
      </c>
      <c r="T20555" s="48">
        <v>28</v>
      </c>
      <c r="Z20555" s="48">
        <v>185</v>
      </c>
      <c r="AB20555" s="48">
        <v>-106</v>
      </c>
      <c r="AE20555" s="48">
        <v>14</v>
      </c>
      <c r="AG20555" s="48">
        <v>-67</v>
      </c>
      <c r="AH20555" s="48">
        <v>2</v>
      </c>
      <c r="AJ20555" s="49">
        <v>0</v>
      </c>
      <c r="AK20555" s="49">
        <v>-149</v>
      </c>
    </row>
    <row r="20556" spans="1:37">
      <c r="A20556" s="37" t="s">
        <v>43</v>
      </c>
      <c r="B20556" s="38">
        <v>43042.666666666664</v>
      </c>
      <c r="C20556" s="39">
        <v>43042</v>
      </c>
      <c r="D20556" s="38">
        <v>43042.458333333336</v>
      </c>
      <c r="E20556" s="40" t="s">
        <v>42</v>
      </c>
      <c r="F20556" s="48">
        <v>29450</v>
      </c>
      <c r="G20556" s="48">
        <v>29406</v>
      </c>
      <c r="H20556" s="48">
        <v>29461</v>
      </c>
      <c r="I20556" s="48">
        <v>55</v>
      </c>
      <c r="T20556" s="48">
        <v>175</v>
      </c>
      <c r="Z20556" s="48">
        <v>207</v>
      </c>
      <c r="AB20556" s="48">
        <v>-108</v>
      </c>
      <c r="AE20556" s="48">
        <v>14</v>
      </c>
      <c r="AG20556" s="48">
        <v>59</v>
      </c>
      <c r="AH20556" s="48">
        <v>3</v>
      </c>
      <c r="AJ20556" s="49">
        <v>0</v>
      </c>
      <c r="AK20556" s="49">
        <v>-120</v>
      </c>
    </row>
    <row r="20557" spans="1:37">
      <c r="A20557" s="37" t="s">
        <v>43</v>
      </c>
      <c r="B20557" s="38">
        <v>43042.708333333336</v>
      </c>
      <c r="C20557" s="39">
        <v>43042</v>
      </c>
      <c r="D20557" s="38">
        <v>43042.5</v>
      </c>
      <c r="E20557" s="40" t="s">
        <v>42</v>
      </c>
      <c r="F20557" s="48">
        <v>29440</v>
      </c>
      <c r="G20557" s="48">
        <v>29255</v>
      </c>
      <c r="H20557" s="48">
        <v>29419</v>
      </c>
      <c r="I20557" s="48">
        <v>164</v>
      </c>
      <c r="T20557" s="48">
        <v>156</v>
      </c>
      <c r="Z20557" s="48">
        <v>182</v>
      </c>
      <c r="AB20557" s="48">
        <v>-113</v>
      </c>
      <c r="AE20557" s="48">
        <v>14</v>
      </c>
      <c r="AG20557" s="48">
        <v>2</v>
      </c>
      <c r="AH20557" s="48">
        <v>71</v>
      </c>
      <c r="AJ20557" s="49">
        <v>0</v>
      </c>
      <c r="AK20557" s="49">
        <v>8</v>
      </c>
    </row>
    <row r="20558" spans="1:37">
      <c r="A20558" s="37" t="s">
        <v>43</v>
      </c>
      <c r="B20558" s="38">
        <v>43042.75</v>
      </c>
      <c r="C20558" s="39">
        <v>43042</v>
      </c>
      <c r="D20558" s="38">
        <v>43042.541666666664</v>
      </c>
      <c r="E20558" s="40" t="s">
        <v>42</v>
      </c>
      <c r="F20558" s="48">
        <v>29714</v>
      </c>
      <c r="G20558" s="48">
        <v>29085</v>
      </c>
      <c r="H20558" s="48">
        <v>29127</v>
      </c>
      <c r="I20558" s="48">
        <v>43</v>
      </c>
      <c r="T20558" s="48">
        <v>36</v>
      </c>
      <c r="Z20558" s="48">
        <v>177</v>
      </c>
      <c r="AB20558" s="48">
        <v>-132</v>
      </c>
      <c r="AE20558" s="48">
        <v>15</v>
      </c>
      <c r="AG20558" s="48">
        <v>-92</v>
      </c>
      <c r="AH20558" s="48">
        <v>68</v>
      </c>
      <c r="AJ20558" s="49">
        <v>-1</v>
      </c>
      <c r="AK20558" s="49">
        <v>7</v>
      </c>
    </row>
    <row r="20559" spans="1:37">
      <c r="A20559" s="37" t="s">
        <v>43</v>
      </c>
      <c r="B20559" s="38">
        <v>43042.791666666664</v>
      </c>
      <c r="C20559" s="39">
        <v>43042</v>
      </c>
      <c r="D20559" s="38">
        <v>43042.583333333336</v>
      </c>
      <c r="E20559" s="40" t="s">
        <v>42</v>
      </c>
      <c r="F20559" s="48">
        <v>29871</v>
      </c>
      <c r="G20559" s="48">
        <v>29027</v>
      </c>
      <c r="H20559" s="48">
        <v>28974</v>
      </c>
      <c r="I20559" s="48">
        <v>-53</v>
      </c>
      <c r="T20559" s="48">
        <v>-155</v>
      </c>
      <c r="Z20559" s="48">
        <v>49</v>
      </c>
      <c r="AB20559" s="48">
        <v>-135</v>
      </c>
      <c r="AE20559" s="48">
        <v>54</v>
      </c>
      <c r="AG20559" s="48">
        <v>-197</v>
      </c>
      <c r="AH20559" s="48">
        <v>74</v>
      </c>
      <c r="AJ20559" s="49">
        <v>0</v>
      </c>
      <c r="AK20559" s="49">
        <v>102</v>
      </c>
    </row>
    <row r="20560" spans="1:37">
      <c r="A20560" s="37" t="s">
        <v>43</v>
      </c>
      <c r="B20560" s="38">
        <v>43042.833333333336</v>
      </c>
      <c r="C20560" s="39">
        <v>43042</v>
      </c>
      <c r="D20560" s="38">
        <v>43042.625</v>
      </c>
      <c r="E20560" s="40" t="s">
        <v>42</v>
      </c>
      <c r="F20560" s="48">
        <v>29804</v>
      </c>
      <c r="G20560" s="48">
        <v>28853</v>
      </c>
      <c r="H20560" s="48">
        <v>28858</v>
      </c>
      <c r="I20560" s="48">
        <v>4</v>
      </c>
      <c r="T20560" s="48">
        <v>-174</v>
      </c>
      <c r="Z20560" s="48">
        <v>27</v>
      </c>
      <c r="AB20560" s="48">
        <v>-157</v>
      </c>
      <c r="AE20560" s="48">
        <v>48</v>
      </c>
      <c r="AG20560" s="48">
        <v>-97</v>
      </c>
      <c r="AH20560" s="48">
        <v>5</v>
      </c>
      <c r="AJ20560" s="49">
        <v>1</v>
      </c>
      <c r="AK20560" s="49">
        <v>178</v>
      </c>
    </row>
    <row r="20561" spans="1:37">
      <c r="A20561" s="37" t="s">
        <v>43</v>
      </c>
      <c r="B20561" s="38">
        <v>43042.875</v>
      </c>
      <c r="C20561" s="39">
        <v>43042</v>
      </c>
      <c r="D20561" s="38">
        <v>43042.666666666664</v>
      </c>
      <c r="E20561" s="40" t="s">
        <v>42</v>
      </c>
      <c r="F20561" s="48">
        <v>29741</v>
      </c>
      <c r="G20561" s="48">
        <v>28733</v>
      </c>
      <c r="H20561" s="48">
        <v>28730</v>
      </c>
      <c r="I20561" s="48">
        <v>-3</v>
      </c>
      <c r="T20561" s="48">
        <v>-196</v>
      </c>
      <c r="Z20561" s="48">
        <v>-112</v>
      </c>
      <c r="AB20561" s="48">
        <v>-219</v>
      </c>
      <c r="AE20561" s="48">
        <v>57</v>
      </c>
      <c r="AG20561" s="48">
        <v>80</v>
      </c>
      <c r="AH20561" s="48">
        <v>-2</v>
      </c>
      <c r="AJ20561" s="49">
        <v>0</v>
      </c>
      <c r="AK20561" s="49">
        <v>193</v>
      </c>
    </row>
    <row r="20562" spans="1:37">
      <c r="A20562" s="37" t="s">
        <v>43</v>
      </c>
      <c r="B20562" s="38">
        <v>43042.916666666664</v>
      </c>
      <c r="C20562" s="39">
        <v>43042</v>
      </c>
      <c r="D20562" s="38">
        <v>43042.708333333336</v>
      </c>
      <c r="E20562" s="40" t="s">
        <v>42</v>
      </c>
      <c r="F20562" s="48">
        <v>29852</v>
      </c>
      <c r="G20562" s="48">
        <v>28776</v>
      </c>
      <c r="H20562" s="48">
        <v>28626</v>
      </c>
      <c r="I20562" s="48">
        <v>-150</v>
      </c>
      <c r="T20562" s="48">
        <v>-167</v>
      </c>
      <c r="Z20562" s="48">
        <v>-66</v>
      </c>
      <c r="AB20562" s="48">
        <v>-219</v>
      </c>
      <c r="AE20562" s="48">
        <v>55</v>
      </c>
      <c r="AG20562" s="48">
        <v>68</v>
      </c>
      <c r="AH20562" s="48">
        <v>-5</v>
      </c>
      <c r="AJ20562" s="49">
        <v>0</v>
      </c>
      <c r="AK20562" s="49">
        <v>17</v>
      </c>
    </row>
    <row r="20563" spans="1:37">
      <c r="A20563" s="37" t="s">
        <v>43</v>
      </c>
      <c r="B20563" s="38">
        <v>43042.958333333336</v>
      </c>
      <c r="C20563" s="39">
        <v>43042</v>
      </c>
      <c r="D20563" s="38">
        <v>43042.75</v>
      </c>
      <c r="E20563" s="40" t="s">
        <v>42</v>
      </c>
      <c r="F20563" s="48">
        <v>29404</v>
      </c>
      <c r="G20563" s="48">
        <v>28646</v>
      </c>
      <c r="H20563" s="48">
        <v>28915</v>
      </c>
      <c r="I20563" s="48">
        <v>269</v>
      </c>
      <c r="T20563" s="48">
        <v>268</v>
      </c>
      <c r="Z20563" s="48">
        <v>297</v>
      </c>
      <c r="AB20563" s="48">
        <v>-212</v>
      </c>
      <c r="AE20563" s="48">
        <v>54</v>
      </c>
      <c r="AG20563" s="48">
        <v>135</v>
      </c>
      <c r="AH20563" s="48">
        <v>-6</v>
      </c>
      <c r="AJ20563" s="49">
        <v>0</v>
      </c>
      <c r="AK20563" s="49">
        <v>1</v>
      </c>
    </row>
    <row r="20564" spans="1:37">
      <c r="A20564" s="37" t="s">
        <v>43</v>
      </c>
      <c r="B20564" s="38">
        <v>43043</v>
      </c>
      <c r="C20564" s="39">
        <v>43042</v>
      </c>
      <c r="D20564" s="38">
        <v>43042.791666666664</v>
      </c>
      <c r="E20564" s="40" t="s">
        <v>42</v>
      </c>
      <c r="F20564" s="48">
        <v>29335</v>
      </c>
      <c r="G20564" s="48">
        <v>28900</v>
      </c>
      <c r="H20564" s="48">
        <v>29180</v>
      </c>
      <c r="I20564" s="48">
        <v>280</v>
      </c>
      <c r="T20564" s="48">
        <v>396</v>
      </c>
      <c r="Z20564" s="48">
        <v>510</v>
      </c>
      <c r="AB20564" s="48">
        <v>-200</v>
      </c>
      <c r="AE20564" s="48">
        <v>55</v>
      </c>
      <c r="AG20564" s="48">
        <v>42</v>
      </c>
      <c r="AH20564" s="48">
        <v>-11</v>
      </c>
      <c r="AJ20564" s="49">
        <v>0</v>
      </c>
      <c r="AK20564" s="49">
        <v>-116</v>
      </c>
    </row>
    <row r="20565" spans="1:37">
      <c r="A20565" s="37" t="s">
        <v>43</v>
      </c>
      <c r="B20565" s="38">
        <v>43043.041666666664</v>
      </c>
      <c r="C20565" s="39">
        <v>43042</v>
      </c>
      <c r="D20565" s="38">
        <v>43042.833333333336</v>
      </c>
      <c r="E20565" s="40" t="s">
        <v>42</v>
      </c>
      <c r="F20565" s="48">
        <v>28931</v>
      </c>
      <c r="G20565" s="48">
        <v>28874</v>
      </c>
      <c r="H20565" s="48">
        <v>29096</v>
      </c>
      <c r="I20565" s="48">
        <v>221</v>
      </c>
      <c r="T20565" s="48">
        <v>342</v>
      </c>
      <c r="Z20565" s="48">
        <v>407</v>
      </c>
      <c r="AB20565" s="48">
        <v>-137</v>
      </c>
      <c r="AE20565" s="48">
        <v>56</v>
      </c>
      <c r="AG20565" s="48">
        <v>18</v>
      </c>
      <c r="AH20565" s="48">
        <v>-2</v>
      </c>
      <c r="AJ20565" s="49">
        <v>1</v>
      </c>
      <c r="AK20565" s="49">
        <v>-121</v>
      </c>
    </row>
    <row r="20566" spans="1:37">
      <c r="A20566" s="37" t="s">
        <v>43</v>
      </c>
      <c r="B20566" s="38">
        <v>43043.083333333336</v>
      </c>
      <c r="C20566" s="39">
        <v>43042</v>
      </c>
      <c r="D20566" s="38">
        <v>43042.875</v>
      </c>
      <c r="E20566" s="40" t="s">
        <v>42</v>
      </c>
      <c r="F20566" s="48">
        <v>28387</v>
      </c>
      <c r="G20566" s="48">
        <v>28239</v>
      </c>
      <c r="H20566" s="48">
        <v>28475</v>
      </c>
      <c r="I20566" s="48">
        <v>236</v>
      </c>
      <c r="T20566" s="48">
        <v>304</v>
      </c>
      <c r="Z20566" s="48">
        <v>378</v>
      </c>
      <c r="AB20566" s="48">
        <v>-129</v>
      </c>
      <c r="AE20566" s="48">
        <v>65</v>
      </c>
      <c r="AG20566" s="48">
        <v>17</v>
      </c>
      <c r="AH20566" s="48">
        <v>-27</v>
      </c>
      <c r="AJ20566" s="49">
        <v>0</v>
      </c>
      <c r="AK20566" s="49">
        <v>-68</v>
      </c>
    </row>
    <row r="20567" spans="1:37">
      <c r="A20567" s="37" t="s">
        <v>43</v>
      </c>
      <c r="B20567" s="38">
        <v>43043.125</v>
      </c>
      <c r="C20567" s="39">
        <v>43042</v>
      </c>
      <c r="D20567" s="38">
        <v>43042.916666666664</v>
      </c>
      <c r="E20567" s="40" t="s">
        <v>42</v>
      </c>
      <c r="F20567" s="48">
        <v>27462</v>
      </c>
      <c r="G20567" s="48">
        <v>27450</v>
      </c>
      <c r="H20567" s="48">
        <v>27708</v>
      </c>
      <c r="I20567" s="48">
        <v>258</v>
      </c>
      <c r="T20567" s="48">
        <v>311</v>
      </c>
      <c r="Z20567" s="48">
        <v>398</v>
      </c>
      <c r="AB20567" s="48">
        <v>-114</v>
      </c>
      <c r="AE20567" s="48">
        <v>64</v>
      </c>
      <c r="AG20567" s="48">
        <v>17</v>
      </c>
      <c r="AH20567" s="48">
        <v>-54</v>
      </c>
      <c r="AJ20567" s="49">
        <v>0</v>
      </c>
      <c r="AK20567" s="49">
        <v>-53</v>
      </c>
    </row>
    <row r="20568" spans="1:37">
      <c r="A20568" s="37" t="s">
        <v>43</v>
      </c>
      <c r="B20568" s="38">
        <v>43043.166666666664</v>
      </c>
      <c r="C20568" s="39">
        <v>43042</v>
      </c>
      <c r="D20568" s="38">
        <v>43042.958333333336</v>
      </c>
      <c r="E20568" s="40" t="s">
        <v>42</v>
      </c>
      <c r="F20568" s="48">
        <v>26228</v>
      </c>
      <c r="G20568" s="48">
        <v>26321</v>
      </c>
      <c r="H20568" s="48">
        <v>26687</v>
      </c>
      <c r="I20568" s="48">
        <v>365</v>
      </c>
      <c r="T20568" s="48">
        <v>410</v>
      </c>
      <c r="Z20568" s="48">
        <v>575</v>
      </c>
      <c r="AB20568" s="48">
        <v>-114</v>
      </c>
      <c r="AE20568" s="48">
        <v>56</v>
      </c>
      <c r="AG20568" s="48">
        <v>-33</v>
      </c>
      <c r="AH20568" s="48">
        <v>-74</v>
      </c>
      <c r="AJ20568" s="49">
        <v>1</v>
      </c>
      <c r="AK20568" s="49">
        <v>-45</v>
      </c>
    </row>
    <row r="20569" spans="1:37">
      <c r="A20569" s="37" t="s">
        <v>43</v>
      </c>
      <c r="B20569" s="38">
        <v>43043.208333333336</v>
      </c>
      <c r="C20569" s="39">
        <v>43042</v>
      </c>
      <c r="D20569" s="38">
        <v>43043</v>
      </c>
      <c r="E20569" s="40" t="s">
        <v>42</v>
      </c>
      <c r="F20569" s="48">
        <v>25248</v>
      </c>
      <c r="G20569" s="48">
        <v>25098</v>
      </c>
      <c r="H20569" s="48">
        <v>25572</v>
      </c>
      <c r="I20569" s="48">
        <v>473</v>
      </c>
      <c r="T20569" s="48">
        <v>503</v>
      </c>
      <c r="Z20569" s="48">
        <v>617</v>
      </c>
      <c r="AB20569" s="48">
        <v>-65</v>
      </c>
      <c r="AE20569" s="48">
        <v>56</v>
      </c>
      <c r="AG20569" s="48">
        <v>-30</v>
      </c>
      <c r="AH20569" s="48">
        <v>-75</v>
      </c>
      <c r="AJ20569" s="49">
        <v>1</v>
      </c>
      <c r="AK20569" s="49">
        <v>-30</v>
      </c>
    </row>
    <row r="20570" spans="1:37">
      <c r="A20570" s="37" t="s">
        <v>43</v>
      </c>
      <c r="B20570" s="38">
        <v>43043.25</v>
      </c>
      <c r="C20570" s="39">
        <v>43043</v>
      </c>
      <c r="D20570" s="38">
        <v>43043.041666666664</v>
      </c>
      <c r="E20570" s="40" t="s">
        <v>42</v>
      </c>
      <c r="F20570" s="48">
        <v>24202</v>
      </c>
      <c r="G20570" s="48">
        <v>24051</v>
      </c>
      <c r="H20570" s="48">
        <v>24545</v>
      </c>
      <c r="I20570" s="48">
        <v>494</v>
      </c>
      <c r="T20570" s="48">
        <v>473</v>
      </c>
      <c r="Z20570" s="48">
        <v>565</v>
      </c>
      <c r="AB20570" s="48">
        <v>-47</v>
      </c>
      <c r="AE20570" s="48">
        <v>56</v>
      </c>
      <c r="AG20570" s="48">
        <v>-15</v>
      </c>
      <c r="AH20570" s="48">
        <v>-86</v>
      </c>
      <c r="AJ20570" s="49">
        <v>0</v>
      </c>
      <c r="AK20570" s="49">
        <v>21</v>
      </c>
    </row>
    <row r="20571" spans="1:37">
      <c r="A20571" s="37" t="s">
        <v>43</v>
      </c>
      <c r="B20571" s="38">
        <v>43043.291666666664</v>
      </c>
      <c r="C20571" s="39">
        <v>43043</v>
      </c>
      <c r="D20571" s="38">
        <v>43043.083333333336</v>
      </c>
      <c r="E20571" s="40" t="s">
        <v>42</v>
      </c>
      <c r="F20571" s="48">
        <v>23776</v>
      </c>
      <c r="G20571" s="48">
        <v>23428</v>
      </c>
      <c r="H20571" s="48">
        <v>24143</v>
      </c>
      <c r="I20571" s="48">
        <v>715</v>
      </c>
      <c r="T20571" s="48">
        <v>724</v>
      </c>
      <c r="Z20571" s="48">
        <v>782</v>
      </c>
      <c r="AB20571" s="48">
        <v>-54</v>
      </c>
      <c r="AE20571" s="48">
        <v>55</v>
      </c>
      <c r="AG20571" s="48">
        <v>3</v>
      </c>
      <c r="AH20571" s="48">
        <v>-62</v>
      </c>
      <c r="AJ20571" s="49">
        <v>0</v>
      </c>
      <c r="AK20571" s="49">
        <v>-9</v>
      </c>
    </row>
    <row r="20572" spans="1:37">
      <c r="A20572" s="37" t="s">
        <v>43</v>
      </c>
      <c r="B20572" s="38">
        <v>43043.333333333336</v>
      </c>
      <c r="C20572" s="39">
        <v>43043</v>
      </c>
      <c r="D20572" s="38">
        <v>43043.125</v>
      </c>
      <c r="E20572" s="40" t="s">
        <v>42</v>
      </c>
      <c r="F20572" s="48">
        <v>23476</v>
      </c>
      <c r="G20572" s="48">
        <v>23124</v>
      </c>
      <c r="H20572" s="48">
        <v>23703</v>
      </c>
      <c r="I20572" s="48">
        <v>578</v>
      </c>
      <c r="T20572" s="48">
        <v>544</v>
      </c>
      <c r="Z20572" s="48">
        <v>591</v>
      </c>
      <c r="AB20572" s="48">
        <v>-53</v>
      </c>
      <c r="AE20572" s="48">
        <v>55</v>
      </c>
      <c r="AG20572" s="48">
        <v>-47</v>
      </c>
      <c r="AH20572" s="48">
        <v>-2</v>
      </c>
      <c r="AJ20572" s="49">
        <v>1</v>
      </c>
      <c r="AK20572" s="49">
        <v>34</v>
      </c>
    </row>
    <row r="20573" spans="1:37">
      <c r="A20573" s="37" t="s">
        <v>43</v>
      </c>
      <c r="B20573" s="38">
        <v>43043.375</v>
      </c>
      <c r="C20573" s="39">
        <v>43043</v>
      </c>
      <c r="D20573" s="38">
        <v>43043.166666666664</v>
      </c>
      <c r="E20573" s="40" t="s">
        <v>42</v>
      </c>
      <c r="F20573" s="48">
        <v>23420</v>
      </c>
      <c r="G20573" s="48">
        <v>22905</v>
      </c>
      <c r="H20573" s="48">
        <v>23491</v>
      </c>
      <c r="I20573" s="48">
        <v>587</v>
      </c>
      <c r="T20573" s="48">
        <v>560</v>
      </c>
      <c r="Z20573" s="48">
        <v>554</v>
      </c>
      <c r="AB20573" s="48">
        <v>-53</v>
      </c>
      <c r="AE20573" s="48">
        <v>55</v>
      </c>
      <c r="AG20573" s="48">
        <v>7</v>
      </c>
      <c r="AH20573" s="48">
        <v>-3</v>
      </c>
      <c r="AJ20573" s="49">
        <v>-1</v>
      </c>
      <c r="AK20573" s="49">
        <v>27</v>
      </c>
    </row>
    <row r="20574" spans="1:37">
      <c r="A20574" s="37" t="s">
        <v>43</v>
      </c>
      <c r="B20574" s="38">
        <v>43043.416666666664</v>
      </c>
      <c r="C20574" s="39">
        <v>43043</v>
      </c>
      <c r="D20574" s="38">
        <v>43043.208333333336</v>
      </c>
      <c r="E20574" s="40" t="s">
        <v>42</v>
      </c>
      <c r="F20574" s="48">
        <v>23505</v>
      </c>
      <c r="G20574" s="48">
        <v>22892</v>
      </c>
      <c r="H20574" s="48">
        <v>23484</v>
      </c>
      <c r="I20574" s="48">
        <v>593</v>
      </c>
      <c r="T20574" s="48">
        <v>529</v>
      </c>
      <c r="Z20574" s="48">
        <v>584</v>
      </c>
      <c r="AB20574" s="48">
        <v>-71</v>
      </c>
      <c r="AE20574" s="48">
        <v>25</v>
      </c>
      <c r="AG20574" s="48">
        <v>4</v>
      </c>
      <c r="AH20574" s="48">
        <v>-13</v>
      </c>
      <c r="AJ20574" s="49">
        <v>-1</v>
      </c>
      <c r="AK20574" s="49">
        <v>64</v>
      </c>
    </row>
    <row r="20575" spans="1:37">
      <c r="A20575" s="37" t="s">
        <v>43</v>
      </c>
      <c r="B20575" s="38">
        <v>43043.458333333336</v>
      </c>
      <c r="C20575" s="39">
        <v>43043</v>
      </c>
      <c r="D20575" s="38">
        <v>43043.25</v>
      </c>
      <c r="E20575" s="40" t="s">
        <v>42</v>
      </c>
      <c r="F20575" s="48">
        <v>23977</v>
      </c>
      <c r="G20575" s="48">
        <v>23279</v>
      </c>
      <c r="H20575" s="48">
        <v>23804</v>
      </c>
      <c r="I20575" s="48">
        <v>526</v>
      </c>
      <c r="T20575" s="48">
        <v>458</v>
      </c>
      <c r="Z20575" s="48">
        <v>565</v>
      </c>
      <c r="AB20575" s="48">
        <v>-58</v>
      </c>
      <c r="AE20575" s="48">
        <v>24</v>
      </c>
      <c r="AG20575" s="48">
        <v>-89</v>
      </c>
      <c r="AH20575" s="48">
        <v>16</v>
      </c>
      <c r="AJ20575" s="49">
        <v>-1</v>
      </c>
      <c r="AK20575" s="49">
        <v>68</v>
      </c>
    </row>
    <row r="20576" spans="1:37">
      <c r="A20576" s="37" t="s">
        <v>43</v>
      </c>
      <c r="B20576" s="38">
        <v>43043.5</v>
      </c>
      <c r="C20576" s="39">
        <v>43043</v>
      </c>
      <c r="D20576" s="38">
        <v>43043.291666666664</v>
      </c>
      <c r="E20576" s="40" t="s">
        <v>42</v>
      </c>
      <c r="F20576" s="48">
        <v>25199</v>
      </c>
      <c r="G20576" s="48">
        <v>24128</v>
      </c>
      <c r="H20576" s="48">
        <v>24626</v>
      </c>
      <c r="I20576" s="48">
        <v>498</v>
      </c>
      <c r="T20576" s="48">
        <v>434</v>
      </c>
      <c r="Z20576" s="48">
        <v>562</v>
      </c>
      <c r="AB20576" s="48">
        <v>-155</v>
      </c>
      <c r="AE20576" s="48">
        <v>23</v>
      </c>
      <c r="AG20576" s="48">
        <v>7</v>
      </c>
      <c r="AH20576" s="48">
        <v>-3</v>
      </c>
      <c r="AJ20576" s="49">
        <v>0</v>
      </c>
      <c r="AK20576" s="49">
        <v>64</v>
      </c>
    </row>
    <row r="20577" spans="1:37">
      <c r="A20577" s="37" t="s">
        <v>43</v>
      </c>
      <c r="B20577" s="38">
        <v>43043.541666666664</v>
      </c>
      <c r="C20577" s="39">
        <v>43043</v>
      </c>
      <c r="D20577" s="38">
        <v>43043.333333333336</v>
      </c>
      <c r="E20577" s="40" t="s">
        <v>42</v>
      </c>
      <c r="F20577" s="48">
        <v>26538</v>
      </c>
      <c r="G20577" s="48">
        <v>25153</v>
      </c>
      <c r="H20577" s="48">
        <v>25503</v>
      </c>
      <c r="I20577" s="48">
        <v>351</v>
      </c>
      <c r="T20577" s="48">
        <v>256</v>
      </c>
      <c r="Z20577" s="48">
        <v>450</v>
      </c>
      <c r="AB20577" s="48">
        <v>-138</v>
      </c>
      <c r="AE20577" s="48">
        <v>26</v>
      </c>
      <c r="AG20577" s="48">
        <v>-89</v>
      </c>
      <c r="AH20577" s="48">
        <v>7</v>
      </c>
      <c r="AJ20577" s="49">
        <v>-1</v>
      </c>
      <c r="AK20577" s="49">
        <v>95</v>
      </c>
    </row>
    <row r="20578" spans="1:37">
      <c r="A20578" s="37" t="s">
        <v>43</v>
      </c>
      <c r="B20578" s="38">
        <v>43043.583333333336</v>
      </c>
      <c r="C20578" s="39">
        <v>43043</v>
      </c>
      <c r="D20578" s="38">
        <v>43043.375</v>
      </c>
      <c r="E20578" s="40" t="s">
        <v>42</v>
      </c>
      <c r="F20578" s="48">
        <v>26767</v>
      </c>
      <c r="G20578" s="48">
        <v>25857</v>
      </c>
      <c r="H20578" s="48">
        <v>26284</v>
      </c>
      <c r="I20578" s="48">
        <v>427</v>
      </c>
      <c r="T20578" s="48">
        <v>291</v>
      </c>
      <c r="Z20578" s="48">
        <v>478</v>
      </c>
      <c r="AB20578" s="48">
        <v>-144</v>
      </c>
      <c r="AE20578" s="48">
        <v>53</v>
      </c>
      <c r="AG20578" s="48">
        <v>-91</v>
      </c>
      <c r="AH20578" s="48">
        <v>-5</v>
      </c>
      <c r="AJ20578" s="49">
        <v>0</v>
      </c>
      <c r="AK20578" s="49">
        <v>136</v>
      </c>
    </row>
    <row r="20579" spans="1:37">
      <c r="A20579" s="37" t="s">
        <v>43</v>
      </c>
      <c r="B20579" s="38">
        <v>43043.625</v>
      </c>
      <c r="C20579" s="39">
        <v>43043</v>
      </c>
      <c r="D20579" s="38">
        <v>43043.416666666664</v>
      </c>
      <c r="E20579" s="40" t="s">
        <v>42</v>
      </c>
      <c r="F20579" s="48">
        <v>27118</v>
      </c>
      <c r="G20579" s="48">
        <v>26496</v>
      </c>
      <c r="H20579" s="48">
        <v>26997</v>
      </c>
      <c r="I20579" s="48">
        <v>501</v>
      </c>
      <c r="T20579" s="48">
        <v>421</v>
      </c>
      <c r="Z20579" s="48">
        <v>603</v>
      </c>
      <c r="AB20579" s="48">
        <v>-145</v>
      </c>
      <c r="AE20579" s="48">
        <v>54</v>
      </c>
      <c r="AG20579" s="48">
        <v>-98</v>
      </c>
      <c r="AH20579" s="48">
        <v>7</v>
      </c>
      <c r="AJ20579" s="49">
        <v>0</v>
      </c>
      <c r="AK20579" s="49">
        <v>80</v>
      </c>
    </row>
    <row r="20580" spans="1:37">
      <c r="A20580" s="37" t="s">
        <v>43</v>
      </c>
      <c r="B20580" s="38">
        <v>43043.666666666664</v>
      </c>
      <c r="C20580" s="39">
        <v>43043</v>
      </c>
      <c r="D20580" s="38">
        <v>43043.458333333336</v>
      </c>
      <c r="E20580" s="40" t="s">
        <v>42</v>
      </c>
      <c r="F20580" s="48">
        <v>27222</v>
      </c>
      <c r="G20580" s="48">
        <v>26863</v>
      </c>
      <c r="H20580" s="48">
        <v>27335</v>
      </c>
      <c r="I20580" s="48">
        <v>471</v>
      </c>
      <c r="T20580" s="48">
        <v>365</v>
      </c>
      <c r="Z20580" s="48">
        <v>584</v>
      </c>
      <c r="AB20580" s="48">
        <v>-144</v>
      </c>
      <c r="AE20580" s="48">
        <v>54</v>
      </c>
      <c r="AG20580" s="48">
        <v>-129</v>
      </c>
      <c r="AH20580" s="48">
        <v>0</v>
      </c>
      <c r="AJ20580" s="49">
        <v>1</v>
      </c>
      <c r="AK20580" s="49">
        <v>106</v>
      </c>
    </row>
    <row r="20581" spans="1:37">
      <c r="A20581" s="37" t="s">
        <v>43</v>
      </c>
      <c r="B20581" s="38">
        <v>43043.708333333336</v>
      </c>
      <c r="C20581" s="39">
        <v>43043</v>
      </c>
      <c r="D20581" s="38">
        <v>43043.5</v>
      </c>
      <c r="E20581" s="40" t="s">
        <v>42</v>
      </c>
      <c r="F20581" s="48">
        <v>27428</v>
      </c>
      <c r="G20581" s="48">
        <v>26962</v>
      </c>
      <c r="H20581" s="48">
        <v>27227</v>
      </c>
      <c r="I20581" s="48">
        <v>265</v>
      </c>
      <c r="T20581" s="48">
        <v>154</v>
      </c>
      <c r="Z20581" s="48">
        <v>424</v>
      </c>
      <c r="AB20581" s="48">
        <v>-145</v>
      </c>
      <c r="AE20581" s="48">
        <v>54</v>
      </c>
      <c r="AG20581" s="48">
        <v>-166</v>
      </c>
      <c r="AH20581" s="48">
        <v>-13</v>
      </c>
      <c r="AJ20581" s="49">
        <v>0</v>
      </c>
      <c r="AK20581" s="49">
        <v>111</v>
      </c>
    </row>
    <row r="20582" spans="1:37">
      <c r="A20582" s="37" t="s">
        <v>43</v>
      </c>
      <c r="B20582" s="38">
        <v>43043.75</v>
      </c>
      <c r="C20582" s="39">
        <v>43043</v>
      </c>
      <c r="D20582" s="38">
        <v>43043.541666666664</v>
      </c>
      <c r="E20582" s="40" t="s">
        <v>42</v>
      </c>
      <c r="F20582" s="48">
        <v>27818</v>
      </c>
      <c r="G20582" s="48">
        <v>26791</v>
      </c>
      <c r="H20582" s="48">
        <v>27170</v>
      </c>
      <c r="I20582" s="48">
        <v>379</v>
      </c>
      <c r="T20582" s="48">
        <v>269</v>
      </c>
      <c r="Z20582" s="48">
        <v>478</v>
      </c>
      <c r="AB20582" s="48">
        <v>-139</v>
      </c>
      <c r="AE20582" s="48">
        <v>54</v>
      </c>
      <c r="AG20582" s="48">
        <v>-83</v>
      </c>
      <c r="AH20582" s="48">
        <v>-41</v>
      </c>
      <c r="AJ20582" s="49">
        <v>0</v>
      </c>
      <c r="AK20582" s="49">
        <v>110</v>
      </c>
    </row>
    <row r="20583" spans="1:37">
      <c r="A20583" s="37" t="s">
        <v>43</v>
      </c>
      <c r="B20583" s="38">
        <v>43043.791666666664</v>
      </c>
      <c r="C20583" s="39">
        <v>43043</v>
      </c>
      <c r="D20583" s="38">
        <v>43043.583333333336</v>
      </c>
      <c r="E20583" s="40" t="s">
        <v>42</v>
      </c>
      <c r="F20583" s="48">
        <v>27956</v>
      </c>
      <c r="G20583" s="48">
        <v>26689</v>
      </c>
      <c r="H20583" s="48">
        <v>27340</v>
      </c>
      <c r="I20583" s="48">
        <v>651</v>
      </c>
      <c r="T20583" s="48">
        <v>578</v>
      </c>
      <c r="Z20583" s="48">
        <v>422</v>
      </c>
      <c r="AB20583" s="48">
        <v>-143</v>
      </c>
      <c r="AE20583" s="48">
        <v>54</v>
      </c>
      <c r="AG20583" s="48">
        <v>319</v>
      </c>
      <c r="AH20583" s="48">
        <v>-74</v>
      </c>
      <c r="AJ20583" s="49">
        <v>0</v>
      </c>
      <c r="AK20583" s="49">
        <v>73</v>
      </c>
    </row>
    <row r="20584" spans="1:37">
      <c r="A20584" s="37" t="s">
        <v>43</v>
      </c>
      <c r="B20584" s="38">
        <v>43043.833333333336</v>
      </c>
      <c r="C20584" s="39">
        <v>43043</v>
      </c>
      <c r="D20584" s="38">
        <v>43043.625</v>
      </c>
      <c r="E20584" s="40" t="s">
        <v>42</v>
      </c>
      <c r="F20584" s="48">
        <v>28110</v>
      </c>
      <c r="G20584" s="48">
        <v>26639</v>
      </c>
      <c r="H20584" s="48">
        <v>27197</v>
      </c>
      <c r="I20584" s="48">
        <v>558</v>
      </c>
      <c r="T20584" s="48">
        <v>486</v>
      </c>
      <c r="Z20584" s="48">
        <v>382</v>
      </c>
      <c r="AB20584" s="48">
        <v>-172</v>
      </c>
      <c r="AE20584" s="48">
        <v>53</v>
      </c>
      <c r="AG20584" s="48">
        <v>310</v>
      </c>
      <c r="AH20584" s="48">
        <v>-87</v>
      </c>
      <c r="AJ20584" s="49">
        <v>0</v>
      </c>
      <c r="AK20584" s="49">
        <v>72</v>
      </c>
    </row>
    <row r="20585" spans="1:37">
      <c r="A20585" s="37" t="s">
        <v>43</v>
      </c>
      <c r="B20585" s="38">
        <v>43043.875</v>
      </c>
      <c r="C20585" s="39">
        <v>43043</v>
      </c>
      <c r="D20585" s="38">
        <v>43043.666666666664</v>
      </c>
      <c r="E20585" s="40" t="s">
        <v>42</v>
      </c>
      <c r="F20585" s="48">
        <v>28460</v>
      </c>
      <c r="G20585" s="48">
        <v>26638</v>
      </c>
      <c r="H20585" s="48">
        <v>27275</v>
      </c>
      <c r="I20585" s="48">
        <v>637</v>
      </c>
      <c r="T20585" s="48">
        <v>564</v>
      </c>
      <c r="Z20585" s="48">
        <v>392</v>
      </c>
      <c r="AB20585" s="48">
        <v>-174</v>
      </c>
      <c r="AE20585" s="48">
        <v>55</v>
      </c>
      <c r="AG20585" s="48">
        <v>345</v>
      </c>
      <c r="AH20585" s="48">
        <v>-54</v>
      </c>
      <c r="AJ20585" s="49">
        <v>0</v>
      </c>
      <c r="AK20585" s="49">
        <v>73</v>
      </c>
    </row>
    <row r="20586" spans="1:37">
      <c r="A20586" s="37" t="s">
        <v>43</v>
      </c>
      <c r="B20586" s="38">
        <v>43043.916666666664</v>
      </c>
      <c r="C20586" s="39">
        <v>43043</v>
      </c>
      <c r="D20586" s="38">
        <v>43043.708333333336</v>
      </c>
      <c r="E20586" s="40" t="s">
        <v>42</v>
      </c>
      <c r="F20586" s="48">
        <v>28888</v>
      </c>
      <c r="G20586" s="48">
        <v>26694</v>
      </c>
      <c r="H20586" s="48">
        <v>27732</v>
      </c>
      <c r="I20586" s="48">
        <v>1039</v>
      </c>
      <c r="T20586" s="48">
        <v>983</v>
      </c>
      <c r="Z20586" s="48">
        <v>597</v>
      </c>
      <c r="AB20586" s="48">
        <v>-221</v>
      </c>
      <c r="AE20586" s="48">
        <v>53</v>
      </c>
      <c r="AG20586" s="48">
        <v>621</v>
      </c>
      <c r="AH20586" s="48">
        <v>-67</v>
      </c>
      <c r="AJ20586" s="49">
        <v>-1</v>
      </c>
      <c r="AK20586" s="49">
        <v>56</v>
      </c>
    </row>
    <row r="20587" spans="1:37">
      <c r="A20587" s="37" t="s">
        <v>43</v>
      </c>
      <c r="B20587" s="38">
        <v>43043.958333333336</v>
      </c>
      <c r="C20587" s="39">
        <v>43043</v>
      </c>
      <c r="D20587" s="38">
        <v>43043.75</v>
      </c>
      <c r="E20587" s="40" t="s">
        <v>42</v>
      </c>
      <c r="F20587" s="48">
        <v>28920</v>
      </c>
      <c r="G20587" s="48">
        <v>26835</v>
      </c>
      <c r="H20587" s="48">
        <v>27905</v>
      </c>
      <c r="I20587" s="48">
        <v>1070</v>
      </c>
      <c r="T20587" s="48">
        <v>1022</v>
      </c>
      <c r="Z20587" s="48">
        <v>669</v>
      </c>
      <c r="AB20587" s="48">
        <v>-208</v>
      </c>
      <c r="AE20587" s="48">
        <v>54</v>
      </c>
      <c r="AG20587" s="48">
        <v>570</v>
      </c>
      <c r="AH20587" s="48">
        <v>-63</v>
      </c>
      <c r="AJ20587" s="49">
        <v>0</v>
      </c>
      <c r="AK20587" s="49">
        <v>48</v>
      </c>
    </row>
    <row r="20588" spans="1:37">
      <c r="A20588" s="37" t="s">
        <v>43</v>
      </c>
      <c r="B20588" s="38">
        <v>43044</v>
      </c>
      <c r="C20588" s="39">
        <v>43043</v>
      </c>
      <c r="D20588" s="38">
        <v>43043.791666666664</v>
      </c>
      <c r="E20588" s="40" t="s">
        <v>42</v>
      </c>
      <c r="F20588" s="48">
        <v>29137</v>
      </c>
      <c r="G20588" s="48">
        <v>27293</v>
      </c>
      <c r="H20588" s="48">
        <v>28162</v>
      </c>
      <c r="I20588" s="48">
        <v>869</v>
      </c>
      <c r="T20588" s="48">
        <v>820</v>
      </c>
      <c r="Z20588" s="48">
        <v>582</v>
      </c>
      <c r="AB20588" s="48">
        <v>-175</v>
      </c>
      <c r="AE20588" s="48">
        <v>54</v>
      </c>
      <c r="AG20588" s="48">
        <v>427</v>
      </c>
      <c r="AH20588" s="48">
        <v>-68</v>
      </c>
      <c r="AJ20588" s="49">
        <v>0</v>
      </c>
      <c r="AK20588" s="49">
        <v>49</v>
      </c>
    </row>
    <row r="20589" spans="1:37">
      <c r="A20589" s="37" t="s">
        <v>43</v>
      </c>
      <c r="B20589" s="38">
        <v>43044.041666666664</v>
      </c>
      <c r="C20589" s="39">
        <v>43043</v>
      </c>
      <c r="D20589" s="38">
        <v>43043.833333333336</v>
      </c>
      <c r="E20589" s="40" t="s">
        <v>42</v>
      </c>
      <c r="F20589" s="48">
        <v>28875</v>
      </c>
      <c r="G20589" s="48">
        <v>27580</v>
      </c>
      <c r="H20589" s="48">
        <v>28556</v>
      </c>
      <c r="I20589" s="48">
        <v>976</v>
      </c>
      <c r="T20589" s="48">
        <v>949</v>
      </c>
      <c r="Z20589" s="48">
        <v>842</v>
      </c>
      <c r="AB20589" s="48">
        <v>-138</v>
      </c>
      <c r="AE20589" s="48">
        <v>56</v>
      </c>
      <c r="AG20589" s="48">
        <v>194</v>
      </c>
      <c r="AH20589" s="48">
        <v>-5</v>
      </c>
      <c r="AJ20589" s="49">
        <v>0</v>
      </c>
      <c r="AK20589" s="49">
        <v>27</v>
      </c>
    </row>
    <row r="20590" spans="1:37">
      <c r="A20590" s="37" t="s">
        <v>43</v>
      </c>
      <c r="B20590" s="38">
        <v>43044.083333333336</v>
      </c>
      <c r="C20590" s="39">
        <v>43043</v>
      </c>
      <c r="D20590" s="38">
        <v>43043.875</v>
      </c>
      <c r="E20590" s="40" t="s">
        <v>42</v>
      </c>
      <c r="F20590" s="48">
        <v>28306</v>
      </c>
      <c r="G20590" s="48">
        <v>27185</v>
      </c>
      <c r="H20590" s="48">
        <v>27986</v>
      </c>
      <c r="I20590" s="48">
        <v>801</v>
      </c>
      <c r="T20590" s="48">
        <v>777</v>
      </c>
      <c r="Z20590" s="48">
        <v>859</v>
      </c>
      <c r="AB20590" s="48">
        <v>-170</v>
      </c>
      <c r="AE20590" s="48">
        <v>65</v>
      </c>
      <c r="AG20590" s="48">
        <v>24</v>
      </c>
      <c r="AH20590" s="48">
        <v>-1</v>
      </c>
      <c r="AJ20590" s="49">
        <v>0</v>
      </c>
      <c r="AK20590" s="49">
        <v>24</v>
      </c>
    </row>
    <row r="20591" spans="1:37">
      <c r="A20591" s="37" t="s">
        <v>43</v>
      </c>
      <c r="B20591" s="38">
        <v>43044.125</v>
      </c>
      <c r="C20591" s="39">
        <v>43043</v>
      </c>
      <c r="D20591" s="38">
        <v>43043.916666666664</v>
      </c>
      <c r="E20591" s="40" t="s">
        <v>42</v>
      </c>
      <c r="F20591" s="48">
        <v>27243</v>
      </c>
      <c r="G20591" s="48">
        <v>26533</v>
      </c>
      <c r="H20591" s="48">
        <v>27693</v>
      </c>
      <c r="I20591" s="48">
        <v>1159</v>
      </c>
      <c r="T20591" s="48">
        <v>1159</v>
      </c>
      <c r="Z20591" s="48">
        <v>1024</v>
      </c>
      <c r="AB20591" s="48">
        <v>-82</v>
      </c>
      <c r="AE20591" s="48">
        <v>65</v>
      </c>
      <c r="AG20591" s="48">
        <v>165</v>
      </c>
      <c r="AH20591" s="48">
        <v>-13</v>
      </c>
      <c r="AJ20591" s="49">
        <v>1</v>
      </c>
      <c r="AK20591" s="49">
        <v>0</v>
      </c>
    </row>
    <row r="20592" spans="1:37">
      <c r="A20592" s="37" t="s">
        <v>43</v>
      </c>
      <c r="B20592" s="38">
        <v>43044.166666666664</v>
      </c>
      <c r="C20592" s="39">
        <v>43043</v>
      </c>
      <c r="D20592" s="38">
        <v>43043.958333333336</v>
      </c>
      <c r="E20592" s="40" t="s">
        <v>42</v>
      </c>
      <c r="F20592" s="48">
        <v>26011</v>
      </c>
      <c r="G20592" s="48">
        <v>25580</v>
      </c>
      <c r="H20592" s="48">
        <v>26953</v>
      </c>
      <c r="I20592" s="48">
        <v>1373</v>
      </c>
      <c r="T20592" s="48">
        <v>1406</v>
      </c>
      <c r="Z20592" s="48">
        <v>1162</v>
      </c>
      <c r="AB20592" s="48">
        <v>-68</v>
      </c>
      <c r="AE20592" s="48">
        <v>56</v>
      </c>
      <c r="AG20592" s="48">
        <v>258</v>
      </c>
      <c r="AH20592" s="48">
        <v>-2</v>
      </c>
      <c r="AJ20592" s="49">
        <v>0</v>
      </c>
      <c r="AK20592" s="49">
        <v>-33</v>
      </c>
    </row>
    <row r="20593" spans="1:37">
      <c r="A20593" s="37" t="s">
        <v>43</v>
      </c>
      <c r="B20593" s="38">
        <v>43044.208333333336</v>
      </c>
      <c r="C20593" s="39">
        <v>43043</v>
      </c>
      <c r="D20593" s="38">
        <v>43044</v>
      </c>
      <c r="E20593" s="40" t="s">
        <v>42</v>
      </c>
      <c r="F20593" s="48">
        <v>25067</v>
      </c>
      <c r="G20593" s="48">
        <v>24552</v>
      </c>
      <c r="H20593" s="48">
        <v>26288</v>
      </c>
      <c r="I20593" s="48">
        <v>1735</v>
      </c>
      <c r="T20593" s="48">
        <v>1826</v>
      </c>
      <c r="Z20593" s="48">
        <v>1497</v>
      </c>
      <c r="AB20593" s="48">
        <v>-69</v>
      </c>
      <c r="AE20593" s="48">
        <v>55</v>
      </c>
      <c r="AG20593" s="48">
        <v>280</v>
      </c>
      <c r="AH20593" s="48">
        <v>63</v>
      </c>
      <c r="AJ20593" s="49">
        <v>1</v>
      </c>
      <c r="AK20593" s="49">
        <v>-91</v>
      </c>
    </row>
    <row r="20594" spans="1:37">
      <c r="A20594" s="37" t="s">
        <v>43</v>
      </c>
      <c r="B20594" s="38">
        <v>43044.25</v>
      </c>
      <c r="C20594" s="39">
        <v>43044</v>
      </c>
      <c r="D20594" s="38">
        <v>43044.041666666664</v>
      </c>
      <c r="E20594" s="40" t="s">
        <v>42</v>
      </c>
      <c r="F20594" s="48">
        <v>23402</v>
      </c>
      <c r="G20594" s="48">
        <v>23638</v>
      </c>
      <c r="H20594" s="48">
        <v>25522</v>
      </c>
      <c r="I20594" s="48">
        <v>1883</v>
      </c>
      <c r="T20594" s="48">
        <v>315</v>
      </c>
      <c r="Z20594" s="48">
        <v>315</v>
      </c>
      <c r="AJ20594" s="49">
        <v>1</v>
      </c>
      <c r="AK20594" s="49">
        <v>1568</v>
      </c>
    </row>
    <row r="20595" spans="1:37">
      <c r="A20595" s="37" t="s">
        <v>43</v>
      </c>
      <c r="B20595" s="38">
        <v>43044.291666666664</v>
      </c>
      <c r="C20595" s="39">
        <v>43044</v>
      </c>
      <c r="D20595" s="38">
        <v>43044.041666666664</v>
      </c>
      <c r="E20595" s="40" t="s">
        <v>42</v>
      </c>
      <c r="F20595" s="48">
        <v>22881</v>
      </c>
      <c r="G20595" s="48">
        <v>23005</v>
      </c>
      <c r="H20595" s="48">
        <v>24685</v>
      </c>
      <c r="I20595" s="48">
        <v>1679</v>
      </c>
      <c r="T20595" s="48">
        <v>314</v>
      </c>
      <c r="Z20595" s="48">
        <v>314</v>
      </c>
      <c r="AJ20595" s="49">
        <v>1</v>
      </c>
      <c r="AK20595" s="49">
        <v>1365</v>
      </c>
    </row>
    <row r="20596" spans="1:37">
      <c r="A20596" s="37" t="s">
        <v>43</v>
      </c>
      <c r="B20596" s="38">
        <v>43044.333333333336</v>
      </c>
      <c r="C20596" s="39">
        <v>43044</v>
      </c>
      <c r="D20596" s="38">
        <v>43044.083333333336</v>
      </c>
      <c r="E20596" s="40" t="s">
        <v>42</v>
      </c>
      <c r="F20596" s="48">
        <v>22872</v>
      </c>
      <c r="G20596" s="48">
        <v>22614</v>
      </c>
      <c r="H20596" s="48">
        <v>24075</v>
      </c>
      <c r="I20596" s="48">
        <v>1461</v>
      </c>
      <c r="T20596" s="48">
        <v>322</v>
      </c>
      <c r="Z20596" s="48">
        <v>322</v>
      </c>
      <c r="AJ20596" s="49">
        <v>0</v>
      </c>
      <c r="AK20596" s="49">
        <v>1139</v>
      </c>
    </row>
    <row r="20597" spans="1:37">
      <c r="A20597" s="37" t="s">
        <v>43</v>
      </c>
      <c r="B20597" s="38">
        <v>43044.375</v>
      </c>
      <c r="C20597" s="39">
        <v>43044</v>
      </c>
      <c r="D20597" s="38">
        <v>43044.125</v>
      </c>
      <c r="E20597" s="40" t="s">
        <v>42</v>
      </c>
      <c r="F20597" s="48">
        <v>22508</v>
      </c>
      <c r="G20597" s="48">
        <v>22454</v>
      </c>
      <c r="H20597" s="48">
        <v>23922</v>
      </c>
      <c r="I20597" s="48">
        <v>1468</v>
      </c>
      <c r="T20597" s="48">
        <v>328</v>
      </c>
      <c r="Z20597" s="48">
        <v>328</v>
      </c>
      <c r="AJ20597" s="49">
        <v>0</v>
      </c>
      <c r="AK20597" s="49">
        <v>1140</v>
      </c>
    </row>
    <row r="20598" spans="1:37">
      <c r="A20598" s="37" t="s">
        <v>43</v>
      </c>
      <c r="B20598" s="38">
        <v>43044.416666666664</v>
      </c>
      <c r="C20598" s="39">
        <v>43044</v>
      </c>
      <c r="D20598" s="38">
        <v>43044.166666666664</v>
      </c>
      <c r="E20598" s="40" t="s">
        <v>42</v>
      </c>
      <c r="F20598" s="48">
        <v>22265</v>
      </c>
      <c r="G20598" s="48">
        <v>22389</v>
      </c>
      <c r="H20598" s="48">
        <v>23941</v>
      </c>
      <c r="I20598" s="48">
        <v>1551</v>
      </c>
      <c r="T20598" s="48">
        <v>327</v>
      </c>
      <c r="Z20598" s="48">
        <v>327</v>
      </c>
      <c r="AJ20598" s="49">
        <v>1</v>
      </c>
      <c r="AK20598" s="49">
        <v>1224</v>
      </c>
    </row>
    <row r="20599" spans="1:37">
      <c r="A20599" s="37" t="s">
        <v>43</v>
      </c>
      <c r="B20599" s="38">
        <v>43044.458333333336</v>
      </c>
      <c r="C20599" s="39">
        <v>43044</v>
      </c>
      <c r="D20599" s="38">
        <v>43044.208333333336</v>
      </c>
      <c r="E20599" s="40" t="s">
        <v>42</v>
      </c>
      <c r="F20599" s="48">
        <v>22249</v>
      </c>
      <c r="G20599" s="48">
        <v>22374</v>
      </c>
      <c r="H20599" s="48">
        <v>23810</v>
      </c>
      <c r="I20599" s="48">
        <v>1437</v>
      </c>
      <c r="T20599" s="48">
        <v>322</v>
      </c>
      <c r="Z20599" s="48">
        <v>322</v>
      </c>
      <c r="AJ20599" s="49">
        <v>-1</v>
      </c>
      <c r="AK20599" s="49">
        <v>1115</v>
      </c>
    </row>
    <row r="20600" spans="1:37">
      <c r="A20600" s="37" t="s">
        <v>43</v>
      </c>
      <c r="B20600" s="38">
        <v>43044.5</v>
      </c>
      <c r="C20600" s="39">
        <v>43044</v>
      </c>
      <c r="D20600" s="38">
        <v>43044.25</v>
      </c>
      <c r="E20600" s="40" t="s">
        <v>42</v>
      </c>
      <c r="F20600" s="48">
        <v>22560</v>
      </c>
      <c r="G20600" s="48">
        <v>22795</v>
      </c>
      <c r="H20600" s="48">
        <v>23991</v>
      </c>
      <c r="I20600" s="48">
        <v>1197</v>
      </c>
      <c r="T20600" s="48">
        <v>297</v>
      </c>
      <c r="Z20600" s="48">
        <v>297</v>
      </c>
      <c r="AJ20600" s="49">
        <v>-1</v>
      </c>
      <c r="AK20600" s="49">
        <v>900</v>
      </c>
    </row>
    <row r="20601" spans="1:37">
      <c r="A20601" s="37" t="s">
        <v>43</v>
      </c>
      <c r="B20601" s="38">
        <v>43044.541666666664</v>
      </c>
      <c r="C20601" s="39">
        <v>43044</v>
      </c>
      <c r="D20601" s="38">
        <v>43044.291666666664</v>
      </c>
      <c r="E20601" s="40" t="s">
        <v>42</v>
      </c>
      <c r="F20601" s="48">
        <v>23204</v>
      </c>
      <c r="G20601" s="48">
        <v>23538</v>
      </c>
      <c r="H20601" s="48">
        <v>24743</v>
      </c>
      <c r="I20601" s="48">
        <v>1205</v>
      </c>
      <c r="T20601" s="48">
        <v>292</v>
      </c>
      <c r="Z20601" s="48">
        <v>292</v>
      </c>
      <c r="AJ20601" s="49">
        <v>0</v>
      </c>
      <c r="AK20601" s="49">
        <v>913</v>
      </c>
    </row>
    <row r="20602" spans="1:37">
      <c r="A20602" s="37" t="s">
        <v>43</v>
      </c>
      <c r="B20602" s="38">
        <v>43044.583333333336</v>
      </c>
      <c r="C20602" s="39">
        <v>43044</v>
      </c>
      <c r="D20602" s="38">
        <v>43044.333333333336</v>
      </c>
      <c r="E20602" s="40" t="s">
        <v>42</v>
      </c>
      <c r="F20602" s="48">
        <v>24006</v>
      </c>
      <c r="G20602" s="48">
        <v>24271</v>
      </c>
      <c r="H20602" s="48">
        <v>25070</v>
      </c>
      <c r="I20602" s="48">
        <v>800</v>
      </c>
      <c r="T20602" s="48">
        <v>289</v>
      </c>
      <c r="Z20602" s="48">
        <v>289</v>
      </c>
      <c r="AJ20602" s="49">
        <v>-1</v>
      </c>
      <c r="AK20602" s="49">
        <v>511</v>
      </c>
    </row>
    <row r="20603" spans="1:37">
      <c r="A20603" s="37" t="s">
        <v>43</v>
      </c>
      <c r="B20603" s="38">
        <v>43044.625</v>
      </c>
      <c r="C20603" s="39">
        <v>43044</v>
      </c>
      <c r="D20603" s="38">
        <v>43044.375</v>
      </c>
      <c r="E20603" s="40" t="s">
        <v>42</v>
      </c>
      <c r="F20603" s="48">
        <v>24571</v>
      </c>
      <c r="G20603" s="48">
        <v>25400</v>
      </c>
      <c r="H20603" s="48">
        <v>26207</v>
      </c>
      <c r="I20603" s="48">
        <v>807</v>
      </c>
      <c r="T20603" s="48">
        <v>292</v>
      </c>
      <c r="Z20603" s="48">
        <v>292</v>
      </c>
      <c r="AJ20603" s="49">
        <v>0</v>
      </c>
      <c r="AK20603" s="49">
        <v>515</v>
      </c>
    </row>
    <row r="20604" spans="1:37">
      <c r="A20604" s="37" t="s">
        <v>43</v>
      </c>
      <c r="B20604" s="38">
        <v>43044.666666666664</v>
      </c>
      <c r="C20604" s="39">
        <v>43044</v>
      </c>
      <c r="D20604" s="38">
        <v>43044.416666666664</v>
      </c>
      <c r="E20604" s="40" t="s">
        <v>42</v>
      </c>
      <c r="F20604" s="48">
        <v>25245</v>
      </c>
      <c r="G20604" s="48">
        <v>26267</v>
      </c>
      <c r="H20604" s="48">
        <v>26948</v>
      </c>
      <c r="I20604" s="48">
        <v>681</v>
      </c>
      <c r="T20604" s="48">
        <v>292</v>
      </c>
      <c r="Z20604" s="48">
        <v>292</v>
      </c>
      <c r="AJ20604" s="49">
        <v>0</v>
      </c>
      <c r="AK20604" s="49">
        <v>389</v>
      </c>
    </row>
    <row r="20605" spans="1:37">
      <c r="A20605" s="37" t="s">
        <v>43</v>
      </c>
      <c r="B20605" s="38">
        <v>43044.708333333336</v>
      </c>
      <c r="C20605" s="39">
        <v>43044</v>
      </c>
      <c r="D20605" s="38">
        <v>43044.458333333336</v>
      </c>
      <c r="E20605" s="40" t="s">
        <v>42</v>
      </c>
      <c r="F20605" s="48">
        <v>25772</v>
      </c>
      <c r="G20605" s="48">
        <v>26582</v>
      </c>
      <c r="H20605" s="48">
        <v>27251</v>
      </c>
      <c r="I20605" s="48">
        <v>669</v>
      </c>
      <c r="T20605" s="48">
        <v>291</v>
      </c>
      <c r="Z20605" s="48">
        <v>291</v>
      </c>
      <c r="AJ20605" s="49">
        <v>0</v>
      </c>
      <c r="AK20605" s="49">
        <v>378</v>
      </c>
    </row>
    <row r="20606" spans="1:37">
      <c r="A20606" s="37" t="s">
        <v>43</v>
      </c>
      <c r="B20606" s="38">
        <v>43044.75</v>
      </c>
      <c r="C20606" s="39">
        <v>43044</v>
      </c>
      <c r="D20606" s="38">
        <v>43044.5</v>
      </c>
      <c r="E20606" s="40" t="s">
        <v>42</v>
      </c>
      <c r="F20606" s="48">
        <v>26260</v>
      </c>
      <c r="G20606" s="48">
        <v>26834</v>
      </c>
      <c r="H20606" s="48">
        <v>27325</v>
      </c>
      <c r="I20606" s="48">
        <v>491</v>
      </c>
      <c r="T20606" s="48">
        <v>315</v>
      </c>
      <c r="Z20606" s="48">
        <v>315</v>
      </c>
      <c r="AJ20606" s="49">
        <v>0</v>
      </c>
      <c r="AK20606" s="49">
        <v>176</v>
      </c>
    </row>
    <row r="20607" spans="1:37">
      <c r="A20607" s="37" t="s">
        <v>43</v>
      </c>
      <c r="B20607" s="38">
        <v>43044.791666666664</v>
      </c>
      <c r="C20607" s="39">
        <v>43044</v>
      </c>
      <c r="D20607" s="38">
        <v>43044.541666666664</v>
      </c>
      <c r="E20607" s="40" t="s">
        <v>42</v>
      </c>
      <c r="F20607" s="48">
        <v>26731</v>
      </c>
      <c r="G20607" s="48">
        <v>27092</v>
      </c>
      <c r="H20607" s="48">
        <v>27714</v>
      </c>
      <c r="I20607" s="48">
        <v>622</v>
      </c>
      <c r="T20607" s="48">
        <v>311</v>
      </c>
      <c r="Z20607" s="48">
        <v>311</v>
      </c>
      <c r="AJ20607" s="49">
        <v>0</v>
      </c>
      <c r="AK20607" s="49">
        <v>311</v>
      </c>
    </row>
    <row r="20608" spans="1:37">
      <c r="A20608" s="37" t="s">
        <v>43</v>
      </c>
      <c r="B20608" s="38">
        <v>43044.833333333336</v>
      </c>
      <c r="C20608" s="39">
        <v>43044</v>
      </c>
      <c r="D20608" s="38">
        <v>43044.583333333336</v>
      </c>
      <c r="E20608" s="40" t="s">
        <v>42</v>
      </c>
      <c r="F20608" s="48">
        <v>27043</v>
      </c>
      <c r="G20608" s="48">
        <v>27239</v>
      </c>
      <c r="H20608" s="48">
        <v>27894</v>
      </c>
      <c r="I20608" s="48">
        <v>656</v>
      </c>
      <c r="T20608" s="48">
        <v>318</v>
      </c>
      <c r="Z20608" s="48">
        <v>318</v>
      </c>
      <c r="AJ20608" s="49">
        <v>-1</v>
      </c>
      <c r="AK20608" s="49">
        <v>338</v>
      </c>
    </row>
    <row r="20609" spans="1:37">
      <c r="A20609" s="37" t="s">
        <v>43</v>
      </c>
      <c r="B20609" s="38">
        <v>43044.875</v>
      </c>
      <c r="C20609" s="39">
        <v>43044</v>
      </c>
      <c r="D20609" s="38">
        <v>43044.625</v>
      </c>
      <c r="E20609" s="40" t="s">
        <v>42</v>
      </c>
      <c r="F20609" s="48">
        <v>27238</v>
      </c>
      <c r="G20609" s="48">
        <v>27272</v>
      </c>
      <c r="H20609" s="48">
        <v>27891</v>
      </c>
      <c r="I20609" s="48">
        <v>619</v>
      </c>
      <c r="T20609" s="48">
        <v>315</v>
      </c>
      <c r="Z20609" s="48">
        <v>315</v>
      </c>
      <c r="AJ20609" s="49">
        <v>0</v>
      </c>
      <c r="AK20609" s="49">
        <v>304</v>
      </c>
    </row>
    <row r="20610" spans="1:37">
      <c r="A20610" s="37" t="s">
        <v>43</v>
      </c>
      <c r="B20610" s="38">
        <v>43044.916666666664</v>
      </c>
      <c r="C20610" s="39">
        <v>43044</v>
      </c>
      <c r="D20610" s="38">
        <v>43044.666666666664</v>
      </c>
      <c r="E20610" s="40" t="s">
        <v>42</v>
      </c>
      <c r="F20610" s="48">
        <v>27388</v>
      </c>
      <c r="G20610" s="48">
        <v>27248</v>
      </c>
      <c r="H20610" s="48">
        <v>27833</v>
      </c>
      <c r="I20610" s="48">
        <v>586</v>
      </c>
      <c r="T20610" s="48">
        <v>305</v>
      </c>
      <c r="Z20610" s="48">
        <v>305</v>
      </c>
      <c r="AJ20610" s="49">
        <v>-1</v>
      </c>
      <c r="AK20610" s="49">
        <v>281</v>
      </c>
    </row>
    <row r="20611" spans="1:37">
      <c r="A20611" s="37" t="s">
        <v>43</v>
      </c>
      <c r="B20611" s="38">
        <v>43044.958333333336</v>
      </c>
      <c r="C20611" s="39">
        <v>43044</v>
      </c>
      <c r="D20611" s="38">
        <v>43044.708333333336</v>
      </c>
      <c r="E20611" s="40" t="s">
        <v>42</v>
      </c>
      <c r="F20611" s="48">
        <v>27466</v>
      </c>
      <c r="G20611" s="48">
        <v>27426</v>
      </c>
      <c r="H20611" s="48">
        <v>28188</v>
      </c>
      <c r="I20611" s="48">
        <v>762</v>
      </c>
      <c r="T20611" s="48">
        <v>316</v>
      </c>
      <c r="Z20611" s="48">
        <v>316</v>
      </c>
      <c r="AJ20611" s="49">
        <v>0</v>
      </c>
      <c r="AK20611" s="49">
        <v>446</v>
      </c>
    </row>
    <row r="20612" spans="1:37">
      <c r="A20612" s="37" t="s">
        <v>43</v>
      </c>
      <c r="B20612" s="38">
        <v>43045</v>
      </c>
      <c r="C20612" s="39">
        <v>43044</v>
      </c>
      <c r="D20612" s="38">
        <v>43044.75</v>
      </c>
      <c r="E20612" s="40" t="s">
        <v>42</v>
      </c>
      <c r="F20612" s="48">
        <v>27519</v>
      </c>
      <c r="G20612" s="48">
        <v>28376</v>
      </c>
      <c r="H20612" s="48">
        <v>29341</v>
      </c>
      <c r="I20612" s="48">
        <v>966</v>
      </c>
      <c r="T20612" s="48">
        <v>304</v>
      </c>
      <c r="Z20612" s="48">
        <v>304</v>
      </c>
      <c r="AJ20612" s="49">
        <v>-1</v>
      </c>
      <c r="AK20612" s="49">
        <v>662</v>
      </c>
    </row>
    <row r="20613" spans="1:37">
      <c r="A20613" s="37" t="s">
        <v>43</v>
      </c>
      <c r="B20613" s="38">
        <v>43045.041666666664</v>
      </c>
      <c r="C20613" s="39">
        <v>43044</v>
      </c>
      <c r="D20613" s="38">
        <v>43044.791666666664</v>
      </c>
      <c r="E20613" s="40" t="s">
        <v>42</v>
      </c>
      <c r="F20613" s="48">
        <v>27930</v>
      </c>
      <c r="G20613" s="48">
        <v>28774</v>
      </c>
      <c r="H20613" s="48">
        <v>29416</v>
      </c>
      <c r="I20613" s="48">
        <v>642</v>
      </c>
      <c r="T20613" s="48">
        <v>261</v>
      </c>
      <c r="Z20613" s="48">
        <v>261</v>
      </c>
      <c r="AJ20613" s="49">
        <v>0</v>
      </c>
      <c r="AK20613" s="49">
        <v>381</v>
      </c>
    </row>
    <row r="20614" spans="1:37">
      <c r="A20614" s="37" t="s">
        <v>43</v>
      </c>
      <c r="B20614" s="38">
        <v>43045.083333333336</v>
      </c>
      <c r="C20614" s="39">
        <v>43044</v>
      </c>
      <c r="D20614" s="38">
        <v>43044.833333333336</v>
      </c>
      <c r="E20614" s="40" t="s">
        <v>42</v>
      </c>
      <c r="F20614" s="48">
        <v>28393</v>
      </c>
      <c r="G20614" s="48">
        <v>28374</v>
      </c>
      <c r="H20614" s="48">
        <v>29046</v>
      </c>
      <c r="I20614" s="48">
        <v>672</v>
      </c>
      <c r="T20614" s="48">
        <v>260</v>
      </c>
      <c r="Z20614" s="48">
        <v>260</v>
      </c>
      <c r="AJ20614" s="49">
        <v>0</v>
      </c>
      <c r="AK20614" s="49">
        <v>412</v>
      </c>
    </row>
    <row r="20615" spans="1:37">
      <c r="A20615" s="37" t="s">
        <v>43</v>
      </c>
      <c r="B20615" s="38">
        <v>43045.125</v>
      </c>
      <c r="C20615" s="39">
        <v>43044</v>
      </c>
      <c r="D20615" s="38">
        <v>43044.875</v>
      </c>
      <c r="E20615" s="40" t="s">
        <v>42</v>
      </c>
      <c r="F20615" s="48">
        <v>28003</v>
      </c>
      <c r="G20615" s="48">
        <v>27646</v>
      </c>
      <c r="H20615" s="48">
        <v>28133</v>
      </c>
      <c r="I20615" s="48">
        <v>487</v>
      </c>
      <c r="T20615" s="48">
        <v>270</v>
      </c>
      <c r="Z20615" s="48">
        <v>270</v>
      </c>
      <c r="AJ20615" s="49">
        <v>0</v>
      </c>
      <c r="AK20615" s="49">
        <v>217</v>
      </c>
    </row>
    <row r="20616" spans="1:37">
      <c r="A20616" s="37" t="s">
        <v>43</v>
      </c>
      <c r="B20616" s="38">
        <v>43045.166666666664</v>
      </c>
      <c r="C20616" s="39">
        <v>43044</v>
      </c>
      <c r="D20616" s="38">
        <v>43044.916666666664</v>
      </c>
      <c r="E20616" s="40" t="s">
        <v>42</v>
      </c>
      <c r="F20616" s="48">
        <v>27051</v>
      </c>
      <c r="G20616" s="48">
        <v>26630</v>
      </c>
      <c r="H20616" s="48">
        <v>27242</v>
      </c>
      <c r="I20616" s="48">
        <v>611</v>
      </c>
      <c r="T20616" s="48">
        <v>260</v>
      </c>
      <c r="Z20616" s="48">
        <v>260</v>
      </c>
      <c r="AJ20616" s="49">
        <v>1</v>
      </c>
      <c r="AK20616" s="49">
        <v>351</v>
      </c>
    </row>
    <row r="20617" spans="1:37">
      <c r="A20617" s="37" t="s">
        <v>43</v>
      </c>
      <c r="B20617" s="38">
        <v>43045.208333333336</v>
      </c>
      <c r="C20617" s="39">
        <v>43044</v>
      </c>
      <c r="D20617" s="38">
        <v>43044.958333333336</v>
      </c>
      <c r="E20617" s="40" t="s">
        <v>42</v>
      </c>
      <c r="F20617" s="48">
        <v>25686</v>
      </c>
      <c r="G20617" s="48">
        <v>25401</v>
      </c>
      <c r="H20617" s="48">
        <v>25877</v>
      </c>
      <c r="I20617" s="48">
        <v>475</v>
      </c>
      <c r="T20617" s="48">
        <v>238</v>
      </c>
      <c r="Z20617" s="48">
        <v>238</v>
      </c>
      <c r="AJ20617" s="49">
        <v>1</v>
      </c>
      <c r="AK20617" s="49">
        <v>237</v>
      </c>
    </row>
    <row r="20618" spans="1:37">
      <c r="A20618" s="37" t="s">
        <v>43</v>
      </c>
      <c r="B20618" s="38">
        <v>43045.25</v>
      </c>
      <c r="C20618" s="39">
        <v>43044</v>
      </c>
      <c r="D20618" s="38">
        <v>43045</v>
      </c>
      <c r="E20618" s="40" t="s">
        <v>42</v>
      </c>
      <c r="F20618" s="48">
        <v>24327</v>
      </c>
      <c r="G20618" s="48">
        <v>24388</v>
      </c>
      <c r="H20618" s="48">
        <v>24536</v>
      </c>
      <c r="I20618" s="48">
        <v>148</v>
      </c>
      <c r="T20618" s="48">
        <v>253</v>
      </c>
      <c r="Z20618" s="48">
        <v>253</v>
      </c>
      <c r="AJ20618" s="49">
        <v>0</v>
      </c>
      <c r="AK20618" s="49">
        <v>-105</v>
      </c>
    </row>
    <row r="20619" spans="1:37">
      <c r="A20619" s="37" t="s">
        <v>43</v>
      </c>
      <c r="B20619" s="38">
        <v>43045.291666666664</v>
      </c>
      <c r="C20619" s="39">
        <v>43045</v>
      </c>
      <c r="D20619" s="38">
        <v>43045.041666666664</v>
      </c>
      <c r="E20619" s="40" t="s">
        <v>42</v>
      </c>
      <c r="F20619" s="48">
        <v>24454</v>
      </c>
      <c r="G20619" s="48">
        <v>23796</v>
      </c>
      <c r="H20619" s="48">
        <v>23887</v>
      </c>
      <c r="I20619" s="48">
        <v>90</v>
      </c>
      <c r="T20619" s="48">
        <v>880</v>
      </c>
      <c r="Z20619" s="48">
        <v>294</v>
      </c>
      <c r="AB20619" s="48">
        <v>-165</v>
      </c>
      <c r="AE20619" s="48">
        <v>54</v>
      </c>
      <c r="AG20619" s="48">
        <v>696</v>
      </c>
      <c r="AH20619" s="48">
        <v>1</v>
      </c>
      <c r="AJ20619" s="49">
        <v>1</v>
      </c>
      <c r="AK20619" s="49">
        <v>-790</v>
      </c>
    </row>
    <row r="20620" spans="1:37">
      <c r="A20620" s="37" t="s">
        <v>43</v>
      </c>
      <c r="B20620" s="38">
        <v>43045.333333333336</v>
      </c>
      <c r="C20620" s="39">
        <v>43045</v>
      </c>
      <c r="D20620" s="38">
        <v>43045.083333333336</v>
      </c>
      <c r="E20620" s="40" t="s">
        <v>42</v>
      </c>
      <c r="F20620" s="48">
        <v>24060</v>
      </c>
      <c r="G20620" s="48">
        <v>23442</v>
      </c>
      <c r="H20620" s="48">
        <v>23623</v>
      </c>
      <c r="I20620" s="48">
        <v>180</v>
      </c>
      <c r="T20620" s="48">
        <v>958</v>
      </c>
      <c r="Z20620" s="48">
        <v>408</v>
      </c>
      <c r="AB20620" s="48">
        <v>-178</v>
      </c>
      <c r="AE20620" s="48">
        <v>26</v>
      </c>
      <c r="AG20620" s="48">
        <v>696</v>
      </c>
      <c r="AH20620" s="48">
        <v>6</v>
      </c>
      <c r="AJ20620" s="49">
        <v>1</v>
      </c>
      <c r="AK20620" s="49">
        <v>-778</v>
      </c>
    </row>
    <row r="20621" spans="1:37">
      <c r="A20621" s="37" t="s">
        <v>43</v>
      </c>
      <c r="B20621" s="38">
        <v>43045.375</v>
      </c>
      <c r="C20621" s="39">
        <v>43045</v>
      </c>
      <c r="D20621" s="38">
        <v>43045.125</v>
      </c>
      <c r="E20621" s="40" t="s">
        <v>42</v>
      </c>
      <c r="F20621" s="48">
        <v>23904</v>
      </c>
      <c r="G20621" s="48">
        <v>23379</v>
      </c>
      <c r="H20621" s="48">
        <v>23806</v>
      </c>
      <c r="I20621" s="48">
        <v>427</v>
      </c>
      <c r="T20621" s="48">
        <v>1219</v>
      </c>
      <c r="Z20621" s="48">
        <v>684</v>
      </c>
      <c r="AB20621" s="48">
        <v>-181</v>
      </c>
      <c r="AE20621" s="48">
        <v>24</v>
      </c>
      <c r="AG20621" s="48">
        <v>696</v>
      </c>
      <c r="AH20621" s="48">
        <v>-4</v>
      </c>
      <c r="AJ20621" s="49">
        <v>0</v>
      </c>
      <c r="AK20621" s="49">
        <v>-792</v>
      </c>
    </row>
    <row r="20622" spans="1:37">
      <c r="A20622" s="37" t="s">
        <v>43</v>
      </c>
      <c r="B20622" s="38">
        <v>43045.416666666664</v>
      </c>
      <c r="C20622" s="39">
        <v>43045</v>
      </c>
      <c r="D20622" s="38">
        <v>43045.166666666664</v>
      </c>
      <c r="E20622" s="40" t="s">
        <v>42</v>
      </c>
      <c r="F20622" s="48">
        <v>23946</v>
      </c>
      <c r="G20622" s="48">
        <v>23474</v>
      </c>
      <c r="H20622" s="48">
        <v>23863</v>
      </c>
      <c r="I20622" s="48">
        <v>389</v>
      </c>
      <c r="T20622" s="48">
        <v>1203</v>
      </c>
      <c r="Z20622" s="48">
        <v>666</v>
      </c>
      <c r="AB20622" s="48">
        <v>-181</v>
      </c>
      <c r="AE20622" s="48">
        <v>24</v>
      </c>
      <c r="AG20622" s="48">
        <v>696</v>
      </c>
      <c r="AH20622" s="48">
        <v>-2</v>
      </c>
      <c r="AJ20622" s="49">
        <v>0</v>
      </c>
      <c r="AK20622" s="49">
        <v>-814</v>
      </c>
    </row>
    <row r="20623" spans="1:37">
      <c r="A20623" s="37" t="s">
        <v>43</v>
      </c>
      <c r="B20623" s="38">
        <v>43045.458333333336</v>
      </c>
      <c r="C20623" s="39">
        <v>43045</v>
      </c>
      <c r="D20623" s="38">
        <v>43045.208333333336</v>
      </c>
      <c r="E20623" s="40" t="s">
        <v>42</v>
      </c>
      <c r="F20623" s="48">
        <v>24414</v>
      </c>
      <c r="G20623" s="48">
        <v>24033</v>
      </c>
      <c r="H20623" s="48">
        <v>24181</v>
      </c>
      <c r="I20623" s="48">
        <v>149</v>
      </c>
      <c r="T20623" s="48">
        <v>925</v>
      </c>
      <c r="Z20623" s="48">
        <v>425</v>
      </c>
      <c r="AB20623" s="48">
        <v>-181</v>
      </c>
      <c r="AE20623" s="48">
        <v>24</v>
      </c>
      <c r="AG20623" s="48">
        <v>696</v>
      </c>
      <c r="AH20623" s="48">
        <v>-39</v>
      </c>
      <c r="AJ20623" s="49">
        <v>-1</v>
      </c>
      <c r="AK20623" s="49">
        <v>-776</v>
      </c>
    </row>
    <row r="20624" spans="1:37">
      <c r="A20624" s="37" t="s">
        <v>43</v>
      </c>
      <c r="B20624" s="38">
        <v>43045.5</v>
      </c>
      <c r="C20624" s="39">
        <v>43045</v>
      </c>
      <c r="D20624" s="38">
        <v>43045.25</v>
      </c>
      <c r="E20624" s="40" t="s">
        <v>42</v>
      </c>
      <c r="F20624" s="48">
        <v>25707</v>
      </c>
      <c r="G20624" s="48">
        <v>25451</v>
      </c>
      <c r="H20624" s="48">
        <v>25833</v>
      </c>
      <c r="I20624" s="48">
        <v>383</v>
      </c>
      <c r="T20624" s="48">
        <v>1189</v>
      </c>
      <c r="Z20624" s="48">
        <v>655</v>
      </c>
      <c r="AB20624" s="48">
        <v>-182</v>
      </c>
      <c r="AE20624" s="48">
        <v>25</v>
      </c>
      <c r="AG20624" s="48">
        <v>696</v>
      </c>
      <c r="AH20624" s="48">
        <v>-5</v>
      </c>
      <c r="AJ20624" s="49">
        <v>-1</v>
      </c>
      <c r="AK20624" s="49">
        <v>-806</v>
      </c>
    </row>
    <row r="20625" spans="1:37">
      <c r="A20625" s="37" t="s">
        <v>43</v>
      </c>
      <c r="B20625" s="38">
        <v>43045.541666666664</v>
      </c>
      <c r="C20625" s="39">
        <v>43045</v>
      </c>
      <c r="D20625" s="38">
        <v>43045.291666666664</v>
      </c>
      <c r="E20625" s="40" t="s">
        <v>42</v>
      </c>
      <c r="F20625" s="48">
        <v>28334</v>
      </c>
      <c r="G20625" s="48">
        <v>27807</v>
      </c>
      <c r="H20625" s="48">
        <v>28171</v>
      </c>
      <c r="I20625" s="48">
        <v>366</v>
      </c>
      <c r="T20625" s="48">
        <v>1119</v>
      </c>
      <c r="Z20625" s="48">
        <v>567</v>
      </c>
      <c r="AB20625" s="48">
        <v>-171</v>
      </c>
      <c r="AE20625" s="48">
        <v>24</v>
      </c>
      <c r="AG20625" s="48">
        <v>696</v>
      </c>
      <c r="AH20625" s="48">
        <v>3</v>
      </c>
      <c r="AJ20625" s="49">
        <v>-2</v>
      </c>
      <c r="AK20625" s="49">
        <v>-753</v>
      </c>
    </row>
    <row r="20626" spans="1:37">
      <c r="A20626" s="37" t="s">
        <v>43</v>
      </c>
      <c r="B20626" s="38">
        <v>43045.583333333336</v>
      </c>
      <c r="C20626" s="39">
        <v>43045</v>
      </c>
      <c r="D20626" s="38">
        <v>43045.333333333336</v>
      </c>
      <c r="E20626" s="40" t="s">
        <v>42</v>
      </c>
      <c r="F20626" s="48">
        <v>30433</v>
      </c>
      <c r="G20626" s="48">
        <v>28912</v>
      </c>
      <c r="H20626" s="48">
        <v>29200</v>
      </c>
      <c r="I20626" s="48">
        <v>289</v>
      </c>
      <c r="T20626" s="48">
        <v>1058</v>
      </c>
      <c r="Z20626" s="48">
        <v>499</v>
      </c>
      <c r="AB20626" s="48">
        <v>-163</v>
      </c>
      <c r="AE20626" s="48">
        <v>24</v>
      </c>
      <c r="AG20626" s="48">
        <v>696</v>
      </c>
      <c r="AH20626" s="48">
        <v>2</v>
      </c>
      <c r="AJ20626" s="49">
        <v>-1</v>
      </c>
      <c r="AK20626" s="49">
        <v>-769</v>
      </c>
    </row>
    <row r="20627" spans="1:37">
      <c r="A20627" s="37" t="s">
        <v>43</v>
      </c>
      <c r="B20627" s="38">
        <v>43045.625</v>
      </c>
      <c r="C20627" s="39">
        <v>43045</v>
      </c>
      <c r="D20627" s="38">
        <v>43045.375</v>
      </c>
      <c r="E20627" s="40" t="s">
        <v>42</v>
      </c>
      <c r="F20627" s="48">
        <v>30452</v>
      </c>
      <c r="G20627" s="48">
        <v>29289</v>
      </c>
      <c r="H20627" s="48">
        <v>29393</v>
      </c>
      <c r="I20627" s="48">
        <v>103</v>
      </c>
      <c r="T20627" s="48">
        <v>876</v>
      </c>
      <c r="Z20627" s="48">
        <v>291</v>
      </c>
      <c r="AB20627" s="48">
        <v>-158</v>
      </c>
      <c r="AE20627" s="48">
        <v>54</v>
      </c>
      <c r="AG20627" s="48">
        <v>696</v>
      </c>
      <c r="AH20627" s="48">
        <v>-7</v>
      </c>
      <c r="AJ20627" s="49">
        <v>1</v>
      </c>
      <c r="AK20627" s="49">
        <v>-773</v>
      </c>
    </row>
    <row r="20628" spans="1:37">
      <c r="A20628" s="37" t="s">
        <v>43</v>
      </c>
      <c r="B20628" s="38">
        <v>43045.666666666664</v>
      </c>
      <c r="C20628" s="39">
        <v>43045</v>
      </c>
      <c r="D20628" s="38">
        <v>43045.416666666664</v>
      </c>
      <c r="E20628" s="40" t="s">
        <v>42</v>
      </c>
      <c r="F20628" s="48">
        <v>30496</v>
      </c>
      <c r="G20628" s="48">
        <v>29578</v>
      </c>
      <c r="H20628" s="48">
        <v>29555</v>
      </c>
      <c r="I20628" s="48">
        <v>-23</v>
      </c>
      <c r="T20628" s="48">
        <v>870</v>
      </c>
      <c r="Z20628" s="48">
        <v>268</v>
      </c>
      <c r="AB20628" s="48">
        <v>-156</v>
      </c>
      <c r="AE20628" s="48">
        <v>54</v>
      </c>
      <c r="AG20628" s="48">
        <v>696</v>
      </c>
      <c r="AH20628" s="48">
        <v>8</v>
      </c>
      <c r="AJ20628" s="49">
        <v>0</v>
      </c>
      <c r="AK20628" s="49">
        <v>-893</v>
      </c>
    </row>
    <row r="20629" spans="1:37">
      <c r="A20629" s="37" t="s">
        <v>43</v>
      </c>
      <c r="B20629" s="38">
        <v>43045.708333333336</v>
      </c>
      <c r="C20629" s="39">
        <v>43045</v>
      </c>
      <c r="D20629" s="38">
        <v>43045.458333333336</v>
      </c>
      <c r="E20629" s="40" t="s">
        <v>42</v>
      </c>
      <c r="F20629" s="48">
        <v>30496</v>
      </c>
      <c r="G20629" s="48">
        <v>29822</v>
      </c>
      <c r="H20629" s="48">
        <v>29782</v>
      </c>
      <c r="I20629" s="48">
        <v>-40</v>
      </c>
      <c r="T20629" s="48">
        <v>866</v>
      </c>
      <c r="Z20629" s="48">
        <v>267</v>
      </c>
      <c r="AB20629" s="48">
        <v>-152</v>
      </c>
      <c r="AE20629" s="48">
        <v>55</v>
      </c>
      <c r="AG20629" s="48">
        <v>696</v>
      </c>
      <c r="AH20629" s="48">
        <v>0</v>
      </c>
      <c r="AJ20629" s="49">
        <v>0</v>
      </c>
      <c r="AK20629" s="49">
        <v>-906</v>
      </c>
    </row>
    <row r="20630" spans="1:37">
      <c r="A20630" s="37" t="s">
        <v>43</v>
      </c>
      <c r="B20630" s="38">
        <v>43045.75</v>
      </c>
      <c r="C20630" s="39">
        <v>43045</v>
      </c>
      <c r="D20630" s="38">
        <v>43045.5</v>
      </c>
      <c r="E20630" s="40" t="s">
        <v>42</v>
      </c>
      <c r="F20630" s="48">
        <v>30453</v>
      </c>
      <c r="G20630" s="48">
        <v>29782</v>
      </c>
      <c r="H20630" s="48">
        <v>29784</v>
      </c>
      <c r="I20630" s="48">
        <v>2</v>
      </c>
      <c r="T20630" s="48">
        <v>918</v>
      </c>
      <c r="Z20630" s="48">
        <v>253</v>
      </c>
      <c r="AB20630" s="48">
        <v>-154</v>
      </c>
      <c r="AE20630" s="48">
        <v>54</v>
      </c>
      <c r="AG20630" s="48">
        <v>696</v>
      </c>
      <c r="AH20630" s="48">
        <v>69</v>
      </c>
      <c r="AJ20630" s="49">
        <v>0</v>
      </c>
      <c r="AK20630" s="49">
        <v>-916</v>
      </c>
    </row>
    <row r="20631" spans="1:37">
      <c r="A20631" s="37" t="s">
        <v>43</v>
      </c>
      <c r="B20631" s="38">
        <v>43045.791666666664</v>
      </c>
      <c r="C20631" s="39">
        <v>43045</v>
      </c>
      <c r="D20631" s="38">
        <v>43045.541666666664</v>
      </c>
      <c r="E20631" s="40" t="s">
        <v>42</v>
      </c>
      <c r="F20631" s="48">
        <v>30594</v>
      </c>
      <c r="G20631" s="48">
        <v>29665</v>
      </c>
      <c r="H20631" s="48">
        <v>29784</v>
      </c>
      <c r="I20631" s="48">
        <v>119</v>
      </c>
      <c r="T20631" s="48">
        <v>1017</v>
      </c>
      <c r="Z20631" s="48">
        <v>352</v>
      </c>
      <c r="AB20631" s="48">
        <v>-156</v>
      </c>
      <c r="AE20631" s="48">
        <v>54</v>
      </c>
      <c r="AG20631" s="48">
        <v>696</v>
      </c>
      <c r="AH20631" s="48">
        <v>71</v>
      </c>
      <c r="AJ20631" s="49">
        <v>0</v>
      </c>
      <c r="AK20631" s="49">
        <v>-898</v>
      </c>
    </row>
    <row r="20632" spans="1:37">
      <c r="A20632" s="37" t="s">
        <v>43</v>
      </c>
      <c r="B20632" s="38">
        <v>43045.833333333336</v>
      </c>
      <c r="C20632" s="39">
        <v>43045</v>
      </c>
      <c r="D20632" s="38">
        <v>43045.583333333336</v>
      </c>
      <c r="E20632" s="40" t="s">
        <v>42</v>
      </c>
      <c r="F20632" s="48">
        <v>30564</v>
      </c>
      <c r="G20632" s="48">
        <v>29674</v>
      </c>
      <c r="H20632" s="48">
        <v>29873</v>
      </c>
      <c r="I20632" s="48">
        <v>199</v>
      </c>
      <c r="T20632" s="48">
        <v>1006</v>
      </c>
      <c r="Z20632" s="48">
        <v>336</v>
      </c>
      <c r="AB20632" s="48">
        <v>-157</v>
      </c>
      <c r="AE20632" s="48">
        <v>57</v>
      </c>
      <c r="AG20632" s="48">
        <v>696</v>
      </c>
      <c r="AH20632" s="48">
        <v>74</v>
      </c>
      <c r="AJ20632" s="49">
        <v>0</v>
      </c>
      <c r="AK20632" s="49">
        <v>-807</v>
      </c>
    </row>
    <row r="20633" spans="1:37">
      <c r="A20633" s="37" t="s">
        <v>43</v>
      </c>
      <c r="B20633" s="38">
        <v>43045.875</v>
      </c>
      <c r="C20633" s="39">
        <v>43045</v>
      </c>
      <c r="D20633" s="38">
        <v>43045.625</v>
      </c>
      <c r="E20633" s="40" t="s">
        <v>42</v>
      </c>
      <c r="F20633" s="48">
        <v>30358</v>
      </c>
      <c r="G20633" s="48">
        <v>29574</v>
      </c>
      <c r="H20633" s="48">
        <v>29895</v>
      </c>
      <c r="I20633" s="48">
        <v>322</v>
      </c>
      <c r="T20633" s="48">
        <v>999</v>
      </c>
      <c r="Z20633" s="48">
        <v>339</v>
      </c>
      <c r="AB20633" s="48">
        <v>-161</v>
      </c>
      <c r="AE20633" s="48">
        <v>55</v>
      </c>
      <c r="AG20633" s="48">
        <v>696</v>
      </c>
      <c r="AH20633" s="48">
        <v>70</v>
      </c>
      <c r="AJ20633" s="49">
        <v>-1</v>
      </c>
      <c r="AK20633" s="49">
        <v>-677</v>
      </c>
    </row>
    <row r="20634" spans="1:37">
      <c r="A20634" s="37" t="s">
        <v>43</v>
      </c>
      <c r="B20634" s="38">
        <v>43045.916666666664</v>
      </c>
      <c r="C20634" s="39">
        <v>43045</v>
      </c>
      <c r="D20634" s="38">
        <v>43045.666666666664</v>
      </c>
      <c r="E20634" s="40" t="s">
        <v>42</v>
      </c>
      <c r="F20634" s="48">
        <v>30196</v>
      </c>
      <c r="G20634" s="48">
        <v>29476</v>
      </c>
      <c r="H20634" s="48">
        <v>29960</v>
      </c>
      <c r="I20634" s="48">
        <v>483</v>
      </c>
      <c r="T20634" s="48">
        <v>1163</v>
      </c>
      <c r="Z20634" s="48">
        <v>494</v>
      </c>
      <c r="AB20634" s="48">
        <v>-164</v>
      </c>
      <c r="AE20634" s="48">
        <v>54</v>
      </c>
      <c r="AG20634" s="48">
        <v>696</v>
      </c>
      <c r="AH20634" s="48">
        <v>83</v>
      </c>
      <c r="AJ20634" s="49">
        <v>1</v>
      </c>
      <c r="AK20634" s="49">
        <v>-680</v>
      </c>
    </row>
    <row r="20635" spans="1:37">
      <c r="A20635" s="37" t="s">
        <v>43</v>
      </c>
      <c r="B20635" s="38">
        <v>43045.958333333336</v>
      </c>
      <c r="C20635" s="39">
        <v>43045</v>
      </c>
      <c r="D20635" s="38">
        <v>43045.708333333336</v>
      </c>
      <c r="E20635" s="40" t="s">
        <v>42</v>
      </c>
      <c r="F20635" s="48">
        <v>30297</v>
      </c>
      <c r="G20635" s="48">
        <v>29722</v>
      </c>
      <c r="H20635" s="48">
        <v>30180</v>
      </c>
      <c r="I20635" s="48">
        <v>458</v>
      </c>
      <c r="T20635" s="48">
        <v>1240</v>
      </c>
      <c r="Z20635" s="48">
        <v>564</v>
      </c>
      <c r="AB20635" s="48">
        <v>-162</v>
      </c>
      <c r="AE20635" s="48">
        <v>55</v>
      </c>
      <c r="AG20635" s="48">
        <v>696</v>
      </c>
      <c r="AH20635" s="48">
        <v>87</v>
      </c>
      <c r="AJ20635" s="49">
        <v>0</v>
      </c>
      <c r="AK20635" s="49">
        <v>-782</v>
      </c>
    </row>
    <row r="20636" spans="1:37">
      <c r="A20636" s="37" t="s">
        <v>43</v>
      </c>
      <c r="B20636" s="38">
        <v>43046</v>
      </c>
      <c r="C20636" s="39">
        <v>43045</v>
      </c>
      <c r="D20636" s="38">
        <v>43045.75</v>
      </c>
      <c r="E20636" s="40" t="s">
        <v>42</v>
      </c>
      <c r="F20636" s="48">
        <v>30270</v>
      </c>
      <c r="G20636" s="48">
        <v>30613</v>
      </c>
      <c r="H20636" s="48">
        <v>30884</v>
      </c>
      <c r="I20636" s="48">
        <v>272</v>
      </c>
      <c r="T20636" s="48">
        <v>1232</v>
      </c>
      <c r="Z20636" s="48">
        <v>567</v>
      </c>
      <c r="AB20636" s="48">
        <v>-169</v>
      </c>
      <c r="AE20636" s="48">
        <v>54</v>
      </c>
      <c r="AG20636" s="48">
        <v>696</v>
      </c>
      <c r="AH20636" s="48">
        <v>84</v>
      </c>
      <c r="AJ20636" s="49">
        <v>-1</v>
      </c>
      <c r="AK20636" s="49">
        <v>-960</v>
      </c>
    </row>
    <row r="20637" spans="1:37">
      <c r="A20637" s="37" t="s">
        <v>43</v>
      </c>
      <c r="B20637" s="38">
        <v>43046.041666666664</v>
      </c>
      <c r="C20637" s="39">
        <v>43045</v>
      </c>
      <c r="D20637" s="38">
        <v>43045.791666666664</v>
      </c>
      <c r="E20637" s="40" t="s">
        <v>42</v>
      </c>
      <c r="F20637" s="48">
        <v>30955</v>
      </c>
      <c r="G20637" s="48">
        <v>31047</v>
      </c>
      <c r="H20637" s="48">
        <v>31411</v>
      </c>
      <c r="I20637" s="48">
        <v>363</v>
      </c>
      <c r="T20637" s="48">
        <v>1325</v>
      </c>
      <c r="Z20637" s="48">
        <v>662</v>
      </c>
      <c r="AB20637" s="48">
        <v>-161</v>
      </c>
      <c r="AE20637" s="48">
        <v>54</v>
      </c>
      <c r="AG20637" s="48">
        <v>696</v>
      </c>
      <c r="AH20637" s="48">
        <v>74</v>
      </c>
      <c r="AJ20637" s="49">
        <v>1</v>
      </c>
      <c r="AK20637" s="49">
        <v>-962</v>
      </c>
    </row>
    <row r="20638" spans="1:37">
      <c r="A20638" s="37" t="s">
        <v>43</v>
      </c>
      <c r="B20638" s="38">
        <v>43046.083333333336</v>
      </c>
      <c r="C20638" s="39">
        <v>43045</v>
      </c>
      <c r="D20638" s="38">
        <v>43045.833333333336</v>
      </c>
      <c r="E20638" s="40" t="s">
        <v>42</v>
      </c>
      <c r="F20638" s="48">
        <v>31074</v>
      </c>
      <c r="G20638" s="48">
        <v>30566</v>
      </c>
      <c r="H20638" s="48">
        <v>30843</v>
      </c>
      <c r="I20638" s="48">
        <v>277</v>
      </c>
      <c r="T20638" s="48">
        <v>1220</v>
      </c>
      <c r="Z20638" s="48">
        <v>611</v>
      </c>
      <c r="AB20638" s="48">
        <v>-156</v>
      </c>
      <c r="AE20638" s="48">
        <v>66</v>
      </c>
      <c r="AG20638" s="48">
        <v>696</v>
      </c>
      <c r="AH20638" s="48">
        <v>3</v>
      </c>
      <c r="AJ20638" s="49">
        <v>0</v>
      </c>
      <c r="AK20638" s="49">
        <v>-943</v>
      </c>
    </row>
    <row r="20639" spans="1:37">
      <c r="A20639" s="37" t="s">
        <v>43</v>
      </c>
      <c r="B20639" s="38">
        <v>43046.125</v>
      </c>
      <c r="C20639" s="39">
        <v>43045</v>
      </c>
      <c r="D20639" s="38">
        <v>43045.875</v>
      </c>
      <c r="E20639" s="40" t="s">
        <v>42</v>
      </c>
      <c r="F20639" s="48">
        <v>30808</v>
      </c>
      <c r="G20639" s="48">
        <v>29864</v>
      </c>
      <c r="H20639" s="48">
        <v>29827</v>
      </c>
      <c r="I20639" s="48">
        <v>-37</v>
      </c>
      <c r="T20639" s="48">
        <v>1001</v>
      </c>
      <c r="Z20639" s="48">
        <v>392</v>
      </c>
      <c r="AB20639" s="48">
        <v>-160</v>
      </c>
      <c r="AE20639" s="48">
        <v>65</v>
      </c>
      <c r="AG20639" s="48">
        <v>696</v>
      </c>
      <c r="AH20639" s="48">
        <v>8</v>
      </c>
      <c r="AJ20639" s="49">
        <v>0</v>
      </c>
      <c r="AK20639" s="49">
        <v>-1038</v>
      </c>
    </row>
    <row r="20640" spans="1:37">
      <c r="A20640" s="37" t="s">
        <v>43</v>
      </c>
      <c r="B20640" s="38">
        <v>43046.166666666664</v>
      </c>
      <c r="C20640" s="39">
        <v>43045</v>
      </c>
      <c r="D20640" s="38">
        <v>43045.916666666664</v>
      </c>
      <c r="E20640" s="40" t="s">
        <v>42</v>
      </c>
      <c r="F20640" s="48">
        <v>29739</v>
      </c>
      <c r="G20640" s="48">
        <v>28702</v>
      </c>
      <c r="H20640" s="48">
        <v>28840</v>
      </c>
      <c r="I20640" s="48">
        <v>137</v>
      </c>
      <c r="T20640" s="48">
        <v>1057</v>
      </c>
      <c r="Z20640" s="48">
        <v>448</v>
      </c>
      <c r="AB20640" s="48">
        <v>-140</v>
      </c>
      <c r="AE20640" s="48">
        <v>55</v>
      </c>
      <c r="AG20640" s="48">
        <v>696</v>
      </c>
      <c r="AH20640" s="48">
        <v>-2</v>
      </c>
      <c r="AJ20640" s="49">
        <v>1</v>
      </c>
      <c r="AK20640" s="49">
        <v>-920</v>
      </c>
    </row>
    <row r="20641" spans="1:37">
      <c r="A20641" s="37" t="s">
        <v>43</v>
      </c>
      <c r="B20641" s="38">
        <v>43046.208333333336</v>
      </c>
      <c r="C20641" s="39">
        <v>43045</v>
      </c>
      <c r="D20641" s="38">
        <v>43045.958333333336</v>
      </c>
      <c r="E20641" s="40" t="s">
        <v>42</v>
      </c>
      <c r="F20641" s="48">
        <v>28093</v>
      </c>
      <c r="G20641" s="48">
        <v>27162</v>
      </c>
      <c r="H20641" s="48">
        <v>27138</v>
      </c>
      <c r="I20641" s="48">
        <v>-25</v>
      </c>
      <c r="T20641" s="48">
        <v>753</v>
      </c>
      <c r="Z20641" s="48">
        <v>208</v>
      </c>
      <c r="AB20641" s="48">
        <v>-208</v>
      </c>
      <c r="AE20641" s="48">
        <v>55</v>
      </c>
      <c r="AG20641" s="48">
        <v>696</v>
      </c>
      <c r="AH20641" s="48">
        <v>2</v>
      </c>
      <c r="AJ20641" s="49">
        <v>1</v>
      </c>
      <c r="AK20641" s="49">
        <v>-778</v>
      </c>
    </row>
    <row r="20642" spans="1:37">
      <c r="A20642" s="37" t="s">
        <v>43</v>
      </c>
      <c r="B20642" s="38">
        <v>43046.25</v>
      </c>
      <c r="C20642" s="39">
        <v>43045</v>
      </c>
      <c r="D20642" s="38">
        <v>43046</v>
      </c>
      <c r="E20642" s="40" t="s">
        <v>42</v>
      </c>
      <c r="F20642" s="48">
        <v>26761</v>
      </c>
      <c r="G20642" s="48">
        <v>25870</v>
      </c>
      <c r="H20642" s="48">
        <v>26083</v>
      </c>
      <c r="I20642" s="48">
        <v>212</v>
      </c>
      <c r="T20642" s="48">
        <v>958</v>
      </c>
      <c r="Z20642" s="48">
        <v>391</v>
      </c>
      <c r="AB20642" s="48">
        <v>-170</v>
      </c>
      <c r="AE20642" s="48">
        <v>54</v>
      </c>
      <c r="AG20642" s="48">
        <v>696</v>
      </c>
      <c r="AH20642" s="48">
        <v>-13</v>
      </c>
      <c r="AJ20642" s="49">
        <v>1</v>
      </c>
      <c r="AK20642" s="49">
        <v>-746</v>
      </c>
    </row>
    <row r="20643" spans="1:37">
      <c r="A20643" s="37" t="s">
        <v>43</v>
      </c>
      <c r="B20643" s="38">
        <v>43046.291666666664</v>
      </c>
      <c r="C20643" s="39">
        <v>43046</v>
      </c>
      <c r="D20643" s="38">
        <v>43046.041666666664</v>
      </c>
      <c r="E20643" s="40" t="s">
        <v>42</v>
      </c>
      <c r="F20643" s="48">
        <v>25715</v>
      </c>
      <c r="G20643" s="48">
        <v>25163</v>
      </c>
      <c r="H20643" s="48">
        <v>25456</v>
      </c>
      <c r="I20643" s="48">
        <v>293</v>
      </c>
      <c r="T20643" s="48">
        <v>364</v>
      </c>
      <c r="Z20643" s="48">
        <v>501</v>
      </c>
      <c r="AB20643" s="48">
        <v>-163</v>
      </c>
      <c r="AE20643" s="48">
        <v>25</v>
      </c>
      <c r="AG20643" s="48">
        <v>0</v>
      </c>
      <c r="AH20643" s="48">
        <v>1</v>
      </c>
      <c r="AJ20643" s="49">
        <v>0</v>
      </c>
      <c r="AK20643" s="49">
        <v>-71</v>
      </c>
    </row>
    <row r="20644" spans="1:37">
      <c r="A20644" s="37" t="s">
        <v>43</v>
      </c>
      <c r="B20644" s="38">
        <v>43046.333333333336</v>
      </c>
      <c r="C20644" s="39">
        <v>43046</v>
      </c>
      <c r="D20644" s="38">
        <v>43046.083333333336</v>
      </c>
      <c r="E20644" s="40" t="s">
        <v>42</v>
      </c>
      <c r="F20644" s="48">
        <v>25327</v>
      </c>
      <c r="G20644" s="48">
        <v>24717</v>
      </c>
      <c r="H20644" s="48">
        <v>25133</v>
      </c>
      <c r="I20644" s="48">
        <v>416</v>
      </c>
      <c r="T20644" s="48">
        <v>443</v>
      </c>
      <c r="Z20644" s="48">
        <v>511</v>
      </c>
      <c r="AB20644" s="48">
        <v>-91</v>
      </c>
      <c r="AE20644" s="48">
        <v>24</v>
      </c>
      <c r="AG20644" s="48">
        <v>0</v>
      </c>
      <c r="AH20644" s="48">
        <v>-1</v>
      </c>
      <c r="AJ20644" s="49">
        <v>0</v>
      </c>
      <c r="AK20644" s="49">
        <v>-27</v>
      </c>
    </row>
    <row r="20645" spans="1:37">
      <c r="A20645" s="37" t="s">
        <v>43</v>
      </c>
      <c r="B20645" s="38">
        <v>43046.375</v>
      </c>
      <c r="C20645" s="39">
        <v>43046</v>
      </c>
      <c r="D20645" s="38">
        <v>43046.125</v>
      </c>
      <c r="E20645" s="40" t="s">
        <v>42</v>
      </c>
      <c r="F20645" s="48">
        <v>25144</v>
      </c>
      <c r="G20645" s="48">
        <v>24572</v>
      </c>
      <c r="H20645" s="48">
        <v>25010</v>
      </c>
      <c r="I20645" s="48">
        <v>438</v>
      </c>
      <c r="T20645" s="48">
        <v>491</v>
      </c>
      <c r="Z20645" s="48">
        <v>533</v>
      </c>
      <c r="AB20645" s="48">
        <v>-74</v>
      </c>
      <c r="AE20645" s="48">
        <v>24</v>
      </c>
      <c r="AG20645" s="48">
        <v>0</v>
      </c>
      <c r="AH20645" s="48">
        <v>8</v>
      </c>
      <c r="AJ20645" s="49">
        <v>0</v>
      </c>
      <c r="AK20645" s="49">
        <v>-53</v>
      </c>
    </row>
    <row r="20646" spans="1:37">
      <c r="A20646" s="37" t="s">
        <v>43</v>
      </c>
      <c r="B20646" s="38">
        <v>43046.416666666664</v>
      </c>
      <c r="C20646" s="39">
        <v>43046</v>
      </c>
      <c r="D20646" s="38">
        <v>43046.166666666664</v>
      </c>
      <c r="E20646" s="40" t="s">
        <v>42</v>
      </c>
      <c r="F20646" s="48">
        <v>25117</v>
      </c>
      <c r="G20646" s="48">
        <v>24642</v>
      </c>
      <c r="H20646" s="48">
        <v>25147</v>
      </c>
      <c r="I20646" s="48">
        <v>505</v>
      </c>
      <c r="T20646" s="48">
        <v>601</v>
      </c>
      <c r="Z20646" s="48">
        <v>635</v>
      </c>
      <c r="AB20646" s="48">
        <v>-61</v>
      </c>
      <c r="AE20646" s="48">
        <v>25</v>
      </c>
      <c r="AG20646" s="48">
        <v>0</v>
      </c>
      <c r="AH20646" s="48">
        <v>2</v>
      </c>
      <c r="AJ20646" s="49">
        <v>0</v>
      </c>
      <c r="AK20646" s="49">
        <v>-96</v>
      </c>
    </row>
    <row r="20647" spans="1:37">
      <c r="A20647" s="37" t="s">
        <v>43</v>
      </c>
      <c r="B20647" s="38">
        <v>43046.458333333336</v>
      </c>
      <c r="C20647" s="39">
        <v>43046</v>
      </c>
      <c r="D20647" s="38">
        <v>43046.208333333336</v>
      </c>
      <c r="E20647" s="40" t="s">
        <v>42</v>
      </c>
      <c r="F20647" s="48">
        <v>25470</v>
      </c>
      <c r="G20647" s="48">
        <v>25166</v>
      </c>
      <c r="H20647" s="48">
        <v>25682</v>
      </c>
      <c r="I20647" s="48">
        <v>517</v>
      </c>
      <c r="T20647" s="48">
        <v>666</v>
      </c>
      <c r="Z20647" s="48">
        <v>691</v>
      </c>
      <c r="AB20647" s="48">
        <v>-61</v>
      </c>
      <c r="AE20647" s="48">
        <v>24</v>
      </c>
      <c r="AG20647" s="48">
        <v>0</v>
      </c>
      <c r="AH20647" s="48">
        <v>12</v>
      </c>
      <c r="AJ20647" s="49">
        <v>-1</v>
      </c>
      <c r="AK20647" s="49">
        <v>-149</v>
      </c>
    </row>
    <row r="20648" spans="1:37">
      <c r="A20648" s="37" t="s">
        <v>43</v>
      </c>
      <c r="B20648" s="38">
        <v>43046.5</v>
      </c>
      <c r="C20648" s="39">
        <v>43046</v>
      </c>
      <c r="D20648" s="38">
        <v>43046.25</v>
      </c>
      <c r="E20648" s="40" t="s">
        <v>42</v>
      </c>
      <c r="F20648" s="48">
        <v>26658</v>
      </c>
      <c r="G20648" s="48">
        <v>26496</v>
      </c>
      <c r="H20648" s="48">
        <v>27053</v>
      </c>
      <c r="I20648" s="48">
        <v>558</v>
      </c>
      <c r="T20648" s="48">
        <v>647</v>
      </c>
      <c r="Z20648" s="48">
        <v>688</v>
      </c>
      <c r="AB20648" s="48">
        <v>-60</v>
      </c>
      <c r="AE20648" s="48">
        <v>24</v>
      </c>
      <c r="AG20648" s="48">
        <v>0</v>
      </c>
      <c r="AH20648" s="48">
        <v>-5</v>
      </c>
      <c r="AJ20648" s="49">
        <v>-1</v>
      </c>
      <c r="AK20648" s="49">
        <v>-89</v>
      </c>
    </row>
    <row r="20649" spans="1:37">
      <c r="A20649" s="37" t="s">
        <v>43</v>
      </c>
      <c r="B20649" s="38">
        <v>43046.541666666664</v>
      </c>
      <c r="C20649" s="39">
        <v>43046</v>
      </c>
      <c r="D20649" s="38">
        <v>43046.291666666664</v>
      </c>
      <c r="E20649" s="40" t="s">
        <v>42</v>
      </c>
      <c r="F20649" s="48">
        <v>29302</v>
      </c>
      <c r="G20649" s="48">
        <v>28705</v>
      </c>
      <c r="H20649" s="48">
        <v>29052</v>
      </c>
      <c r="I20649" s="48">
        <v>349</v>
      </c>
      <c r="T20649" s="48">
        <v>498</v>
      </c>
      <c r="Z20649" s="48">
        <v>523</v>
      </c>
      <c r="AB20649" s="48">
        <v>-58</v>
      </c>
      <c r="AE20649" s="48">
        <v>26</v>
      </c>
      <c r="AG20649" s="48">
        <v>0</v>
      </c>
      <c r="AH20649" s="48">
        <v>7</v>
      </c>
      <c r="AJ20649" s="49">
        <v>-2</v>
      </c>
      <c r="AK20649" s="49">
        <v>-149</v>
      </c>
    </row>
    <row r="20650" spans="1:37">
      <c r="A20650" s="37" t="s">
        <v>43</v>
      </c>
      <c r="B20650" s="38">
        <v>43046.583333333336</v>
      </c>
      <c r="C20650" s="39">
        <v>43046</v>
      </c>
      <c r="D20650" s="38">
        <v>43046.333333333336</v>
      </c>
      <c r="E20650" s="40" t="s">
        <v>42</v>
      </c>
      <c r="F20650" s="48">
        <v>31313</v>
      </c>
      <c r="G20650" s="48">
        <v>29752</v>
      </c>
      <c r="H20650" s="48">
        <v>30235</v>
      </c>
      <c r="I20650" s="48">
        <v>483</v>
      </c>
      <c r="T20650" s="48">
        <v>538</v>
      </c>
      <c r="Z20650" s="48">
        <v>564</v>
      </c>
      <c r="AB20650" s="48">
        <v>-47</v>
      </c>
      <c r="AE20650" s="48">
        <v>25</v>
      </c>
      <c r="AG20650" s="48">
        <v>0</v>
      </c>
      <c r="AH20650" s="48">
        <v>-4</v>
      </c>
      <c r="AJ20650" s="49">
        <v>0</v>
      </c>
      <c r="AK20650" s="49">
        <v>-55</v>
      </c>
    </row>
    <row r="20651" spans="1:37">
      <c r="A20651" s="37" t="s">
        <v>43</v>
      </c>
      <c r="B20651" s="38">
        <v>43046.625</v>
      </c>
      <c r="C20651" s="39">
        <v>43046</v>
      </c>
      <c r="D20651" s="38">
        <v>43046.375</v>
      </c>
      <c r="E20651" s="40" t="s">
        <v>42</v>
      </c>
      <c r="F20651" s="48">
        <v>31143</v>
      </c>
      <c r="G20651" s="48">
        <v>29923</v>
      </c>
      <c r="H20651" s="48">
        <v>30405</v>
      </c>
      <c r="I20651" s="48">
        <v>482</v>
      </c>
      <c r="T20651" s="48">
        <v>695</v>
      </c>
      <c r="Z20651" s="48">
        <v>681</v>
      </c>
      <c r="AB20651" s="48">
        <v>-47</v>
      </c>
      <c r="AE20651" s="48">
        <v>55</v>
      </c>
      <c r="AG20651" s="48">
        <v>0</v>
      </c>
      <c r="AH20651" s="48">
        <v>6</v>
      </c>
      <c r="AJ20651" s="49">
        <v>0</v>
      </c>
      <c r="AK20651" s="49">
        <v>-213</v>
      </c>
    </row>
    <row r="20652" spans="1:37">
      <c r="A20652" s="37" t="s">
        <v>43</v>
      </c>
      <c r="B20652" s="38">
        <v>43046.666666666664</v>
      </c>
      <c r="C20652" s="39">
        <v>43046</v>
      </c>
      <c r="D20652" s="38">
        <v>43046.416666666664</v>
      </c>
      <c r="E20652" s="40" t="s">
        <v>42</v>
      </c>
      <c r="F20652" s="48">
        <v>31035</v>
      </c>
      <c r="G20652" s="48">
        <v>29949</v>
      </c>
      <c r="H20652" s="48">
        <v>30327</v>
      </c>
      <c r="I20652" s="48">
        <v>378</v>
      </c>
      <c r="T20652" s="48">
        <v>607</v>
      </c>
      <c r="Z20652" s="48">
        <v>606</v>
      </c>
      <c r="AB20652" s="48">
        <v>-47</v>
      </c>
      <c r="AE20652" s="48">
        <v>54</v>
      </c>
      <c r="AG20652" s="48">
        <v>0</v>
      </c>
      <c r="AH20652" s="48">
        <v>-6</v>
      </c>
      <c r="AJ20652" s="49">
        <v>0</v>
      </c>
      <c r="AK20652" s="49">
        <v>-229</v>
      </c>
    </row>
    <row r="20653" spans="1:37">
      <c r="A20653" s="37" t="s">
        <v>43</v>
      </c>
      <c r="B20653" s="38">
        <v>43046.708333333336</v>
      </c>
      <c r="C20653" s="39">
        <v>43046</v>
      </c>
      <c r="D20653" s="38">
        <v>43046.458333333336</v>
      </c>
      <c r="E20653" s="40" t="s">
        <v>42</v>
      </c>
      <c r="F20653" s="48">
        <v>30914</v>
      </c>
      <c r="G20653" s="48">
        <v>29921</v>
      </c>
      <c r="H20653" s="48">
        <v>30302</v>
      </c>
      <c r="I20653" s="48">
        <v>381</v>
      </c>
      <c r="T20653" s="48">
        <v>592</v>
      </c>
      <c r="Z20653" s="48">
        <v>589</v>
      </c>
      <c r="AB20653" s="48">
        <v>-51</v>
      </c>
      <c r="AE20653" s="48">
        <v>55</v>
      </c>
      <c r="AG20653" s="48">
        <v>0</v>
      </c>
      <c r="AH20653" s="48">
        <v>-1</v>
      </c>
      <c r="AJ20653" s="49">
        <v>0</v>
      </c>
      <c r="AK20653" s="49">
        <v>-211</v>
      </c>
    </row>
    <row r="20654" spans="1:37">
      <c r="A20654" s="37" t="s">
        <v>43</v>
      </c>
      <c r="B20654" s="38">
        <v>43046.75</v>
      </c>
      <c r="C20654" s="39">
        <v>43046</v>
      </c>
      <c r="D20654" s="38">
        <v>43046.5</v>
      </c>
      <c r="E20654" s="40" t="s">
        <v>42</v>
      </c>
      <c r="F20654" s="48">
        <v>30820</v>
      </c>
      <c r="G20654" s="48">
        <v>29665</v>
      </c>
      <c r="H20654" s="48">
        <v>30172</v>
      </c>
      <c r="I20654" s="48">
        <v>507</v>
      </c>
      <c r="T20654" s="48">
        <v>662</v>
      </c>
      <c r="Z20654" s="48">
        <v>662</v>
      </c>
      <c r="AB20654" s="48">
        <v>-51</v>
      </c>
      <c r="AE20654" s="48">
        <v>55</v>
      </c>
      <c r="AG20654" s="48">
        <v>0</v>
      </c>
      <c r="AH20654" s="48">
        <v>-4</v>
      </c>
      <c r="AJ20654" s="49">
        <v>0</v>
      </c>
      <c r="AK20654" s="49">
        <v>-155</v>
      </c>
    </row>
    <row r="20655" spans="1:37">
      <c r="A20655" s="37" t="s">
        <v>43</v>
      </c>
      <c r="B20655" s="38">
        <v>43046.791666666664</v>
      </c>
      <c r="C20655" s="39">
        <v>43046</v>
      </c>
      <c r="D20655" s="38">
        <v>43046.541666666664</v>
      </c>
      <c r="E20655" s="40" t="s">
        <v>42</v>
      </c>
      <c r="F20655" s="48">
        <v>30899</v>
      </c>
      <c r="G20655" s="48">
        <v>29508</v>
      </c>
      <c r="H20655" s="48">
        <v>30303</v>
      </c>
      <c r="I20655" s="48">
        <v>795</v>
      </c>
      <c r="T20655" s="48">
        <v>963</v>
      </c>
      <c r="Z20655" s="48">
        <v>966</v>
      </c>
      <c r="AB20655" s="48">
        <v>-54</v>
      </c>
      <c r="AE20655" s="48">
        <v>54</v>
      </c>
      <c r="AG20655" s="48">
        <v>0</v>
      </c>
      <c r="AH20655" s="48">
        <v>-3</v>
      </c>
      <c r="AJ20655" s="49">
        <v>0</v>
      </c>
      <c r="AK20655" s="49">
        <v>-168</v>
      </c>
    </row>
    <row r="20656" spans="1:37">
      <c r="A20656" s="37" t="s">
        <v>43</v>
      </c>
      <c r="B20656" s="38">
        <v>43046.833333333336</v>
      </c>
      <c r="C20656" s="39">
        <v>43046</v>
      </c>
      <c r="D20656" s="38">
        <v>43046.583333333336</v>
      </c>
      <c r="E20656" s="40" t="s">
        <v>42</v>
      </c>
      <c r="F20656" s="48">
        <v>30818</v>
      </c>
      <c r="G20656" s="48">
        <v>29363</v>
      </c>
      <c r="H20656" s="48">
        <v>30218</v>
      </c>
      <c r="I20656" s="48">
        <v>854</v>
      </c>
      <c r="T20656" s="48">
        <v>863</v>
      </c>
      <c r="Z20656" s="48">
        <v>863</v>
      </c>
      <c r="AB20656" s="48">
        <v>-57</v>
      </c>
      <c r="AE20656" s="48">
        <v>55</v>
      </c>
      <c r="AG20656" s="48">
        <v>0</v>
      </c>
      <c r="AH20656" s="48">
        <v>2</v>
      </c>
      <c r="AJ20656" s="49">
        <v>1</v>
      </c>
      <c r="AK20656" s="49">
        <v>-9</v>
      </c>
    </row>
    <row r="20657" spans="1:37">
      <c r="A20657" s="37" t="s">
        <v>43</v>
      </c>
      <c r="B20657" s="38">
        <v>43046.875</v>
      </c>
      <c r="C20657" s="39">
        <v>43046</v>
      </c>
      <c r="D20657" s="38">
        <v>43046.625</v>
      </c>
      <c r="E20657" s="40" t="s">
        <v>42</v>
      </c>
      <c r="F20657" s="48">
        <v>30541</v>
      </c>
      <c r="G20657" s="48">
        <v>29135</v>
      </c>
      <c r="H20657" s="48">
        <v>30131</v>
      </c>
      <c r="I20657" s="48">
        <v>996</v>
      </c>
      <c r="T20657" s="48">
        <v>1028</v>
      </c>
      <c r="Z20657" s="48">
        <v>1039</v>
      </c>
      <c r="AB20657" s="48">
        <v>-61</v>
      </c>
      <c r="AE20657" s="48">
        <v>54</v>
      </c>
      <c r="AG20657" s="48">
        <v>0</v>
      </c>
      <c r="AH20657" s="48">
        <v>-4</v>
      </c>
      <c r="AJ20657" s="49">
        <v>0</v>
      </c>
      <c r="AK20657" s="49">
        <v>-32</v>
      </c>
    </row>
    <row r="20658" spans="1:37">
      <c r="A20658" s="37" t="s">
        <v>43</v>
      </c>
      <c r="B20658" s="38">
        <v>43046.916666666664</v>
      </c>
      <c r="C20658" s="39">
        <v>43046</v>
      </c>
      <c r="D20658" s="38">
        <v>43046.666666666664</v>
      </c>
      <c r="E20658" s="40" t="s">
        <v>42</v>
      </c>
      <c r="F20658" s="48">
        <v>30371</v>
      </c>
      <c r="G20658" s="48">
        <v>29115</v>
      </c>
      <c r="H20658" s="48">
        <v>30217</v>
      </c>
      <c r="I20658" s="48">
        <v>1103</v>
      </c>
      <c r="T20658" s="48">
        <v>1104</v>
      </c>
      <c r="Z20658" s="48">
        <v>1075</v>
      </c>
      <c r="AB20658" s="48">
        <v>-35</v>
      </c>
      <c r="AE20658" s="48">
        <v>54</v>
      </c>
      <c r="AG20658" s="48">
        <v>0</v>
      </c>
      <c r="AH20658" s="48">
        <v>10</v>
      </c>
      <c r="AJ20658" s="49">
        <v>-1</v>
      </c>
      <c r="AK20658" s="49">
        <v>-1</v>
      </c>
    </row>
    <row r="20659" spans="1:37">
      <c r="A20659" s="37" t="s">
        <v>43</v>
      </c>
      <c r="B20659" s="38">
        <v>43046.958333333336</v>
      </c>
      <c r="C20659" s="39">
        <v>43046</v>
      </c>
      <c r="D20659" s="38">
        <v>43046.708333333336</v>
      </c>
      <c r="E20659" s="40" t="s">
        <v>42</v>
      </c>
      <c r="F20659" s="48">
        <v>30555</v>
      </c>
      <c r="G20659" s="48">
        <v>29469</v>
      </c>
      <c r="H20659" s="48">
        <v>30511</v>
      </c>
      <c r="I20659" s="48">
        <v>1043</v>
      </c>
      <c r="T20659" s="48">
        <v>992</v>
      </c>
      <c r="Z20659" s="48">
        <v>1002</v>
      </c>
      <c r="AB20659" s="48">
        <v>-61</v>
      </c>
      <c r="AE20659" s="48">
        <v>54</v>
      </c>
      <c r="AG20659" s="48">
        <v>0</v>
      </c>
      <c r="AH20659" s="48">
        <v>-3</v>
      </c>
      <c r="AJ20659" s="49">
        <v>-1</v>
      </c>
      <c r="AK20659" s="49">
        <v>51</v>
      </c>
    </row>
    <row r="20660" spans="1:37">
      <c r="A20660" s="37" t="s">
        <v>43</v>
      </c>
      <c r="B20660" s="38">
        <v>43047</v>
      </c>
      <c r="C20660" s="39">
        <v>43046</v>
      </c>
      <c r="D20660" s="38">
        <v>43046.75</v>
      </c>
      <c r="E20660" s="40" t="s">
        <v>42</v>
      </c>
      <c r="F20660" s="48">
        <v>30697</v>
      </c>
      <c r="G20660" s="48">
        <v>30638</v>
      </c>
      <c r="H20660" s="48">
        <v>31971</v>
      </c>
      <c r="I20660" s="48">
        <v>1334</v>
      </c>
      <c r="T20660" s="48">
        <v>1321</v>
      </c>
      <c r="Z20660" s="48">
        <v>1317</v>
      </c>
      <c r="AB20660" s="48">
        <v>-62</v>
      </c>
      <c r="AE20660" s="48">
        <v>54</v>
      </c>
      <c r="AG20660" s="48">
        <v>0</v>
      </c>
      <c r="AH20660" s="48">
        <v>12</v>
      </c>
      <c r="AJ20660" s="49">
        <v>-1</v>
      </c>
      <c r="AK20660" s="49">
        <v>13</v>
      </c>
    </row>
    <row r="20661" spans="1:37">
      <c r="A20661" s="37" t="s">
        <v>43</v>
      </c>
      <c r="B20661" s="38">
        <v>43047.041666666664</v>
      </c>
      <c r="C20661" s="39">
        <v>43046</v>
      </c>
      <c r="D20661" s="38">
        <v>43046.791666666664</v>
      </c>
      <c r="E20661" s="40" t="s">
        <v>42</v>
      </c>
      <c r="F20661" s="48">
        <v>31518</v>
      </c>
      <c r="G20661" s="48">
        <v>31150</v>
      </c>
      <c r="H20661" s="48">
        <v>32361</v>
      </c>
      <c r="I20661" s="48">
        <v>1211</v>
      </c>
      <c r="T20661" s="48">
        <v>1503</v>
      </c>
      <c r="Z20661" s="48">
        <v>1509</v>
      </c>
      <c r="AB20661" s="48">
        <v>-54</v>
      </c>
      <c r="AE20661" s="48">
        <v>55</v>
      </c>
      <c r="AG20661" s="48">
        <v>0</v>
      </c>
      <c r="AH20661" s="48">
        <v>-7</v>
      </c>
      <c r="AJ20661" s="49">
        <v>0</v>
      </c>
      <c r="AK20661" s="49">
        <v>-292</v>
      </c>
    </row>
    <row r="20662" spans="1:37">
      <c r="A20662" s="37" t="s">
        <v>43</v>
      </c>
      <c r="B20662" s="38">
        <v>43047.083333333336</v>
      </c>
      <c r="C20662" s="39">
        <v>43046</v>
      </c>
      <c r="D20662" s="38">
        <v>43046.833333333336</v>
      </c>
      <c r="E20662" s="40" t="s">
        <v>42</v>
      </c>
      <c r="F20662" s="48">
        <v>31806</v>
      </c>
      <c r="G20662" s="48">
        <v>30765</v>
      </c>
      <c r="H20662" s="48">
        <v>31891</v>
      </c>
      <c r="I20662" s="48">
        <v>1126</v>
      </c>
      <c r="T20662" s="48">
        <v>1266</v>
      </c>
      <c r="Z20662" s="48">
        <v>1241</v>
      </c>
      <c r="AB20662" s="48">
        <v>-56</v>
      </c>
      <c r="AE20662" s="48">
        <v>65</v>
      </c>
      <c r="AG20662" s="48">
        <v>0</v>
      </c>
      <c r="AH20662" s="48">
        <v>16</v>
      </c>
      <c r="AJ20662" s="49">
        <v>0</v>
      </c>
      <c r="AK20662" s="49">
        <v>-140</v>
      </c>
    </row>
    <row r="20663" spans="1:37">
      <c r="A20663" s="37" t="s">
        <v>43</v>
      </c>
      <c r="B20663" s="38">
        <v>43047.125</v>
      </c>
      <c r="C20663" s="39">
        <v>43046</v>
      </c>
      <c r="D20663" s="38">
        <v>43046.875</v>
      </c>
      <c r="E20663" s="40" t="s">
        <v>42</v>
      </c>
      <c r="F20663" s="48">
        <v>31663</v>
      </c>
      <c r="G20663" s="48">
        <v>30190</v>
      </c>
      <c r="H20663" s="48">
        <v>31352</v>
      </c>
      <c r="I20663" s="48">
        <v>1161</v>
      </c>
      <c r="T20663" s="48">
        <v>1118</v>
      </c>
      <c r="Z20663" s="48">
        <v>1120</v>
      </c>
      <c r="AB20663" s="48">
        <v>-82</v>
      </c>
      <c r="AE20663" s="48">
        <v>86</v>
      </c>
      <c r="AG20663" s="48">
        <v>0</v>
      </c>
      <c r="AH20663" s="48">
        <v>-6</v>
      </c>
      <c r="AJ20663" s="49">
        <v>1</v>
      </c>
      <c r="AK20663" s="49">
        <v>43</v>
      </c>
    </row>
    <row r="20664" spans="1:37">
      <c r="A20664" s="37" t="s">
        <v>43</v>
      </c>
      <c r="B20664" s="38">
        <v>43047.166666666664</v>
      </c>
      <c r="C20664" s="39">
        <v>43046</v>
      </c>
      <c r="D20664" s="38">
        <v>43046.916666666664</v>
      </c>
      <c r="E20664" s="40" t="s">
        <v>42</v>
      </c>
      <c r="F20664" s="48">
        <v>30694</v>
      </c>
      <c r="G20664" s="48">
        <v>29178</v>
      </c>
      <c r="H20664" s="48">
        <v>30178</v>
      </c>
      <c r="I20664" s="48">
        <v>999</v>
      </c>
      <c r="T20664" s="48">
        <v>987</v>
      </c>
      <c r="Z20664" s="48">
        <v>981</v>
      </c>
      <c r="AB20664" s="48">
        <v>-51</v>
      </c>
      <c r="AE20664" s="48">
        <v>57</v>
      </c>
      <c r="AG20664" s="48">
        <v>0</v>
      </c>
      <c r="AH20664" s="48">
        <v>0</v>
      </c>
      <c r="AJ20664" s="49">
        <v>1</v>
      </c>
      <c r="AK20664" s="49">
        <v>12</v>
      </c>
    </row>
    <row r="20665" spans="1:37">
      <c r="A20665" s="37" t="s">
        <v>43</v>
      </c>
      <c r="B20665" s="38">
        <v>43047.208333333336</v>
      </c>
      <c r="C20665" s="39">
        <v>43046</v>
      </c>
      <c r="D20665" s="38">
        <v>43046.958333333336</v>
      </c>
      <c r="E20665" s="40" t="s">
        <v>42</v>
      </c>
      <c r="F20665" s="48">
        <v>29107</v>
      </c>
      <c r="G20665" s="48">
        <v>27819</v>
      </c>
      <c r="H20665" s="48">
        <v>28767</v>
      </c>
      <c r="I20665" s="48">
        <v>947</v>
      </c>
      <c r="T20665" s="48">
        <v>939</v>
      </c>
      <c r="Z20665" s="48">
        <v>936</v>
      </c>
      <c r="AB20665" s="48">
        <v>-55</v>
      </c>
      <c r="AE20665" s="48">
        <v>55</v>
      </c>
      <c r="AG20665" s="48">
        <v>0</v>
      </c>
      <c r="AH20665" s="48">
        <v>3</v>
      </c>
      <c r="AJ20665" s="49">
        <v>1</v>
      </c>
      <c r="AK20665" s="49">
        <v>8</v>
      </c>
    </row>
    <row r="20666" spans="1:37">
      <c r="A20666" s="37" t="s">
        <v>43</v>
      </c>
      <c r="B20666" s="38">
        <v>43047.25</v>
      </c>
      <c r="C20666" s="39">
        <v>43046</v>
      </c>
      <c r="D20666" s="38">
        <v>43047</v>
      </c>
      <c r="E20666" s="40" t="s">
        <v>42</v>
      </c>
      <c r="F20666" s="48">
        <v>27773</v>
      </c>
      <c r="G20666" s="48">
        <v>26505</v>
      </c>
      <c r="H20666" s="48">
        <v>27313</v>
      </c>
      <c r="I20666" s="48">
        <v>807</v>
      </c>
      <c r="T20666" s="48">
        <v>805</v>
      </c>
      <c r="Z20666" s="48">
        <v>848</v>
      </c>
      <c r="AB20666" s="48">
        <v>-67</v>
      </c>
      <c r="AE20666" s="48">
        <v>25</v>
      </c>
      <c r="AG20666" s="48">
        <v>0</v>
      </c>
      <c r="AH20666" s="48">
        <v>-1</v>
      </c>
      <c r="AJ20666" s="49">
        <v>1</v>
      </c>
      <c r="AK20666" s="49">
        <v>2</v>
      </c>
    </row>
    <row r="20667" spans="1:37">
      <c r="A20667" s="37" t="s">
        <v>43</v>
      </c>
      <c r="B20667" s="38">
        <v>43047.291666666664</v>
      </c>
      <c r="C20667" s="39">
        <v>43047</v>
      </c>
      <c r="D20667" s="38">
        <v>43047.041666666664</v>
      </c>
      <c r="E20667" s="40" t="s">
        <v>42</v>
      </c>
      <c r="F20667" s="48">
        <v>26632</v>
      </c>
      <c r="G20667" s="48">
        <v>25794</v>
      </c>
      <c r="H20667" s="48">
        <v>26382</v>
      </c>
      <c r="I20667" s="48">
        <v>588</v>
      </c>
      <c r="T20667" s="48">
        <v>1339</v>
      </c>
      <c r="Z20667" s="48">
        <v>781</v>
      </c>
      <c r="AB20667" s="48">
        <v>-157</v>
      </c>
      <c r="AE20667" s="48">
        <v>24</v>
      </c>
      <c r="AG20667" s="48">
        <v>696</v>
      </c>
      <c r="AH20667" s="48">
        <v>-5</v>
      </c>
      <c r="AJ20667" s="49">
        <v>0</v>
      </c>
      <c r="AK20667" s="49">
        <v>-751</v>
      </c>
    </row>
    <row r="20668" spans="1:37">
      <c r="A20668" s="37" t="s">
        <v>43</v>
      </c>
      <c r="B20668" s="38">
        <v>43047.333333333336</v>
      </c>
      <c r="C20668" s="39">
        <v>43047</v>
      </c>
      <c r="D20668" s="38">
        <v>43047.083333333336</v>
      </c>
      <c r="E20668" s="40" t="s">
        <v>42</v>
      </c>
      <c r="F20668" s="48">
        <v>26269</v>
      </c>
      <c r="G20668" s="48">
        <v>25477</v>
      </c>
      <c r="H20668" s="48">
        <v>26115</v>
      </c>
      <c r="I20668" s="48">
        <v>638</v>
      </c>
      <c r="T20668" s="48">
        <v>1377</v>
      </c>
      <c r="Z20668" s="48">
        <v>816</v>
      </c>
      <c r="AB20668" s="48">
        <v>-167</v>
      </c>
      <c r="AE20668" s="48">
        <v>25</v>
      </c>
      <c r="AG20668" s="48">
        <v>696</v>
      </c>
      <c r="AH20668" s="48">
        <v>7</v>
      </c>
      <c r="AJ20668" s="49">
        <v>0</v>
      </c>
      <c r="AK20668" s="49">
        <v>-739</v>
      </c>
    </row>
    <row r="20669" spans="1:37">
      <c r="A20669" s="37" t="s">
        <v>43</v>
      </c>
      <c r="B20669" s="38">
        <v>43047.375</v>
      </c>
      <c r="C20669" s="39">
        <v>43047</v>
      </c>
      <c r="D20669" s="38">
        <v>43047.125</v>
      </c>
      <c r="E20669" s="40" t="s">
        <v>42</v>
      </c>
      <c r="F20669" s="48">
        <v>26140</v>
      </c>
      <c r="G20669" s="48">
        <v>25385</v>
      </c>
      <c r="H20669" s="48">
        <v>25721</v>
      </c>
      <c r="I20669" s="48">
        <v>336</v>
      </c>
      <c r="T20669" s="48">
        <v>1085</v>
      </c>
      <c r="Z20669" s="48">
        <v>532</v>
      </c>
      <c r="AB20669" s="48">
        <v>-166</v>
      </c>
      <c r="AE20669" s="48">
        <v>24</v>
      </c>
      <c r="AG20669" s="48">
        <v>696</v>
      </c>
      <c r="AH20669" s="48">
        <v>-1</v>
      </c>
      <c r="AJ20669" s="49">
        <v>0</v>
      </c>
      <c r="AK20669" s="49">
        <v>-749</v>
      </c>
    </row>
    <row r="20670" spans="1:37">
      <c r="A20670" s="37" t="s">
        <v>43</v>
      </c>
      <c r="B20670" s="38">
        <v>43047.416666666664</v>
      </c>
      <c r="C20670" s="39">
        <v>43047</v>
      </c>
      <c r="D20670" s="38">
        <v>43047.166666666664</v>
      </c>
      <c r="E20670" s="40" t="s">
        <v>42</v>
      </c>
      <c r="F20670" s="48">
        <v>26157</v>
      </c>
      <c r="G20670" s="48">
        <v>25492</v>
      </c>
      <c r="H20670" s="48">
        <v>25691</v>
      </c>
      <c r="I20670" s="48">
        <v>199</v>
      </c>
      <c r="T20670" s="48">
        <v>920</v>
      </c>
      <c r="Z20670" s="48">
        <v>440</v>
      </c>
      <c r="AB20670" s="48">
        <v>-161</v>
      </c>
      <c r="AE20670" s="48">
        <v>-1</v>
      </c>
      <c r="AG20670" s="48">
        <v>696</v>
      </c>
      <c r="AH20670" s="48">
        <v>-54</v>
      </c>
      <c r="AJ20670" s="49">
        <v>0</v>
      </c>
      <c r="AK20670" s="49">
        <v>-721</v>
      </c>
    </row>
    <row r="20671" spans="1:37">
      <c r="A20671" s="37" t="s">
        <v>43</v>
      </c>
      <c r="B20671" s="38">
        <v>43047.458333333336</v>
      </c>
      <c r="C20671" s="39">
        <v>43047</v>
      </c>
      <c r="D20671" s="38">
        <v>43047.208333333336</v>
      </c>
      <c r="E20671" s="40" t="s">
        <v>42</v>
      </c>
      <c r="F20671" s="48">
        <v>26556</v>
      </c>
      <c r="G20671" s="48">
        <v>26027</v>
      </c>
      <c r="H20671" s="48">
        <v>25792</v>
      </c>
      <c r="I20671" s="48">
        <v>-234</v>
      </c>
      <c r="T20671" s="48">
        <v>774</v>
      </c>
      <c r="Z20671" s="48">
        <v>334</v>
      </c>
      <c r="AB20671" s="48">
        <v>-208</v>
      </c>
      <c r="AE20671" s="48">
        <v>-6</v>
      </c>
      <c r="AG20671" s="48">
        <v>696</v>
      </c>
      <c r="AH20671" s="48">
        <v>-42</v>
      </c>
      <c r="AJ20671" s="49">
        <v>-1</v>
      </c>
      <c r="AK20671" s="49">
        <v>-1008</v>
      </c>
    </row>
    <row r="20672" spans="1:37">
      <c r="A20672" s="37" t="s">
        <v>43</v>
      </c>
      <c r="B20672" s="38">
        <v>43047.5</v>
      </c>
      <c r="C20672" s="39">
        <v>43047</v>
      </c>
      <c r="D20672" s="38">
        <v>43047.25</v>
      </c>
      <c r="E20672" s="40" t="s">
        <v>42</v>
      </c>
      <c r="F20672" s="48">
        <v>27926</v>
      </c>
      <c r="G20672" s="48">
        <v>27401</v>
      </c>
      <c r="H20672" s="48">
        <v>27425</v>
      </c>
      <c r="I20672" s="48">
        <v>24</v>
      </c>
      <c r="T20672" s="48">
        <v>1026</v>
      </c>
      <c r="Z20672" s="48">
        <v>530</v>
      </c>
      <c r="AB20672" s="48">
        <v>-168</v>
      </c>
      <c r="AE20672" s="48">
        <v>20</v>
      </c>
      <c r="AG20672" s="48">
        <v>696</v>
      </c>
      <c r="AH20672" s="48">
        <v>-52</v>
      </c>
      <c r="AJ20672" s="49">
        <v>0</v>
      </c>
      <c r="AK20672" s="49">
        <v>-1002</v>
      </c>
    </row>
    <row r="20673" spans="1:37">
      <c r="A20673" s="37" t="s">
        <v>43</v>
      </c>
      <c r="B20673" s="38">
        <v>43047.541666666664</v>
      </c>
      <c r="C20673" s="39">
        <v>43047</v>
      </c>
      <c r="D20673" s="38">
        <v>43047.291666666664</v>
      </c>
      <c r="E20673" s="40" t="s">
        <v>42</v>
      </c>
      <c r="F20673" s="48">
        <v>30662</v>
      </c>
      <c r="G20673" s="48">
        <v>29826</v>
      </c>
      <c r="H20673" s="48">
        <v>30241</v>
      </c>
      <c r="I20673" s="48">
        <v>416</v>
      </c>
      <c r="T20673" s="48">
        <v>1398</v>
      </c>
      <c r="Z20673" s="48">
        <v>826</v>
      </c>
      <c r="AB20673" s="48">
        <v>-158</v>
      </c>
      <c r="AE20673" s="48">
        <v>23</v>
      </c>
      <c r="AG20673" s="48">
        <v>696</v>
      </c>
      <c r="AH20673" s="48">
        <v>11</v>
      </c>
      <c r="AJ20673" s="49">
        <v>-1</v>
      </c>
      <c r="AK20673" s="49">
        <v>-982</v>
      </c>
    </row>
    <row r="20674" spans="1:37">
      <c r="A20674" s="37" t="s">
        <v>43</v>
      </c>
      <c r="B20674" s="38">
        <v>43047.583333333336</v>
      </c>
      <c r="C20674" s="39">
        <v>43047</v>
      </c>
      <c r="D20674" s="38">
        <v>43047.333333333336</v>
      </c>
      <c r="E20674" s="40" t="s">
        <v>42</v>
      </c>
      <c r="F20674" s="48">
        <v>32529</v>
      </c>
      <c r="G20674" s="48">
        <v>30667</v>
      </c>
      <c r="H20674" s="48">
        <v>31284</v>
      </c>
      <c r="I20674" s="48">
        <v>616</v>
      </c>
      <c r="T20674" s="48">
        <v>1344</v>
      </c>
      <c r="Z20674" s="48">
        <v>783</v>
      </c>
      <c r="AB20674" s="48">
        <v>-152</v>
      </c>
      <c r="AE20674" s="48">
        <v>25</v>
      </c>
      <c r="AG20674" s="48">
        <v>696</v>
      </c>
      <c r="AH20674" s="48">
        <v>-8</v>
      </c>
      <c r="AJ20674" s="49">
        <v>1</v>
      </c>
      <c r="AK20674" s="49">
        <v>-728</v>
      </c>
    </row>
    <row r="20675" spans="1:37">
      <c r="A20675" s="37" t="s">
        <v>43</v>
      </c>
      <c r="B20675" s="38">
        <v>43047.625</v>
      </c>
      <c r="C20675" s="39">
        <v>43047</v>
      </c>
      <c r="D20675" s="38">
        <v>43047.375</v>
      </c>
      <c r="E20675" s="40" t="s">
        <v>42</v>
      </c>
      <c r="F20675" s="48">
        <v>32325</v>
      </c>
      <c r="G20675" s="48">
        <v>30576</v>
      </c>
      <c r="H20675" s="48">
        <v>30889</v>
      </c>
      <c r="I20675" s="48">
        <v>313</v>
      </c>
      <c r="T20675" s="48">
        <v>1039</v>
      </c>
      <c r="Z20675" s="48">
        <v>460</v>
      </c>
      <c r="AB20675" s="48">
        <v>-147</v>
      </c>
      <c r="AE20675" s="48">
        <v>25</v>
      </c>
      <c r="AG20675" s="48">
        <v>696</v>
      </c>
      <c r="AH20675" s="48">
        <v>5</v>
      </c>
      <c r="AJ20675" s="49">
        <v>0</v>
      </c>
      <c r="AK20675" s="49">
        <v>-726</v>
      </c>
    </row>
    <row r="20676" spans="1:37">
      <c r="A20676" s="37" t="s">
        <v>43</v>
      </c>
      <c r="B20676" s="38">
        <v>43047.666666666664</v>
      </c>
      <c r="C20676" s="39">
        <v>43047</v>
      </c>
      <c r="D20676" s="38">
        <v>43047.416666666664</v>
      </c>
      <c r="E20676" s="40" t="s">
        <v>42</v>
      </c>
      <c r="F20676" s="48">
        <v>32098</v>
      </c>
      <c r="G20676" s="48">
        <v>30346</v>
      </c>
      <c r="H20676" s="48">
        <v>30607</v>
      </c>
      <c r="I20676" s="48">
        <v>261</v>
      </c>
      <c r="T20676" s="48">
        <v>1174</v>
      </c>
      <c r="Z20676" s="48">
        <v>638</v>
      </c>
      <c r="AB20676" s="48">
        <v>-150</v>
      </c>
      <c r="AE20676" s="48">
        <v>24</v>
      </c>
      <c r="AG20676" s="48">
        <v>696</v>
      </c>
      <c r="AH20676" s="48">
        <v>-34</v>
      </c>
      <c r="AJ20676" s="49">
        <v>0</v>
      </c>
      <c r="AK20676" s="49">
        <v>-913</v>
      </c>
    </row>
    <row r="20677" spans="1:37">
      <c r="A20677" s="37" t="s">
        <v>43</v>
      </c>
      <c r="B20677" s="38">
        <v>43047.708333333336</v>
      </c>
      <c r="C20677" s="39">
        <v>43047</v>
      </c>
      <c r="D20677" s="38">
        <v>43047.458333333336</v>
      </c>
      <c r="E20677" s="40" t="s">
        <v>42</v>
      </c>
      <c r="F20677" s="48">
        <v>31822</v>
      </c>
      <c r="G20677" s="48">
        <v>30042</v>
      </c>
      <c r="H20677" s="48">
        <v>30037</v>
      </c>
      <c r="I20677" s="48">
        <v>-5</v>
      </c>
      <c r="T20677" s="48">
        <v>1072</v>
      </c>
      <c r="Z20677" s="48">
        <v>590</v>
      </c>
      <c r="AB20677" s="48">
        <v>-207</v>
      </c>
      <c r="AE20677" s="48">
        <v>24</v>
      </c>
      <c r="AG20677" s="48">
        <v>696</v>
      </c>
      <c r="AH20677" s="48">
        <v>-31</v>
      </c>
      <c r="AJ20677" s="49">
        <v>0</v>
      </c>
      <c r="AK20677" s="49">
        <v>-1077</v>
      </c>
    </row>
    <row r="20678" spans="1:37">
      <c r="A20678" s="37" t="s">
        <v>43</v>
      </c>
      <c r="B20678" s="38">
        <v>43047.75</v>
      </c>
      <c r="C20678" s="39">
        <v>43047</v>
      </c>
      <c r="D20678" s="38">
        <v>43047.5</v>
      </c>
      <c r="E20678" s="40" t="s">
        <v>42</v>
      </c>
      <c r="F20678" s="48">
        <v>31593</v>
      </c>
      <c r="G20678" s="48">
        <v>29671</v>
      </c>
      <c r="H20678" s="48">
        <v>29853</v>
      </c>
      <c r="I20678" s="48">
        <v>181</v>
      </c>
      <c r="T20678" s="48">
        <v>1154</v>
      </c>
      <c r="Z20678" s="48">
        <v>668</v>
      </c>
      <c r="AB20678" s="48">
        <v>-201</v>
      </c>
      <c r="AE20678" s="48">
        <v>25</v>
      </c>
      <c r="AG20678" s="48">
        <v>696</v>
      </c>
      <c r="AH20678" s="48">
        <v>-34</v>
      </c>
      <c r="AJ20678" s="49">
        <v>1</v>
      </c>
      <c r="AK20678" s="49">
        <v>-973</v>
      </c>
    </row>
    <row r="20679" spans="1:37">
      <c r="A20679" s="37" t="s">
        <v>43</v>
      </c>
      <c r="B20679" s="38">
        <v>43047.791666666664</v>
      </c>
      <c r="C20679" s="39">
        <v>43047</v>
      </c>
      <c r="D20679" s="38">
        <v>43047.541666666664</v>
      </c>
      <c r="E20679" s="40" t="s">
        <v>42</v>
      </c>
      <c r="F20679" s="48">
        <v>31561</v>
      </c>
      <c r="G20679" s="48">
        <v>29235</v>
      </c>
      <c r="H20679" s="48">
        <v>29540</v>
      </c>
      <c r="I20679" s="48">
        <v>305</v>
      </c>
      <c r="T20679" s="48">
        <v>1170</v>
      </c>
      <c r="Z20679" s="48">
        <v>677</v>
      </c>
      <c r="AB20679" s="48">
        <v>-176</v>
      </c>
      <c r="AE20679" s="48">
        <v>24</v>
      </c>
      <c r="AG20679" s="48">
        <v>696</v>
      </c>
      <c r="AH20679" s="48">
        <v>-51</v>
      </c>
      <c r="AJ20679" s="49">
        <v>0</v>
      </c>
      <c r="AK20679" s="49">
        <v>-865</v>
      </c>
    </row>
    <row r="20680" spans="1:37">
      <c r="A20680" s="37" t="s">
        <v>43</v>
      </c>
      <c r="B20680" s="38">
        <v>43047.833333333336</v>
      </c>
      <c r="C20680" s="39">
        <v>43047</v>
      </c>
      <c r="D20680" s="38">
        <v>43047.583333333336</v>
      </c>
      <c r="E20680" s="40" t="s">
        <v>42</v>
      </c>
      <c r="F20680" s="48">
        <v>31388</v>
      </c>
      <c r="G20680" s="48">
        <v>29040</v>
      </c>
      <c r="H20680" s="48">
        <v>29221</v>
      </c>
      <c r="I20680" s="48">
        <v>180</v>
      </c>
      <c r="T20680" s="48">
        <v>1064</v>
      </c>
      <c r="Z20680" s="48">
        <v>596</v>
      </c>
      <c r="AB20680" s="48">
        <v>-213</v>
      </c>
      <c r="AE20680" s="48">
        <v>24</v>
      </c>
      <c r="AG20680" s="48">
        <v>696</v>
      </c>
      <c r="AH20680" s="48">
        <v>-39</v>
      </c>
      <c r="AJ20680" s="49">
        <v>1</v>
      </c>
      <c r="AK20680" s="49">
        <v>-884</v>
      </c>
    </row>
    <row r="20681" spans="1:37">
      <c r="A20681" s="37" t="s">
        <v>43</v>
      </c>
      <c r="B20681" s="38">
        <v>43047.875</v>
      </c>
      <c r="C20681" s="39">
        <v>43047</v>
      </c>
      <c r="D20681" s="38">
        <v>43047.625</v>
      </c>
      <c r="E20681" s="40" t="s">
        <v>42</v>
      </c>
      <c r="F20681" s="48">
        <v>30986</v>
      </c>
      <c r="G20681" s="48">
        <v>28714</v>
      </c>
      <c r="H20681" s="48">
        <v>29106</v>
      </c>
      <c r="I20681" s="48">
        <v>392</v>
      </c>
      <c r="T20681" s="48">
        <v>1167</v>
      </c>
      <c r="Z20681" s="48">
        <v>636</v>
      </c>
      <c r="AB20681" s="48">
        <v>-162</v>
      </c>
      <c r="AE20681" s="48">
        <v>26</v>
      </c>
      <c r="AG20681" s="48">
        <v>696</v>
      </c>
      <c r="AH20681" s="48">
        <v>-29</v>
      </c>
      <c r="AJ20681" s="49">
        <v>0</v>
      </c>
      <c r="AK20681" s="49">
        <v>-775</v>
      </c>
    </row>
    <row r="20682" spans="1:37">
      <c r="A20682" s="37" t="s">
        <v>43</v>
      </c>
      <c r="B20682" s="38">
        <v>43047.916666666664</v>
      </c>
      <c r="C20682" s="39">
        <v>43047</v>
      </c>
      <c r="D20682" s="38">
        <v>43047.666666666664</v>
      </c>
      <c r="E20682" s="40" t="s">
        <v>42</v>
      </c>
      <c r="F20682" s="48">
        <v>30722</v>
      </c>
      <c r="G20682" s="48">
        <v>28515</v>
      </c>
      <c r="H20682" s="48">
        <v>29048</v>
      </c>
      <c r="I20682" s="48">
        <v>533</v>
      </c>
      <c r="T20682" s="48">
        <v>1330</v>
      </c>
      <c r="Z20682" s="48">
        <v>821</v>
      </c>
      <c r="AB20682" s="48">
        <v>-168</v>
      </c>
      <c r="AE20682" s="48">
        <v>24</v>
      </c>
      <c r="AG20682" s="48">
        <v>696</v>
      </c>
      <c r="AH20682" s="48">
        <v>-43</v>
      </c>
      <c r="AJ20682" s="49">
        <v>0</v>
      </c>
      <c r="AK20682" s="49">
        <v>-797</v>
      </c>
    </row>
    <row r="20683" spans="1:37">
      <c r="A20683" s="37" t="s">
        <v>43</v>
      </c>
      <c r="B20683" s="38">
        <v>43047.958333333336</v>
      </c>
      <c r="C20683" s="39">
        <v>43047</v>
      </c>
      <c r="D20683" s="38">
        <v>43047.708333333336</v>
      </c>
      <c r="E20683" s="40" t="s">
        <v>42</v>
      </c>
      <c r="F20683" s="48">
        <v>30969</v>
      </c>
      <c r="G20683" s="48">
        <v>28712</v>
      </c>
      <c r="H20683" s="48">
        <v>29319</v>
      </c>
      <c r="I20683" s="48">
        <v>606</v>
      </c>
      <c r="T20683" s="48">
        <v>1348</v>
      </c>
      <c r="Z20683" s="48">
        <v>834</v>
      </c>
      <c r="AB20683" s="48">
        <v>-165</v>
      </c>
      <c r="AE20683" s="48">
        <v>25</v>
      </c>
      <c r="AG20683" s="48">
        <v>696</v>
      </c>
      <c r="AH20683" s="48">
        <v>-42</v>
      </c>
      <c r="AJ20683" s="49">
        <v>1</v>
      </c>
      <c r="AK20683" s="49">
        <v>-742</v>
      </c>
    </row>
    <row r="20684" spans="1:37">
      <c r="A20684" s="37" t="s">
        <v>43</v>
      </c>
      <c r="B20684" s="38">
        <v>43048</v>
      </c>
      <c r="C20684" s="39">
        <v>43047</v>
      </c>
      <c r="D20684" s="38">
        <v>43047.75</v>
      </c>
      <c r="E20684" s="40" t="s">
        <v>42</v>
      </c>
      <c r="F20684" s="48">
        <v>31452</v>
      </c>
      <c r="G20684" s="48">
        <v>29951</v>
      </c>
      <c r="H20684" s="48">
        <v>30782</v>
      </c>
      <c r="I20684" s="48">
        <v>832</v>
      </c>
      <c r="T20684" s="48">
        <v>1543</v>
      </c>
      <c r="Z20684" s="48">
        <v>1002</v>
      </c>
      <c r="AB20684" s="48">
        <v>-162</v>
      </c>
      <c r="AE20684" s="48">
        <v>47</v>
      </c>
      <c r="AG20684" s="48">
        <v>696</v>
      </c>
      <c r="AH20684" s="48">
        <v>-40</v>
      </c>
      <c r="AJ20684" s="49">
        <v>-1</v>
      </c>
      <c r="AK20684" s="49">
        <v>-711</v>
      </c>
    </row>
    <row r="20685" spans="1:37">
      <c r="A20685" s="37" t="s">
        <v>43</v>
      </c>
      <c r="B20685" s="38">
        <v>43048.041666666664</v>
      </c>
      <c r="C20685" s="39">
        <v>43047</v>
      </c>
      <c r="D20685" s="38">
        <v>43047.791666666664</v>
      </c>
      <c r="E20685" s="40" t="s">
        <v>42</v>
      </c>
      <c r="F20685" s="48">
        <v>32288</v>
      </c>
      <c r="G20685" s="48">
        <v>30835</v>
      </c>
      <c r="H20685" s="48">
        <v>32088</v>
      </c>
      <c r="I20685" s="48">
        <v>1254</v>
      </c>
      <c r="T20685" s="48">
        <v>1578</v>
      </c>
      <c r="Z20685" s="48">
        <v>992</v>
      </c>
      <c r="AB20685" s="48">
        <v>-161</v>
      </c>
      <c r="AE20685" s="48">
        <v>95</v>
      </c>
      <c r="AG20685" s="48">
        <v>696</v>
      </c>
      <c r="AH20685" s="48">
        <v>-44</v>
      </c>
      <c r="AJ20685" s="49">
        <v>-1</v>
      </c>
      <c r="AK20685" s="49">
        <v>-324</v>
      </c>
    </row>
    <row r="20686" spans="1:37">
      <c r="A20686" s="37" t="s">
        <v>43</v>
      </c>
      <c r="B20686" s="38">
        <v>43048.083333333336</v>
      </c>
      <c r="C20686" s="39">
        <v>43047</v>
      </c>
      <c r="D20686" s="38">
        <v>43047.833333333336</v>
      </c>
      <c r="E20686" s="40" t="s">
        <v>42</v>
      </c>
      <c r="F20686" s="48">
        <v>32218</v>
      </c>
      <c r="G20686" s="48">
        <v>30610</v>
      </c>
      <c r="H20686" s="48">
        <v>31661</v>
      </c>
      <c r="I20686" s="48">
        <v>1051</v>
      </c>
      <c r="T20686" s="48">
        <v>1658</v>
      </c>
      <c r="Z20686" s="48">
        <v>1084</v>
      </c>
      <c r="AB20686" s="48">
        <v>-157</v>
      </c>
      <c r="AE20686" s="48">
        <v>97</v>
      </c>
      <c r="AG20686" s="48">
        <v>696</v>
      </c>
      <c r="AH20686" s="48">
        <v>-62</v>
      </c>
      <c r="AJ20686" s="49">
        <v>0</v>
      </c>
      <c r="AK20686" s="49">
        <v>-607</v>
      </c>
    </row>
    <row r="20687" spans="1:37">
      <c r="A20687" s="37" t="s">
        <v>43</v>
      </c>
      <c r="B20687" s="38">
        <v>43048.125</v>
      </c>
      <c r="C20687" s="39">
        <v>43047</v>
      </c>
      <c r="D20687" s="38">
        <v>43047.875</v>
      </c>
      <c r="E20687" s="40" t="s">
        <v>42</v>
      </c>
      <c r="F20687" s="48">
        <v>31944</v>
      </c>
      <c r="G20687" s="48">
        <v>30264</v>
      </c>
      <c r="H20687" s="48">
        <v>31124</v>
      </c>
      <c r="I20687" s="48">
        <v>861</v>
      </c>
      <c r="T20687" s="48">
        <v>1400</v>
      </c>
      <c r="Z20687" s="48">
        <v>822</v>
      </c>
      <c r="AB20687" s="48">
        <v>-158</v>
      </c>
      <c r="AE20687" s="48">
        <v>94</v>
      </c>
      <c r="AG20687" s="48">
        <v>696</v>
      </c>
      <c r="AH20687" s="48">
        <v>-54</v>
      </c>
      <c r="AJ20687" s="49">
        <v>-1</v>
      </c>
      <c r="AK20687" s="49">
        <v>-539</v>
      </c>
    </row>
    <row r="20688" spans="1:37">
      <c r="A20688" s="37" t="s">
        <v>43</v>
      </c>
      <c r="B20688" s="38">
        <v>43048.166666666664</v>
      </c>
      <c r="C20688" s="39">
        <v>43047</v>
      </c>
      <c r="D20688" s="38">
        <v>43047.916666666664</v>
      </c>
      <c r="E20688" s="40" t="s">
        <v>42</v>
      </c>
      <c r="F20688" s="48">
        <v>30873</v>
      </c>
      <c r="G20688" s="48">
        <v>29518</v>
      </c>
      <c r="H20688" s="48">
        <v>30240</v>
      </c>
      <c r="I20688" s="48">
        <v>722</v>
      </c>
      <c r="T20688" s="48">
        <v>1400</v>
      </c>
      <c r="Z20688" s="48">
        <v>808</v>
      </c>
      <c r="AB20688" s="48">
        <v>-157</v>
      </c>
      <c r="AE20688" s="48">
        <v>56</v>
      </c>
      <c r="AG20688" s="48">
        <v>696</v>
      </c>
      <c r="AH20688" s="48">
        <v>-3</v>
      </c>
      <c r="AJ20688" s="49">
        <v>0</v>
      </c>
      <c r="AK20688" s="49">
        <v>-678</v>
      </c>
    </row>
    <row r="20689" spans="1:37">
      <c r="A20689" s="37" t="s">
        <v>43</v>
      </c>
      <c r="B20689" s="38">
        <v>43048.208333333336</v>
      </c>
      <c r="C20689" s="39">
        <v>43047</v>
      </c>
      <c r="D20689" s="38">
        <v>43047.958333333336</v>
      </c>
      <c r="E20689" s="40" t="s">
        <v>42</v>
      </c>
      <c r="F20689" s="48">
        <v>29267</v>
      </c>
      <c r="G20689" s="48">
        <v>28229</v>
      </c>
      <c r="H20689" s="48">
        <v>28719</v>
      </c>
      <c r="I20689" s="48">
        <v>489</v>
      </c>
      <c r="T20689" s="48">
        <v>1279</v>
      </c>
      <c r="Z20689" s="48">
        <v>691</v>
      </c>
      <c r="AB20689" s="48">
        <v>-163</v>
      </c>
      <c r="AE20689" s="48">
        <v>53</v>
      </c>
      <c r="AG20689" s="48">
        <v>696</v>
      </c>
      <c r="AH20689" s="48">
        <v>2</v>
      </c>
      <c r="AJ20689" s="49">
        <v>1</v>
      </c>
      <c r="AK20689" s="49">
        <v>-790</v>
      </c>
    </row>
    <row r="20690" spans="1:37">
      <c r="A20690" s="37" t="s">
        <v>43</v>
      </c>
      <c r="B20690" s="38">
        <v>43048.25</v>
      </c>
      <c r="C20690" s="39">
        <v>43047</v>
      </c>
      <c r="D20690" s="38">
        <v>43048</v>
      </c>
      <c r="E20690" s="40" t="s">
        <v>42</v>
      </c>
      <c r="F20690" s="48">
        <v>27996</v>
      </c>
      <c r="G20690" s="48">
        <v>27141</v>
      </c>
      <c r="H20690" s="48">
        <v>27384</v>
      </c>
      <c r="I20690" s="48">
        <v>242</v>
      </c>
      <c r="T20690" s="48">
        <v>1096</v>
      </c>
      <c r="Z20690" s="48">
        <v>544</v>
      </c>
      <c r="AB20690" s="48">
        <v>-170</v>
      </c>
      <c r="AE20690" s="48">
        <v>24</v>
      </c>
      <c r="AG20690" s="48">
        <v>696</v>
      </c>
      <c r="AH20690" s="48">
        <v>2</v>
      </c>
      <c r="AJ20690" s="49">
        <v>1</v>
      </c>
      <c r="AK20690" s="49">
        <v>-854</v>
      </c>
    </row>
    <row r="20691" spans="1:37">
      <c r="A20691" s="37" t="s">
        <v>43</v>
      </c>
      <c r="B20691" s="38">
        <v>43048.291666666664</v>
      </c>
      <c r="C20691" s="39">
        <v>43048</v>
      </c>
      <c r="D20691" s="38">
        <v>43048.041666666664</v>
      </c>
      <c r="E20691" s="40" t="s">
        <v>42</v>
      </c>
      <c r="F20691" s="48">
        <v>26193</v>
      </c>
      <c r="G20691" s="48">
        <v>26466</v>
      </c>
      <c r="H20691" s="48">
        <v>26971</v>
      </c>
      <c r="I20691" s="48">
        <v>505</v>
      </c>
      <c r="T20691" s="48">
        <v>1372</v>
      </c>
      <c r="Z20691" s="48">
        <v>683</v>
      </c>
      <c r="AB20691" s="48">
        <v>-82</v>
      </c>
      <c r="AE20691" s="48">
        <v>25</v>
      </c>
      <c r="AG20691" s="48">
        <v>696</v>
      </c>
      <c r="AH20691" s="48">
        <v>50</v>
      </c>
      <c r="AJ20691" s="49">
        <v>0</v>
      </c>
      <c r="AK20691" s="49">
        <v>-867</v>
      </c>
    </row>
    <row r="20692" spans="1:37">
      <c r="A20692" s="37" t="s">
        <v>43</v>
      </c>
      <c r="B20692" s="38">
        <v>43048.333333333336</v>
      </c>
      <c r="C20692" s="39">
        <v>43048</v>
      </c>
      <c r="D20692" s="38">
        <v>43048.083333333336</v>
      </c>
      <c r="E20692" s="40" t="s">
        <v>42</v>
      </c>
      <c r="F20692" s="48">
        <v>25797</v>
      </c>
      <c r="G20692" s="48">
        <v>26120</v>
      </c>
      <c r="H20692" s="48">
        <v>26405</v>
      </c>
      <c r="I20692" s="48">
        <v>285</v>
      </c>
      <c r="T20692" s="48">
        <v>1061</v>
      </c>
      <c r="Z20692" s="48">
        <v>342</v>
      </c>
      <c r="AB20692" s="48">
        <v>-66</v>
      </c>
      <c r="AE20692" s="48">
        <v>24</v>
      </c>
      <c r="AG20692" s="48">
        <v>696</v>
      </c>
      <c r="AH20692" s="48">
        <v>65</v>
      </c>
      <c r="AJ20692" s="49">
        <v>0</v>
      </c>
      <c r="AK20692" s="49">
        <v>-776</v>
      </c>
    </row>
    <row r="20693" spans="1:37">
      <c r="A20693" s="37" t="s">
        <v>43</v>
      </c>
      <c r="B20693" s="38">
        <v>43048.375</v>
      </c>
      <c r="C20693" s="39">
        <v>43048</v>
      </c>
      <c r="D20693" s="38">
        <v>43048.125</v>
      </c>
      <c r="E20693" s="40" t="s">
        <v>42</v>
      </c>
      <c r="F20693" s="48">
        <v>25683</v>
      </c>
      <c r="G20693" s="48">
        <v>25955</v>
      </c>
      <c r="H20693" s="48">
        <v>26050</v>
      </c>
      <c r="I20693" s="48">
        <v>95</v>
      </c>
      <c r="T20693" s="48">
        <v>869</v>
      </c>
      <c r="Z20693" s="48">
        <v>292</v>
      </c>
      <c r="AB20693" s="48">
        <v>-157</v>
      </c>
      <c r="AE20693" s="48">
        <v>25</v>
      </c>
      <c r="AG20693" s="48">
        <v>696</v>
      </c>
      <c r="AH20693" s="48">
        <v>13</v>
      </c>
      <c r="AJ20693" s="49">
        <v>0</v>
      </c>
      <c r="AK20693" s="49">
        <v>-774</v>
      </c>
    </row>
    <row r="20694" spans="1:37">
      <c r="A20694" s="37" t="s">
        <v>43</v>
      </c>
      <c r="B20694" s="38">
        <v>43048.416666666664</v>
      </c>
      <c r="C20694" s="39">
        <v>43048</v>
      </c>
      <c r="D20694" s="38">
        <v>43048.166666666664</v>
      </c>
      <c r="E20694" s="40" t="s">
        <v>42</v>
      </c>
      <c r="F20694" s="48">
        <v>25686</v>
      </c>
      <c r="G20694" s="48">
        <v>26138</v>
      </c>
      <c r="H20694" s="48">
        <v>26293</v>
      </c>
      <c r="I20694" s="48">
        <v>154</v>
      </c>
      <c r="T20694" s="48">
        <v>901</v>
      </c>
      <c r="Z20694" s="48">
        <v>308</v>
      </c>
      <c r="AB20694" s="48">
        <v>-115</v>
      </c>
      <c r="AE20694" s="48">
        <v>24</v>
      </c>
      <c r="AG20694" s="48">
        <v>696</v>
      </c>
      <c r="AH20694" s="48">
        <v>-12</v>
      </c>
      <c r="AJ20694" s="49">
        <v>1</v>
      </c>
      <c r="AK20694" s="49">
        <v>-747</v>
      </c>
    </row>
    <row r="20695" spans="1:37">
      <c r="A20695" s="37" t="s">
        <v>43</v>
      </c>
      <c r="B20695" s="38">
        <v>43048.458333333336</v>
      </c>
      <c r="C20695" s="39">
        <v>43048</v>
      </c>
      <c r="D20695" s="38">
        <v>43048.208333333336</v>
      </c>
      <c r="E20695" s="40" t="s">
        <v>42</v>
      </c>
      <c r="F20695" s="48">
        <v>26144</v>
      </c>
      <c r="G20695" s="48">
        <v>26791</v>
      </c>
      <c r="H20695" s="48">
        <v>26708</v>
      </c>
      <c r="I20695" s="48">
        <v>-82</v>
      </c>
      <c r="T20695" s="48">
        <v>855</v>
      </c>
      <c r="Z20695" s="48">
        <v>304</v>
      </c>
      <c r="AB20695" s="48">
        <v>-175</v>
      </c>
      <c r="AE20695" s="48">
        <v>25</v>
      </c>
      <c r="AG20695" s="48">
        <v>696</v>
      </c>
      <c r="AH20695" s="48">
        <v>5</v>
      </c>
      <c r="AJ20695" s="49">
        <v>-1</v>
      </c>
      <c r="AK20695" s="49">
        <v>-937</v>
      </c>
    </row>
    <row r="20696" spans="1:37">
      <c r="A20696" s="37" t="s">
        <v>43</v>
      </c>
      <c r="B20696" s="38">
        <v>43048.5</v>
      </c>
      <c r="C20696" s="39">
        <v>43048</v>
      </c>
      <c r="D20696" s="38">
        <v>43048.25</v>
      </c>
      <c r="E20696" s="40" t="s">
        <v>42</v>
      </c>
      <c r="F20696" s="48">
        <v>27521</v>
      </c>
      <c r="G20696" s="48">
        <v>28435</v>
      </c>
      <c r="H20696" s="48">
        <v>28623</v>
      </c>
      <c r="I20696" s="48">
        <v>189</v>
      </c>
      <c r="T20696" s="48">
        <v>1097</v>
      </c>
      <c r="Z20696" s="48">
        <v>565</v>
      </c>
      <c r="AB20696" s="48">
        <v>-176</v>
      </c>
      <c r="AE20696" s="48">
        <v>24</v>
      </c>
      <c r="AG20696" s="48">
        <v>696</v>
      </c>
      <c r="AH20696" s="48">
        <v>-12</v>
      </c>
      <c r="AJ20696" s="49">
        <v>-1</v>
      </c>
      <c r="AK20696" s="49">
        <v>-908</v>
      </c>
    </row>
    <row r="20697" spans="1:37">
      <c r="A20697" s="37" t="s">
        <v>43</v>
      </c>
      <c r="B20697" s="38">
        <v>43048.541666666664</v>
      </c>
      <c r="C20697" s="39">
        <v>43048</v>
      </c>
      <c r="D20697" s="38">
        <v>43048.291666666664</v>
      </c>
      <c r="E20697" s="40" t="s">
        <v>42</v>
      </c>
      <c r="F20697" s="48">
        <v>30035</v>
      </c>
      <c r="G20697" s="48">
        <v>30676</v>
      </c>
      <c r="H20697" s="48">
        <v>31135</v>
      </c>
      <c r="I20697" s="48">
        <v>460</v>
      </c>
      <c r="T20697" s="48">
        <v>1317</v>
      </c>
      <c r="Z20697" s="48">
        <v>733</v>
      </c>
      <c r="AB20697" s="48">
        <v>-139</v>
      </c>
      <c r="AE20697" s="48">
        <v>24</v>
      </c>
      <c r="AG20697" s="48">
        <v>696</v>
      </c>
      <c r="AH20697" s="48">
        <v>3</v>
      </c>
      <c r="AJ20697" s="49">
        <v>-1</v>
      </c>
      <c r="AK20697" s="49">
        <v>-857</v>
      </c>
    </row>
    <row r="20698" spans="1:37">
      <c r="A20698" s="37" t="s">
        <v>43</v>
      </c>
      <c r="B20698" s="38">
        <v>43048.583333333336</v>
      </c>
      <c r="C20698" s="39">
        <v>43048</v>
      </c>
      <c r="D20698" s="38">
        <v>43048.333333333336</v>
      </c>
      <c r="E20698" s="40" t="s">
        <v>42</v>
      </c>
      <c r="F20698" s="48">
        <v>31372</v>
      </c>
      <c r="G20698" s="48">
        <v>31461</v>
      </c>
      <c r="H20698" s="48">
        <v>32177</v>
      </c>
      <c r="I20698" s="48">
        <v>716</v>
      </c>
      <c r="T20698" s="48">
        <v>1369</v>
      </c>
      <c r="Z20698" s="48">
        <v>808</v>
      </c>
      <c r="AB20698" s="48">
        <v>-154</v>
      </c>
      <c r="AE20698" s="48">
        <v>25</v>
      </c>
      <c r="AG20698" s="48">
        <v>696</v>
      </c>
      <c r="AH20698" s="48">
        <v>-6</v>
      </c>
      <c r="AJ20698" s="49">
        <v>0</v>
      </c>
      <c r="AK20698" s="49">
        <v>-653</v>
      </c>
    </row>
    <row r="20699" spans="1:37">
      <c r="A20699" s="37" t="s">
        <v>43</v>
      </c>
      <c r="B20699" s="38">
        <v>43048.625</v>
      </c>
      <c r="C20699" s="39">
        <v>43048</v>
      </c>
      <c r="D20699" s="38">
        <v>43048.375</v>
      </c>
      <c r="E20699" s="40" t="s">
        <v>42</v>
      </c>
      <c r="F20699" s="48">
        <v>31157</v>
      </c>
      <c r="G20699" s="48">
        <v>30998</v>
      </c>
      <c r="H20699" s="48">
        <v>31572</v>
      </c>
      <c r="I20699" s="48">
        <v>574</v>
      </c>
      <c r="T20699" s="48">
        <v>1253</v>
      </c>
      <c r="Z20699" s="48">
        <v>619</v>
      </c>
      <c r="AB20699" s="48">
        <v>-147</v>
      </c>
      <c r="AE20699" s="48">
        <v>24</v>
      </c>
      <c r="AG20699" s="48">
        <v>696</v>
      </c>
      <c r="AH20699" s="48">
        <v>61</v>
      </c>
      <c r="AJ20699" s="49">
        <v>0</v>
      </c>
      <c r="AK20699" s="49">
        <v>-679</v>
      </c>
    </row>
    <row r="20700" spans="1:37">
      <c r="A20700" s="37" t="s">
        <v>43</v>
      </c>
      <c r="B20700" s="38">
        <v>43048.666666666664</v>
      </c>
      <c r="C20700" s="39">
        <v>43048</v>
      </c>
      <c r="D20700" s="38">
        <v>43048.416666666664</v>
      </c>
      <c r="E20700" s="40" t="s">
        <v>42</v>
      </c>
      <c r="F20700" s="48">
        <v>30882</v>
      </c>
      <c r="G20700" s="48">
        <v>30466</v>
      </c>
      <c r="H20700" s="48">
        <v>31026</v>
      </c>
      <c r="I20700" s="48">
        <v>560</v>
      </c>
      <c r="T20700" s="48">
        <v>1212</v>
      </c>
      <c r="Z20700" s="48">
        <v>642</v>
      </c>
      <c r="AB20700" s="48">
        <v>-147</v>
      </c>
      <c r="AE20700" s="48">
        <v>25</v>
      </c>
      <c r="AG20700" s="48">
        <v>696</v>
      </c>
      <c r="AH20700" s="48">
        <v>-4</v>
      </c>
      <c r="AJ20700" s="49">
        <v>0</v>
      </c>
      <c r="AK20700" s="49">
        <v>-652</v>
      </c>
    </row>
    <row r="20701" spans="1:37">
      <c r="A20701" s="37" t="s">
        <v>43</v>
      </c>
      <c r="B20701" s="38">
        <v>43048.708333333336</v>
      </c>
      <c r="C20701" s="39">
        <v>43048</v>
      </c>
      <c r="D20701" s="38">
        <v>43048.458333333336</v>
      </c>
      <c r="E20701" s="40" t="s">
        <v>42</v>
      </c>
      <c r="F20701" s="48">
        <v>30679</v>
      </c>
      <c r="G20701" s="48">
        <v>29956</v>
      </c>
      <c r="H20701" s="48">
        <v>30355</v>
      </c>
      <c r="I20701" s="48">
        <v>398</v>
      </c>
      <c r="T20701" s="48">
        <v>1059</v>
      </c>
      <c r="Z20701" s="48">
        <v>481</v>
      </c>
      <c r="AB20701" s="48">
        <v>-154</v>
      </c>
      <c r="AE20701" s="48">
        <v>25</v>
      </c>
      <c r="AG20701" s="48">
        <v>696</v>
      </c>
      <c r="AH20701" s="48">
        <v>11</v>
      </c>
      <c r="AJ20701" s="49">
        <v>1</v>
      </c>
      <c r="AK20701" s="49">
        <v>-661</v>
      </c>
    </row>
    <row r="20702" spans="1:37">
      <c r="A20702" s="37" t="s">
        <v>43</v>
      </c>
      <c r="B20702" s="38">
        <v>43048.75</v>
      </c>
      <c r="C20702" s="39">
        <v>43048</v>
      </c>
      <c r="D20702" s="38">
        <v>43048.5</v>
      </c>
      <c r="E20702" s="40" t="s">
        <v>42</v>
      </c>
      <c r="F20702" s="48">
        <v>30309</v>
      </c>
      <c r="G20702" s="48">
        <v>29392</v>
      </c>
      <c r="H20702" s="48">
        <v>29813</v>
      </c>
      <c r="I20702" s="48">
        <v>421</v>
      </c>
      <c r="T20702" s="48">
        <v>1099</v>
      </c>
      <c r="Z20702" s="48">
        <v>469</v>
      </c>
      <c r="AB20702" s="48">
        <v>-158</v>
      </c>
      <c r="AE20702" s="48">
        <v>24</v>
      </c>
      <c r="AG20702" s="48">
        <v>696</v>
      </c>
      <c r="AH20702" s="48">
        <v>68</v>
      </c>
      <c r="AJ20702" s="49">
        <v>0</v>
      </c>
      <c r="AK20702" s="49">
        <v>-678</v>
      </c>
    </row>
    <row r="20703" spans="1:37">
      <c r="A20703" s="37" t="s">
        <v>43</v>
      </c>
      <c r="B20703" s="38">
        <v>43048.791666666664</v>
      </c>
      <c r="C20703" s="39">
        <v>43048</v>
      </c>
      <c r="D20703" s="38">
        <v>43048.541666666664</v>
      </c>
      <c r="E20703" s="40" t="s">
        <v>42</v>
      </c>
      <c r="F20703" s="48">
        <v>29890</v>
      </c>
      <c r="G20703" s="48">
        <v>28889</v>
      </c>
      <c r="H20703" s="48">
        <v>29147</v>
      </c>
      <c r="I20703" s="48">
        <v>259</v>
      </c>
      <c r="T20703" s="48">
        <v>955</v>
      </c>
      <c r="Z20703" s="48">
        <v>321</v>
      </c>
      <c r="AB20703" s="48">
        <v>-163</v>
      </c>
      <c r="AE20703" s="48">
        <v>24</v>
      </c>
      <c r="AG20703" s="48">
        <v>696</v>
      </c>
      <c r="AH20703" s="48">
        <v>77</v>
      </c>
      <c r="AJ20703" s="49">
        <v>-1</v>
      </c>
      <c r="AK20703" s="49">
        <v>-696</v>
      </c>
    </row>
    <row r="20704" spans="1:37">
      <c r="A20704" s="37" t="s">
        <v>43</v>
      </c>
      <c r="B20704" s="38">
        <v>43048.833333333336</v>
      </c>
      <c r="C20704" s="39">
        <v>43048</v>
      </c>
      <c r="D20704" s="38">
        <v>43048.583333333336</v>
      </c>
      <c r="E20704" s="40" t="s">
        <v>42</v>
      </c>
      <c r="F20704" s="48">
        <v>29611</v>
      </c>
      <c r="G20704" s="48">
        <v>28579</v>
      </c>
      <c r="H20704" s="48">
        <v>28830</v>
      </c>
      <c r="I20704" s="48">
        <v>251</v>
      </c>
      <c r="T20704" s="48">
        <v>926</v>
      </c>
      <c r="Z20704" s="48">
        <v>303</v>
      </c>
      <c r="AB20704" s="48">
        <v>-168</v>
      </c>
      <c r="AE20704" s="48">
        <v>22</v>
      </c>
      <c r="AG20704" s="48">
        <v>696</v>
      </c>
      <c r="AH20704" s="48">
        <v>73</v>
      </c>
      <c r="AJ20704" s="49">
        <v>0</v>
      </c>
      <c r="AK20704" s="49">
        <v>-675</v>
      </c>
    </row>
    <row r="20705" spans="1:37">
      <c r="A20705" s="37" t="s">
        <v>43</v>
      </c>
      <c r="B20705" s="38">
        <v>43048.875</v>
      </c>
      <c r="C20705" s="39">
        <v>43048</v>
      </c>
      <c r="D20705" s="38">
        <v>43048.625</v>
      </c>
      <c r="E20705" s="40" t="s">
        <v>42</v>
      </c>
      <c r="F20705" s="48">
        <v>29272</v>
      </c>
      <c r="G20705" s="48">
        <v>28271</v>
      </c>
      <c r="H20705" s="48">
        <v>28436</v>
      </c>
      <c r="I20705" s="48">
        <v>164</v>
      </c>
      <c r="T20705" s="48">
        <v>819</v>
      </c>
      <c r="Z20705" s="48">
        <v>227</v>
      </c>
      <c r="AB20705" s="48">
        <v>-172</v>
      </c>
      <c r="AE20705" s="48">
        <v>23</v>
      </c>
      <c r="AG20705" s="48">
        <v>696</v>
      </c>
      <c r="AH20705" s="48">
        <v>45</v>
      </c>
      <c r="AJ20705" s="49">
        <v>1</v>
      </c>
      <c r="AK20705" s="49">
        <v>-655</v>
      </c>
    </row>
    <row r="20706" spans="1:37">
      <c r="A20706" s="37" t="s">
        <v>43</v>
      </c>
      <c r="B20706" s="38">
        <v>43048.916666666664</v>
      </c>
      <c r="C20706" s="39">
        <v>43048</v>
      </c>
      <c r="D20706" s="38">
        <v>43048.666666666664</v>
      </c>
      <c r="E20706" s="40" t="s">
        <v>42</v>
      </c>
      <c r="F20706" s="48">
        <v>29033</v>
      </c>
      <c r="G20706" s="48">
        <v>28098</v>
      </c>
      <c r="H20706" s="48">
        <v>28336</v>
      </c>
      <c r="I20706" s="48">
        <v>238</v>
      </c>
      <c r="T20706" s="48">
        <v>894</v>
      </c>
      <c r="Z20706" s="48">
        <v>353</v>
      </c>
      <c r="AB20706" s="48">
        <v>-179</v>
      </c>
      <c r="AE20706" s="48">
        <v>23</v>
      </c>
      <c r="AG20706" s="48">
        <v>696</v>
      </c>
      <c r="AH20706" s="48">
        <v>1</v>
      </c>
      <c r="AJ20706" s="49">
        <v>0</v>
      </c>
      <c r="AK20706" s="49">
        <v>-656</v>
      </c>
    </row>
    <row r="20707" spans="1:37">
      <c r="A20707" s="37" t="s">
        <v>43</v>
      </c>
      <c r="B20707" s="38">
        <v>43048.958333333336</v>
      </c>
      <c r="C20707" s="39">
        <v>43048</v>
      </c>
      <c r="D20707" s="38">
        <v>43048.708333333336</v>
      </c>
      <c r="E20707" s="40" t="s">
        <v>42</v>
      </c>
      <c r="F20707" s="48">
        <v>29167</v>
      </c>
      <c r="G20707" s="48">
        <v>28468</v>
      </c>
      <c r="H20707" s="48">
        <v>28899</v>
      </c>
      <c r="I20707" s="48">
        <v>432</v>
      </c>
      <c r="T20707" s="48">
        <v>1090</v>
      </c>
      <c r="Z20707" s="48">
        <v>545</v>
      </c>
      <c r="AB20707" s="48">
        <v>-178</v>
      </c>
      <c r="AE20707" s="48">
        <v>23</v>
      </c>
      <c r="AG20707" s="48">
        <v>696</v>
      </c>
      <c r="AH20707" s="48">
        <v>4</v>
      </c>
      <c r="AJ20707" s="49">
        <v>-1</v>
      </c>
      <c r="AK20707" s="49">
        <v>-658</v>
      </c>
    </row>
    <row r="20708" spans="1:37">
      <c r="A20708" s="37" t="s">
        <v>43</v>
      </c>
      <c r="B20708" s="38">
        <v>43049</v>
      </c>
      <c r="C20708" s="39">
        <v>43048</v>
      </c>
      <c r="D20708" s="38">
        <v>43048.75</v>
      </c>
      <c r="E20708" s="40" t="s">
        <v>42</v>
      </c>
      <c r="F20708" s="48">
        <v>29764</v>
      </c>
      <c r="G20708" s="48">
        <v>29658</v>
      </c>
      <c r="H20708" s="48">
        <v>30331</v>
      </c>
      <c r="I20708" s="48">
        <v>673</v>
      </c>
      <c r="T20708" s="48">
        <v>1383</v>
      </c>
      <c r="Z20708" s="48">
        <v>833</v>
      </c>
      <c r="AB20708" s="48">
        <v>-169</v>
      </c>
      <c r="AE20708" s="48">
        <v>23</v>
      </c>
      <c r="AG20708" s="48">
        <v>696</v>
      </c>
      <c r="AH20708" s="48">
        <v>0</v>
      </c>
      <c r="AJ20708" s="49">
        <v>0</v>
      </c>
      <c r="AK20708" s="49">
        <v>-710</v>
      </c>
    </row>
    <row r="20709" spans="1:37">
      <c r="A20709" s="37" t="s">
        <v>43</v>
      </c>
      <c r="B20709" s="38">
        <v>43049.041666666664</v>
      </c>
      <c r="C20709" s="39">
        <v>43048</v>
      </c>
      <c r="D20709" s="38">
        <v>43048.791666666664</v>
      </c>
      <c r="E20709" s="40" t="s">
        <v>42</v>
      </c>
      <c r="F20709" s="48">
        <v>30582</v>
      </c>
      <c r="G20709" s="48">
        <v>30515</v>
      </c>
      <c r="H20709" s="48">
        <v>31476</v>
      </c>
      <c r="I20709" s="48">
        <v>961</v>
      </c>
      <c r="T20709" s="48">
        <v>1699</v>
      </c>
      <c r="Z20709" s="48">
        <v>1121</v>
      </c>
      <c r="AB20709" s="48">
        <v>-160</v>
      </c>
      <c r="AE20709" s="48">
        <v>54</v>
      </c>
      <c r="AG20709" s="48">
        <v>696</v>
      </c>
      <c r="AH20709" s="48">
        <v>-12</v>
      </c>
      <c r="AJ20709" s="49">
        <v>0</v>
      </c>
      <c r="AK20709" s="49">
        <v>-738</v>
      </c>
    </row>
    <row r="20710" spans="1:37">
      <c r="A20710" s="37" t="s">
        <v>43</v>
      </c>
      <c r="B20710" s="38">
        <v>43049.083333333336</v>
      </c>
      <c r="C20710" s="39">
        <v>43048</v>
      </c>
      <c r="D20710" s="38">
        <v>43048.833333333336</v>
      </c>
      <c r="E20710" s="40" t="s">
        <v>42</v>
      </c>
      <c r="F20710" s="48">
        <v>30956</v>
      </c>
      <c r="G20710" s="48">
        <v>30441</v>
      </c>
      <c r="H20710" s="48">
        <v>31224</v>
      </c>
      <c r="I20710" s="48">
        <v>783</v>
      </c>
      <c r="T20710" s="48">
        <v>1519</v>
      </c>
      <c r="Z20710" s="48">
        <v>925</v>
      </c>
      <c r="AB20710" s="48">
        <v>-161</v>
      </c>
      <c r="AE20710" s="48">
        <v>54</v>
      </c>
      <c r="AG20710" s="48">
        <v>696</v>
      </c>
      <c r="AH20710" s="48">
        <v>5</v>
      </c>
      <c r="AJ20710" s="49">
        <v>0</v>
      </c>
      <c r="AK20710" s="49">
        <v>-736</v>
      </c>
    </row>
    <row r="20711" spans="1:37">
      <c r="A20711" s="37" t="s">
        <v>43</v>
      </c>
      <c r="B20711" s="38">
        <v>43049.125</v>
      </c>
      <c r="C20711" s="39">
        <v>43048</v>
      </c>
      <c r="D20711" s="38">
        <v>43048.875</v>
      </c>
      <c r="E20711" s="40" t="s">
        <v>42</v>
      </c>
      <c r="F20711" s="48">
        <v>30674</v>
      </c>
      <c r="G20711" s="48">
        <v>30248</v>
      </c>
      <c r="H20711" s="48">
        <v>30989</v>
      </c>
      <c r="I20711" s="48">
        <v>741</v>
      </c>
      <c r="T20711" s="48">
        <v>1522</v>
      </c>
      <c r="Z20711" s="48">
        <v>948</v>
      </c>
      <c r="AB20711" s="48">
        <v>-170</v>
      </c>
      <c r="AE20711" s="48">
        <v>54</v>
      </c>
      <c r="AG20711" s="48">
        <v>696</v>
      </c>
      <c r="AH20711" s="48">
        <v>-6</v>
      </c>
      <c r="AJ20711" s="49">
        <v>0</v>
      </c>
      <c r="AK20711" s="49">
        <v>-781</v>
      </c>
    </row>
    <row r="20712" spans="1:37">
      <c r="A20712" s="37" t="s">
        <v>43</v>
      </c>
      <c r="B20712" s="38">
        <v>43049.166666666664</v>
      </c>
      <c r="C20712" s="39">
        <v>43048</v>
      </c>
      <c r="D20712" s="38">
        <v>43048.916666666664</v>
      </c>
      <c r="E20712" s="40" t="s">
        <v>42</v>
      </c>
      <c r="F20712" s="48">
        <v>29852</v>
      </c>
      <c r="G20712" s="48">
        <v>29458</v>
      </c>
      <c r="H20712" s="48">
        <v>30164</v>
      </c>
      <c r="I20712" s="48">
        <v>705</v>
      </c>
      <c r="T20712" s="48">
        <v>1454</v>
      </c>
      <c r="Z20712" s="48">
        <v>850</v>
      </c>
      <c r="AB20712" s="48">
        <v>-139</v>
      </c>
      <c r="AE20712" s="48">
        <v>54</v>
      </c>
      <c r="AG20712" s="48">
        <v>696</v>
      </c>
      <c r="AH20712" s="48">
        <v>-7</v>
      </c>
      <c r="AJ20712" s="49">
        <v>1</v>
      </c>
      <c r="AK20712" s="49">
        <v>-749</v>
      </c>
    </row>
    <row r="20713" spans="1:37">
      <c r="A20713" s="37" t="s">
        <v>43</v>
      </c>
      <c r="B20713" s="38">
        <v>43049.208333333336</v>
      </c>
      <c r="C20713" s="39">
        <v>43048</v>
      </c>
      <c r="D20713" s="38">
        <v>43048.958333333336</v>
      </c>
      <c r="E20713" s="40" t="s">
        <v>42</v>
      </c>
      <c r="F20713" s="48">
        <v>28495</v>
      </c>
      <c r="G20713" s="48">
        <v>28374</v>
      </c>
      <c r="H20713" s="48">
        <v>29147</v>
      </c>
      <c r="I20713" s="48">
        <v>772</v>
      </c>
      <c r="T20713" s="48">
        <v>1561</v>
      </c>
      <c r="Z20713" s="48">
        <v>940</v>
      </c>
      <c r="AB20713" s="48">
        <v>-128</v>
      </c>
      <c r="AE20713" s="48">
        <v>55</v>
      </c>
      <c r="AG20713" s="48">
        <v>696</v>
      </c>
      <c r="AH20713" s="48">
        <v>-2</v>
      </c>
      <c r="AJ20713" s="49">
        <v>1</v>
      </c>
      <c r="AK20713" s="49">
        <v>-789</v>
      </c>
    </row>
    <row r="20714" spans="1:37">
      <c r="A20714" s="37" t="s">
        <v>43</v>
      </c>
      <c r="B20714" s="38">
        <v>43049.25</v>
      </c>
      <c r="C20714" s="39">
        <v>43048</v>
      </c>
      <c r="D20714" s="38">
        <v>43049</v>
      </c>
      <c r="E20714" s="40" t="s">
        <v>42</v>
      </c>
      <c r="F20714" s="48">
        <v>27100</v>
      </c>
      <c r="G20714" s="48">
        <v>27229</v>
      </c>
      <c r="H20714" s="48">
        <v>28047</v>
      </c>
      <c r="I20714" s="48">
        <v>817</v>
      </c>
      <c r="T20714" s="48">
        <v>1656</v>
      </c>
      <c r="Z20714" s="48">
        <v>1003</v>
      </c>
      <c r="AB20714" s="48">
        <v>-93</v>
      </c>
      <c r="AE20714" s="48">
        <v>54</v>
      </c>
      <c r="AG20714" s="48">
        <v>696</v>
      </c>
      <c r="AH20714" s="48">
        <v>-4</v>
      </c>
      <c r="AJ20714" s="49">
        <v>1</v>
      </c>
      <c r="AK20714" s="49">
        <v>-839</v>
      </c>
    </row>
    <row r="20715" spans="1:37">
      <c r="A20715" s="37" t="s">
        <v>43</v>
      </c>
      <c r="B20715" s="38">
        <v>43049.291666666664</v>
      </c>
      <c r="C20715" s="39">
        <v>43049</v>
      </c>
      <c r="D20715" s="38">
        <v>43049.041666666664</v>
      </c>
      <c r="E20715" s="40" t="s">
        <v>42</v>
      </c>
      <c r="F20715" s="48">
        <v>26331</v>
      </c>
      <c r="G20715" s="48">
        <v>26668</v>
      </c>
      <c r="H20715" s="48">
        <v>27688</v>
      </c>
      <c r="I20715" s="48">
        <v>1020</v>
      </c>
      <c r="T20715" s="48">
        <v>1831</v>
      </c>
      <c r="Z20715" s="48">
        <v>1086</v>
      </c>
      <c r="AB20715" s="48">
        <v>-2</v>
      </c>
      <c r="AE20715" s="48">
        <v>54</v>
      </c>
      <c r="AG20715" s="48">
        <v>696</v>
      </c>
      <c r="AH20715" s="48">
        <v>-3</v>
      </c>
      <c r="AJ20715" s="49">
        <v>0</v>
      </c>
      <c r="AK20715" s="49">
        <v>-811</v>
      </c>
    </row>
    <row r="20716" spans="1:37">
      <c r="A20716" s="37" t="s">
        <v>43</v>
      </c>
      <c r="B20716" s="38">
        <v>43049.333333333336</v>
      </c>
      <c r="C20716" s="39">
        <v>43049</v>
      </c>
      <c r="D20716" s="38">
        <v>43049.083333333336</v>
      </c>
      <c r="E20716" s="40" t="s">
        <v>42</v>
      </c>
      <c r="F20716" s="48">
        <v>26037</v>
      </c>
      <c r="G20716" s="48">
        <v>26459</v>
      </c>
      <c r="H20716" s="48">
        <v>27374</v>
      </c>
      <c r="I20716" s="48">
        <v>915</v>
      </c>
      <c r="T20716" s="48">
        <v>1742</v>
      </c>
      <c r="Z20716" s="48">
        <v>1044</v>
      </c>
      <c r="AB20716" s="48">
        <v>-42</v>
      </c>
      <c r="AE20716" s="48">
        <v>54</v>
      </c>
      <c r="AG20716" s="48">
        <v>696</v>
      </c>
      <c r="AH20716" s="48">
        <v>-10</v>
      </c>
      <c r="AJ20716" s="49">
        <v>0</v>
      </c>
      <c r="AK20716" s="49">
        <v>-827</v>
      </c>
    </row>
    <row r="20717" spans="1:37">
      <c r="A20717" s="37" t="s">
        <v>43</v>
      </c>
      <c r="B20717" s="38">
        <v>43049.375</v>
      </c>
      <c r="C20717" s="39">
        <v>43049</v>
      </c>
      <c r="D20717" s="38">
        <v>43049.125</v>
      </c>
      <c r="E20717" s="40" t="s">
        <v>42</v>
      </c>
      <c r="F20717" s="48">
        <v>25986</v>
      </c>
      <c r="G20717" s="48">
        <v>26442</v>
      </c>
      <c r="H20717" s="48">
        <v>27312</v>
      </c>
      <c r="I20717" s="48">
        <v>869</v>
      </c>
      <c r="T20717" s="48">
        <v>1701</v>
      </c>
      <c r="Z20717" s="48">
        <v>1028</v>
      </c>
      <c r="AB20717" s="48">
        <v>-46</v>
      </c>
      <c r="AE20717" s="48">
        <v>25</v>
      </c>
      <c r="AG20717" s="48">
        <v>696</v>
      </c>
      <c r="AH20717" s="48">
        <v>-2</v>
      </c>
      <c r="AJ20717" s="49">
        <v>1</v>
      </c>
      <c r="AK20717" s="49">
        <v>-832</v>
      </c>
    </row>
    <row r="20718" spans="1:37">
      <c r="A20718" s="37" t="s">
        <v>43</v>
      </c>
      <c r="B20718" s="38">
        <v>43049.416666666664</v>
      </c>
      <c r="C20718" s="39">
        <v>43049</v>
      </c>
      <c r="D20718" s="38">
        <v>43049.166666666664</v>
      </c>
      <c r="E20718" s="40" t="s">
        <v>42</v>
      </c>
      <c r="F20718" s="48">
        <v>26061</v>
      </c>
      <c r="G20718" s="48">
        <v>26734</v>
      </c>
      <c r="H20718" s="48">
        <v>27535</v>
      </c>
      <c r="I20718" s="48">
        <v>802</v>
      </c>
      <c r="T20718" s="48">
        <v>1684</v>
      </c>
      <c r="Z20718" s="48">
        <v>1003</v>
      </c>
      <c r="AB20718" s="48">
        <v>-47</v>
      </c>
      <c r="AE20718" s="48">
        <v>24</v>
      </c>
      <c r="AG20718" s="48">
        <v>696</v>
      </c>
      <c r="AH20718" s="48">
        <v>8</v>
      </c>
      <c r="AJ20718" s="49">
        <v>-1</v>
      </c>
      <c r="AK20718" s="49">
        <v>-882</v>
      </c>
    </row>
    <row r="20719" spans="1:37">
      <c r="A20719" s="37" t="s">
        <v>43</v>
      </c>
      <c r="B20719" s="38">
        <v>43049.458333333336</v>
      </c>
      <c r="C20719" s="39">
        <v>43049</v>
      </c>
      <c r="D20719" s="38">
        <v>43049.208333333336</v>
      </c>
      <c r="E20719" s="40" t="s">
        <v>42</v>
      </c>
      <c r="F20719" s="48">
        <v>26679</v>
      </c>
      <c r="G20719" s="48">
        <v>27325</v>
      </c>
      <c r="H20719" s="48">
        <v>28124</v>
      </c>
      <c r="I20719" s="48">
        <v>799</v>
      </c>
      <c r="T20719" s="48">
        <v>1715</v>
      </c>
      <c r="Z20719" s="48">
        <v>1043</v>
      </c>
      <c r="AB20719" s="48">
        <v>-44</v>
      </c>
      <c r="AE20719" s="48">
        <v>25</v>
      </c>
      <c r="AG20719" s="48">
        <v>696</v>
      </c>
      <c r="AH20719" s="48">
        <v>-5</v>
      </c>
      <c r="AJ20719" s="49">
        <v>0</v>
      </c>
      <c r="AK20719" s="49">
        <v>-916</v>
      </c>
    </row>
    <row r="20720" spans="1:37">
      <c r="A20720" s="37" t="s">
        <v>43</v>
      </c>
      <c r="B20720" s="38">
        <v>43049.5</v>
      </c>
      <c r="C20720" s="39">
        <v>43049</v>
      </c>
      <c r="D20720" s="38">
        <v>43049.25</v>
      </c>
      <c r="E20720" s="40" t="s">
        <v>42</v>
      </c>
      <c r="F20720" s="48">
        <v>28147</v>
      </c>
      <c r="G20720" s="48">
        <v>28679</v>
      </c>
      <c r="H20720" s="48">
        <v>29367</v>
      </c>
      <c r="I20720" s="48">
        <v>689</v>
      </c>
      <c r="T20720" s="48">
        <v>1515</v>
      </c>
      <c r="Z20720" s="48">
        <v>933</v>
      </c>
      <c r="AB20720" s="48">
        <v>-144</v>
      </c>
      <c r="AE20720" s="48">
        <v>25</v>
      </c>
      <c r="AG20720" s="48">
        <v>696</v>
      </c>
      <c r="AH20720" s="48">
        <v>5</v>
      </c>
      <c r="AJ20720" s="49">
        <v>-1</v>
      </c>
      <c r="AK20720" s="49">
        <v>-826</v>
      </c>
    </row>
    <row r="20721" spans="1:37">
      <c r="A20721" s="37" t="s">
        <v>43</v>
      </c>
      <c r="B20721" s="38">
        <v>43049.541666666664</v>
      </c>
      <c r="C20721" s="39">
        <v>43049</v>
      </c>
      <c r="D20721" s="38">
        <v>43049.291666666664</v>
      </c>
      <c r="E20721" s="40" t="s">
        <v>42</v>
      </c>
      <c r="F20721" s="48">
        <v>30531</v>
      </c>
      <c r="G20721" s="48">
        <v>30907</v>
      </c>
      <c r="H20721" s="48">
        <v>32134</v>
      </c>
      <c r="I20721" s="48">
        <v>1228</v>
      </c>
      <c r="T20721" s="48">
        <v>2033</v>
      </c>
      <c r="Z20721" s="48">
        <v>1492</v>
      </c>
      <c r="AB20721" s="48">
        <v>-180</v>
      </c>
      <c r="AE20721" s="48">
        <v>24</v>
      </c>
      <c r="AG20721" s="48">
        <v>696</v>
      </c>
      <c r="AH20721" s="48">
        <v>1</v>
      </c>
      <c r="AJ20721" s="49">
        <v>-1</v>
      </c>
      <c r="AK20721" s="49">
        <v>-805</v>
      </c>
    </row>
    <row r="20722" spans="1:37">
      <c r="A20722" s="37" t="s">
        <v>43</v>
      </c>
      <c r="B20722" s="38">
        <v>43049.583333333336</v>
      </c>
      <c r="C20722" s="39">
        <v>43049</v>
      </c>
      <c r="D20722" s="38">
        <v>43049.333333333336</v>
      </c>
      <c r="E20722" s="40" t="s">
        <v>42</v>
      </c>
      <c r="F20722" s="48">
        <v>31627</v>
      </c>
      <c r="G20722" s="48">
        <v>31743</v>
      </c>
      <c r="H20722" s="48">
        <v>33028</v>
      </c>
      <c r="I20722" s="48">
        <v>1285</v>
      </c>
      <c r="T20722" s="48">
        <v>2004</v>
      </c>
      <c r="Z20722" s="48">
        <v>1464</v>
      </c>
      <c r="AB20722" s="48">
        <v>-178</v>
      </c>
      <c r="AE20722" s="48">
        <v>24</v>
      </c>
      <c r="AG20722" s="48">
        <v>696</v>
      </c>
      <c r="AH20722" s="48">
        <v>-2</v>
      </c>
      <c r="AJ20722" s="49">
        <v>0</v>
      </c>
      <c r="AK20722" s="49">
        <v>-719</v>
      </c>
    </row>
    <row r="20723" spans="1:37">
      <c r="A20723" s="37" t="s">
        <v>43</v>
      </c>
      <c r="B20723" s="38">
        <v>43049.625</v>
      </c>
      <c r="C20723" s="39">
        <v>43049</v>
      </c>
      <c r="D20723" s="38">
        <v>43049.375</v>
      </c>
      <c r="E20723" s="40" t="s">
        <v>42</v>
      </c>
      <c r="F20723" s="48">
        <v>31386</v>
      </c>
      <c r="G20723" s="48">
        <v>31711</v>
      </c>
      <c r="H20723" s="48">
        <v>32793</v>
      </c>
      <c r="I20723" s="48">
        <v>1083</v>
      </c>
      <c r="T20723" s="48">
        <v>1936</v>
      </c>
      <c r="Z20723" s="48">
        <v>1436</v>
      </c>
      <c r="AB20723" s="48">
        <v>-222</v>
      </c>
      <c r="AE20723" s="48">
        <v>24</v>
      </c>
      <c r="AG20723" s="48">
        <v>696</v>
      </c>
      <c r="AH20723" s="48">
        <v>2</v>
      </c>
      <c r="AJ20723" s="49">
        <v>-1</v>
      </c>
      <c r="AK20723" s="49">
        <v>-853</v>
      </c>
    </row>
    <row r="20724" spans="1:37">
      <c r="A20724" s="37" t="s">
        <v>43</v>
      </c>
      <c r="B20724" s="38">
        <v>43049.666666666664</v>
      </c>
      <c r="C20724" s="39">
        <v>43049</v>
      </c>
      <c r="D20724" s="38">
        <v>43049.416666666664</v>
      </c>
      <c r="E20724" s="40" t="s">
        <v>42</v>
      </c>
      <c r="F20724" s="48">
        <v>30978</v>
      </c>
      <c r="G20724" s="48">
        <v>31430</v>
      </c>
      <c r="H20724" s="48">
        <v>32287</v>
      </c>
      <c r="I20724" s="48">
        <v>856</v>
      </c>
      <c r="T20724" s="48">
        <v>1836</v>
      </c>
      <c r="Z20724" s="48">
        <v>1336</v>
      </c>
      <c r="AB20724" s="48">
        <v>-220</v>
      </c>
      <c r="AE20724" s="48">
        <v>25</v>
      </c>
      <c r="AG20724" s="48">
        <v>696</v>
      </c>
      <c r="AH20724" s="48">
        <v>-1</v>
      </c>
      <c r="AJ20724" s="49">
        <v>1</v>
      </c>
      <c r="AK20724" s="49">
        <v>-980</v>
      </c>
    </row>
    <row r="20725" spans="1:37">
      <c r="A20725" s="37" t="s">
        <v>43</v>
      </c>
      <c r="B20725" s="38">
        <v>43049.708333333336</v>
      </c>
      <c r="C20725" s="39">
        <v>43049</v>
      </c>
      <c r="D20725" s="38">
        <v>43049.458333333336</v>
      </c>
      <c r="E20725" s="40" t="s">
        <v>42</v>
      </c>
      <c r="F20725" s="48">
        <v>30678</v>
      </c>
      <c r="G20725" s="48">
        <v>30986</v>
      </c>
      <c r="H20725" s="48">
        <v>31815</v>
      </c>
      <c r="I20725" s="48">
        <v>828</v>
      </c>
      <c r="T20725" s="48">
        <v>1755</v>
      </c>
      <c r="Z20725" s="48">
        <v>1203</v>
      </c>
      <c r="AB20725" s="48">
        <v>-168</v>
      </c>
      <c r="AE20725" s="48">
        <v>25</v>
      </c>
      <c r="AG20725" s="48">
        <v>696</v>
      </c>
      <c r="AH20725" s="48">
        <v>-1</v>
      </c>
      <c r="AJ20725" s="49">
        <v>1</v>
      </c>
      <c r="AK20725" s="49">
        <v>-927</v>
      </c>
    </row>
    <row r="20726" spans="1:37">
      <c r="A20726" s="37" t="s">
        <v>43</v>
      </c>
      <c r="B20726" s="38">
        <v>43049.75</v>
      </c>
      <c r="C20726" s="39">
        <v>43049</v>
      </c>
      <c r="D20726" s="38">
        <v>43049.5</v>
      </c>
      <c r="E20726" s="40" t="s">
        <v>42</v>
      </c>
      <c r="F20726" s="48">
        <v>30174</v>
      </c>
      <c r="G20726" s="48">
        <v>30459</v>
      </c>
      <c r="H20726" s="48">
        <v>31113</v>
      </c>
      <c r="I20726" s="48">
        <v>654</v>
      </c>
      <c r="T20726" s="48">
        <v>1629</v>
      </c>
      <c r="Z20726" s="48">
        <v>985</v>
      </c>
      <c r="AB20726" s="48">
        <v>-73</v>
      </c>
      <c r="AE20726" s="48">
        <v>24</v>
      </c>
      <c r="AG20726" s="48">
        <v>696</v>
      </c>
      <c r="AH20726" s="48">
        <v>-3</v>
      </c>
      <c r="AJ20726" s="49">
        <v>0</v>
      </c>
      <c r="AK20726" s="49">
        <v>-975</v>
      </c>
    </row>
    <row r="20727" spans="1:37">
      <c r="A20727" s="37" t="s">
        <v>43</v>
      </c>
      <c r="B20727" s="38">
        <v>43049.791666666664</v>
      </c>
      <c r="C20727" s="39">
        <v>43049</v>
      </c>
      <c r="D20727" s="38">
        <v>43049.541666666664</v>
      </c>
      <c r="E20727" s="40" t="s">
        <v>42</v>
      </c>
      <c r="F20727" s="48">
        <v>29659</v>
      </c>
      <c r="G20727" s="48">
        <v>30078</v>
      </c>
      <c r="H20727" s="48">
        <v>30958</v>
      </c>
      <c r="I20727" s="48">
        <v>880</v>
      </c>
      <c r="T20727" s="48">
        <v>1896</v>
      </c>
      <c r="Z20727" s="48">
        <v>1242</v>
      </c>
      <c r="AB20727" s="48">
        <v>-69</v>
      </c>
      <c r="AE20727" s="48">
        <v>25</v>
      </c>
      <c r="AG20727" s="48">
        <v>696</v>
      </c>
      <c r="AH20727" s="48">
        <v>2</v>
      </c>
      <c r="AJ20727" s="49">
        <v>0</v>
      </c>
      <c r="AK20727" s="49">
        <v>-1016</v>
      </c>
    </row>
    <row r="20728" spans="1:37">
      <c r="A20728" s="37" t="s">
        <v>43</v>
      </c>
      <c r="B20728" s="38">
        <v>43049.833333333336</v>
      </c>
      <c r="C20728" s="39">
        <v>43049</v>
      </c>
      <c r="D20728" s="38">
        <v>43049.583333333336</v>
      </c>
      <c r="E20728" s="40" t="s">
        <v>42</v>
      </c>
      <c r="F20728" s="48">
        <v>29378</v>
      </c>
      <c r="G20728" s="48">
        <v>29750</v>
      </c>
      <c r="H20728" s="48">
        <v>30687</v>
      </c>
      <c r="I20728" s="48">
        <v>937</v>
      </c>
      <c r="T20728" s="48">
        <v>1841</v>
      </c>
      <c r="Z20728" s="48">
        <v>1216</v>
      </c>
      <c r="AB20728" s="48">
        <v>-90</v>
      </c>
      <c r="AE20728" s="48">
        <v>24</v>
      </c>
      <c r="AG20728" s="48">
        <v>696</v>
      </c>
      <c r="AH20728" s="48">
        <v>-5</v>
      </c>
      <c r="AJ20728" s="49">
        <v>0</v>
      </c>
      <c r="AK20728" s="49">
        <v>-904</v>
      </c>
    </row>
    <row r="20729" spans="1:37">
      <c r="A20729" s="37" t="s">
        <v>43</v>
      </c>
      <c r="B20729" s="38">
        <v>43049.875</v>
      </c>
      <c r="C20729" s="39">
        <v>43049</v>
      </c>
      <c r="D20729" s="38">
        <v>43049.625</v>
      </c>
      <c r="E20729" s="40" t="s">
        <v>42</v>
      </c>
      <c r="F20729" s="48">
        <v>29065</v>
      </c>
      <c r="G20729" s="48">
        <v>29415</v>
      </c>
      <c r="H20729" s="48">
        <v>30434</v>
      </c>
      <c r="I20729" s="48">
        <v>1019</v>
      </c>
      <c r="T20729" s="48">
        <v>1936</v>
      </c>
      <c r="Z20729" s="48">
        <v>1297</v>
      </c>
      <c r="AB20729" s="48">
        <v>-80</v>
      </c>
      <c r="AE20729" s="48">
        <v>24</v>
      </c>
      <c r="AG20729" s="48">
        <v>696</v>
      </c>
      <c r="AH20729" s="48">
        <v>-1</v>
      </c>
      <c r="AJ20729" s="49">
        <v>0</v>
      </c>
      <c r="AK20729" s="49">
        <v>-917</v>
      </c>
    </row>
    <row r="20730" spans="1:37">
      <c r="A20730" s="37" t="s">
        <v>43</v>
      </c>
      <c r="B20730" s="38">
        <v>43049.916666666664</v>
      </c>
      <c r="C20730" s="39">
        <v>43049</v>
      </c>
      <c r="D20730" s="38">
        <v>43049.666666666664</v>
      </c>
      <c r="E20730" s="40" t="s">
        <v>42</v>
      </c>
      <c r="F20730" s="48">
        <v>28826</v>
      </c>
      <c r="G20730" s="48">
        <v>29036</v>
      </c>
      <c r="H20730" s="48">
        <v>30150</v>
      </c>
      <c r="I20730" s="48">
        <v>1114</v>
      </c>
      <c r="T20730" s="48">
        <v>2034</v>
      </c>
      <c r="Z20730" s="48">
        <v>1400</v>
      </c>
      <c r="AB20730" s="48">
        <v>-75</v>
      </c>
      <c r="AE20730" s="48">
        <v>25</v>
      </c>
      <c r="AG20730" s="48">
        <v>696</v>
      </c>
      <c r="AH20730" s="48">
        <v>-12</v>
      </c>
      <c r="AJ20730" s="49">
        <v>0</v>
      </c>
      <c r="AK20730" s="49">
        <v>-920</v>
      </c>
    </row>
    <row r="20731" spans="1:37">
      <c r="A20731" s="37" t="s">
        <v>43</v>
      </c>
      <c r="B20731" s="38">
        <v>43049.958333333336</v>
      </c>
      <c r="C20731" s="39">
        <v>43049</v>
      </c>
      <c r="D20731" s="38">
        <v>43049.708333333336</v>
      </c>
      <c r="E20731" s="40" t="s">
        <v>42</v>
      </c>
      <c r="F20731" s="48">
        <v>28951</v>
      </c>
      <c r="G20731" s="48">
        <v>29080</v>
      </c>
      <c r="H20731" s="48">
        <v>29844</v>
      </c>
      <c r="I20731" s="48">
        <v>764</v>
      </c>
      <c r="T20731" s="48">
        <v>1675</v>
      </c>
      <c r="Z20731" s="48">
        <v>1027</v>
      </c>
      <c r="AB20731" s="48">
        <v>-75</v>
      </c>
      <c r="AE20731" s="48">
        <v>25</v>
      </c>
      <c r="AG20731" s="48">
        <v>696</v>
      </c>
      <c r="AH20731" s="48">
        <v>2</v>
      </c>
      <c r="AJ20731" s="49">
        <v>0</v>
      </c>
      <c r="AK20731" s="49">
        <v>-911</v>
      </c>
    </row>
    <row r="20732" spans="1:37">
      <c r="A20732" s="37" t="s">
        <v>43</v>
      </c>
      <c r="B20732" s="38">
        <v>43050</v>
      </c>
      <c r="C20732" s="39">
        <v>43049</v>
      </c>
      <c r="D20732" s="38">
        <v>43049.75</v>
      </c>
      <c r="E20732" s="40" t="s">
        <v>42</v>
      </c>
      <c r="F20732" s="48">
        <v>29565</v>
      </c>
      <c r="G20732" s="48">
        <v>30023</v>
      </c>
      <c r="H20732" s="48">
        <v>31038</v>
      </c>
      <c r="I20732" s="48">
        <v>1015</v>
      </c>
      <c r="T20732" s="48">
        <v>1921</v>
      </c>
      <c r="Z20732" s="48">
        <v>1272</v>
      </c>
      <c r="AB20732" s="48">
        <v>-76</v>
      </c>
      <c r="AE20732" s="48">
        <v>25</v>
      </c>
      <c r="AG20732" s="48">
        <v>696</v>
      </c>
      <c r="AH20732" s="48">
        <v>4</v>
      </c>
      <c r="AJ20732" s="49">
        <v>0</v>
      </c>
      <c r="AK20732" s="49">
        <v>-906</v>
      </c>
    </row>
    <row r="20733" spans="1:37">
      <c r="A20733" s="37" t="s">
        <v>43</v>
      </c>
      <c r="B20733" s="38">
        <v>43050.041666666664</v>
      </c>
      <c r="C20733" s="39">
        <v>43049</v>
      </c>
      <c r="D20733" s="38">
        <v>43049.791666666664</v>
      </c>
      <c r="E20733" s="40" t="s">
        <v>42</v>
      </c>
      <c r="F20733" s="48">
        <v>29888</v>
      </c>
      <c r="G20733" s="48">
        <v>30334</v>
      </c>
      <c r="H20733" s="48">
        <v>31353</v>
      </c>
      <c r="I20733" s="48">
        <v>1018</v>
      </c>
      <c r="T20733" s="48">
        <v>1923</v>
      </c>
      <c r="Z20733" s="48">
        <v>1212</v>
      </c>
      <c r="AB20733" s="48">
        <v>-33</v>
      </c>
      <c r="AE20733" s="48">
        <v>54</v>
      </c>
      <c r="AG20733" s="48">
        <v>696</v>
      </c>
      <c r="AH20733" s="48">
        <v>-6</v>
      </c>
      <c r="AJ20733" s="49">
        <v>1</v>
      </c>
      <c r="AK20733" s="49">
        <v>-905</v>
      </c>
    </row>
    <row r="20734" spans="1:37">
      <c r="A20734" s="37" t="s">
        <v>43</v>
      </c>
      <c r="B20734" s="38">
        <v>43050.083333333336</v>
      </c>
      <c r="C20734" s="39">
        <v>43049</v>
      </c>
      <c r="D20734" s="38">
        <v>43049.833333333336</v>
      </c>
      <c r="E20734" s="40" t="s">
        <v>42</v>
      </c>
      <c r="F20734" s="48">
        <v>29531</v>
      </c>
      <c r="G20734" s="48">
        <v>29939</v>
      </c>
      <c r="H20734" s="48">
        <v>30761</v>
      </c>
      <c r="I20734" s="48">
        <v>823</v>
      </c>
      <c r="T20734" s="48">
        <v>1767</v>
      </c>
      <c r="Z20734" s="48">
        <v>1080</v>
      </c>
      <c r="AB20734" s="48">
        <v>-64</v>
      </c>
      <c r="AE20734" s="48">
        <v>54</v>
      </c>
      <c r="AG20734" s="48">
        <v>696</v>
      </c>
      <c r="AH20734" s="48">
        <v>1</v>
      </c>
      <c r="AJ20734" s="49">
        <v>-1</v>
      </c>
      <c r="AK20734" s="49">
        <v>-944</v>
      </c>
    </row>
    <row r="20735" spans="1:37">
      <c r="A20735" s="37" t="s">
        <v>43</v>
      </c>
      <c r="B20735" s="38">
        <v>43050.125</v>
      </c>
      <c r="C20735" s="39">
        <v>43049</v>
      </c>
      <c r="D20735" s="38">
        <v>43049.875</v>
      </c>
      <c r="E20735" s="40" t="s">
        <v>42</v>
      </c>
      <c r="F20735" s="48">
        <v>28913</v>
      </c>
      <c r="G20735" s="48">
        <v>29520</v>
      </c>
      <c r="H20735" s="48">
        <v>30578</v>
      </c>
      <c r="I20735" s="48">
        <v>1058</v>
      </c>
      <c r="T20735" s="48">
        <v>2041</v>
      </c>
      <c r="Z20735" s="48">
        <v>1352</v>
      </c>
      <c r="AB20735" s="48">
        <v>-67</v>
      </c>
      <c r="AE20735" s="48">
        <v>54</v>
      </c>
      <c r="AG20735" s="48">
        <v>696</v>
      </c>
      <c r="AH20735" s="48">
        <v>6</v>
      </c>
      <c r="AJ20735" s="49">
        <v>0</v>
      </c>
      <c r="AK20735" s="49">
        <v>-983</v>
      </c>
    </row>
    <row r="20736" spans="1:37">
      <c r="A20736" s="37" t="s">
        <v>43</v>
      </c>
      <c r="B20736" s="38">
        <v>43050.166666666664</v>
      </c>
      <c r="C20736" s="39">
        <v>43049</v>
      </c>
      <c r="D20736" s="38">
        <v>43049.916666666664</v>
      </c>
      <c r="E20736" s="40" t="s">
        <v>42</v>
      </c>
      <c r="F20736" s="48">
        <v>28148</v>
      </c>
      <c r="G20736" s="48">
        <v>28856</v>
      </c>
      <c r="H20736" s="48">
        <v>29873</v>
      </c>
      <c r="I20736" s="48">
        <v>1016</v>
      </c>
      <c r="T20736" s="48">
        <v>1989</v>
      </c>
      <c r="Z20736" s="48">
        <v>1281</v>
      </c>
      <c r="AB20736" s="48">
        <v>-37</v>
      </c>
      <c r="AE20736" s="48">
        <v>55</v>
      </c>
      <c r="AG20736" s="48">
        <v>696</v>
      </c>
      <c r="AH20736" s="48">
        <v>-6</v>
      </c>
      <c r="AJ20736" s="49">
        <v>1</v>
      </c>
      <c r="AK20736" s="49">
        <v>-973</v>
      </c>
    </row>
    <row r="20737" spans="1:37">
      <c r="A20737" s="37" t="s">
        <v>43</v>
      </c>
      <c r="B20737" s="38">
        <v>43050.208333333336</v>
      </c>
      <c r="C20737" s="39">
        <v>43049</v>
      </c>
      <c r="D20737" s="38">
        <v>43049.958333333336</v>
      </c>
      <c r="E20737" s="40" t="s">
        <v>42</v>
      </c>
      <c r="F20737" s="48">
        <v>27125</v>
      </c>
      <c r="G20737" s="48">
        <v>27752</v>
      </c>
      <c r="H20737" s="48">
        <v>28904</v>
      </c>
      <c r="I20737" s="48">
        <v>1151</v>
      </c>
      <c r="T20737" s="48">
        <v>2052</v>
      </c>
      <c r="Z20737" s="48">
        <v>1302</v>
      </c>
      <c r="AB20737" s="48">
        <v>-3</v>
      </c>
      <c r="AE20737" s="48">
        <v>54</v>
      </c>
      <c r="AG20737" s="48">
        <v>696</v>
      </c>
      <c r="AH20737" s="48">
        <v>3</v>
      </c>
      <c r="AJ20737" s="49">
        <v>1</v>
      </c>
      <c r="AK20737" s="49">
        <v>-901</v>
      </c>
    </row>
    <row r="20738" spans="1:37">
      <c r="A20738" s="37" t="s">
        <v>43</v>
      </c>
      <c r="B20738" s="38">
        <v>43050.25</v>
      </c>
      <c r="C20738" s="39">
        <v>43049</v>
      </c>
      <c r="D20738" s="38">
        <v>43050</v>
      </c>
      <c r="E20738" s="40" t="s">
        <v>42</v>
      </c>
      <c r="F20738" s="48">
        <v>26034</v>
      </c>
      <c r="G20738" s="48">
        <v>26659</v>
      </c>
      <c r="H20738" s="48">
        <v>27608</v>
      </c>
      <c r="I20738" s="48">
        <v>949</v>
      </c>
      <c r="T20738" s="48">
        <v>1900</v>
      </c>
      <c r="Z20738" s="48">
        <v>1177</v>
      </c>
      <c r="AB20738" s="48">
        <v>-27</v>
      </c>
      <c r="AE20738" s="48">
        <v>53</v>
      </c>
      <c r="AG20738" s="48">
        <v>696</v>
      </c>
      <c r="AH20738" s="48">
        <v>1</v>
      </c>
      <c r="AJ20738" s="49">
        <v>0</v>
      </c>
      <c r="AK20738" s="49">
        <v>-951</v>
      </c>
    </row>
    <row r="20739" spans="1:37">
      <c r="A20739" s="37" t="s">
        <v>43</v>
      </c>
      <c r="B20739" s="38">
        <v>43050.291666666664</v>
      </c>
      <c r="C20739" s="39">
        <v>43050</v>
      </c>
      <c r="D20739" s="38">
        <v>43050.041666666664</v>
      </c>
      <c r="E20739" s="40" t="s">
        <v>42</v>
      </c>
      <c r="F20739" s="48">
        <v>25256</v>
      </c>
      <c r="G20739" s="48">
        <v>25899</v>
      </c>
      <c r="H20739" s="48">
        <v>26922</v>
      </c>
      <c r="I20739" s="48">
        <v>1023</v>
      </c>
      <c r="T20739" s="48">
        <v>2068</v>
      </c>
      <c r="Z20739" s="48">
        <v>1422</v>
      </c>
      <c r="AB20739" s="48">
        <v>-75</v>
      </c>
      <c r="AE20739" s="48">
        <v>25</v>
      </c>
      <c r="AG20739" s="48">
        <v>696</v>
      </c>
      <c r="AH20739" s="48">
        <v>0</v>
      </c>
      <c r="AJ20739" s="49">
        <v>0</v>
      </c>
      <c r="AK20739" s="49">
        <v>-1045</v>
      </c>
    </row>
    <row r="20740" spans="1:37">
      <c r="A20740" s="37" t="s">
        <v>43</v>
      </c>
      <c r="B20740" s="38">
        <v>43050.333333333336</v>
      </c>
      <c r="C20740" s="39">
        <v>43050</v>
      </c>
      <c r="D20740" s="38">
        <v>43050.083333333336</v>
      </c>
      <c r="E20740" s="40" t="s">
        <v>42</v>
      </c>
      <c r="F20740" s="48">
        <v>24739</v>
      </c>
      <c r="G20740" s="48">
        <v>25467</v>
      </c>
      <c r="H20740" s="48">
        <v>26168</v>
      </c>
      <c r="I20740" s="48">
        <v>701</v>
      </c>
      <c r="T20740" s="48">
        <v>1839</v>
      </c>
      <c r="Z20740" s="48">
        <v>1205</v>
      </c>
      <c r="AB20740" s="48">
        <v>-83</v>
      </c>
      <c r="AE20740" s="48">
        <v>24</v>
      </c>
      <c r="AG20740" s="48">
        <v>696</v>
      </c>
      <c r="AH20740" s="48">
        <v>-3</v>
      </c>
      <c r="AJ20740" s="49">
        <v>0</v>
      </c>
      <c r="AK20740" s="49">
        <v>-1138</v>
      </c>
    </row>
    <row r="20741" spans="1:37">
      <c r="A20741" s="37" t="s">
        <v>43</v>
      </c>
      <c r="B20741" s="38">
        <v>43050.375</v>
      </c>
      <c r="C20741" s="39">
        <v>43050</v>
      </c>
      <c r="D20741" s="38">
        <v>43050.125</v>
      </c>
      <c r="E20741" s="40" t="s">
        <v>42</v>
      </c>
      <c r="F20741" s="48">
        <v>24444</v>
      </c>
      <c r="G20741" s="48">
        <v>25185</v>
      </c>
      <c r="H20741" s="48">
        <v>25790</v>
      </c>
      <c r="I20741" s="48">
        <v>605</v>
      </c>
      <c r="T20741" s="48">
        <v>1929</v>
      </c>
      <c r="Z20741" s="48">
        <v>1291</v>
      </c>
      <c r="AB20741" s="48">
        <v>-83</v>
      </c>
      <c r="AE20741" s="48">
        <v>25</v>
      </c>
      <c r="AG20741" s="48">
        <v>696</v>
      </c>
      <c r="AH20741" s="48">
        <v>0</v>
      </c>
      <c r="AJ20741" s="49">
        <v>0</v>
      </c>
      <c r="AK20741" s="49">
        <v>-1324</v>
      </c>
    </row>
    <row r="20742" spans="1:37">
      <c r="A20742" s="37" t="s">
        <v>43</v>
      </c>
      <c r="B20742" s="38">
        <v>43050.416666666664</v>
      </c>
      <c r="C20742" s="39">
        <v>43050</v>
      </c>
      <c r="D20742" s="38">
        <v>43050.166666666664</v>
      </c>
      <c r="E20742" s="40" t="s">
        <v>42</v>
      </c>
      <c r="F20742" s="48">
        <v>24298</v>
      </c>
      <c r="G20742" s="48">
        <v>25066</v>
      </c>
      <c r="H20742" s="48">
        <v>25863</v>
      </c>
      <c r="I20742" s="48">
        <v>797</v>
      </c>
      <c r="T20742" s="48">
        <v>1840</v>
      </c>
      <c r="Z20742" s="48">
        <v>1216</v>
      </c>
      <c r="AB20742" s="48">
        <v>-85</v>
      </c>
      <c r="AE20742" s="48">
        <v>24</v>
      </c>
      <c r="AG20742" s="48">
        <v>696</v>
      </c>
      <c r="AH20742" s="48">
        <v>-11</v>
      </c>
      <c r="AJ20742" s="49">
        <v>0</v>
      </c>
      <c r="AK20742" s="49">
        <v>-1043</v>
      </c>
    </row>
    <row r="20743" spans="1:37">
      <c r="A20743" s="37" t="s">
        <v>43</v>
      </c>
      <c r="B20743" s="38">
        <v>43050.458333333336</v>
      </c>
      <c r="C20743" s="39">
        <v>43050</v>
      </c>
      <c r="D20743" s="38">
        <v>43050.208333333336</v>
      </c>
      <c r="E20743" s="40" t="s">
        <v>42</v>
      </c>
      <c r="F20743" s="48">
        <v>24471</v>
      </c>
      <c r="G20743" s="48">
        <v>25157</v>
      </c>
      <c r="H20743" s="48">
        <v>25641</v>
      </c>
      <c r="I20743" s="48">
        <v>484</v>
      </c>
      <c r="T20743" s="48">
        <v>1733</v>
      </c>
      <c r="Z20743" s="48">
        <v>1097</v>
      </c>
      <c r="AB20743" s="48">
        <v>-84</v>
      </c>
      <c r="AE20743" s="48">
        <v>24</v>
      </c>
      <c r="AG20743" s="48">
        <v>696</v>
      </c>
      <c r="AH20743" s="48">
        <v>0</v>
      </c>
      <c r="AJ20743" s="49">
        <v>0</v>
      </c>
      <c r="AK20743" s="49">
        <v>-1249</v>
      </c>
    </row>
    <row r="20744" spans="1:37">
      <c r="A20744" s="37" t="s">
        <v>43</v>
      </c>
      <c r="B20744" s="38">
        <v>43050.5</v>
      </c>
      <c r="C20744" s="39">
        <v>43050</v>
      </c>
      <c r="D20744" s="38">
        <v>43050.25</v>
      </c>
      <c r="E20744" s="40" t="s">
        <v>42</v>
      </c>
      <c r="F20744" s="48">
        <v>25100</v>
      </c>
      <c r="G20744" s="48">
        <v>25676</v>
      </c>
      <c r="H20744" s="48">
        <v>26331</v>
      </c>
      <c r="I20744" s="48">
        <v>655</v>
      </c>
      <c r="T20744" s="48">
        <v>1792</v>
      </c>
      <c r="Z20744" s="48">
        <v>1152</v>
      </c>
      <c r="AB20744" s="48">
        <v>-84</v>
      </c>
      <c r="AE20744" s="48">
        <v>24</v>
      </c>
      <c r="AG20744" s="48">
        <v>696</v>
      </c>
      <c r="AH20744" s="48">
        <v>4</v>
      </c>
      <c r="AJ20744" s="49">
        <v>0</v>
      </c>
      <c r="AK20744" s="49">
        <v>-1137</v>
      </c>
    </row>
    <row r="20745" spans="1:37">
      <c r="A20745" s="37" t="s">
        <v>43</v>
      </c>
      <c r="B20745" s="38">
        <v>43050.541666666664</v>
      </c>
      <c r="C20745" s="39">
        <v>43050</v>
      </c>
      <c r="D20745" s="38">
        <v>43050.291666666664</v>
      </c>
      <c r="E20745" s="40" t="s">
        <v>42</v>
      </c>
      <c r="F20745" s="48">
        <v>25992</v>
      </c>
      <c r="G20745" s="48">
        <v>26537</v>
      </c>
      <c r="H20745" s="48">
        <v>27317</v>
      </c>
      <c r="I20745" s="48">
        <v>781</v>
      </c>
      <c r="T20745" s="48">
        <v>1862</v>
      </c>
      <c r="Z20745" s="48">
        <v>1227</v>
      </c>
      <c r="AB20745" s="48">
        <v>-85</v>
      </c>
      <c r="AE20745" s="48">
        <v>24</v>
      </c>
      <c r="AG20745" s="48">
        <v>696</v>
      </c>
      <c r="AH20745" s="48">
        <v>0</v>
      </c>
      <c r="AJ20745" s="49">
        <v>-1</v>
      </c>
      <c r="AK20745" s="49">
        <v>-1081</v>
      </c>
    </row>
    <row r="20746" spans="1:37">
      <c r="A20746" s="37" t="s">
        <v>43</v>
      </c>
      <c r="B20746" s="38">
        <v>43050.583333333336</v>
      </c>
      <c r="C20746" s="39">
        <v>43050</v>
      </c>
      <c r="D20746" s="38">
        <v>43050.333333333336</v>
      </c>
      <c r="E20746" s="40" t="s">
        <v>42</v>
      </c>
      <c r="F20746" s="48">
        <v>26406</v>
      </c>
      <c r="G20746" s="48">
        <v>27246</v>
      </c>
      <c r="H20746" s="48">
        <v>28095</v>
      </c>
      <c r="I20746" s="48">
        <v>849</v>
      </c>
      <c r="T20746" s="48">
        <v>2029</v>
      </c>
      <c r="Z20746" s="48">
        <v>1441</v>
      </c>
      <c r="AB20746" s="48">
        <v>-129</v>
      </c>
      <c r="AE20746" s="48">
        <v>25</v>
      </c>
      <c r="AG20746" s="48">
        <v>696</v>
      </c>
      <c r="AH20746" s="48">
        <v>-4</v>
      </c>
      <c r="AJ20746" s="49">
        <v>0</v>
      </c>
      <c r="AK20746" s="49">
        <v>-1180</v>
      </c>
    </row>
    <row r="20747" spans="1:37">
      <c r="A20747" s="37" t="s">
        <v>43</v>
      </c>
      <c r="B20747" s="38">
        <v>43050.625</v>
      </c>
      <c r="C20747" s="39">
        <v>43050</v>
      </c>
      <c r="D20747" s="38">
        <v>43050.375</v>
      </c>
      <c r="E20747" s="40" t="s">
        <v>42</v>
      </c>
      <c r="F20747" s="48">
        <v>26846</v>
      </c>
      <c r="G20747" s="48">
        <v>27942</v>
      </c>
      <c r="H20747" s="48">
        <v>28974</v>
      </c>
      <c r="I20747" s="48">
        <v>1032</v>
      </c>
      <c r="T20747" s="48">
        <v>2037</v>
      </c>
      <c r="Z20747" s="48">
        <v>1493</v>
      </c>
      <c r="AB20747" s="48">
        <v>-179</v>
      </c>
      <c r="AE20747" s="48">
        <v>23</v>
      </c>
      <c r="AG20747" s="48">
        <v>696</v>
      </c>
      <c r="AH20747" s="48">
        <v>4</v>
      </c>
      <c r="AJ20747" s="49">
        <v>0</v>
      </c>
      <c r="AK20747" s="49">
        <v>-1005</v>
      </c>
    </row>
    <row r="20748" spans="1:37">
      <c r="A20748" s="37" t="s">
        <v>43</v>
      </c>
      <c r="B20748" s="38">
        <v>43050.666666666664</v>
      </c>
      <c r="C20748" s="39">
        <v>43050</v>
      </c>
      <c r="D20748" s="38">
        <v>43050.416666666664</v>
      </c>
      <c r="E20748" s="40" t="s">
        <v>42</v>
      </c>
      <c r="F20748" s="48">
        <v>27124</v>
      </c>
      <c r="G20748" s="48">
        <v>28219</v>
      </c>
      <c r="H20748" s="48">
        <v>28946</v>
      </c>
      <c r="I20748" s="48">
        <v>727</v>
      </c>
      <c r="T20748" s="48">
        <v>2190</v>
      </c>
      <c r="Z20748" s="48">
        <v>1652</v>
      </c>
      <c r="AB20748" s="48">
        <v>-178</v>
      </c>
      <c r="AE20748" s="48">
        <v>24</v>
      </c>
      <c r="AG20748" s="48">
        <v>696</v>
      </c>
      <c r="AH20748" s="48">
        <v>-4</v>
      </c>
      <c r="AJ20748" s="49">
        <v>0</v>
      </c>
      <c r="AK20748" s="49">
        <v>-1463</v>
      </c>
    </row>
    <row r="20749" spans="1:37">
      <c r="A20749" s="37" t="s">
        <v>43</v>
      </c>
      <c r="B20749" s="38">
        <v>43050.708333333336</v>
      </c>
      <c r="C20749" s="39">
        <v>43050</v>
      </c>
      <c r="D20749" s="38">
        <v>43050.458333333336</v>
      </c>
      <c r="E20749" s="40" t="s">
        <v>42</v>
      </c>
      <c r="F20749" s="48">
        <v>27177</v>
      </c>
      <c r="G20749" s="48">
        <v>28080</v>
      </c>
      <c r="H20749" s="48">
        <v>28902</v>
      </c>
      <c r="I20749" s="48">
        <v>822</v>
      </c>
      <c r="T20749" s="48">
        <v>2312</v>
      </c>
      <c r="Z20749" s="48">
        <v>1779</v>
      </c>
      <c r="AB20749" s="48">
        <v>-179</v>
      </c>
      <c r="AE20749" s="48">
        <v>25</v>
      </c>
      <c r="AG20749" s="48">
        <v>696</v>
      </c>
      <c r="AH20749" s="48">
        <v>-9</v>
      </c>
      <c r="AJ20749" s="49">
        <v>0</v>
      </c>
      <c r="AK20749" s="49">
        <v>-1490</v>
      </c>
    </row>
    <row r="20750" spans="1:37">
      <c r="A20750" s="37" t="s">
        <v>43</v>
      </c>
      <c r="B20750" s="38">
        <v>43050.75</v>
      </c>
      <c r="C20750" s="39">
        <v>43050</v>
      </c>
      <c r="D20750" s="38">
        <v>43050.5</v>
      </c>
      <c r="E20750" s="40" t="s">
        <v>42</v>
      </c>
      <c r="F20750" s="48">
        <v>27026</v>
      </c>
      <c r="G20750" s="48">
        <v>27638</v>
      </c>
      <c r="H20750" s="48">
        <v>28304</v>
      </c>
      <c r="I20750" s="48">
        <v>666</v>
      </c>
      <c r="T20750" s="48">
        <v>1803</v>
      </c>
      <c r="Z20750" s="48">
        <v>1256</v>
      </c>
      <c r="AB20750" s="48">
        <v>-177</v>
      </c>
      <c r="AE20750" s="48">
        <v>24</v>
      </c>
      <c r="AG20750" s="48">
        <v>696</v>
      </c>
      <c r="AH20750" s="48">
        <v>4</v>
      </c>
      <c r="AJ20750" s="49">
        <v>0</v>
      </c>
      <c r="AK20750" s="49">
        <v>-1137</v>
      </c>
    </row>
    <row r="20751" spans="1:37">
      <c r="A20751" s="37" t="s">
        <v>43</v>
      </c>
      <c r="B20751" s="38">
        <v>43050.791666666664</v>
      </c>
      <c r="C20751" s="39">
        <v>43050</v>
      </c>
      <c r="D20751" s="38">
        <v>43050.541666666664</v>
      </c>
      <c r="E20751" s="40" t="s">
        <v>42</v>
      </c>
      <c r="F20751" s="48">
        <v>26755</v>
      </c>
      <c r="G20751" s="48">
        <v>27098</v>
      </c>
      <c r="H20751" s="48">
        <v>27709</v>
      </c>
      <c r="I20751" s="48">
        <v>611</v>
      </c>
      <c r="T20751" s="48">
        <v>1904</v>
      </c>
      <c r="Z20751" s="48">
        <v>1372</v>
      </c>
      <c r="AB20751" s="48">
        <v>-181</v>
      </c>
      <c r="AE20751" s="48">
        <v>25</v>
      </c>
      <c r="AG20751" s="48">
        <v>696</v>
      </c>
      <c r="AH20751" s="48">
        <v>-8</v>
      </c>
      <c r="AJ20751" s="49">
        <v>0</v>
      </c>
      <c r="AK20751" s="49">
        <v>-1293</v>
      </c>
    </row>
    <row r="20752" spans="1:37">
      <c r="A20752" s="37" t="s">
        <v>43</v>
      </c>
      <c r="B20752" s="38">
        <v>43050.833333333336</v>
      </c>
      <c r="C20752" s="39">
        <v>43050</v>
      </c>
      <c r="D20752" s="38">
        <v>43050.583333333336</v>
      </c>
      <c r="E20752" s="40" t="s">
        <v>42</v>
      </c>
      <c r="F20752" s="48">
        <v>26469</v>
      </c>
      <c r="G20752" s="48">
        <v>26747</v>
      </c>
      <c r="H20752" s="48">
        <v>27119</v>
      </c>
      <c r="I20752" s="48">
        <v>371</v>
      </c>
      <c r="T20752" s="48">
        <v>1759</v>
      </c>
      <c r="Z20752" s="48">
        <v>1261</v>
      </c>
      <c r="AB20752" s="48">
        <v>-230</v>
      </c>
      <c r="AE20752" s="48">
        <v>25</v>
      </c>
      <c r="AG20752" s="48">
        <v>696</v>
      </c>
      <c r="AH20752" s="48">
        <v>7</v>
      </c>
      <c r="AJ20752" s="49">
        <v>1</v>
      </c>
      <c r="AK20752" s="49">
        <v>-1388</v>
      </c>
    </row>
    <row r="20753" spans="1:37">
      <c r="A20753" s="37" t="s">
        <v>43</v>
      </c>
      <c r="B20753" s="38">
        <v>43050.875</v>
      </c>
      <c r="C20753" s="39">
        <v>43050</v>
      </c>
      <c r="D20753" s="38">
        <v>43050.625</v>
      </c>
      <c r="E20753" s="40" t="s">
        <v>42</v>
      </c>
      <c r="F20753" s="48">
        <v>26337</v>
      </c>
      <c r="G20753" s="48">
        <v>26441</v>
      </c>
      <c r="H20753" s="48">
        <v>26536</v>
      </c>
      <c r="I20753" s="48">
        <v>95</v>
      </c>
      <c r="T20753" s="48">
        <v>1659</v>
      </c>
      <c r="Z20753" s="48">
        <v>1181</v>
      </c>
      <c r="AB20753" s="48">
        <v>-236</v>
      </c>
      <c r="AE20753" s="48">
        <v>24</v>
      </c>
      <c r="AG20753" s="48">
        <v>696</v>
      </c>
      <c r="AH20753" s="48">
        <v>-6</v>
      </c>
      <c r="AJ20753" s="49">
        <v>0</v>
      </c>
      <c r="AK20753" s="49">
        <v>-1564</v>
      </c>
    </row>
    <row r="20754" spans="1:37">
      <c r="A20754" s="37" t="s">
        <v>43</v>
      </c>
      <c r="B20754" s="38">
        <v>43050.916666666664</v>
      </c>
      <c r="C20754" s="39">
        <v>43050</v>
      </c>
      <c r="D20754" s="38">
        <v>43050.666666666664</v>
      </c>
      <c r="E20754" s="40" t="s">
        <v>42</v>
      </c>
      <c r="F20754" s="48">
        <v>26294</v>
      </c>
      <c r="G20754" s="48">
        <v>26369</v>
      </c>
      <c r="H20754" s="48">
        <v>26453</v>
      </c>
      <c r="I20754" s="48">
        <v>84</v>
      </c>
      <c r="T20754" s="48">
        <v>1595</v>
      </c>
      <c r="Z20754" s="48">
        <v>1130</v>
      </c>
      <c r="AB20754" s="48">
        <v>-252</v>
      </c>
      <c r="AE20754" s="48">
        <v>24</v>
      </c>
      <c r="AG20754" s="48">
        <v>696</v>
      </c>
      <c r="AH20754" s="48">
        <v>-3</v>
      </c>
      <c r="AJ20754" s="49">
        <v>0</v>
      </c>
      <c r="AK20754" s="49">
        <v>-1511</v>
      </c>
    </row>
    <row r="20755" spans="1:37">
      <c r="A20755" s="37" t="s">
        <v>43</v>
      </c>
      <c r="B20755" s="38">
        <v>43050.958333333336</v>
      </c>
      <c r="C20755" s="39">
        <v>43050</v>
      </c>
      <c r="D20755" s="38">
        <v>43050.708333333336</v>
      </c>
      <c r="E20755" s="40" t="s">
        <v>42</v>
      </c>
      <c r="F20755" s="48">
        <v>26614</v>
      </c>
      <c r="G20755" s="48">
        <v>26685</v>
      </c>
      <c r="H20755" s="48">
        <v>26862</v>
      </c>
      <c r="I20755" s="48">
        <v>178</v>
      </c>
      <c r="T20755" s="48">
        <v>1615</v>
      </c>
      <c r="Z20755" s="48">
        <v>1192</v>
      </c>
      <c r="AB20755" s="48">
        <v>-255</v>
      </c>
      <c r="AE20755" s="48">
        <v>25</v>
      </c>
      <c r="AG20755" s="48">
        <v>696</v>
      </c>
      <c r="AH20755" s="48">
        <v>-43</v>
      </c>
      <c r="AJ20755" s="49">
        <v>-1</v>
      </c>
      <c r="AK20755" s="49">
        <v>-1437</v>
      </c>
    </row>
    <row r="20756" spans="1:37">
      <c r="A20756" s="37" t="s">
        <v>43</v>
      </c>
      <c r="B20756" s="38">
        <v>43051</v>
      </c>
      <c r="C20756" s="39">
        <v>43050</v>
      </c>
      <c r="D20756" s="38">
        <v>43050.75</v>
      </c>
      <c r="E20756" s="40" t="s">
        <v>42</v>
      </c>
      <c r="F20756" s="48">
        <v>27589</v>
      </c>
      <c r="G20756" s="48">
        <v>27629</v>
      </c>
      <c r="H20756" s="48">
        <v>27819</v>
      </c>
      <c r="I20756" s="48">
        <v>191</v>
      </c>
      <c r="T20756" s="48">
        <v>1556</v>
      </c>
      <c r="Z20756" s="48">
        <v>1072</v>
      </c>
      <c r="AB20756" s="48">
        <v>-191</v>
      </c>
      <c r="AE20756" s="48">
        <v>25</v>
      </c>
      <c r="AG20756" s="48">
        <v>696</v>
      </c>
      <c r="AH20756" s="48">
        <v>-46</v>
      </c>
      <c r="AJ20756" s="49">
        <v>-1</v>
      </c>
      <c r="AK20756" s="49">
        <v>-1365</v>
      </c>
    </row>
    <row r="20757" spans="1:37">
      <c r="A20757" s="37" t="s">
        <v>43</v>
      </c>
      <c r="B20757" s="38">
        <v>43051.041666666664</v>
      </c>
      <c r="C20757" s="39">
        <v>43050</v>
      </c>
      <c r="D20757" s="38">
        <v>43050.791666666664</v>
      </c>
      <c r="E20757" s="40" t="s">
        <v>42</v>
      </c>
      <c r="F20757" s="48">
        <v>28180</v>
      </c>
      <c r="G20757" s="48">
        <v>27869</v>
      </c>
      <c r="H20757" s="48">
        <v>28395</v>
      </c>
      <c r="I20757" s="48">
        <v>526</v>
      </c>
      <c r="T20757" s="48">
        <v>1665</v>
      </c>
      <c r="Z20757" s="48">
        <v>1155</v>
      </c>
      <c r="AB20757" s="48">
        <v>-233</v>
      </c>
      <c r="AE20757" s="48">
        <v>54</v>
      </c>
      <c r="AG20757" s="48">
        <v>696</v>
      </c>
      <c r="AH20757" s="48">
        <v>-7</v>
      </c>
      <c r="AJ20757" s="49">
        <v>0</v>
      </c>
      <c r="AK20757" s="49">
        <v>-1139</v>
      </c>
    </row>
    <row r="20758" spans="1:37">
      <c r="A20758" s="37" t="s">
        <v>43</v>
      </c>
      <c r="B20758" s="38">
        <v>43051.083333333336</v>
      </c>
      <c r="C20758" s="39">
        <v>43050</v>
      </c>
      <c r="D20758" s="38">
        <v>43050.833333333336</v>
      </c>
      <c r="E20758" s="40" t="s">
        <v>42</v>
      </c>
      <c r="F20758" s="48">
        <v>27956</v>
      </c>
      <c r="G20758" s="48">
        <v>27425</v>
      </c>
      <c r="H20758" s="48">
        <v>28029</v>
      </c>
      <c r="I20758" s="48">
        <v>604</v>
      </c>
      <c r="T20758" s="48">
        <v>1648</v>
      </c>
      <c r="Z20758" s="48">
        <v>1077</v>
      </c>
      <c r="AB20758" s="48">
        <v>-182</v>
      </c>
      <c r="AE20758" s="48">
        <v>53</v>
      </c>
      <c r="AG20758" s="48">
        <v>696</v>
      </c>
      <c r="AH20758" s="48">
        <v>4</v>
      </c>
      <c r="AJ20758" s="49">
        <v>0</v>
      </c>
      <c r="AK20758" s="49">
        <v>-1044</v>
      </c>
    </row>
    <row r="20759" spans="1:37">
      <c r="A20759" s="37" t="s">
        <v>43</v>
      </c>
      <c r="B20759" s="38">
        <v>43051.125</v>
      </c>
      <c r="C20759" s="39">
        <v>43050</v>
      </c>
      <c r="D20759" s="38">
        <v>43050.875</v>
      </c>
      <c r="E20759" s="40" t="s">
        <v>42</v>
      </c>
      <c r="F20759" s="48">
        <v>27382</v>
      </c>
      <c r="G20759" s="48">
        <v>26961</v>
      </c>
      <c r="H20759" s="48">
        <v>27422</v>
      </c>
      <c r="I20759" s="48">
        <v>461</v>
      </c>
      <c r="T20759" s="48">
        <v>1448</v>
      </c>
      <c r="Z20759" s="48">
        <v>904</v>
      </c>
      <c r="AB20759" s="48">
        <v>-180</v>
      </c>
      <c r="AE20759" s="48">
        <v>25</v>
      </c>
      <c r="AG20759" s="48">
        <v>696</v>
      </c>
      <c r="AH20759" s="48">
        <v>3</v>
      </c>
      <c r="AJ20759" s="49">
        <v>0</v>
      </c>
      <c r="AK20759" s="49">
        <v>-987</v>
      </c>
    </row>
    <row r="20760" spans="1:37">
      <c r="A20760" s="37" t="s">
        <v>43</v>
      </c>
      <c r="B20760" s="38">
        <v>43051.166666666664</v>
      </c>
      <c r="C20760" s="39">
        <v>43050</v>
      </c>
      <c r="D20760" s="38">
        <v>43050.916666666664</v>
      </c>
      <c r="E20760" s="40" t="s">
        <v>42</v>
      </c>
      <c r="F20760" s="48">
        <v>26635</v>
      </c>
      <c r="G20760" s="48">
        <v>26275</v>
      </c>
      <c r="H20760" s="48">
        <v>26461</v>
      </c>
      <c r="I20760" s="48">
        <v>186</v>
      </c>
      <c r="T20760" s="48">
        <v>1257</v>
      </c>
      <c r="Z20760" s="48">
        <v>715</v>
      </c>
      <c r="AB20760" s="48">
        <v>-181</v>
      </c>
      <c r="AE20760" s="48">
        <v>24</v>
      </c>
      <c r="AG20760" s="48">
        <v>696</v>
      </c>
      <c r="AH20760" s="48">
        <v>3</v>
      </c>
      <c r="AJ20760" s="49">
        <v>0</v>
      </c>
      <c r="AK20760" s="49">
        <v>-1071</v>
      </c>
    </row>
    <row r="20761" spans="1:37">
      <c r="A20761" s="37" t="s">
        <v>43</v>
      </c>
      <c r="B20761" s="38">
        <v>43051.208333333336</v>
      </c>
      <c r="C20761" s="39">
        <v>43050</v>
      </c>
      <c r="D20761" s="38">
        <v>43050.958333333336</v>
      </c>
      <c r="E20761" s="40" t="s">
        <v>42</v>
      </c>
      <c r="F20761" s="48">
        <v>25728</v>
      </c>
      <c r="G20761" s="48">
        <v>25396</v>
      </c>
      <c r="H20761" s="48">
        <v>25777</v>
      </c>
      <c r="I20761" s="48">
        <v>381</v>
      </c>
      <c r="T20761" s="48">
        <v>1280</v>
      </c>
      <c r="Z20761" s="48">
        <v>747</v>
      </c>
      <c r="AB20761" s="48">
        <v>-184</v>
      </c>
      <c r="AE20761" s="48">
        <v>25</v>
      </c>
      <c r="AG20761" s="48">
        <v>696</v>
      </c>
      <c r="AH20761" s="48">
        <v>-4</v>
      </c>
      <c r="AJ20761" s="49">
        <v>0</v>
      </c>
      <c r="AK20761" s="49">
        <v>-899</v>
      </c>
    </row>
    <row r="20762" spans="1:37">
      <c r="A20762" s="37" t="s">
        <v>43</v>
      </c>
      <c r="B20762" s="38">
        <v>43051.25</v>
      </c>
      <c r="C20762" s="39">
        <v>43050</v>
      </c>
      <c r="D20762" s="38">
        <v>43051</v>
      </c>
      <c r="E20762" s="40" t="s">
        <v>42</v>
      </c>
      <c r="F20762" s="48">
        <v>24850</v>
      </c>
      <c r="G20762" s="48">
        <v>24376</v>
      </c>
      <c r="H20762" s="48">
        <v>24784</v>
      </c>
      <c r="I20762" s="48">
        <v>407</v>
      </c>
      <c r="T20762" s="48">
        <v>1259</v>
      </c>
      <c r="Z20762" s="48">
        <v>725</v>
      </c>
      <c r="AB20762" s="48">
        <v>-191</v>
      </c>
      <c r="AE20762" s="48">
        <v>26</v>
      </c>
      <c r="AG20762" s="48">
        <v>696</v>
      </c>
      <c r="AH20762" s="48">
        <v>3</v>
      </c>
      <c r="AJ20762" s="49">
        <v>1</v>
      </c>
      <c r="AK20762" s="49">
        <v>-852</v>
      </c>
    </row>
    <row r="20763" spans="1:37">
      <c r="A20763" s="37" t="s">
        <v>43</v>
      </c>
      <c r="B20763" s="38">
        <v>43051.291666666664</v>
      </c>
      <c r="C20763" s="39">
        <v>43051</v>
      </c>
      <c r="D20763" s="38">
        <v>43051.041666666664</v>
      </c>
      <c r="E20763" s="40" t="s">
        <v>42</v>
      </c>
      <c r="F20763" s="48">
        <v>23728</v>
      </c>
      <c r="G20763" s="48">
        <v>23645</v>
      </c>
      <c r="H20763" s="48">
        <v>24153</v>
      </c>
      <c r="I20763" s="48">
        <v>508</v>
      </c>
      <c r="T20763" s="48">
        <v>1291</v>
      </c>
      <c r="Z20763" s="48">
        <v>762</v>
      </c>
      <c r="AB20763" s="48">
        <v>-191</v>
      </c>
      <c r="AE20763" s="48">
        <v>23</v>
      </c>
      <c r="AG20763" s="48">
        <v>696</v>
      </c>
      <c r="AH20763" s="48">
        <v>1</v>
      </c>
      <c r="AJ20763" s="49">
        <v>0</v>
      </c>
      <c r="AK20763" s="49">
        <v>-783</v>
      </c>
    </row>
    <row r="20764" spans="1:37">
      <c r="A20764" s="37" t="s">
        <v>43</v>
      </c>
      <c r="B20764" s="38">
        <v>43051.333333333336</v>
      </c>
      <c r="C20764" s="39">
        <v>43051</v>
      </c>
      <c r="D20764" s="38">
        <v>43051.083333333336</v>
      </c>
      <c r="E20764" s="40" t="s">
        <v>42</v>
      </c>
      <c r="F20764" s="48">
        <v>23329</v>
      </c>
      <c r="G20764" s="48">
        <v>23235</v>
      </c>
      <c r="H20764" s="48">
        <v>23975</v>
      </c>
      <c r="I20764" s="48">
        <v>740</v>
      </c>
      <c r="T20764" s="48">
        <v>1403</v>
      </c>
      <c r="Z20764" s="48">
        <v>875</v>
      </c>
      <c r="AB20764" s="48">
        <v>-193</v>
      </c>
      <c r="AE20764" s="48">
        <v>24</v>
      </c>
      <c r="AG20764" s="48">
        <v>696</v>
      </c>
      <c r="AH20764" s="48">
        <v>1</v>
      </c>
      <c r="AJ20764" s="49">
        <v>0</v>
      </c>
      <c r="AK20764" s="49">
        <v>-663</v>
      </c>
    </row>
    <row r="20765" spans="1:37">
      <c r="A20765" s="37" t="s">
        <v>43</v>
      </c>
      <c r="B20765" s="38">
        <v>43051.375</v>
      </c>
      <c r="C20765" s="39">
        <v>43051</v>
      </c>
      <c r="D20765" s="38">
        <v>43051.125</v>
      </c>
      <c r="E20765" s="40" t="s">
        <v>42</v>
      </c>
      <c r="F20765" s="48">
        <v>23062</v>
      </c>
      <c r="G20765" s="48">
        <v>22968</v>
      </c>
      <c r="H20765" s="48">
        <v>23647</v>
      </c>
      <c r="I20765" s="48">
        <v>678</v>
      </c>
      <c r="T20765" s="48">
        <v>1326</v>
      </c>
      <c r="Z20765" s="48">
        <v>798</v>
      </c>
      <c r="AB20765" s="48">
        <v>-195</v>
      </c>
      <c r="AE20765" s="48">
        <v>24</v>
      </c>
      <c r="AG20765" s="48">
        <v>696</v>
      </c>
      <c r="AH20765" s="48">
        <v>3</v>
      </c>
      <c r="AJ20765" s="49">
        <v>1</v>
      </c>
      <c r="AK20765" s="49">
        <v>-648</v>
      </c>
    </row>
    <row r="20766" spans="1:37">
      <c r="A20766" s="37" t="s">
        <v>43</v>
      </c>
      <c r="B20766" s="38">
        <v>43051.416666666664</v>
      </c>
      <c r="C20766" s="39">
        <v>43051</v>
      </c>
      <c r="D20766" s="38">
        <v>43051.166666666664</v>
      </c>
      <c r="E20766" s="40" t="s">
        <v>42</v>
      </c>
      <c r="F20766" s="48">
        <v>22931</v>
      </c>
      <c r="G20766" s="48">
        <v>22935</v>
      </c>
      <c r="H20766" s="48">
        <v>23858</v>
      </c>
      <c r="I20766" s="48">
        <v>923</v>
      </c>
      <c r="T20766" s="48">
        <v>1628</v>
      </c>
      <c r="Z20766" s="48">
        <v>1100</v>
      </c>
      <c r="AB20766" s="48">
        <v>-194</v>
      </c>
      <c r="AE20766" s="48">
        <v>25</v>
      </c>
      <c r="AG20766" s="48">
        <v>696</v>
      </c>
      <c r="AH20766" s="48">
        <v>1</v>
      </c>
      <c r="AJ20766" s="49">
        <v>0</v>
      </c>
      <c r="AK20766" s="49">
        <v>-705</v>
      </c>
    </row>
    <row r="20767" spans="1:37">
      <c r="A20767" s="37" t="s">
        <v>43</v>
      </c>
      <c r="B20767" s="38">
        <v>43051.458333333336</v>
      </c>
      <c r="C20767" s="39">
        <v>43051</v>
      </c>
      <c r="D20767" s="38">
        <v>43051.208333333336</v>
      </c>
      <c r="E20767" s="40" t="s">
        <v>42</v>
      </c>
      <c r="F20767" s="48">
        <v>23038</v>
      </c>
      <c r="G20767" s="48">
        <v>23063</v>
      </c>
      <c r="H20767" s="48">
        <v>23832</v>
      </c>
      <c r="I20767" s="48">
        <v>769</v>
      </c>
      <c r="T20767" s="48">
        <v>1465</v>
      </c>
      <c r="Z20767" s="48">
        <v>941</v>
      </c>
      <c r="AB20767" s="48">
        <v>-194</v>
      </c>
      <c r="AE20767" s="48">
        <v>24</v>
      </c>
      <c r="AG20767" s="48">
        <v>696</v>
      </c>
      <c r="AH20767" s="48">
        <v>-2</v>
      </c>
      <c r="AJ20767" s="49">
        <v>0</v>
      </c>
      <c r="AK20767" s="49">
        <v>-696</v>
      </c>
    </row>
    <row r="20768" spans="1:37">
      <c r="A20768" s="37" t="s">
        <v>43</v>
      </c>
      <c r="B20768" s="38">
        <v>43051.5</v>
      </c>
      <c r="C20768" s="39">
        <v>43051</v>
      </c>
      <c r="D20768" s="38">
        <v>43051.25</v>
      </c>
      <c r="E20768" s="40" t="s">
        <v>42</v>
      </c>
      <c r="F20768" s="48">
        <v>23464</v>
      </c>
      <c r="G20768" s="48">
        <v>23401</v>
      </c>
      <c r="H20768" s="48">
        <v>24119</v>
      </c>
      <c r="I20768" s="48">
        <v>718</v>
      </c>
      <c r="T20768" s="48">
        <v>1458</v>
      </c>
      <c r="Z20768" s="48">
        <v>928</v>
      </c>
      <c r="AB20768" s="48">
        <v>-192</v>
      </c>
      <c r="AE20768" s="48">
        <v>24</v>
      </c>
      <c r="AG20768" s="48">
        <v>696</v>
      </c>
      <c r="AH20768" s="48">
        <v>2</v>
      </c>
      <c r="AJ20768" s="49">
        <v>0</v>
      </c>
      <c r="AK20768" s="49">
        <v>-740</v>
      </c>
    </row>
    <row r="20769" spans="1:37">
      <c r="A20769" s="37" t="s">
        <v>43</v>
      </c>
      <c r="B20769" s="38">
        <v>43051.541666666664</v>
      </c>
      <c r="C20769" s="39">
        <v>43051</v>
      </c>
      <c r="D20769" s="38">
        <v>43051.291666666664</v>
      </c>
      <c r="E20769" s="40" t="s">
        <v>42</v>
      </c>
      <c r="F20769" s="48">
        <v>23972</v>
      </c>
      <c r="G20769" s="48">
        <v>24075</v>
      </c>
      <c r="H20769" s="48">
        <v>24808</v>
      </c>
      <c r="I20769" s="48">
        <v>733</v>
      </c>
      <c r="T20769" s="48">
        <v>1483</v>
      </c>
      <c r="Z20769" s="48">
        <v>954</v>
      </c>
      <c r="AB20769" s="48">
        <v>-190</v>
      </c>
      <c r="AE20769" s="48">
        <v>25</v>
      </c>
      <c r="AG20769" s="48">
        <v>696</v>
      </c>
      <c r="AH20769" s="48">
        <v>-2</v>
      </c>
      <c r="AJ20769" s="49">
        <v>0</v>
      </c>
      <c r="AK20769" s="49">
        <v>-750</v>
      </c>
    </row>
    <row r="20770" spans="1:37">
      <c r="A20770" s="37" t="s">
        <v>43</v>
      </c>
      <c r="B20770" s="38">
        <v>43051.583333333336</v>
      </c>
      <c r="C20770" s="39">
        <v>43051</v>
      </c>
      <c r="D20770" s="38">
        <v>43051.333333333336</v>
      </c>
      <c r="E20770" s="40" t="s">
        <v>42</v>
      </c>
      <c r="F20770" s="48">
        <v>24139</v>
      </c>
      <c r="G20770" s="48">
        <v>24635</v>
      </c>
      <c r="H20770" s="48">
        <v>25373</v>
      </c>
      <c r="I20770" s="48">
        <v>738</v>
      </c>
      <c r="T20770" s="48">
        <v>1483</v>
      </c>
      <c r="Z20770" s="48">
        <v>948</v>
      </c>
      <c r="AB20770" s="48">
        <v>-187</v>
      </c>
      <c r="AE20770" s="48">
        <v>25</v>
      </c>
      <c r="AG20770" s="48">
        <v>696</v>
      </c>
      <c r="AH20770" s="48">
        <v>1</v>
      </c>
      <c r="AJ20770" s="49">
        <v>0</v>
      </c>
      <c r="AK20770" s="49">
        <v>-745</v>
      </c>
    </row>
    <row r="20771" spans="1:37">
      <c r="A20771" s="37" t="s">
        <v>43</v>
      </c>
      <c r="B20771" s="38">
        <v>43051.625</v>
      </c>
      <c r="C20771" s="39">
        <v>43051</v>
      </c>
      <c r="D20771" s="38">
        <v>43051.375</v>
      </c>
      <c r="E20771" s="40" t="s">
        <v>42</v>
      </c>
      <c r="F20771" s="48">
        <v>24699</v>
      </c>
      <c r="G20771" s="48">
        <v>25410</v>
      </c>
      <c r="H20771" s="48">
        <v>26254</v>
      </c>
      <c r="I20771" s="48">
        <v>844</v>
      </c>
      <c r="T20771" s="48">
        <v>1581</v>
      </c>
      <c r="Z20771" s="48">
        <v>1045</v>
      </c>
      <c r="AB20771" s="48">
        <v>-182</v>
      </c>
      <c r="AE20771" s="48">
        <v>24</v>
      </c>
      <c r="AG20771" s="48">
        <v>696</v>
      </c>
      <c r="AH20771" s="48">
        <v>-2</v>
      </c>
      <c r="AJ20771" s="49">
        <v>0</v>
      </c>
      <c r="AK20771" s="49">
        <v>-737</v>
      </c>
    </row>
    <row r="20772" spans="1:37">
      <c r="A20772" s="37" t="s">
        <v>43</v>
      </c>
      <c r="B20772" s="38">
        <v>43051.666666666664</v>
      </c>
      <c r="C20772" s="39">
        <v>43051</v>
      </c>
      <c r="D20772" s="38">
        <v>43051.416666666664</v>
      </c>
      <c r="E20772" s="40" t="s">
        <v>42</v>
      </c>
      <c r="F20772" s="48">
        <v>25128</v>
      </c>
      <c r="G20772" s="48">
        <v>25810</v>
      </c>
      <c r="H20772" s="48">
        <v>26846</v>
      </c>
      <c r="I20772" s="48">
        <v>1037</v>
      </c>
      <c r="T20772" s="48">
        <v>1775</v>
      </c>
      <c r="Z20772" s="48">
        <v>1295</v>
      </c>
      <c r="AB20772" s="48">
        <v>-232</v>
      </c>
      <c r="AE20772" s="48">
        <v>24</v>
      </c>
      <c r="AG20772" s="48">
        <v>696</v>
      </c>
      <c r="AH20772" s="48">
        <v>-8</v>
      </c>
      <c r="AJ20772" s="49">
        <v>-1</v>
      </c>
      <c r="AK20772" s="49">
        <v>-738</v>
      </c>
    </row>
    <row r="20773" spans="1:37">
      <c r="A20773" s="37" t="s">
        <v>43</v>
      </c>
      <c r="B20773" s="38">
        <v>43051.708333333336</v>
      </c>
      <c r="C20773" s="39">
        <v>43051</v>
      </c>
      <c r="D20773" s="38">
        <v>43051.458333333336</v>
      </c>
      <c r="E20773" s="40" t="s">
        <v>42</v>
      </c>
      <c r="F20773" s="48">
        <v>25296</v>
      </c>
      <c r="G20773" s="48">
        <v>25835</v>
      </c>
      <c r="H20773" s="48">
        <v>26960</v>
      </c>
      <c r="I20773" s="48">
        <v>1125</v>
      </c>
      <c r="T20773" s="48">
        <v>1846</v>
      </c>
      <c r="Z20773" s="48">
        <v>1293</v>
      </c>
      <c r="AB20773" s="48">
        <v>-179</v>
      </c>
      <c r="AE20773" s="48">
        <v>25</v>
      </c>
      <c r="AG20773" s="48">
        <v>696</v>
      </c>
      <c r="AH20773" s="48">
        <v>11</v>
      </c>
      <c r="AJ20773" s="49">
        <v>0</v>
      </c>
      <c r="AK20773" s="49">
        <v>-721</v>
      </c>
    </row>
    <row r="20774" spans="1:37">
      <c r="A20774" s="37" t="s">
        <v>43</v>
      </c>
      <c r="B20774" s="38">
        <v>43051.75</v>
      </c>
      <c r="C20774" s="39">
        <v>43051</v>
      </c>
      <c r="D20774" s="38">
        <v>43051.5</v>
      </c>
      <c r="E20774" s="40" t="s">
        <v>42</v>
      </c>
      <c r="F20774" s="48">
        <v>25399</v>
      </c>
      <c r="G20774" s="48">
        <v>25754</v>
      </c>
      <c r="H20774" s="48">
        <v>26661</v>
      </c>
      <c r="I20774" s="48">
        <v>907</v>
      </c>
      <c r="T20774" s="48">
        <v>1634</v>
      </c>
      <c r="Z20774" s="48">
        <v>1127</v>
      </c>
      <c r="AB20774" s="48">
        <v>-205</v>
      </c>
      <c r="AE20774" s="48">
        <v>24</v>
      </c>
      <c r="AG20774" s="48">
        <v>696</v>
      </c>
      <c r="AH20774" s="48">
        <v>-8</v>
      </c>
      <c r="AJ20774" s="49">
        <v>0</v>
      </c>
      <c r="AK20774" s="49">
        <v>-727</v>
      </c>
    </row>
    <row r="20775" spans="1:37">
      <c r="A20775" s="37" t="s">
        <v>43</v>
      </c>
      <c r="B20775" s="38">
        <v>43051.791666666664</v>
      </c>
      <c r="C20775" s="39">
        <v>43051</v>
      </c>
      <c r="D20775" s="38">
        <v>43051.541666666664</v>
      </c>
      <c r="E20775" s="40" t="s">
        <v>42</v>
      </c>
      <c r="F20775" s="48">
        <v>25435</v>
      </c>
      <c r="G20775" s="48">
        <v>25677</v>
      </c>
      <c r="H20775" s="48">
        <v>26696</v>
      </c>
      <c r="I20775" s="48">
        <v>1020</v>
      </c>
      <c r="T20775" s="48">
        <v>1763</v>
      </c>
      <c r="Z20775" s="48">
        <v>1207</v>
      </c>
      <c r="AB20775" s="48">
        <v>-178</v>
      </c>
      <c r="AE20775" s="48">
        <v>25</v>
      </c>
      <c r="AG20775" s="48">
        <v>696</v>
      </c>
      <c r="AH20775" s="48">
        <v>13</v>
      </c>
      <c r="AJ20775" s="49">
        <v>-1</v>
      </c>
      <c r="AK20775" s="49">
        <v>-743</v>
      </c>
    </row>
    <row r="20776" spans="1:37">
      <c r="A20776" s="37" t="s">
        <v>43</v>
      </c>
      <c r="B20776" s="38">
        <v>43051.833333333336</v>
      </c>
      <c r="C20776" s="39">
        <v>43051</v>
      </c>
      <c r="D20776" s="38">
        <v>43051.583333333336</v>
      </c>
      <c r="E20776" s="40" t="s">
        <v>42</v>
      </c>
      <c r="F20776" s="48">
        <v>25388</v>
      </c>
      <c r="G20776" s="48">
        <v>25515</v>
      </c>
      <c r="H20776" s="48">
        <v>26386</v>
      </c>
      <c r="I20776" s="48">
        <v>871</v>
      </c>
      <c r="T20776" s="48">
        <v>1585</v>
      </c>
      <c r="Z20776" s="48">
        <v>1039</v>
      </c>
      <c r="AB20776" s="48">
        <v>-178</v>
      </c>
      <c r="AE20776" s="48">
        <v>24</v>
      </c>
      <c r="AG20776" s="48">
        <v>696</v>
      </c>
      <c r="AH20776" s="48">
        <v>4</v>
      </c>
      <c r="AJ20776" s="49">
        <v>0</v>
      </c>
      <c r="AK20776" s="49">
        <v>-714</v>
      </c>
    </row>
    <row r="20777" spans="1:37">
      <c r="A20777" s="37" t="s">
        <v>43</v>
      </c>
      <c r="B20777" s="38">
        <v>43051.875</v>
      </c>
      <c r="C20777" s="39">
        <v>43051</v>
      </c>
      <c r="D20777" s="38">
        <v>43051.625</v>
      </c>
      <c r="E20777" s="40" t="s">
        <v>42</v>
      </c>
      <c r="F20777" s="48">
        <v>25369</v>
      </c>
      <c r="G20777" s="48">
        <v>25369</v>
      </c>
      <c r="H20777" s="48">
        <v>26201</v>
      </c>
      <c r="I20777" s="48">
        <v>832</v>
      </c>
      <c r="T20777" s="48">
        <v>1536</v>
      </c>
      <c r="Z20777" s="48">
        <v>992</v>
      </c>
      <c r="AB20777" s="48">
        <v>-178</v>
      </c>
      <c r="AE20777" s="48">
        <v>25</v>
      </c>
      <c r="AG20777" s="48">
        <v>696</v>
      </c>
      <c r="AH20777" s="48">
        <v>1</v>
      </c>
      <c r="AJ20777" s="49">
        <v>0</v>
      </c>
      <c r="AK20777" s="49">
        <v>-704</v>
      </c>
    </row>
    <row r="20778" spans="1:37">
      <c r="A20778" s="37" t="s">
        <v>43</v>
      </c>
      <c r="B20778" s="38">
        <v>43051.916666666664</v>
      </c>
      <c r="C20778" s="39">
        <v>43051</v>
      </c>
      <c r="D20778" s="38">
        <v>43051.666666666664</v>
      </c>
      <c r="E20778" s="40" t="s">
        <v>42</v>
      </c>
      <c r="F20778" s="48">
        <v>25460</v>
      </c>
      <c r="G20778" s="48">
        <v>25448</v>
      </c>
      <c r="H20778" s="48">
        <v>26213</v>
      </c>
      <c r="I20778" s="48">
        <v>766</v>
      </c>
      <c r="T20778" s="48">
        <v>1456</v>
      </c>
      <c r="Z20778" s="48">
        <v>1005</v>
      </c>
      <c r="AB20778" s="48">
        <v>-240</v>
      </c>
      <c r="AE20778" s="48">
        <v>24</v>
      </c>
      <c r="AG20778" s="48">
        <v>696</v>
      </c>
      <c r="AH20778" s="48">
        <v>-29</v>
      </c>
      <c r="AJ20778" s="49">
        <v>-1</v>
      </c>
      <c r="AK20778" s="49">
        <v>-690</v>
      </c>
    </row>
    <row r="20779" spans="1:37">
      <c r="A20779" s="37" t="s">
        <v>43</v>
      </c>
      <c r="B20779" s="38">
        <v>43051.958333333336</v>
      </c>
      <c r="C20779" s="39">
        <v>43051</v>
      </c>
      <c r="D20779" s="38">
        <v>43051.708333333336</v>
      </c>
      <c r="E20779" s="40" t="s">
        <v>42</v>
      </c>
      <c r="F20779" s="48">
        <v>25929</v>
      </c>
      <c r="G20779" s="48">
        <v>25993</v>
      </c>
      <c r="H20779" s="48">
        <v>26833</v>
      </c>
      <c r="I20779" s="48">
        <v>840</v>
      </c>
      <c r="T20779" s="48">
        <v>1469</v>
      </c>
      <c r="Z20779" s="48">
        <v>1055</v>
      </c>
      <c r="AB20779" s="48">
        <v>-255</v>
      </c>
      <c r="AE20779" s="48">
        <v>24</v>
      </c>
      <c r="AG20779" s="48">
        <v>696</v>
      </c>
      <c r="AH20779" s="48">
        <v>-51</v>
      </c>
      <c r="AJ20779" s="49">
        <v>0</v>
      </c>
      <c r="AK20779" s="49">
        <v>-629</v>
      </c>
    </row>
    <row r="20780" spans="1:37">
      <c r="A20780" s="37" t="s">
        <v>43</v>
      </c>
      <c r="B20780" s="38">
        <v>43052</v>
      </c>
      <c r="C20780" s="39">
        <v>43051</v>
      </c>
      <c r="D20780" s="38">
        <v>43051.75</v>
      </c>
      <c r="E20780" s="40" t="s">
        <v>42</v>
      </c>
      <c r="F20780" s="48">
        <v>27116</v>
      </c>
      <c r="G20780" s="48">
        <v>27501</v>
      </c>
      <c r="H20780" s="48">
        <v>28337</v>
      </c>
      <c r="I20780" s="48">
        <v>837</v>
      </c>
      <c r="T20780" s="48">
        <v>1477</v>
      </c>
      <c r="Z20780" s="48">
        <v>1061</v>
      </c>
      <c r="AB20780" s="48">
        <v>-254</v>
      </c>
      <c r="AE20780" s="48">
        <v>26</v>
      </c>
      <c r="AG20780" s="48">
        <v>696</v>
      </c>
      <c r="AH20780" s="48">
        <v>-52</v>
      </c>
      <c r="AJ20780" s="49">
        <v>-1</v>
      </c>
      <c r="AK20780" s="49">
        <v>-640</v>
      </c>
    </row>
    <row r="20781" spans="1:37">
      <c r="A20781" s="37" t="s">
        <v>43</v>
      </c>
      <c r="B20781" s="38">
        <v>43052.041666666664</v>
      </c>
      <c r="C20781" s="39">
        <v>43051</v>
      </c>
      <c r="D20781" s="38">
        <v>43051.791666666664</v>
      </c>
      <c r="E20781" s="40" t="s">
        <v>42</v>
      </c>
      <c r="F20781" s="48">
        <v>27865</v>
      </c>
      <c r="G20781" s="48">
        <v>28200</v>
      </c>
      <c r="H20781" s="48">
        <v>28894</v>
      </c>
      <c r="I20781" s="48">
        <v>695</v>
      </c>
      <c r="T20781" s="48">
        <v>1320</v>
      </c>
      <c r="Z20781" s="48">
        <v>878</v>
      </c>
      <c r="AB20781" s="48">
        <v>-247</v>
      </c>
      <c r="AE20781" s="48">
        <v>25</v>
      </c>
      <c r="AG20781" s="48">
        <v>696</v>
      </c>
      <c r="AH20781" s="48">
        <v>-32</v>
      </c>
      <c r="AJ20781" s="49">
        <v>-1</v>
      </c>
      <c r="AK20781" s="49">
        <v>-625</v>
      </c>
    </row>
    <row r="20782" spans="1:37">
      <c r="A20782" s="37" t="s">
        <v>43</v>
      </c>
      <c r="B20782" s="38">
        <v>43052.083333333336</v>
      </c>
      <c r="C20782" s="39">
        <v>43051</v>
      </c>
      <c r="D20782" s="38">
        <v>43051.833333333336</v>
      </c>
      <c r="E20782" s="40" t="s">
        <v>42</v>
      </c>
      <c r="F20782" s="48">
        <v>28000</v>
      </c>
      <c r="G20782" s="48">
        <v>28033</v>
      </c>
      <c r="H20782" s="48">
        <v>28973</v>
      </c>
      <c r="I20782" s="48">
        <v>940</v>
      </c>
      <c r="T20782" s="48">
        <v>1434</v>
      </c>
      <c r="Z20782" s="48">
        <v>916</v>
      </c>
      <c r="AB20782" s="48">
        <v>-188</v>
      </c>
      <c r="AE20782" s="48">
        <v>54</v>
      </c>
      <c r="AG20782" s="48">
        <v>696</v>
      </c>
      <c r="AH20782" s="48">
        <v>-44</v>
      </c>
      <c r="AJ20782" s="49">
        <v>0</v>
      </c>
      <c r="AK20782" s="49">
        <v>-494</v>
      </c>
    </row>
    <row r="20783" spans="1:37">
      <c r="A20783" s="37" t="s">
        <v>43</v>
      </c>
      <c r="B20783" s="38">
        <v>43052.125</v>
      </c>
      <c r="C20783" s="39">
        <v>43051</v>
      </c>
      <c r="D20783" s="38">
        <v>43051.875</v>
      </c>
      <c r="E20783" s="40" t="s">
        <v>42</v>
      </c>
      <c r="F20783" s="48">
        <v>27699</v>
      </c>
      <c r="G20783" s="48">
        <v>27587</v>
      </c>
      <c r="H20783" s="48">
        <v>28633</v>
      </c>
      <c r="I20783" s="48">
        <v>1046</v>
      </c>
      <c r="T20783" s="48">
        <v>1580</v>
      </c>
      <c r="Z20783" s="48">
        <v>1005</v>
      </c>
      <c r="AB20783" s="48">
        <v>-177</v>
      </c>
      <c r="AE20783" s="48">
        <v>54</v>
      </c>
      <c r="AG20783" s="48">
        <v>696</v>
      </c>
      <c r="AH20783" s="48">
        <v>2</v>
      </c>
      <c r="AJ20783" s="49">
        <v>0</v>
      </c>
      <c r="AK20783" s="49">
        <v>-534</v>
      </c>
    </row>
    <row r="20784" spans="1:37">
      <c r="A20784" s="37" t="s">
        <v>43</v>
      </c>
      <c r="B20784" s="38">
        <v>43052.166666666664</v>
      </c>
      <c r="C20784" s="39">
        <v>43051</v>
      </c>
      <c r="D20784" s="38">
        <v>43051.916666666664</v>
      </c>
      <c r="E20784" s="40" t="s">
        <v>42</v>
      </c>
      <c r="F20784" s="48">
        <v>26905</v>
      </c>
      <c r="G20784" s="48">
        <v>26798</v>
      </c>
      <c r="H20784" s="48">
        <v>27542</v>
      </c>
      <c r="I20784" s="48">
        <v>743</v>
      </c>
      <c r="T20784" s="48">
        <v>1280</v>
      </c>
      <c r="Z20784" s="48">
        <v>709</v>
      </c>
      <c r="AB20784" s="48">
        <v>-177</v>
      </c>
      <c r="AE20784" s="48">
        <v>54</v>
      </c>
      <c r="AG20784" s="48">
        <v>696</v>
      </c>
      <c r="AH20784" s="48">
        <v>-2</v>
      </c>
      <c r="AJ20784" s="49">
        <v>1</v>
      </c>
      <c r="AK20784" s="49">
        <v>-537</v>
      </c>
    </row>
    <row r="20785" spans="1:37">
      <c r="A20785" s="37" t="s">
        <v>43</v>
      </c>
      <c r="B20785" s="38">
        <v>43052.208333333336</v>
      </c>
      <c r="C20785" s="39">
        <v>43051</v>
      </c>
      <c r="D20785" s="38">
        <v>43051.958333333336</v>
      </c>
      <c r="E20785" s="40" t="s">
        <v>42</v>
      </c>
      <c r="F20785" s="48">
        <v>25718</v>
      </c>
      <c r="G20785" s="48">
        <v>25560</v>
      </c>
      <c r="H20785" s="48">
        <v>26214</v>
      </c>
      <c r="I20785" s="48">
        <v>653</v>
      </c>
      <c r="T20785" s="48">
        <v>1226</v>
      </c>
      <c r="Z20785" s="48">
        <v>661</v>
      </c>
      <c r="AB20785" s="48">
        <v>-184</v>
      </c>
      <c r="AE20785" s="48">
        <v>54</v>
      </c>
      <c r="AG20785" s="48">
        <v>696</v>
      </c>
      <c r="AH20785" s="48">
        <v>-1</v>
      </c>
      <c r="AJ20785" s="49">
        <v>1</v>
      </c>
      <c r="AK20785" s="49">
        <v>-573</v>
      </c>
    </row>
    <row r="20786" spans="1:37">
      <c r="A20786" s="37" t="s">
        <v>43</v>
      </c>
      <c r="B20786" s="38">
        <v>43052.25</v>
      </c>
      <c r="C20786" s="39">
        <v>43051</v>
      </c>
      <c r="D20786" s="38">
        <v>43052</v>
      </c>
      <c r="E20786" s="40" t="s">
        <v>42</v>
      </c>
      <c r="F20786" s="48">
        <v>24609</v>
      </c>
      <c r="G20786" s="48">
        <v>24461</v>
      </c>
      <c r="H20786" s="48">
        <v>25225</v>
      </c>
      <c r="I20786" s="48">
        <v>764</v>
      </c>
      <c r="T20786" s="48">
        <v>1421</v>
      </c>
      <c r="Z20786" s="48">
        <v>843</v>
      </c>
      <c r="AB20786" s="48">
        <v>-184</v>
      </c>
      <c r="AE20786" s="48">
        <v>54</v>
      </c>
      <c r="AG20786" s="48">
        <v>696</v>
      </c>
      <c r="AH20786" s="48">
        <v>12</v>
      </c>
      <c r="AJ20786" s="49">
        <v>0</v>
      </c>
      <c r="AK20786" s="49">
        <v>-657</v>
      </c>
    </row>
    <row r="20787" spans="1:37">
      <c r="A20787" s="37" t="s">
        <v>43</v>
      </c>
      <c r="B20787" s="38">
        <v>43052.291666666664</v>
      </c>
      <c r="C20787" s="39">
        <v>43052</v>
      </c>
      <c r="D20787" s="38">
        <v>43052.041666666664</v>
      </c>
      <c r="E20787" s="40" t="s">
        <v>42</v>
      </c>
      <c r="F20787" s="48">
        <v>24549</v>
      </c>
      <c r="G20787" s="48">
        <v>23921</v>
      </c>
      <c r="H20787" s="48">
        <v>24543</v>
      </c>
      <c r="I20787" s="48">
        <v>622</v>
      </c>
      <c r="T20787" s="48">
        <v>1299</v>
      </c>
      <c r="Z20787" s="48">
        <v>676</v>
      </c>
      <c r="AB20787" s="48">
        <v>-89</v>
      </c>
      <c r="AE20787" s="48">
        <v>25</v>
      </c>
      <c r="AG20787" s="48">
        <v>696</v>
      </c>
      <c r="AH20787" s="48">
        <v>-9</v>
      </c>
      <c r="AJ20787" s="49">
        <v>0</v>
      </c>
      <c r="AK20787" s="49">
        <v>-677</v>
      </c>
    </row>
    <row r="20788" spans="1:37">
      <c r="A20788" s="37" t="s">
        <v>43</v>
      </c>
      <c r="B20788" s="38">
        <v>43052.333333333336</v>
      </c>
      <c r="C20788" s="39">
        <v>43052</v>
      </c>
      <c r="D20788" s="38">
        <v>43052.083333333336</v>
      </c>
      <c r="E20788" s="40" t="s">
        <v>42</v>
      </c>
      <c r="F20788" s="48">
        <v>24148</v>
      </c>
      <c r="G20788" s="48">
        <v>23715</v>
      </c>
      <c r="H20788" s="48">
        <v>24316</v>
      </c>
      <c r="I20788" s="48">
        <v>602</v>
      </c>
      <c r="T20788" s="48">
        <v>1280</v>
      </c>
      <c r="Z20788" s="48">
        <v>636</v>
      </c>
      <c r="AB20788" s="48">
        <v>-83</v>
      </c>
      <c r="AE20788" s="48">
        <v>24</v>
      </c>
      <c r="AG20788" s="48">
        <v>696</v>
      </c>
      <c r="AH20788" s="48">
        <v>7</v>
      </c>
      <c r="AJ20788" s="49">
        <v>-1</v>
      </c>
      <c r="AK20788" s="49">
        <v>-678</v>
      </c>
    </row>
    <row r="20789" spans="1:37">
      <c r="A20789" s="37" t="s">
        <v>43</v>
      </c>
      <c r="B20789" s="38">
        <v>43052.375</v>
      </c>
      <c r="C20789" s="39">
        <v>43052</v>
      </c>
      <c r="D20789" s="38">
        <v>43052.125</v>
      </c>
      <c r="E20789" s="40" t="s">
        <v>42</v>
      </c>
      <c r="F20789" s="48">
        <v>24023</v>
      </c>
      <c r="G20789" s="48">
        <v>23675</v>
      </c>
      <c r="H20789" s="48">
        <v>24294</v>
      </c>
      <c r="I20789" s="48">
        <v>619</v>
      </c>
      <c r="T20789" s="48">
        <v>1298</v>
      </c>
      <c r="Z20789" s="48">
        <v>683</v>
      </c>
      <c r="AB20789" s="48">
        <v>-86</v>
      </c>
      <c r="AE20789" s="48">
        <v>24</v>
      </c>
      <c r="AG20789" s="48">
        <v>696</v>
      </c>
      <c r="AH20789" s="48">
        <v>-19</v>
      </c>
      <c r="AJ20789" s="49">
        <v>0</v>
      </c>
      <c r="AK20789" s="49">
        <v>-679</v>
      </c>
    </row>
    <row r="20790" spans="1:37">
      <c r="A20790" s="37" t="s">
        <v>43</v>
      </c>
      <c r="B20790" s="38">
        <v>43052.416666666664</v>
      </c>
      <c r="C20790" s="39">
        <v>43052</v>
      </c>
      <c r="D20790" s="38">
        <v>43052.166666666664</v>
      </c>
      <c r="E20790" s="40" t="s">
        <v>42</v>
      </c>
      <c r="F20790" s="48">
        <v>24219</v>
      </c>
      <c r="G20790" s="48">
        <v>23766</v>
      </c>
      <c r="H20790" s="48">
        <v>24268</v>
      </c>
      <c r="I20790" s="48">
        <v>503</v>
      </c>
      <c r="T20790" s="48">
        <v>1187</v>
      </c>
      <c r="Z20790" s="48">
        <v>553</v>
      </c>
      <c r="AB20790" s="48">
        <v>-89</v>
      </c>
      <c r="AE20790" s="48">
        <v>25</v>
      </c>
      <c r="AG20790" s="48">
        <v>696</v>
      </c>
      <c r="AH20790" s="48">
        <v>2</v>
      </c>
      <c r="AJ20790" s="49">
        <v>-1</v>
      </c>
      <c r="AK20790" s="49">
        <v>-684</v>
      </c>
    </row>
    <row r="20791" spans="1:37">
      <c r="A20791" s="37" t="s">
        <v>43</v>
      </c>
      <c r="B20791" s="38">
        <v>43052.458333333336</v>
      </c>
      <c r="C20791" s="39">
        <v>43052</v>
      </c>
      <c r="D20791" s="38">
        <v>43052.208333333336</v>
      </c>
      <c r="E20791" s="40" t="s">
        <v>42</v>
      </c>
      <c r="F20791" s="48">
        <v>24852</v>
      </c>
      <c r="G20791" s="48">
        <v>24268</v>
      </c>
      <c r="H20791" s="48">
        <v>24783</v>
      </c>
      <c r="I20791" s="48">
        <v>515</v>
      </c>
      <c r="T20791" s="48">
        <v>1196</v>
      </c>
      <c r="Z20791" s="48">
        <v>570</v>
      </c>
      <c r="AB20791" s="48">
        <v>-93</v>
      </c>
      <c r="AE20791" s="48">
        <v>25</v>
      </c>
      <c r="AG20791" s="48">
        <v>696</v>
      </c>
      <c r="AH20791" s="48">
        <v>-2</v>
      </c>
      <c r="AJ20791" s="49">
        <v>0</v>
      </c>
      <c r="AK20791" s="49">
        <v>-681</v>
      </c>
    </row>
    <row r="20792" spans="1:37">
      <c r="A20792" s="37" t="s">
        <v>43</v>
      </c>
      <c r="B20792" s="38">
        <v>43052.5</v>
      </c>
      <c r="C20792" s="39">
        <v>43052</v>
      </c>
      <c r="D20792" s="38">
        <v>43052.25</v>
      </c>
      <c r="E20792" s="40" t="s">
        <v>42</v>
      </c>
      <c r="F20792" s="48">
        <v>26316</v>
      </c>
      <c r="G20792" s="48">
        <v>25798</v>
      </c>
      <c r="H20792" s="48">
        <v>26352</v>
      </c>
      <c r="I20792" s="48">
        <v>556</v>
      </c>
      <c r="T20792" s="48">
        <v>1262</v>
      </c>
      <c r="Z20792" s="48">
        <v>726</v>
      </c>
      <c r="AB20792" s="48">
        <v>-191</v>
      </c>
      <c r="AE20792" s="48">
        <v>24</v>
      </c>
      <c r="AG20792" s="48">
        <v>696</v>
      </c>
      <c r="AH20792" s="48">
        <v>7</v>
      </c>
      <c r="AJ20792" s="49">
        <v>-2</v>
      </c>
      <c r="AK20792" s="49">
        <v>-706</v>
      </c>
    </row>
    <row r="20793" spans="1:37">
      <c r="A20793" s="37" t="s">
        <v>43</v>
      </c>
      <c r="B20793" s="38">
        <v>43052.541666666664</v>
      </c>
      <c r="C20793" s="39">
        <v>43052</v>
      </c>
      <c r="D20793" s="38">
        <v>43052.291666666664</v>
      </c>
      <c r="E20793" s="40" t="s">
        <v>42</v>
      </c>
      <c r="F20793" s="48">
        <v>28593</v>
      </c>
      <c r="G20793" s="48">
        <v>28136</v>
      </c>
      <c r="H20793" s="48">
        <v>28649</v>
      </c>
      <c r="I20793" s="48">
        <v>515</v>
      </c>
      <c r="T20793" s="48">
        <v>1229</v>
      </c>
      <c r="Z20793" s="48">
        <v>750</v>
      </c>
      <c r="AB20793" s="48">
        <v>-188</v>
      </c>
      <c r="AE20793" s="48">
        <v>24</v>
      </c>
      <c r="AG20793" s="48">
        <v>696</v>
      </c>
      <c r="AH20793" s="48">
        <v>-53</v>
      </c>
      <c r="AJ20793" s="49">
        <v>-2</v>
      </c>
      <c r="AK20793" s="49">
        <v>-714</v>
      </c>
    </row>
    <row r="20794" spans="1:37">
      <c r="A20794" s="37" t="s">
        <v>43</v>
      </c>
      <c r="B20794" s="38">
        <v>43052.583333333336</v>
      </c>
      <c r="C20794" s="39">
        <v>43052</v>
      </c>
      <c r="D20794" s="38">
        <v>43052.333333333336</v>
      </c>
      <c r="E20794" s="40" t="s">
        <v>42</v>
      </c>
      <c r="F20794" s="48">
        <v>29690</v>
      </c>
      <c r="G20794" s="48">
        <v>29275</v>
      </c>
      <c r="H20794" s="48">
        <v>29875</v>
      </c>
      <c r="I20794" s="48">
        <v>600</v>
      </c>
      <c r="T20794" s="48">
        <v>1329</v>
      </c>
      <c r="Z20794" s="48">
        <v>844</v>
      </c>
      <c r="AB20794" s="48">
        <v>-182</v>
      </c>
      <c r="AE20794" s="48">
        <v>25</v>
      </c>
      <c r="AG20794" s="48">
        <v>696</v>
      </c>
      <c r="AH20794" s="48">
        <v>-54</v>
      </c>
      <c r="AJ20794" s="49">
        <v>0</v>
      </c>
      <c r="AK20794" s="49">
        <v>-729</v>
      </c>
    </row>
    <row r="20795" spans="1:37">
      <c r="A20795" s="37" t="s">
        <v>43</v>
      </c>
      <c r="B20795" s="38">
        <v>43052.625</v>
      </c>
      <c r="C20795" s="39">
        <v>43052</v>
      </c>
      <c r="D20795" s="38">
        <v>43052.375</v>
      </c>
      <c r="E20795" s="40" t="s">
        <v>42</v>
      </c>
      <c r="F20795" s="48">
        <v>29682</v>
      </c>
      <c r="G20795" s="48">
        <v>29295</v>
      </c>
      <c r="H20795" s="48">
        <v>29842</v>
      </c>
      <c r="I20795" s="48">
        <v>548</v>
      </c>
      <c r="T20795" s="48">
        <v>1278</v>
      </c>
      <c r="Z20795" s="48">
        <v>798</v>
      </c>
      <c r="AB20795" s="48">
        <v>-199</v>
      </c>
      <c r="AE20795" s="48">
        <v>24</v>
      </c>
      <c r="AG20795" s="48">
        <v>696</v>
      </c>
      <c r="AH20795" s="48">
        <v>-41</v>
      </c>
      <c r="AJ20795" s="49">
        <v>-1</v>
      </c>
      <c r="AK20795" s="49">
        <v>-730</v>
      </c>
    </row>
    <row r="20796" spans="1:37">
      <c r="A20796" s="37" t="s">
        <v>43</v>
      </c>
      <c r="B20796" s="38">
        <v>43052.666666666664</v>
      </c>
      <c r="C20796" s="39">
        <v>43052</v>
      </c>
      <c r="D20796" s="38">
        <v>43052.416666666664</v>
      </c>
      <c r="E20796" s="40" t="s">
        <v>42</v>
      </c>
      <c r="F20796" s="48">
        <v>29605</v>
      </c>
      <c r="G20796" s="48">
        <v>29340</v>
      </c>
      <c r="H20796" s="48">
        <v>29824</v>
      </c>
      <c r="I20796" s="48">
        <v>483</v>
      </c>
      <c r="T20796" s="48">
        <v>1327</v>
      </c>
      <c r="Z20796" s="48">
        <v>851</v>
      </c>
      <c r="AB20796" s="48">
        <v>-207</v>
      </c>
      <c r="AE20796" s="48">
        <v>25</v>
      </c>
      <c r="AG20796" s="48">
        <v>696</v>
      </c>
      <c r="AH20796" s="48">
        <v>-38</v>
      </c>
      <c r="AJ20796" s="49">
        <v>1</v>
      </c>
      <c r="AK20796" s="49">
        <v>-844</v>
      </c>
    </row>
    <row r="20797" spans="1:37">
      <c r="A20797" s="37" t="s">
        <v>43</v>
      </c>
      <c r="B20797" s="38">
        <v>43052.708333333336</v>
      </c>
      <c r="C20797" s="39">
        <v>43052</v>
      </c>
      <c r="D20797" s="38">
        <v>43052.458333333336</v>
      </c>
      <c r="E20797" s="40" t="s">
        <v>42</v>
      </c>
      <c r="F20797" s="48">
        <v>29455</v>
      </c>
      <c r="G20797" s="48">
        <v>29339</v>
      </c>
      <c r="H20797" s="48">
        <v>29958</v>
      </c>
      <c r="I20797" s="48">
        <v>619</v>
      </c>
      <c r="T20797" s="48">
        <v>1368</v>
      </c>
      <c r="Z20797" s="48">
        <v>840</v>
      </c>
      <c r="AB20797" s="48">
        <v>-190</v>
      </c>
      <c r="AE20797" s="48">
        <v>25</v>
      </c>
      <c r="AG20797" s="48">
        <v>696</v>
      </c>
      <c r="AH20797" s="48">
        <v>-3</v>
      </c>
      <c r="AJ20797" s="49">
        <v>0</v>
      </c>
      <c r="AK20797" s="49">
        <v>-749</v>
      </c>
    </row>
    <row r="20798" spans="1:37">
      <c r="A20798" s="37" t="s">
        <v>43</v>
      </c>
      <c r="B20798" s="38">
        <v>43052.75</v>
      </c>
      <c r="C20798" s="39">
        <v>43052</v>
      </c>
      <c r="D20798" s="38">
        <v>43052.5</v>
      </c>
      <c r="E20798" s="40" t="s">
        <v>42</v>
      </c>
      <c r="F20798" s="48">
        <v>29195</v>
      </c>
      <c r="G20798" s="48">
        <v>29110</v>
      </c>
      <c r="H20798" s="48">
        <v>29470</v>
      </c>
      <c r="I20798" s="48">
        <v>360</v>
      </c>
      <c r="T20798" s="48">
        <v>1125</v>
      </c>
      <c r="Z20798" s="48">
        <v>639</v>
      </c>
      <c r="AB20798" s="48">
        <v>-230</v>
      </c>
      <c r="AE20798" s="48">
        <v>24</v>
      </c>
      <c r="AG20798" s="48">
        <v>696</v>
      </c>
      <c r="AH20798" s="48">
        <v>-4</v>
      </c>
      <c r="AJ20798" s="49">
        <v>0</v>
      </c>
      <c r="AK20798" s="49">
        <v>-765</v>
      </c>
    </row>
    <row r="20799" spans="1:37">
      <c r="A20799" s="37" t="s">
        <v>43</v>
      </c>
      <c r="B20799" s="38">
        <v>43052.791666666664</v>
      </c>
      <c r="C20799" s="39">
        <v>43052</v>
      </c>
      <c r="D20799" s="38">
        <v>43052.541666666664</v>
      </c>
      <c r="E20799" s="40" t="s">
        <v>42</v>
      </c>
      <c r="F20799" s="48">
        <v>28897</v>
      </c>
      <c r="G20799" s="48">
        <v>28878</v>
      </c>
      <c r="H20799" s="48">
        <v>29262</v>
      </c>
      <c r="I20799" s="48">
        <v>384</v>
      </c>
      <c r="T20799" s="48">
        <v>1120</v>
      </c>
      <c r="Z20799" s="48">
        <v>565</v>
      </c>
      <c r="AB20799" s="48">
        <v>-179</v>
      </c>
      <c r="AE20799" s="48">
        <v>24</v>
      </c>
      <c r="AG20799" s="48">
        <v>696</v>
      </c>
      <c r="AH20799" s="48">
        <v>14</v>
      </c>
      <c r="AJ20799" s="49">
        <v>0</v>
      </c>
      <c r="AK20799" s="49">
        <v>-736</v>
      </c>
    </row>
    <row r="20800" spans="1:37">
      <c r="A20800" s="37" t="s">
        <v>43</v>
      </c>
      <c r="B20800" s="38">
        <v>43052.833333333336</v>
      </c>
      <c r="C20800" s="39">
        <v>43052</v>
      </c>
      <c r="D20800" s="38">
        <v>43052.583333333336</v>
      </c>
      <c r="E20800" s="40" t="s">
        <v>42</v>
      </c>
      <c r="F20800" s="48">
        <v>28785</v>
      </c>
      <c r="G20800" s="48">
        <v>28651</v>
      </c>
      <c r="H20800" s="48">
        <v>29001</v>
      </c>
      <c r="I20800" s="48">
        <v>349</v>
      </c>
      <c r="T20800" s="48">
        <v>1108</v>
      </c>
      <c r="Z20800" s="48">
        <v>573</v>
      </c>
      <c r="AB20800" s="48">
        <v>-187</v>
      </c>
      <c r="AE20800" s="48">
        <v>24</v>
      </c>
      <c r="AG20800" s="48">
        <v>696</v>
      </c>
      <c r="AH20800" s="48">
        <v>2</v>
      </c>
      <c r="AJ20800" s="49">
        <v>1</v>
      </c>
      <c r="AK20800" s="49">
        <v>-759</v>
      </c>
    </row>
    <row r="20801" spans="1:37">
      <c r="A20801" s="37" t="s">
        <v>43</v>
      </c>
      <c r="B20801" s="38">
        <v>43052.875</v>
      </c>
      <c r="C20801" s="39">
        <v>43052</v>
      </c>
      <c r="D20801" s="38">
        <v>43052.625</v>
      </c>
      <c r="E20801" s="40" t="s">
        <v>42</v>
      </c>
      <c r="F20801" s="48">
        <v>28526</v>
      </c>
      <c r="G20801" s="48">
        <v>28387</v>
      </c>
      <c r="H20801" s="48">
        <v>28854</v>
      </c>
      <c r="I20801" s="48">
        <v>467</v>
      </c>
      <c r="T20801" s="48">
        <v>1179</v>
      </c>
      <c r="Z20801" s="48">
        <v>649</v>
      </c>
      <c r="AB20801" s="48">
        <v>-187</v>
      </c>
      <c r="AE20801" s="48">
        <v>26</v>
      </c>
      <c r="AG20801" s="48">
        <v>696</v>
      </c>
      <c r="AH20801" s="48">
        <v>-5</v>
      </c>
      <c r="AJ20801" s="49">
        <v>0</v>
      </c>
      <c r="AK20801" s="49">
        <v>-712</v>
      </c>
    </row>
    <row r="20802" spans="1:37">
      <c r="A20802" s="37" t="s">
        <v>43</v>
      </c>
      <c r="B20802" s="38">
        <v>43052.916666666664</v>
      </c>
      <c r="C20802" s="39">
        <v>43052</v>
      </c>
      <c r="D20802" s="38">
        <v>43052.666666666664</v>
      </c>
      <c r="E20802" s="40" t="s">
        <v>42</v>
      </c>
      <c r="F20802" s="48">
        <v>28301</v>
      </c>
      <c r="G20802" s="48">
        <v>28216</v>
      </c>
      <c r="H20802" s="48">
        <v>28682</v>
      </c>
      <c r="I20802" s="48">
        <v>466</v>
      </c>
      <c r="T20802" s="48">
        <v>1197</v>
      </c>
      <c r="Z20802" s="48">
        <v>658</v>
      </c>
      <c r="AB20802" s="48">
        <v>-187</v>
      </c>
      <c r="AE20802" s="48">
        <v>24</v>
      </c>
      <c r="AG20802" s="48">
        <v>696</v>
      </c>
      <c r="AH20802" s="48">
        <v>6</v>
      </c>
      <c r="AJ20802" s="49">
        <v>0</v>
      </c>
      <c r="AK20802" s="49">
        <v>-731</v>
      </c>
    </row>
    <row r="20803" spans="1:37">
      <c r="A20803" s="37" t="s">
        <v>43</v>
      </c>
      <c r="B20803" s="38">
        <v>43052.958333333336</v>
      </c>
      <c r="C20803" s="39">
        <v>43052</v>
      </c>
      <c r="D20803" s="38">
        <v>43052.708333333336</v>
      </c>
      <c r="E20803" s="40" t="s">
        <v>42</v>
      </c>
      <c r="F20803" s="48">
        <v>28558</v>
      </c>
      <c r="G20803" s="48">
        <v>28438</v>
      </c>
      <c r="H20803" s="48">
        <v>28948</v>
      </c>
      <c r="I20803" s="48">
        <v>510</v>
      </c>
      <c r="T20803" s="48">
        <v>1256</v>
      </c>
      <c r="Z20803" s="48">
        <v>755</v>
      </c>
      <c r="AB20803" s="48">
        <v>-213</v>
      </c>
      <c r="AE20803" s="48">
        <v>24</v>
      </c>
      <c r="AG20803" s="48">
        <v>696</v>
      </c>
      <c r="AH20803" s="48">
        <v>-6</v>
      </c>
      <c r="AJ20803" s="49">
        <v>0</v>
      </c>
      <c r="AK20803" s="49">
        <v>-746</v>
      </c>
    </row>
    <row r="20804" spans="1:37">
      <c r="A20804" s="37" t="s">
        <v>43</v>
      </c>
      <c r="B20804" s="38">
        <v>43053</v>
      </c>
      <c r="C20804" s="39">
        <v>43052</v>
      </c>
      <c r="D20804" s="38">
        <v>43052.75</v>
      </c>
      <c r="E20804" s="40" t="s">
        <v>42</v>
      </c>
      <c r="F20804" s="48">
        <v>29688</v>
      </c>
      <c r="G20804" s="48">
        <v>29460</v>
      </c>
      <c r="H20804" s="48">
        <v>30055</v>
      </c>
      <c r="I20804" s="48">
        <v>596</v>
      </c>
      <c r="T20804" s="48">
        <v>1373</v>
      </c>
      <c r="Z20804" s="48">
        <v>892</v>
      </c>
      <c r="AB20804" s="48">
        <v>-207</v>
      </c>
      <c r="AE20804" s="48">
        <v>25</v>
      </c>
      <c r="AG20804" s="48">
        <v>696</v>
      </c>
      <c r="AH20804" s="48">
        <v>-33</v>
      </c>
      <c r="AJ20804" s="49">
        <v>-1</v>
      </c>
      <c r="AK20804" s="49">
        <v>-777</v>
      </c>
    </row>
    <row r="20805" spans="1:37">
      <c r="A20805" s="37" t="s">
        <v>43</v>
      </c>
      <c r="B20805" s="38">
        <v>43053.041666666664</v>
      </c>
      <c r="C20805" s="39">
        <v>43052</v>
      </c>
      <c r="D20805" s="38">
        <v>43052.791666666664</v>
      </c>
      <c r="E20805" s="40" t="s">
        <v>42</v>
      </c>
      <c r="F20805" s="48">
        <v>30353</v>
      </c>
      <c r="G20805" s="48">
        <v>29855</v>
      </c>
      <c r="H20805" s="48">
        <v>30523</v>
      </c>
      <c r="I20805" s="48">
        <v>667</v>
      </c>
      <c r="T20805" s="48">
        <v>1436</v>
      </c>
      <c r="Z20805" s="48">
        <v>904</v>
      </c>
      <c r="AB20805" s="48">
        <v>-161</v>
      </c>
      <c r="AE20805" s="48">
        <v>25</v>
      </c>
      <c r="AG20805" s="48">
        <v>696</v>
      </c>
      <c r="AH20805" s="48">
        <v>-28</v>
      </c>
      <c r="AJ20805" s="49">
        <v>1</v>
      </c>
      <c r="AK20805" s="49">
        <v>-769</v>
      </c>
    </row>
    <row r="20806" spans="1:37">
      <c r="A20806" s="37" t="s">
        <v>43</v>
      </c>
      <c r="B20806" s="38">
        <v>43053.083333333336</v>
      </c>
      <c r="C20806" s="39">
        <v>43052</v>
      </c>
      <c r="D20806" s="38">
        <v>43052.833333333336</v>
      </c>
      <c r="E20806" s="40" t="s">
        <v>42</v>
      </c>
      <c r="F20806" s="48">
        <v>30087</v>
      </c>
      <c r="G20806" s="48">
        <v>29403</v>
      </c>
      <c r="H20806" s="48">
        <v>30117</v>
      </c>
      <c r="I20806" s="48">
        <v>714</v>
      </c>
      <c r="T20806" s="48">
        <v>1425</v>
      </c>
      <c r="Z20806" s="48">
        <v>688</v>
      </c>
      <c r="AB20806" s="48">
        <v>-6</v>
      </c>
      <c r="AE20806" s="48">
        <v>54</v>
      </c>
      <c r="AG20806" s="48">
        <v>696</v>
      </c>
      <c r="AH20806" s="48">
        <v>-7</v>
      </c>
      <c r="AJ20806" s="49">
        <v>0</v>
      </c>
      <c r="AK20806" s="49">
        <v>-711</v>
      </c>
    </row>
    <row r="20807" spans="1:37">
      <c r="A20807" s="37" t="s">
        <v>43</v>
      </c>
      <c r="B20807" s="38">
        <v>43053.125</v>
      </c>
      <c r="C20807" s="39">
        <v>43052</v>
      </c>
      <c r="D20807" s="38">
        <v>43052.875</v>
      </c>
      <c r="E20807" s="40" t="s">
        <v>42</v>
      </c>
      <c r="F20807" s="48">
        <v>29510</v>
      </c>
      <c r="G20807" s="48">
        <v>28823</v>
      </c>
      <c r="H20807" s="48">
        <v>29454</v>
      </c>
      <c r="I20807" s="48">
        <v>630</v>
      </c>
      <c r="T20807" s="48">
        <v>1386</v>
      </c>
      <c r="Z20807" s="48">
        <v>660</v>
      </c>
      <c r="AB20807" s="48">
        <v>2</v>
      </c>
      <c r="AE20807" s="48">
        <v>25</v>
      </c>
      <c r="AG20807" s="48">
        <v>696</v>
      </c>
      <c r="AH20807" s="48">
        <v>3</v>
      </c>
      <c r="AJ20807" s="49">
        <v>1</v>
      </c>
      <c r="AK20807" s="49">
        <v>-756</v>
      </c>
    </row>
    <row r="20808" spans="1:37">
      <c r="A20808" s="37" t="s">
        <v>43</v>
      </c>
      <c r="B20808" s="38">
        <v>43053.166666666664</v>
      </c>
      <c r="C20808" s="39">
        <v>43052</v>
      </c>
      <c r="D20808" s="38">
        <v>43052.916666666664</v>
      </c>
      <c r="E20808" s="40" t="s">
        <v>42</v>
      </c>
      <c r="F20808" s="48">
        <v>28389</v>
      </c>
      <c r="G20808" s="48">
        <v>27704</v>
      </c>
      <c r="H20808" s="48">
        <v>28267</v>
      </c>
      <c r="I20808" s="48">
        <v>563</v>
      </c>
      <c r="T20808" s="48">
        <v>1408</v>
      </c>
      <c r="Z20808" s="48">
        <v>683</v>
      </c>
      <c r="AB20808" s="48">
        <v>-11</v>
      </c>
      <c r="AE20808" s="48">
        <v>24</v>
      </c>
      <c r="AG20808" s="48">
        <v>696</v>
      </c>
      <c r="AH20808" s="48">
        <v>16</v>
      </c>
      <c r="AJ20808" s="49">
        <v>0</v>
      </c>
      <c r="AK20808" s="49">
        <v>-845</v>
      </c>
    </row>
    <row r="20809" spans="1:37">
      <c r="A20809" s="37" t="s">
        <v>43</v>
      </c>
      <c r="B20809" s="38">
        <v>43053.208333333336</v>
      </c>
      <c r="C20809" s="39">
        <v>43052</v>
      </c>
      <c r="D20809" s="38">
        <v>43052.958333333336</v>
      </c>
      <c r="E20809" s="40" t="s">
        <v>42</v>
      </c>
      <c r="F20809" s="48">
        <v>26942</v>
      </c>
      <c r="G20809" s="48">
        <v>26265</v>
      </c>
      <c r="H20809" s="48">
        <v>26635</v>
      </c>
      <c r="I20809" s="48">
        <v>369</v>
      </c>
      <c r="T20809" s="48">
        <v>1278</v>
      </c>
      <c r="Z20809" s="48">
        <v>583</v>
      </c>
      <c r="AB20809" s="48">
        <v>-22</v>
      </c>
      <c r="AE20809" s="48">
        <v>26</v>
      </c>
      <c r="AG20809" s="48">
        <v>696</v>
      </c>
      <c r="AH20809" s="48">
        <v>-5</v>
      </c>
      <c r="AJ20809" s="49">
        <v>1</v>
      </c>
      <c r="AK20809" s="49">
        <v>-909</v>
      </c>
    </row>
    <row r="20810" spans="1:37">
      <c r="A20810" s="37" t="s">
        <v>43</v>
      </c>
      <c r="B20810" s="38">
        <v>43053.25</v>
      </c>
      <c r="C20810" s="39">
        <v>43052</v>
      </c>
      <c r="D20810" s="38">
        <v>43053</v>
      </c>
      <c r="E20810" s="40" t="s">
        <v>42</v>
      </c>
      <c r="F20810" s="48">
        <v>25651</v>
      </c>
      <c r="G20810" s="48">
        <v>24942</v>
      </c>
      <c r="H20810" s="48">
        <v>25482</v>
      </c>
      <c r="I20810" s="48">
        <v>539</v>
      </c>
      <c r="T20810" s="48">
        <v>1361</v>
      </c>
      <c r="Z20810" s="48">
        <v>620</v>
      </c>
      <c r="AB20810" s="48">
        <v>-6</v>
      </c>
      <c r="AE20810" s="48">
        <v>53</v>
      </c>
      <c r="AG20810" s="48">
        <v>696</v>
      </c>
      <c r="AH20810" s="48">
        <v>-2</v>
      </c>
      <c r="AJ20810" s="49">
        <v>1</v>
      </c>
      <c r="AK20810" s="49">
        <v>-822</v>
      </c>
    </row>
    <row r="20811" spans="1:37">
      <c r="A20811" s="37" t="s">
        <v>43</v>
      </c>
      <c r="B20811" s="38">
        <v>43053.291666666664</v>
      </c>
      <c r="C20811" s="39">
        <v>43053</v>
      </c>
      <c r="D20811" s="38">
        <v>43053.041666666664</v>
      </c>
      <c r="E20811" s="40" t="s">
        <v>42</v>
      </c>
      <c r="F20811" s="48">
        <v>24749</v>
      </c>
      <c r="G20811" s="48">
        <v>24074</v>
      </c>
      <c r="H20811" s="48">
        <v>24977</v>
      </c>
      <c r="I20811" s="48">
        <v>903</v>
      </c>
      <c r="T20811" s="48">
        <v>968</v>
      </c>
      <c r="Z20811" s="48">
        <v>1136</v>
      </c>
      <c r="AB20811" s="48">
        <v>-15</v>
      </c>
      <c r="AE20811" s="48">
        <v>55</v>
      </c>
      <c r="AG20811" s="48">
        <v>-215</v>
      </c>
      <c r="AH20811" s="48">
        <v>7</v>
      </c>
      <c r="AJ20811" s="49">
        <v>0</v>
      </c>
      <c r="AK20811" s="49">
        <v>-65</v>
      </c>
    </row>
    <row r="20812" spans="1:37">
      <c r="A20812" s="37" t="s">
        <v>43</v>
      </c>
      <c r="B20812" s="38">
        <v>43053.333333333336</v>
      </c>
      <c r="C20812" s="39">
        <v>43053</v>
      </c>
      <c r="D20812" s="38">
        <v>43053.083333333336</v>
      </c>
      <c r="E20812" s="40" t="s">
        <v>42</v>
      </c>
      <c r="F20812" s="48">
        <v>24309</v>
      </c>
      <c r="G20812" s="48">
        <v>23549</v>
      </c>
      <c r="H20812" s="48">
        <v>24525</v>
      </c>
      <c r="I20812" s="48">
        <v>976</v>
      </c>
      <c r="T20812" s="48">
        <v>1044</v>
      </c>
      <c r="Z20812" s="48">
        <v>1232</v>
      </c>
      <c r="AB20812" s="48">
        <v>-19</v>
      </c>
      <c r="AE20812" s="48">
        <v>54</v>
      </c>
      <c r="AG20812" s="48">
        <v>-217</v>
      </c>
      <c r="AH20812" s="48">
        <v>-6</v>
      </c>
      <c r="AJ20812" s="49">
        <v>0</v>
      </c>
      <c r="AK20812" s="49">
        <v>-68</v>
      </c>
    </row>
    <row r="20813" spans="1:37">
      <c r="A20813" s="37" t="s">
        <v>43</v>
      </c>
      <c r="B20813" s="38">
        <v>43053.375</v>
      </c>
      <c r="C20813" s="39">
        <v>43053</v>
      </c>
      <c r="D20813" s="38">
        <v>43053.125</v>
      </c>
      <c r="E20813" s="40" t="s">
        <v>42</v>
      </c>
      <c r="F20813" s="48">
        <v>24061</v>
      </c>
      <c r="G20813" s="48">
        <v>23314</v>
      </c>
      <c r="H20813" s="48">
        <v>24315</v>
      </c>
      <c r="I20813" s="48">
        <v>1000</v>
      </c>
      <c r="T20813" s="48">
        <v>1074</v>
      </c>
      <c r="Z20813" s="48">
        <v>1096</v>
      </c>
      <c r="AB20813" s="48">
        <v>-76</v>
      </c>
      <c r="AE20813" s="48">
        <v>54</v>
      </c>
      <c r="AG20813" s="48">
        <v>-7</v>
      </c>
      <c r="AH20813" s="48">
        <v>7</v>
      </c>
      <c r="AJ20813" s="49">
        <v>1</v>
      </c>
      <c r="AK20813" s="49">
        <v>-74</v>
      </c>
    </row>
    <row r="20814" spans="1:37">
      <c r="A20814" s="37" t="s">
        <v>43</v>
      </c>
      <c r="B20814" s="38">
        <v>43053.416666666664</v>
      </c>
      <c r="C20814" s="39">
        <v>43053</v>
      </c>
      <c r="D20814" s="38">
        <v>43053.166666666664</v>
      </c>
      <c r="E20814" s="40" t="s">
        <v>42</v>
      </c>
      <c r="F20814" s="48">
        <v>24063</v>
      </c>
      <c r="G20814" s="48">
        <v>23295</v>
      </c>
      <c r="H20814" s="48">
        <v>24324</v>
      </c>
      <c r="I20814" s="48">
        <v>1029</v>
      </c>
      <c r="T20814" s="48">
        <v>1112</v>
      </c>
      <c r="Z20814" s="48">
        <v>1143</v>
      </c>
      <c r="AB20814" s="48">
        <v>-77</v>
      </c>
      <c r="AE20814" s="48">
        <v>54</v>
      </c>
      <c r="AG20814" s="48">
        <v>-1</v>
      </c>
      <c r="AH20814" s="48">
        <v>-7</v>
      </c>
      <c r="AJ20814" s="49">
        <v>0</v>
      </c>
      <c r="AK20814" s="49">
        <v>-83</v>
      </c>
    </row>
    <row r="20815" spans="1:37">
      <c r="A20815" s="37" t="s">
        <v>43</v>
      </c>
      <c r="B20815" s="38">
        <v>43053.458333333336</v>
      </c>
      <c r="C20815" s="39">
        <v>43053</v>
      </c>
      <c r="D20815" s="38">
        <v>43053.208333333336</v>
      </c>
      <c r="E20815" s="40" t="s">
        <v>42</v>
      </c>
      <c r="F20815" s="48">
        <v>24508</v>
      </c>
      <c r="G20815" s="48">
        <v>23714</v>
      </c>
      <c r="H20815" s="48">
        <v>24703</v>
      </c>
      <c r="I20815" s="48">
        <v>990</v>
      </c>
      <c r="T20815" s="48">
        <v>1083</v>
      </c>
      <c r="Z20815" s="48">
        <v>1105</v>
      </c>
      <c r="AB20815" s="48">
        <v>-76</v>
      </c>
      <c r="AE20815" s="48">
        <v>54</v>
      </c>
      <c r="AG20815" s="48">
        <v>-1</v>
      </c>
      <c r="AH20815" s="48">
        <v>1</v>
      </c>
      <c r="AJ20815" s="49">
        <v>-1</v>
      </c>
      <c r="AK20815" s="49">
        <v>-93</v>
      </c>
    </row>
    <row r="20816" spans="1:37">
      <c r="A20816" s="37" t="s">
        <v>43</v>
      </c>
      <c r="B20816" s="38">
        <v>43053.5</v>
      </c>
      <c r="C20816" s="39">
        <v>43053</v>
      </c>
      <c r="D20816" s="38">
        <v>43053.25</v>
      </c>
      <c r="E20816" s="40" t="s">
        <v>42</v>
      </c>
      <c r="F20816" s="48">
        <v>25727</v>
      </c>
      <c r="G20816" s="48">
        <v>24988</v>
      </c>
      <c r="H20816" s="48">
        <v>26067</v>
      </c>
      <c r="I20816" s="48">
        <v>1080</v>
      </c>
      <c r="T20816" s="48">
        <v>1192</v>
      </c>
      <c r="Z20816" s="48">
        <v>1205</v>
      </c>
      <c r="AB20816" s="48">
        <v>-73</v>
      </c>
      <c r="AE20816" s="48">
        <v>55</v>
      </c>
      <c r="AG20816" s="48">
        <v>0</v>
      </c>
      <c r="AH20816" s="48">
        <v>5</v>
      </c>
      <c r="AJ20816" s="49">
        <v>-1</v>
      </c>
      <c r="AK20816" s="49">
        <v>-112</v>
      </c>
    </row>
    <row r="20817" spans="1:37">
      <c r="A20817" s="37" t="s">
        <v>43</v>
      </c>
      <c r="B20817" s="38">
        <v>43053.541666666664</v>
      </c>
      <c r="C20817" s="39">
        <v>43053</v>
      </c>
      <c r="D20817" s="38">
        <v>43053.291666666664</v>
      </c>
      <c r="E20817" s="40" t="s">
        <v>42</v>
      </c>
      <c r="F20817" s="48">
        <v>27773</v>
      </c>
      <c r="G20817" s="48">
        <v>27334</v>
      </c>
      <c r="H20817" s="48">
        <v>28584</v>
      </c>
      <c r="I20817" s="48">
        <v>1252</v>
      </c>
      <c r="T20817" s="48">
        <v>1309</v>
      </c>
      <c r="Z20817" s="48">
        <v>1361</v>
      </c>
      <c r="AB20817" s="48">
        <v>-68</v>
      </c>
      <c r="AE20817" s="48">
        <v>24</v>
      </c>
      <c r="AG20817" s="48">
        <v>0</v>
      </c>
      <c r="AH20817" s="48">
        <v>-8</v>
      </c>
      <c r="AJ20817" s="49">
        <v>-2</v>
      </c>
      <c r="AK20817" s="49">
        <v>-57</v>
      </c>
    </row>
    <row r="20818" spans="1:37">
      <c r="A20818" s="37" t="s">
        <v>43</v>
      </c>
      <c r="B20818" s="38">
        <v>43053.583333333336</v>
      </c>
      <c r="C20818" s="39">
        <v>43053</v>
      </c>
      <c r="D20818" s="38">
        <v>43053.333333333336</v>
      </c>
      <c r="E20818" s="40" t="s">
        <v>42</v>
      </c>
      <c r="F20818" s="48">
        <v>28802</v>
      </c>
      <c r="G20818" s="48">
        <v>28524</v>
      </c>
      <c r="H20818" s="48">
        <v>29913</v>
      </c>
      <c r="I20818" s="48">
        <v>1389</v>
      </c>
      <c r="T20818" s="48">
        <v>1490</v>
      </c>
      <c r="Z20818" s="48">
        <v>1521</v>
      </c>
      <c r="AB20818" s="48">
        <v>-49</v>
      </c>
      <c r="AE20818" s="48">
        <v>24</v>
      </c>
      <c r="AG20818" s="48">
        <v>0</v>
      </c>
      <c r="AH20818" s="48">
        <v>-6</v>
      </c>
      <c r="AJ20818" s="49">
        <v>0</v>
      </c>
      <c r="AK20818" s="49">
        <v>-101</v>
      </c>
    </row>
    <row r="20819" spans="1:37">
      <c r="A20819" s="37" t="s">
        <v>43</v>
      </c>
      <c r="B20819" s="38">
        <v>43053.625</v>
      </c>
      <c r="C20819" s="39">
        <v>43053</v>
      </c>
      <c r="D20819" s="38">
        <v>43053.375</v>
      </c>
      <c r="E20819" s="40" t="s">
        <v>42</v>
      </c>
      <c r="F20819" s="48">
        <v>28734</v>
      </c>
      <c r="G20819" s="48">
        <v>28549</v>
      </c>
      <c r="H20819" s="48">
        <v>29770</v>
      </c>
      <c r="I20819" s="48">
        <v>1221</v>
      </c>
      <c r="T20819" s="48">
        <v>1336</v>
      </c>
      <c r="Z20819" s="48">
        <v>1354</v>
      </c>
      <c r="AB20819" s="48">
        <v>-42</v>
      </c>
      <c r="AE20819" s="48">
        <v>25</v>
      </c>
      <c r="AG20819" s="48">
        <v>-2</v>
      </c>
      <c r="AH20819" s="48">
        <v>1</v>
      </c>
      <c r="AJ20819" s="49">
        <v>0</v>
      </c>
      <c r="AK20819" s="49">
        <v>-115</v>
      </c>
    </row>
    <row r="20820" spans="1:37">
      <c r="A20820" s="37" t="s">
        <v>43</v>
      </c>
      <c r="B20820" s="38">
        <v>43053.666666666664</v>
      </c>
      <c r="C20820" s="39">
        <v>43053</v>
      </c>
      <c r="D20820" s="38">
        <v>43053.416666666664</v>
      </c>
      <c r="E20820" s="40" t="s">
        <v>42</v>
      </c>
      <c r="F20820" s="48">
        <v>28585</v>
      </c>
      <c r="G20820" s="48">
        <v>28527</v>
      </c>
      <c r="H20820" s="48">
        <v>29666</v>
      </c>
      <c r="I20820" s="48">
        <v>1139</v>
      </c>
      <c r="T20820" s="48">
        <v>1227</v>
      </c>
      <c r="Z20820" s="48">
        <v>1375</v>
      </c>
      <c r="AB20820" s="48">
        <v>-41</v>
      </c>
      <c r="AE20820" s="48">
        <v>24</v>
      </c>
      <c r="AG20820" s="48">
        <v>-131</v>
      </c>
      <c r="AH20820" s="48">
        <v>0</v>
      </c>
      <c r="AJ20820" s="49">
        <v>0</v>
      </c>
      <c r="AK20820" s="49">
        <v>-88</v>
      </c>
    </row>
    <row r="20821" spans="1:37">
      <c r="A20821" s="37" t="s">
        <v>43</v>
      </c>
      <c r="B20821" s="38">
        <v>43053.708333333336</v>
      </c>
      <c r="C20821" s="39">
        <v>43053</v>
      </c>
      <c r="D20821" s="38">
        <v>43053.458333333336</v>
      </c>
      <c r="E20821" s="40" t="s">
        <v>42</v>
      </c>
      <c r="F20821" s="48">
        <v>28460</v>
      </c>
      <c r="G20821" s="48">
        <v>28533</v>
      </c>
      <c r="H20821" s="48">
        <v>29526</v>
      </c>
      <c r="I20821" s="48">
        <v>992</v>
      </c>
      <c r="T20821" s="48">
        <v>1062</v>
      </c>
      <c r="Z20821" s="48">
        <v>1217</v>
      </c>
      <c r="AB20821" s="48">
        <v>-46</v>
      </c>
      <c r="AE20821" s="48">
        <v>25</v>
      </c>
      <c r="AG20821" s="48">
        <v>-134</v>
      </c>
      <c r="AH20821" s="48">
        <v>0</v>
      </c>
      <c r="AJ20821" s="49">
        <v>1</v>
      </c>
      <c r="AK20821" s="49">
        <v>-70</v>
      </c>
    </row>
    <row r="20822" spans="1:37">
      <c r="A20822" s="37" t="s">
        <v>43</v>
      </c>
      <c r="B20822" s="38">
        <v>43053.75</v>
      </c>
      <c r="C20822" s="39">
        <v>43053</v>
      </c>
      <c r="D20822" s="38">
        <v>43053.5</v>
      </c>
      <c r="E20822" s="40" t="s">
        <v>42</v>
      </c>
      <c r="F20822" s="48">
        <v>28289</v>
      </c>
      <c r="G20822" s="48">
        <v>28417</v>
      </c>
      <c r="H20822" s="48">
        <v>29273</v>
      </c>
      <c r="I20822" s="48">
        <v>857</v>
      </c>
      <c r="T20822" s="48">
        <v>974</v>
      </c>
      <c r="Z20822" s="48">
        <v>1140</v>
      </c>
      <c r="AB20822" s="48">
        <v>-57</v>
      </c>
      <c r="AE20822" s="48">
        <v>25</v>
      </c>
      <c r="AG20822" s="48">
        <v>-134</v>
      </c>
      <c r="AH20822" s="48">
        <v>0</v>
      </c>
      <c r="AJ20822" s="49">
        <v>-1</v>
      </c>
      <c r="AK20822" s="49">
        <v>-117</v>
      </c>
    </row>
    <row r="20823" spans="1:37">
      <c r="A20823" s="37" t="s">
        <v>43</v>
      </c>
      <c r="B20823" s="38">
        <v>43053.791666666664</v>
      </c>
      <c r="C20823" s="39">
        <v>43053</v>
      </c>
      <c r="D20823" s="38">
        <v>43053.541666666664</v>
      </c>
      <c r="E20823" s="40" t="s">
        <v>42</v>
      </c>
      <c r="F20823" s="48">
        <v>28105</v>
      </c>
      <c r="G20823" s="48">
        <v>28208</v>
      </c>
      <c r="H20823" s="48">
        <v>29001</v>
      </c>
      <c r="I20823" s="48">
        <v>793</v>
      </c>
      <c r="T20823" s="48">
        <v>912</v>
      </c>
      <c r="Z20823" s="48">
        <v>1079</v>
      </c>
      <c r="AB20823" s="48">
        <v>-57</v>
      </c>
      <c r="AE20823" s="48">
        <v>24</v>
      </c>
      <c r="AG20823" s="48">
        <v>-132</v>
      </c>
      <c r="AH20823" s="48">
        <v>-2</v>
      </c>
      <c r="AJ20823" s="49">
        <v>0</v>
      </c>
      <c r="AK20823" s="49">
        <v>-119</v>
      </c>
    </row>
    <row r="20824" spans="1:37">
      <c r="A20824" s="37" t="s">
        <v>43</v>
      </c>
      <c r="B20824" s="38">
        <v>43053.833333333336</v>
      </c>
      <c r="C20824" s="39">
        <v>43053</v>
      </c>
      <c r="D20824" s="38">
        <v>43053.583333333336</v>
      </c>
      <c r="E20824" s="40" t="s">
        <v>42</v>
      </c>
      <c r="F20824" s="48">
        <v>28073</v>
      </c>
      <c r="G20824" s="48">
        <v>28244</v>
      </c>
      <c r="H20824" s="48">
        <v>29139</v>
      </c>
      <c r="I20824" s="48">
        <v>895</v>
      </c>
      <c r="T20824" s="48">
        <v>1022</v>
      </c>
      <c r="Z20824" s="48">
        <v>1059</v>
      </c>
      <c r="AB20824" s="48">
        <v>-56</v>
      </c>
      <c r="AE20824" s="48">
        <v>24</v>
      </c>
      <c r="AG20824" s="48">
        <v>-3</v>
      </c>
      <c r="AH20824" s="48">
        <v>-2</v>
      </c>
      <c r="AJ20824" s="49">
        <v>0</v>
      </c>
      <c r="AK20824" s="49">
        <v>-127</v>
      </c>
    </row>
    <row r="20825" spans="1:37">
      <c r="A20825" s="37" t="s">
        <v>43</v>
      </c>
      <c r="B20825" s="38">
        <v>43053.875</v>
      </c>
      <c r="C20825" s="39">
        <v>43053</v>
      </c>
      <c r="D20825" s="38">
        <v>43053.625</v>
      </c>
      <c r="E20825" s="40" t="s">
        <v>42</v>
      </c>
      <c r="F20825" s="48">
        <v>27940</v>
      </c>
      <c r="G20825" s="48">
        <v>28120</v>
      </c>
      <c r="H20825" s="48">
        <v>28798</v>
      </c>
      <c r="I20825" s="48">
        <v>677</v>
      </c>
      <c r="T20825" s="48">
        <v>759</v>
      </c>
      <c r="Z20825" s="48">
        <v>784</v>
      </c>
      <c r="AB20825" s="48">
        <v>-55</v>
      </c>
      <c r="AE20825" s="48">
        <v>24</v>
      </c>
      <c r="AG20825" s="48">
        <v>0</v>
      </c>
      <c r="AH20825" s="48">
        <v>6</v>
      </c>
      <c r="AJ20825" s="49">
        <v>1</v>
      </c>
      <c r="AK20825" s="49">
        <v>-82</v>
      </c>
    </row>
    <row r="20826" spans="1:37">
      <c r="A20826" s="37" t="s">
        <v>43</v>
      </c>
      <c r="B20826" s="38">
        <v>43053.916666666664</v>
      </c>
      <c r="C20826" s="39">
        <v>43053</v>
      </c>
      <c r="D20826" s="38">
        <v>43053.666666666664</v>
      </c>
      <c r="E20826" s="40" t="s">
        <v>42</v>
      </c>
      <c r="F20826" s="48">
        <v>27832</v>
      </c>
      <c r="G20826" s="48">
        <v>28079</v>
      </c>
      <c r="H20826" s="48">
        <v>28758</v>
      </c>
      <c r="I20826" s="48">
        <v>679</v>
      </c>
      <c r="T20826" s="48">
        <v>777</v>
      </c>
      <c r="Z20826" s="48">
        <v>810</v>
      </c>
      <c r="AB20826" s="48">
        <v>-51</v>
      </c>
      <c r="AE20826" s="48">
        <v>25</v>
      </c>
      <c r="AG20826" s="48">
        <v>0</v>
      </c>
      <c r="AH20826" s="48">
        <v>-7</v>
      </c>
      <c r="AJ20826" s="49">
        <v>0</v>
      </c>
      <c r="AK20826" s="49">
        <v>-98</v>
      </c>
    </row>
    <row r="20827" spans="1:37">
      <c r="A20827" s="37" t="s">
        <v>43</v>
      </c>
      <c r="B20827" s="38">
        <v>43053.958333333336</v>
      </c>
      <c r="C20827" s="39">
        <v>43053</v>
      </c>
      <c r="D20827" s="38">
        <v>43053.708333333336</v>
      </c>
      <c r="E20827" s="40" t="s">
        <v>42</v>
      </c>
      <c r="F20827" s="48">
        <v>28127</v>
      </c>
      <c r="G20827" s="48">
        <v>28355</v>
      </c>
      <c r="H20827" s="48">
        <v>28927</v>
      </c>
      <c r="I20827" s="48">
        <v>572</v>
      </c>
      <c r="T20827" s="48">
        <v>688</v>
      </c>
      <c r="Z20827" s="48">
        <v>707</v>
      </c>
      <c r="AB20827" s="48">
        <v>-52</v>
      </c>
      <c r="AE20827" s="48">
        <v>24</v>
      </c>
      <c r="AG20827" s="48">
        <v>0</v>
      </c>
      <c r="AH20827" s="48">
        <v>9</v>
      </c>
      <c r="AJ20827" s="49">
        <v>0</v>
      </c>
      <c r="AK20827" s="49">
        <v>-116</v>
      </c>
    </row>
    <row r="20828" spans="1:37">
      <c r="A20828" s="37" t="s">
        <v>43</v>
      </c>
      <c r="B20828" s="38">
        <v>43054</v>
      </c>
      <c r="C20828" s="39">
        <v>43053</v>
      </c>
      <c r="D20828" s="38">
        <v>43053.75</v>
      </c>
      <c r="E20828" s="40" t="s">
        <v>42</v>
      </c>
      <c r="F20828" s="48">
        <v>29120</v>
      </c>
      <c r="G20828" s="48">
        <v>29199</v>
      </c>
      <c r="H20828" s="48">
        <v>30124</v>
      </c>
      <c r="I20828" s="48">
        <v>925</v>
      </c>
      <c r="T20828" s="48">
        <v>1008</v>
      </c>
      <c r="Z20828" s="48">
        <v>960</v>
      </c>
      <c r="AB20828" s="48">
        <v>-46</v>
      </c>
      <c r="AE20828" s="48">
        <v>24</v>
      </c>
      <c r="AG20828" s="48">
        <v>0</v>
      </c>
      <c r="AH20828" s="48">
        <v>70</v>
      </c>
      <c r="AJ20828" s="49">
        <v>0</v>
      </c>
      <c r="AK20828" s="49">
        <v>-83</v>
      </c>
    </row>
    <row r="20829" spans="1:37">
      <c r="A20829" s="37" t="s">
        <v>43</v>
      </c>
      <c r="B20829" s="38">
        <v>43054.041666666664</v>
      </c>
      <c r="C20829" s="39">
        <v>43053</v>
      </c>
      <c r="D20829" s="38">
        <v>43053.791666666664</v>
      </c>
      <c r="E20829" s="40" t="s">
        <v>42</v>
      </c>
      <c r="F20829" s="48">
        <v>29616</v>
      </c>
      <c r="G20829" s="48">
        <v>29522</v>
      </c>
      <c r="H20829" s="48">
        <v>30498</v>
      </c>
      <c r="I20829" s="48">
        <v>976</v>
      </c>
      <c r="T20829" s="48">
        <v>1040</v>
      </c>
      <c r="Z20829" s="48">
        <v>971</v>
      </c>
      <c r="AB20829" s="48">
        <v>-30</v>
      </c>
      <c r="AE20829" s="48">
        <v>25</v>
      </c>
      <c r="AG20829" s="48">
        <v>0</v>
      </c>
      <c r="AH20829" s="48">
        <v>74</v>
      </c>
      <c r="AJ20829" s="49">
        <v>0</v>
      </c>
      <c r="AK20829" s="49">
        <v>-64</v>
      </c>
    </row>
    <row r="20830" spans="1:37">
      <c r="A20830" s="37" t="s">
        <v>43</v>
      </c>
      <c r="B20830" s="38">
        <v>43054.083333333336</v>
      </c>
      <c r="C20830" s="39">
        <v>43053</v>
      </c>
      <c r="D20830" s="38">
        <v>43053.833333333336</v>
      </c>
      <c r="E20830" s="40" t="s">
        <v>42</v>
      </c>
      <c r="F20830" s="48">
        <v>29295</v>
      </c>
      <c r="G20830" s="48">
        <v>29032</v>
      </c>
      <c r="H20830" s="48">
        <v>30024</v>
      </c>
      <c r="I20830" s="48">
        <v>991</v>
      </c>
      <c r="T20830" s="48">
        <v>1094</v>
      </c>
      <c r="Z20830" s="48">
        <v>942</v>
      </c>
      <c r="AB20830" s="48">
        <v>-29</v>
      </c>
      <c r="AE20830" s="48">
        <v>25</v>
      </c>
      <c r="AG20830" s="48">
        <v>83</v>
      </c>
      <c r="AH20830" s="48">
        <v>73</v>
      </c>
      <c r="AJ20830" s="49">
        <v>1</v>
      </c>
      <c r="AK20830" s="49">
        <v>-103</v>
      </c>
    </row>
    <row r="20831" spans="1:37">
      <c r="A20831" s="37" t="s">
        <v>43</v>
      </c>
      <c r="B20831" s="38">
        <v>43054.125</v>
      </c>
      <c r="C20831" s="39">
        <v>43053</v>
      </c>
      <c r="D20831" s="38">
        <v>43053.875</v>
      </c>
      <c r="E20831" s="40" t="s">
        <v>42</v>
      </c>
      <c r="F20831" s="48">
        <v>28749</v>
      </c>
      <c r="G20831" s="48">
        <v>28455</v>
      </c>
      <c r="H20831" s="48">
        <v>29407</v>
      </c>
      <c r="I20831" s="48">
        <v>951</v>
      </c>
      <c r="T20831" s="48">
        <v>1088</v>
      </c>
      <c r="Z20831" s="48">
        <v>1012</v>
      </c>
      <c r="AB20831" s="48">
        <v>-33</v>
      </c>
      <c r="AE20831" s="48">
        <v>25</v>
      </c>
      <c r="AG20831" s="48">
        <v>72</v>
      </c>
      <c r="AH20831" s="48">
        <v>12</v>
      </c>
      <c r="AJ20831" s="49">
        <v>1</v>
      </c>
      <c r="AK20831" s="49">
        <v>-137</v>
      </c>
    </row>
    <row r="20832" spans="1:37">
      <c r="A20832" s="37" t="s">
        <v>43</v>
      </c>
      <c r="B20832" s="38">
        <v>43054.166666666664</v>
      </c>
      <c r="C20832" s="39">
        <v>43053</v>
      </c>
      <c r="D20832" s="38">
        <v>43053.916666666664</v>
      </c>
      <c r="E20832" s="40" t="s">
        <v>42</v>
      </c>
      <c r="F20832" s="48">
        <v>27681</v>
      </c>
      <c r="G20832" s="48">
        <v>27375</v>
      </c>
      <c r="H20832" s="48">
        <v>28356</v>
      </c>
      <c r="I20832" s="48">
        <v>980</v>
      </c>
      <c r="T20832" s="48">
        <v>1167</v>
      </c>
      <c r="Z20832" s="48">
        <v>1111</v>
      </c>
      <c r="AB20832" s="48">
        <v>-34</v>
      </c>
      <c r="AE20832" s="48">
        <v>54</v>
      </c>
      <c r="AG20832" s="48">
        <v>24</v>
      </c>
      <c r="AH20832" s="48">
        <v>12</v>
      </c>
      <c r="AJ20832" s="49">
        <v>1</v>
      </c>
      <c r="AK20832" s="49">
        <v>-187</v>
      </c>
    </row>
    <row r="20833" spans="1:37">
      <c r="A20833" s="37" t="s">
        <v>43</v>
      </c>
      <c r="B20833" s="38">
        <v>43054.208333333336</v>
      </c>
      <c r="C20833" s="39">
        <v>43053</v>
      </c>
      <c r="D20833" s="38">
        <v>43053.958333333336</v>
      </c>
      <c r="E20833" s="40" t="s">
        <v>42</v>
      </c>
      <c r="F20833" s="48">
        <v>26266</v>
      </c>
      <c r="G20833" s="48">
        <v>25912</v>
      </c>
      <c r="H20833" s="48">
        <v>27042</v>
      </c>
      <c r="I20833" s="48">
        <v>1129</v>
      </c>
      <c r="T20833" s="48">
        <v>1258</v>
      </c>
      <c r="Z20833" s="48">
        <v>1246</v>
      </c>
      <c r="AB20833" s="48">
        <v>-42</v>
      </c>
      <c r="AE20833" s="48">
        <v>54</v>
      </c>
      <c r="AG20833" s="48">
        <v>0</v>
      </c>
      <c r="AH20833" s="48">
        <v>0</v>
      </c>
      <c r="AJ20833" s="49">
        <v>1</v>
      </c>
      <c r="AK20833" s="49">
        <v>-129</v>
      </c>
    </row>
    <row r="20834" spans="1:37">
      <c r="A20834" s="37" t="s">
        <v>43</v>
      </c>
      <c r="B20834" s="38">
        <v>43054.25</v>
      </c>
      <c r="C20834" s="39">
        <v>43053</v>
      </c>
      <c r="D20834" s="38">
        <v>43054</v>
      </c>
      <c r="E20834" s="40" t="s">
        <v>42</v>
      </c>
      <c r="F20834" s="48">
        <v>25044</v>
      </c>
      <c r="G20834" s="48">
        <v>24624</v>
      </c>
      <c r="H20834" s="48">
        <v>25819</v>
      </c>
      <c r="I20834" s="48">
        <v>1194</v>
      </c>
      <c r="T20834" s="48">
        <v>1315</v>
      </c>
      <c r="Z20834" s="48">
        <v>1202</v>
      </c>
      <c r="AB20834" s="48">
        <v>4</v>
      </c>
      <c r="AE20834" s="48">
        <v>55</v>
      </c>
      <c r="AG20834" s="48">
        <v>49</v>
      </c>
      <c r="AH20834" s="48">
        <v>5</v>
      </c>
      <c r="AJ20834" s="49">
        <v>1</v>
      </c>
      <c r="AK20834" s="49">
        <v>-121</v>
      </c>
    </row>
    <row r="20835" spans="1:37">
      <c r="A20835" s="37" t="s">
        <v>43</v>
      </c>
      <c r="B20835" s="38">
        <v>43054.291666666664</v>
      </c>
      <c r="C20835" s="39">
        <v>43054</v>
      </c>
      <c r="D20835" s="38">
        <v>43054.041666666664</v>
      </c>
      <c r="E20835" s="40" t="s">
        <v>42</v>
      </c>
      <c r="F20835" s="48">
        <v>24236</v>
      </c>
      <c r="G20835" s="48">
        <v>23805</v>
      </c>
      <c r="H20835" s="48">
        <v>25125</v>
      </c>
      <c r="I20835" s="48">
        <v>1320</v>
      </c>
      <c r="T20835" s="48">
        <v>1435</v>
      </c>
      <c r="Z20835" s="48">
        <v>1228</v>
      </c>
      <c r="AB20835" s="48">
        <v>-61</v>
      </c>
      <c r="AE20835" s="48">
        <v>54</v>
      </c>
      <c r="AG20835" s="48">
        <v>219</v>
      </c>
      <c r="AH20835" s="48">
        <v>-5</v>
      </c>
      <c r="AJ20835" s="49">
        <v>0</v>
      </c>
      <c r="AK20835" s="49">
        <v>-115</v>
      </c>
    </row>
    <row r="20836" spans="1:37">
      <c r="A20836" s="37" t="s">
        <v>43</v>
      </c>
      <c r="B20836" s="38">
        <v>43054.333333333336</v>
      </c>
      <c r="C20836" s="39">
        <v>43054</v>
      </c>
      <c r="D20836" s="38">
        <v>43054.083333333336</v>
      </c>
      <c r="E20836" s="40" t="s">
        <v>42</v>
      </c>
      <c r="F20836" s="48">
        <v>23864</v>
      </c>
      <c r="G20836" s="48">
        <v>23368</v>
      </c>
      <c r="H20836" s="48">
        <v>24705</v>
      </c>
      <c r="I20836" s="48">
        <v>1337</v>
      </c>
      <c r="T20836" s="48">
        <v>1415</v>
      </c>
      <c r="Z20836" s="48">
        <v>1304</v>
      </c>
      <c r="AB20836" s="48">
        <v>-66</v>
      </c>
      <c r="AE20836" s="48">
        <v>54</v>
      </c>
      <c r="AG20836" s="48">
        <v>119</v>
      </c>
      <c r="AH20836" s="48">
        <v>4</v>
      </c>
      <c r="AJ20836" s="49">
        <v>0</v>
      </c>
      <c r="AK20836" s="49">
        <v>-78</v>
      </c>
    </row>
    <row r="20837" spans="1:37">
      <c r="A20837" s="37" t="s">
        <v>43</v>
      </c>
      <c r="B20837" s="38">
        <v>43054.375</v>
      </c>
      <c r="C20837" s="39">
        <v>43054</v>
      </c>
      <c r="D20837" s="38">
        <v>43054.125</v>
      </c>
      <c r="E20837" s="40" t="s">
        <v>42</v>
      </c>
      <c r="F20837" s="48">
        <v>23674</v>
      </c>
      <c r="G20837" s="48">
        <v>23107</v>
      </c>
      <c r="H20837" s="48">
        <v>24435</v>
      </c>
      <c r="I20837" s="48">
        <v>1328</v>
      </c>
      <c r="T20837" s="48">
        <v>1392</v>
      </c>
      <c r="Z20837" s="48">
        <v>1481</v>
      </c>
      <c r="AB20837" s="48">
        <v>-57</v>
      </c>
      <c r="AE20837" s="48">
        <v>54</v>
      </c>
      <c r="AG20837" s="48">
        <v>-93</v>
      </c>
      <c r="AH20837" s="48">
        <v>7</v>
      </c>
      <c r="AJ20837" s="49">
        <v>0</v>
      </c>
      <c r="AK20837" s="49">
        <v>-64</v>
      </c>
    </row>
    <row r="20838" spans="1:37">
      <c r="A20838" s="37" t="s">
        <v>43</v>
      </c>
      <c r="B20838" s="38">
        <v>43054.416666666664</v>
      </c>
      <c r="C20838" s="39">
        <v>43054</v>
      </c>
      <c r="D20838" s="38">
        <v>43054.166666666664</v>
      </c>
      <c r="E20838" s="40" t="s">
        <v>42</v>
      </c>
      <c r="F20838" s="48">
        <v>23734</v>
      </c>
      <c r="G20838" s="48">
        <v>23022</v>
      </c>
      <c r="H20838" s="48">
        <v>24467</v>
      </c>
      <c r="I20838" s="48">
        <v>1446</v>
      </c>
      <c r="T20838" s="48">
        <v>1473</v>
      </c>
      <c r="Z20838" s="48">
        <v>1278</v>
      </c>
      <c r="AB20838" s="48">
        <v>-56</v>
      </c>
      <c r="AE20838" s="48">
        <v>54</v>
      </c>
      <c r="AG20838" s="48">
        <v>196</v>
      </c>
      <c r="AH20838" s="48">
        <v>1</v>
      </c>
      <c r="AJ20838" s="49">
        <v>-1</v>
      </c>
      <c r="AK20838" s="49">
        <v>-27</v>
      </c>
    </row>
    <row r="20839" spans="1:37">
      <c r="A20839" s="37" t="s">
        <v>43</v>
      </c>
      <c r="B20839" s="38">
        <v>43054.458333333336</v>
      </c>
      <c r="C20839" s="39">
        <v>43054</v>
      </c>
      <c r="D20839" s="38">
        <v>43054.208333333336</v>
      </c>
      <c r="E20839" s="40" t="s">
        <v>42</v>
      </c>
      <c r="F20839" s="48">
        <v>24259</v>
      </c>
      <c r="G20839" s="48">
        <v>23476</v>
      </c>
      <c r="H20839" s="48">
        <v>24438</v>
      </c>
      <c r="I20839" s="48">
        <v>963</v>
      </c>
      <c r="T20839" s="48">
        <v>975</v>
      </c>
      <c r="Z20839" s="48">
        <v>863</v>
      </c>
      <c r="AB20839" s="48">
        <v>-56</v>
      </c>
      <c r="AE20839" s="48">
        <v>55</v>
      </c>
      <c r="AG20839" s="48">
        <v>121</v>
      </c>
      <c r="AH20839" s="48">
        <v>-8</v>
      </c>
      <c r="AJ20839" s="49">
        <v>-1</v>
      </c>
      <c r="AK20839" s="49">
        <v>-12</v>
      </c>
    </row>
    <row r="20840" spans="1:37">
      <c r="A20840" s="37" t="s">
        <v>43</v>
      </c>
      <c r="B20840" s="38">
        <v>43054.5</v>
      </c>
      <c r="C20840" s="39">
        <v>43054</v>
      </c>
      <c r="D20840" s="38">
        <v>43054.25</v>
      </c>
      <c r="E20840" s="40" t="s">
        <v>42</v>
      </c>
      <c r="F20840" s="48">
        <v>25568</v>
      </c>
      <c r="G20840" s="48">
        <v>24750</v>
      </c>
      <c r="H20840" s="48">
        <v>25409</v>
      </c>
      <c r="I20840" s="48">
        <v>660</v>
      </c>
      <c r="T20840" s="48">
        <v>709</v>
      </c>
      <c r="Z20840" s="48">
        <v>639</v>
      </c>
      <c r="AB20840" s="48">
        <v>-55</v>
      </c>
      <c r="AE20840" s="48">
        <v>54</v>
      </c>
      <c r="AG20840" s="48">
        <v>72</v>
      </c>
      <c r="AH20840" s="48">
        <v>-1</v>
      </c>
      <c r="AJ20840" s="49">
        <v>-1</v>
      </c>
      <c r="AK20840" s="49">
        <v>-49</v>
      </c>
    </row>
    <row r="20841" spans="1:37">
      <c r="A20841" s="37" t="s">
        <v>43</v>
      </c>
      <c r="B20841" s="38">
        <v>43054.541666666664</v>
      </c>
      <c r="C20841" s="39">
        <v>43054</v>
      </c>
      <c r="D20841" s="38">
        <v>43054.291666666664</v>
      </c>
      <c r="E20841" s="40" t="s">
        <v>42</v>
      </c>
      <c r="F20841" s="48">
        <v>27761</v>
      </c>
      <c r="G20841" s="48">
        <v>27134</v>
      </c>
      <c r="H20841" s="48">
        <v>27830</v>
      </c>
      <c r="I20841" s="48">
        <v>697</v>
      </c>
      <c r="T20841" s="48">
        <v>882</v>
      </c>
      <c r="Z20841" s="48">
        <v>890</v>
      </c>
      <c r="AB20841" s="48">
        <v>-61</v>
      </c>
      <c r="AE20841" s="48">
        <v>54</v>
      </c>
      <c r="AG20841" s="48">
        <v>3</v>
      </c>
      <c r="AH20841" s="48">
        <v>-4</v>
      </c>
      <c r="AJ20841" s="49">
        <v>-1</v>
      </c>
      <c r="AK20841" s="49">
        <v>-185</v>
      </c>
    </row>
    <row r="20842" spans="1:37">
      <c r="A20842" s="37" t="s">
        <v>43</v>
      </c>
      <c r="B20842" s="38">
        <v>43054.583333333336</v>
      </c>
      <c r="C20842" s="39">
        <v>43054</v>
      </c>
      <c r="D20842" s="38">
        <v>43054.333333333336</v>
      </c>
      <c r="E20842" s="40" t="s">
        <v>42</v>
      </c>
      <c r="F20842" s="48">
        <v>28973</v>
      </c>
      <c r="G20842" s="48">
        <v>28214</v>
      </c>
      <c r="H20842" s="48">
        <v>28661</v>
      </c>
      <c r="I20842" s="48">
        <v>446</v>
      </c>
      <c r="T20842" s="48">
        <v>646</v>
      </c>
      <c r="Z20842" s="48">
        <v>636</v>
      </c>
      <c r="AB20842" s="48">
        <v>-41</v>
      </c>
      <c r="AE20842" s="48">
        <v>53</v>
      </c>
      <c r="AG20842" s="48">
        <v>0</v>
      </c>
      <c r="AH20842" s="48">
        <v>-2</v>
      </c>
      <c r="AJ20842" s="49">
        <v>1</v>
      </c>
      <c r="AK20842" s="49">
        <v>-200</v>
      </c>
    </row>
    <row r="20843" spans="1:37">
      <c r="A20843" s="37" t="s">
        <v>43</v>
      </c>
      <c r="B20843" s="38">
        <v>43054.625</v>
      </c>
      <c r="C20843" s="39">
        <v>43054</v>
      </c>
      <c r="D20843" s="38">
        <v>43054.375</v>
      </c>
      <c r="E20843" s="40" t="s">
        <v>42</v>
      </c>
      <c r="F20843" s="48">
        <v>28961</v>
      </c>
      <c r="G20843" s="48">
        <v>28268</v>
      </c>
      <c r="H20843" s="48">
        <v>28606</v>
      </c>
      <c r="I20843" s="48">
        <v>338</v>
      </c>
      <c r="T20843" s="48">
        <v>545</v>
      </c>
      <c r="Z20843" s="48">
        <v>507</v>
      </c>
      <c r="AB20843" s="48">
        <v>-12</v>
      </c>
      <c r="AE20843" s="48">
        <v>25</v>
      </c>
      <c r="AG20843" s="48">
        <v>29</v>
      </c>
      <c r="AH20843" s="48">
        <v>-4</v>
      </c>
      <c r="AJ20843" s="49">
        <v>0</v>
      </c>
      <c r="AK20843" s="49">
        <v>-207</v>
      </c>
    </row>
    <row r="20844" spans="1:37">
      <c r="A20844" s="37" t="s">
        <v>43</v>
      </c>
      <c r="B20844" s="38">
        <v>43054.666666666664</v>
      </c>
      <c r="C20844" s="39">
        <v>43054</v>
      </c>
      <c r="D20844" s="38">
        <v>43054.416666666664</v>
      </c>
      <c r="E20844" s="40" t="s">
        <v>42</v>
      </c>
      <c r="F20844" s="48">
        <v>28854</v>
      </c>
      <c r="G20844" s="48">
        <v>28318</v>
      </c>
      <c r="H20844" s="48">
        <v>28849</v>
      </c>
      <c r="I20844" s="48">
        <v>531</v>
      </c>
      <c r="T20844" s="48">
        <v>734</v>
      </c>
      <c r="Z20844" s="48">
        <v>538</v>
      </c>
      <c r="AB20844" s="48">
        <v>-21</v>
      </c>
      <c r="AE20844" s="48">
        <v>25</v>
      </c>
      <c r="AG20844" s="48">
        <v>121</v>
      </c>
      <c r="AH20844" s="48">
        <v>71</v>
      </c>
      <c r="AJ20844" s="49">
        <v>0</v>
      </c>
      <c r="AK20844" s="49">
        <v>-203</v>
      </c>
    </row>
    <row r="20845" spans="1:37">
      <c r="A20845" s="37" t="s">
        <v>43</v>
      </c>
      <c r="B20845" s="38">
        <v>43054.708333333336</v>
      </c>
      <c r="C20845" s="39">
        <v>43054</v>
      </c>
      <c r="D20845" s="38">
        <v>43054.458333333336</v>
      </c>
      <c r="E20845" s="40" t="s">
        <v>42</v>
      </c>
      <c r="F20845" s="48">
        <v>28797</v>
      </c>
      <c r="G20845" s="48">
        <v>28343</v>
      </c>
      <c r="H20845" s="48">
        <v>28816</v>
      </c>
      <c r="I20845" s="48">
        <v>473</v>
      </c>
      <c r="T20845" s="48">
        <v>691</v>
      </c>
      <c r="Z20845" s="48">
        <v>572</v>
      </c>
      <c r="AB20845" s="48">
        <v>-32</v>
      </c>
      <c r="AE20845" s="48">
        <v>24</v>
      </c>
      <c r="AG20845" s="48">
        <v>55</v>
      </c>
      <c r="AH20845" s="48">
        <v>72</v>
      </c>
      <c r="AJ20845" s="49">
        <v>0</v>
      </c>
      <c r="AK20845" s="49">
        <v>-218</v>
      </c>
    </row>
    <row r="20846" spans="1:37">
      <c r="A20846" s="37" t="s">
        <v>43</v>
      </c>
      <c r="B20846" s="38">
        <v>43054.75</v>
      </c>
      <c r="C20846" s="39">
        <v>43054</v>
      </c>
      <c r="D20846" s="38">
        <v>43054.5</v>
      </c>
      <c r="E20846" s="40" t="s">
        <v>42</v>
      </c>
      <c r="F20846" s="48">
        <v>28719</v>
      </c>
      <c r="G20846" s="48">
        <v>28119</v>
      </c>
      <c r="H20846" s="48">
        <v>28220</v>
      </c>
      <c r="I20846" s="48">
        <v>101</v>
      </c>
      <c r="T20846" s="48">
        <v>295</v>
      </c>
      <c r="Z20846" s="48">
        <v>482</v>
      </c>
      <c r="AB20846" s="48">
        <v>-140</v>
      </c>
      <c r="AE20846" s="48">
        <v>25</v>
      </c>
      <c r="AG20846" s="48">
        <v>-73</v>
      </c>
      <c r="AH20846" s="48">
        <v>1</v>
      </c>
      <c r="AJ20846" s="49">
        <v>0</v>
      </c>
      <c r="AK20846" s="49">
        <v>-194</v>
      </c>
    </row>
    <row r="20847" spans="1:37">
      <c r="A20847" s="37" t="s">
        <v>43</v>
      </c>
      <c r="B20847" s="38">
        <v>43054.791666666664</v>
      </c>
      <c r="C20847" s="39">
        <v>43054</v>
      </c>
      <c r="D20847" s="38">
        <v>43054.541666666664</v>
      </c>
      <c r="E20847" s="40" t="s">
        <v>42</v>
      </c>
      <c r="F20847" s="48">
        <v>28617</v>
      </c>
      <c r="G20847" s="48">
        <v>27940</v>
      </c>
      <c r="H20847" s="48">
        <v>28061</v>
      </c>
      <c r="I20847" s="48">
        <v>121</v>
      </c>
      <c r="T20847" s="48">
        <v>290</v>
      </c>
      <c r="Z20847" s="48">
        <v>514</v>
      </c>
      <c r="AB20847" s="48">
        <v>-165</v>
      </c>
      <c r="AE20847" s="48">
        <v>24</v>
      </c>
      <c r="AG20847" s="48">
        <v>-90</v>
      </c>
      <c r="AH20847" s="48">
        <v>7</v>
      </c>
      <c r="AJ20847" s="49">
        <v>0</v>
      </c>
      <c r="AK20847" s="49">
        <v>-169</v>
      </c>
    </row>
    <row r="20848" spans="1:37">
      <c r="A20848" s="37" t="s">
        <v>43</v>
      </c>
      <c r="B20848" s="38">
        <v>43054.833333333336</v>
      </c>
      <c r="C20848" s="39">
        <v>43054</v>
      </c>
      <c r="D20848" s="38">
        <v>43054.583333333336</v>
      </c>
      <c r="E20848" s="40" t="s">
        <v>42</v>
      </c>
      <c r="F20848" s="48">
        <v>28598</v>
      </c>
      <c r="G20848" s="48">
        <v>27898</v>
      </c>
      <c r="H20848" s="48">
        <v>27972</v>
      </c>
      <c r="I20848" s="48">
        <v>74</v>
      </c>
      <c r="T20848" s="48">
        <v>230</v>
      </c>
      <c r="Z20848" s="48">
        <v>528</v>
      </c>
      <c r="AB20848" s="48">
        <v>-161</v>
      </c>
      <c r="AE20848" s="48">
        <v>24</v>
      </c>
      <c r="AG20848" s="48">
        <v>-158</v>
      </c>
      <c r="AH20848" s="48">
        <v>-3</v>
      </c>
      <c r="AJ20848" s="49">
        <v>0</v>
      </c>
      <c r="AK20848" s="49">
        <v>-156</v>
      </c>
    </row>
    <row r="20849" spans="1:37">
      <c r="A20849" s="37" t="s">
        <v>43</v>
      </c>
      <c r="B20849" s="38">
        <v>43054.875</v>
      </c>
      <c r="C20849" s="39">
        <v>43054</v>
      </c>
      <c r="D20849" s="38">
        <v>43054.625</v>
      </c>
      <c r="E20849" s="40" t="s">
        <v>42</v>
      </c>
      <c r="F20849" s="48">
        <v>28470</v>
      </c>
      <c r="G20849" s="48">
        <v>27660</v>
      </c>
      <c r="H20849" s="48">
        <v>27841</v>
      </c>
      <c r="I20849" s="48">
        <v>180</v>
      </c>
      <c r="T20849" s="48">
        <v>309</v>
      </c>
      <c r="Z20849" s="48">
        <v>480</v>
      </c>
      <c r="AB20849" s="48">
        <v>-166</v>
      </c>
      <c r="AE20849" s="48">
        <v>25</v>
      </c>
      <c r="AG20849" s="48">
        <v>-32</v>
      </c>
      <c r="AH20849" s="48">
        <v>2</v>
      </c>
      <c r="AJ20849" s="49">
        <v>1</v>
      </c>
      <c r="AK20849" s="49">
        <v>-129</v>
      </c>
    </row>
    <row r="20850" spans="1:37">
      <c r="A20850" s="37" t="s">
        <v>43</v>
      </c>
      <c r="B20850" s="38">
        <v>43054.916666666664</v>
      </c>
      <c r="C20850" s="39">
        <v>43054</v>
      </c>
      <c r="D20850" s="38">
        <v>43054.666666666664</v>
      </c>
      <c r="E20850" s="40" t="s">
        <v>42</v>
      </c>
      <c r="F20850" s="48">
        <v>28356</v>
      </c>
      <c r="G20850" s="48">
        <v>27557</v>
      </c>
      <c r="H20850" s="48">
        <v>27401</v>
      </c>
      <c r="I20850" s="48">
        <v>-156</v>
      </c>
      <c r="T20850" s="48">
        <v>-73</v>
      </c>
      <c r="Z20850" s="48">
        <v>196</v>
      </c>
      <c r="AB20850" s="48">
        <v>-163</v>
      </c>
      <c r="AE20850" s="48">
        <v>24</v>
      </c>
      <c r="AG20850" s="48">
        <v>-127</v>
      </c>
      <c r="AH20850" s="48">
        <v>-3</v>
      </c>
      <c r="AJ20850" s="49">
        <v>0</v>
      </c>
      <c r="AK20850" s="49">
        <v>-83</v>
      </c>
    </row>
    <row r="20851" spans="1:37">
      <c r="A20851" s="37" t="s">
        <v>43</v>
      </c>
      <c r="B20851" s="38">
        <v>43054.958333333336</v>
      </c>
      <c r="C20851" s="39">
        <v>43054</v>
      </c>
      <c r="D20851" s="38">
        <v>43054.708333333336</v>
      </c>
      <c r="E20851" s="40" t="s">
        <v>42</v>
      </c>
      <c r="F20851" s="48">
        <v>28664</v>
      </c>
      <c r="G20851" s="48">
        <v>27669</v>
      </c>
      <c r="H20851" s="48">
        <v>27754</v>
      </c>
      <c r="I20851" s="48">
        <v>85</v>
      </c>
      <c r="T20851" s="48">
        <v>149</v>
      </c>
      <c r="Z20851" s="48">
        <v>325</v>
      </c>
      <c r="AB20851" s="48">
        <v>-195</v>
      </c>
      <c r="AE20851" s="48">
        <v>24</v>
      </c>
      <c r="AG20851" s="48">
        <v>-11</v>
      </c>
      <c r="AH20851" s="48">
        <v>6</v>
      </c>
      <c r="AJ20851" s="49">
        <v>0</v>
      </c>
      <c r="AK20851" s="49">
        <v>-64</v>
      </c>
    </row>
    <row r="20852" spans="1:37">
      <c r="A20852" s="37" t="s">
        <v>43</v>
      </c>
      <c r="B20852" s="38">
        <v>43055</v>
      </c>
      <c r="C20852" s="39">
        <v>43054</v>
      </c>
      <c r="D20852" s="38">
        <v>43054.75</v>
      </c>
      <c r="E20852" s="40" t="s">
        <v>42</v>
      </c>
      <c r="F20852" s="48">
        <v>29793</v>
      </c>
      <c r="G20852" s="48">
        <v>28829</v>
      </c>
      <c r="H20852" s="48">
        <v>29111</v>
      </c>
      <c r="I20852" s="48">
        <v>284</v>
      </c>
      <c r="T20852" s="48">
        <v>323</v>
      </c>
      <c r="Z20852" s="48">
        <v>507</v>
      </c>
      <c r="AB20852" s="48">
        <v>-200</v>
      </c>
      <c r="AE20852" s="48">
        <v>24</v>
      </c>
      <c r="AG20852" s="48">
        <v>-4</v>
      </c>
      <c r="AH20852" s="48">
        <v>-4</v>
      </c>
      <c r="AJ20852" s="49">
        <v>-2</v>
      </c>
      <c r="AK20852" s="49">
        <v>-39</v>
      </c>
    </row>
    <row r="20853" spans="1:37">
      <c r="A20853" s="37" t="s">
        <v>43</v>
      </c>
      <c r="B20853" s="38">
        <v>43055.041666666664</v>
      </c>
      <c r="C20853" s="39">
        <v>43054</v>
      </c>
      <c r="D20853" s="38">
        <v>43054.791666666664</v>
      </c>
      <c r="E20853" s="40" t="s">
        <v>42</v>
      </c>
      <c r="F20853" s="48">
        <v>30291</v>
      </c>
      <c r="G20853" s="48">
        <v>29503</v>
      </c>
      <c r="H20853" s="48">
        <v>30038</v>
      </c>
      <c r="I20853" s="48">
        <v>535</v>
      </c>
      <c r="T20853" s="48">
        <v>610</v>
      </c>
      <c r="Z20853" s="48">
        <v>600</v>
      </c>
      <c r="AB20853" s="48">
        <v>-156</v>
      </c>
      <c r="AE20853" s="48">
        <v>25</v>
      </c>
      <c r="AG20853" s="48">
        <v>147</v>
      </c>
      <c r="AH20853" s="48">
        <v>-6</v>
      </c>
      <c r="AJ20853" s="49">
        <v>0</v>
      </c>
      <c r="AK20853" s="49">
        <v>-75</v>
      </c>
    </row>
    <row r="20854" spans="1:37">
      <c r="A20854" s="37" t="s">
        <v>43</v>
      </c>
      <c r="B20854" s="38">
        <v>43055.083333333336</v>
      </c>
      <c r="C20854" s="39">
        <v>43054</v>
      </c>
      <c r="D20854" s="38">
        <v>43054.833333333336</v>
      </c>
      <c r="E20854" s="40" t="s">
        <v>42</v>
      </c>
      <c r="F20854" s="48">
        <v>29973</v>
      </c>
      <c r="G20854" s="48">
        <v>29255</v>
      </c>
      <c r="H20854" s="48">
        <v>29819</v>
      </c>
      <c r="I20854" s="48">
        <v>564</v>
      </c>
      <c r="T20854" s="48">
        <v>625</v>
      </c>
      <c r="Z20854" s="48">
        <v>635</v>
      </c>
      <c r="AB20854" s="48">
        <v>-141</v>
      </c>
      <c r="AE20854" s="48">
        <v>26</v>
      </c>
      <c r="AG20854" s="48">
        <v>99</v>
      </c>
      <c r="AH20854" s="48">
        <v>6</v>
      </c>
      <c r="AJ20854" s="49">
        <v>0</v>
      </c>
      <c r="AK20854" s="49">
        <v>-61</v>
      </c>
    </row>
    <row r="20855" spans="1:37">
      <c r="A20855" s="37" t="s">
        <v>43</v>
      </c>
      <c r="B20855" s="38">
        <v>43055.125</v>
      </c>
      <c r="C20855" s="39">
        <v>43054</v>
      </c>
      <c r="D20855" s="38">
        <v>43054.875</v>
      </c>
      <c r="E20855" s="40" t="s">
        <v>42</v>
      </c>
      <c r="F20855" s="48">
        <v>29418</v>
      </c>
      <c r="G20855" s="48">
        <v>28785</v>
      </c>
      <c r="H20855" s="48">
        <v>29114</v>
      </c>
      <c r="I20855" s="48">
        <v>329</v>
      </c>
      <c r="T20855" s="48">
        <v>367</v>
      </c>
      <c r="Z20855" s="48">
        <v>449</v>
      </c>
      <c r="AB20855" s="48">
        <v>-142</v>
      </c>
      <c r="AE20855" s="48">
        <v>54</v>
      </c>
      <c r="AG20855" s="48">
        <v>4</v>
      </c>
      <c r="AH20855" s="48">
        <v>2</v>
      </c>
      <c r="AJ20855" s="49">
        <v>0</v>
      </c>
      <c r="AK20855" s="49">
        <v>-38</v>
      </c>
    </row>
    <row r="20856" spans="1:37">
      <c r="A20856" s="37" t="s">
        <v>43</v>
      </c>
      <c r="B20856" s="38">
        <v>43055.166666666664</v>
      </c>
      <c r="C20856" s="39">
        <v>43054</v>
      </c>
      <c r="D20856" s="38">
        <v>43054.916666666664</v>
      </c>
      <c r="E20856" s="40" t="s">
        <v>42</v>
      </c>
      <c r="F20856" s="48">
        <v>28390</v>
      </c>
      <c r="G20856" s="48">
        <v>27956</v>
      </c>
      <c r="H20856" s="48">
        <v>28302</v>
      </c>
      <c r="I20856" s="48">
        <v>345</v>
      </c>
      <c r="T20856" s="48">
        <v>380</v>
      </c>
      <c r="Z20856" s="48">
        <v>467</v>
      </c>
      <c r="AB20856" s="48">
        <v>-141</v>
      </c>
      <c r="AE20856" s="48">
        <v>54</v>
      </c>
      <c r="AG20856" s="48">
        <v>-2</v>
      </c>
      <c r="AH20856" s="48">
        <v>2</v>
      </c>
      <c r="AJ20856" s="49">
        <v>1</v>
      </c>
      <c r="AK20856" s="49">
        <v>-35</v>
      </c>
    </row>
    <row r="20857" spans="1:37">
      <c r="A20857" s="37" t="s">
        <v>43</v>
      </c>
      <c r="B20857" s="38">
        <v>43055.208333333336</v>
      </c>
      <c r="C20857" s="39">
        <v>43054</v>
      </c>
      <c r="D20857" s="38">
        <v>43054.958333333336</v>
      </c>
      <c r="E20857" s="40" t="s">
        <v>42</v>
      </c>
      <c r="F20857" s="48">
        <v>27067</v>
      </c>
      <c r="G20857" s="48">
        <v>26672</v>
      </c>
      <c r="H20857" s="48">
        <v>27075</v>
      </c>
      <c r="I20857" s="48">
        <v>402</v>
      </c>
      <c r="T20857" s="48">
        <v>447</v>
      </c>
      <c r="Z20857" s="48">
        <v>565</v>
      </c>
      <c r="AB20857" s="48">
        <v>-163</v>
      </c>
      <c r="AE20857" s="48">
        <v>52</v>
      </c>
      <c r="AG20857" s="48">
        <v>-2</v>
      </c>
      <c r="AH20857" s="48">
        <v>-5</v>
      </c>
      <c r="AJ20857" s="49">
        <v>1</v>
      </c>
      <c r="AK20857" s="49">
        <v>-45</v>
      </c>
    </row>
    <row r="20858" spans="1:37">
      <c r="A20858" s="37" t="s">
        <v>43</v>
      </c>
      <c r="B20858" s="38">
        <v>43055.25</v>
      </c>
      <c r="C20858" s="39">
        <v>43054</v>
      </c>
      <c r="D20858" s="38">
        <v>43055</v>
      </c>
      <c r="E20858" s="40" t="s">
        <v>42</v>
      </c>
      <c r="F20858" s="48">
        <v>25913</v>
      </c>
      <c r="G20858" s="48">
        <v>25529</v>
      </c>
      <c r="H20858" s="48">
        <v>25898</v>
      </c>
      <c r="I20858" s="48">
        <v>369</v>
      </c>
      <c r="T20858" s="48">
        <v>408</v>
      </c>
      <c r="Z20858" s="48">
        <v>484</v>
      </c>
      <c r="AB20858" s="48">
        <v>-101</v>
      </c>
      <c r="AE20858" s="48">
        <v>25</v>
      </c>
      <c r="AG20858" s="48">
        <v>-2</v>
      </c>
      <c r="AH20858" s="48">
        <v>2</v>
      </c>
      <c r="AJ20858" s="49">
        <v>0</v>
      </c>
      <c r="AK20858" s="49">
        <v>-39</v>
      </c>
    </row>
    <row r="20859" spans="1:37">
      <c r="A20859" s="37" t="s">
        <v>43</v>
      </c>
      <c r="B20859" s="38">
        <v>43055.291666666664</v>
      </c>
      <c r="C20859" s="39">
        <v>43055</v>
      </c>
      <c r="D20859" s="38">
        <v>43055.041666666664</v>
      </c>
      <c r="E20859" s="40" t="s">
        <v>42</v>
      </c>
      <c r="F20859" s="48">
        <v>25470</v>
      </c>
      <c r="G20859" s="48">
        <v>24847</v>
      </c>
      <c r="H20859" s="48">
        <v>25329</v>
      </c>
      <c r="I20859" s="48">
        <v>482</v>
      </c>
      <c r="T20859" s="48">
        <v>485</v>
      </c>
      <c r="Z20859" s="48">
        <v>552</v>
      </c>
      <c r="AB20859" s="48">
        <v>-84</v>
      </c>
      <c r="AE20859" s="48">
        <v>26</v>
      </c>
      <c r="AG20859" s="48">
        <v>-2</v>
      </c>
      <c r="AH20859" s="48">
        <v>-7</v>
      </c>
      <c r="AJ20859" s="49">
        <v>0</v>
      </c>
      <c r="AK20859" s="49">
        <v>-3</v>
      </c>
    </row>
    <row r="20860" spans="1:37">
      <c r="A20860" s="37" t="s">
        <v>43</v>
      </c>
      <c r="B20860" s="38">
        <v>43055.333333333336</v>
      </c>
      <c r="C20860" s="39">
        <v>43055</v>
      </c>
      <c r="D20860" s="38">
        <v>43055.083333333336</v>
      </c>
      <c r="E20860" s="40" t="s">
        <v>42</v>
      </c>
      <c r="F20860" s="48">
        <v>25152</v>
      </c>
      <c r="G20860" s="48">
        <v>24644</v>
      </c>
      <c r="H20860" s="48">
        <v>25203</v>
      </c>
      <c r="I20860" s="48">
        <v>560</v>
      </c>
      <c r="T20860" s="48">
        <v>577</v>
      </c>
      <c r="Z20860" s="48">
        <v>607</v>
      </c>
      <c r="AB20860" s="48">
        <v>-80</v>
      </c>
      <c r="AE20860" s="48">
        <v>55</v>
      </c>
      <c r="AG20860" s="48">
        <v>-2</v>
      </c>
      <c r="AH20860" s="48">
        <v>-3</v>
      </c>
      <c r="AJ20860" s="49">
        <v>-1</v>
      </c>
      <c r="AK20860" s="49">
        <v>-17</v>
      </c>
    </row>
    <row r="20861" spans="1:37">
      <c r="A20861" s="37" t="s">
        <v>43</v>
      </c>
      <c r="B20861" s="38">
        <v>43055.375</v>
      </c>
      <c r="C20861" s="39">
        <v>43055</v>
      </c>
      <c r="D20861" s="38">
        <v>43055.125</v>
      </c>
      <c r="E20861" s="40" t="s">
        <v>42</v>
      </c>
      <c r="F20861" s="48">
        <v>25017</v>
      </c>
      <c r="G20861" s="48">
        <v>24703</v>
      </c>
      <c r="H20861" s="48">
        <v>25295</v>
      </c>
      <c r="I20861" s="48">
        <v>592</v>
      </c>
      <c r="T20861" s="48">
        <v>610</v>
      </c>
      <c r="Z20861" s="48">
        <v>633</v>
      </c>
      <c r="AB20861" s="48">
        <v>-82</v>
      </c>
      <c r="AE20861" s="48">
        <v>54</v>
      </c>
      <c r="AG20861" s="48">
        <v>-2</v>
      </c>
      <c r="AH20861" s="48">
        <v>7</v>
      </c>
      <c r="AJ20861" s="49">
        <v>0</v>
      </c>
      <c r="AK20861" s="49">
        <v>-18</v>
      </c>
    </row>
    <row r="20862" spans="1:37">
      <c r="A20862" s="37" t="s">
        <v>43</v>
      </c>
      <c r="B20862" s="38">
        <v>43055.416666666664</v>
      </c>
      <c r="C20862" s="39">
        <v>43055</v>
      </c>
      <c r="D20862" s="38">
        <v>43055.166666666664</v>
      </c>
      <c r="E20862" s="40" t="s">
        <v>42</v>
      </c>
      <c r="F20862" s="48">
        <v>25133</v>
      </c>
      <c r="G20862" s="48">
        <v>24832</v>
      </c>
      <c r="H20862" s="48">
        <v>25585</v>
      </c>
      <c r="I20862" s="48">
        <v>754</v>
      </c>
      <c r="T20862" s="48">
        <v>787</v>
      </c>
      <c r="Z20862" s="48">
        <v>832</v>
      </c>
      <c r="AB20862" s="48">
        <v>-86</v>
      </c>
      <c r="AE20862" s="48">
        <v>54</v>
      </c>
      <c r="AG20862" s="48">
        <v>-2</v>
      </c>
      <c r="AH20862" s="48">
        <v>-11</v>
      </c>
      <c r="AJ20862" s="49">
        <v>-1</v>
      </c>
      <c r="AK20862" s="49">
        <v>-33</v>
      </c>
    </row>
    <row r="20863" spans="1:37">
      <c r="A20863" s="37" t="s">
        <v>43</v>
      </c>
      <c r="B20863" s="38">
        <v>43055.458333333336</v>
      </c>
      <c r="C20863" s="39">
        <v>43055</v>
      </c>
      <c r="D20863" s="38">
        <v>43055.208333333336</v>
      </c>
      <c r="E20863" s="40" t="s">
        <v>42</v>
      </c>
      <c r="F20863" s="48">
        <v>25734</v>
      </c>
      <c r="G20863" s="48">
        <v>25357</v>
      </c>
      <c r="H20863" s="48">
        <v>26180</v>
      </c>
      <c r="I20863" s="48">
        <v>824</v>
      </c>
      <c r="T20863" s="48">
        <v>855</v>
      </c>
      <c r="Z20863" s="48">
        <v>878</v>
      </c>
      <c r="AB20863" s="48">
        <v>-86</v>
      </c>
      <c r="AE20863" s="48">
        <v>54</v>
      </c>
      <c r="AG20863" s="48">
        <v>2</v>
      </c>
      <c r="AH20863" s="48">
        <v>7</v>
      </c>
      <c r="AJ20863" s="49">
        <v>-1</v>
      </c>
      <c r="AK20863" s="49">
        <v>-31</v>
      </c>
    </row>
    <row r="20864" spans="1:37">
      <c r="A20864" s="37" t="s">
        <v>43</v>
      </c>
      <c r="B20864" s="38">
        <v>43055.5</v>
      </c>
      <c r="C20864" s="39">
        <v>43055</v>
      </c>
      <c r="D20864" s="38">
        <v>43055.25</v>
      </c>
      <c r="E20864" s="40" t="s">
        <v>42</v>
      </c>
      <c r="F20864" s="48">
        <v>27186</v>
      </c>
      <c r="G20864" s="48">
        <v>26633</v>
      </c>
      <c r="H20864" s="48">
        <v>27727</v>
      </c>
      <c r="I20864" s="48">
        <v>1095</v>
      </c>
      <c r="T20864" s="48">
        <v>1164</v>
      </c>
      <c r="Z20864" s="48">
        <v>1044</v>
      </c>
      <c r="AB20864" s="48">
        <v>-85</v>
      </c>
      <c r="AE20864" s="48">
        <v>54</v>
      </c>
      <c r="AG20864" s="48">
        <v>162</v>
      </c>
      <c r="AH20864" s="48">
        <v>-11</v>
      </c>
      <c r="AJ20864" s="49">
        <v>-1</v>
      </c>
      <c r="AK20864" s="49">
        <v>-69</v>
      </c>
    </row>
    <row r="20865" spans="1:37">
      <c r="A20865" s="37" t="s">
        <v>43</v>
      </c>
      <c r="B20865" s="38">
        <v>43055.541666666664</v>
      </c>
      <c r="C20865" s="39">
        <v>43055</v>
      </c>
      <c r="D20865" s="38">
        <v>43055.291666666664</v>
      </c>
      <c r="E20865" s="40" t="s">
        <v>42</v>
      </c>
      <c r="F20865" s="48">
        <v>29511</v>
      </c>
      <c r="G20865" s="48">
        <v>29022</v>
      </c>
      <c r="H20865" s="48">
        <v>30135</v>
      </c>
      <c r="I20865" s="48">
        <v>1115</v>
      </c>
      <c r="T20865" s="48">
        <v>1197</v>
      </c>
      <c r="Z20865" s="48">
        <v>1314</v>
      </c>
      <c r="AB20865" s="48">
        <v>-176</v>
      </c>
      <c r="AE20865" s="48">
        <v>54</v>
      </c>
      <c r="AG20865" s="48">
        <v>-2</v>
      </c>
      <c r="AH20865" s="48">
        <v>7</v>
      </c>
      <c r="AJ20865" s="49">
        <v>-2</v>
      </c>
      <c r="AK20865" s="49">
        <v>-82</v>
      </c>
    </row>
    <row r="20866" spans="1:37">
      <c r="A20866" s="37" t="s">
        <v>43</v>
      </c>
      <c r="B20866" s="38">
        <v>43055.583333333336</v>
      </c>
      <c r="C20866" s="39">
        <v>43055</v>
      </c>
      <c r="D20866" s="38">
        <v>43055.333333333336</v>
      </c>
      <c r="E20866" s="40" t="s">
        <v>42</v>
      </c>
      <c r="F20866" s="48">
        <v>30684</v>
      </c>
      <c r="G20866" s="48">
        <v>29921</v>
      </c>
      <c r="H20866" s="48">
        <v>31296</v>
      </c>
      <c r="I20866" s="48">
        <v>1375</v>
      </c>
      <c r="T20866" s="48">
        <v>1489</v>
      </c>
      <c r="Z20866" s="48">
        <v>1539</v>
      </c>
      <c r="AB20866" s="48">
        <v>-84</v>
      </c>
      <c r="AE20866" s="48">
        <v>54</v>
      </c>
      <c r="AG20866" s="48">
        <v>38</v>
      </c>
      <c r="AH20866" s="48">
        <v>-58</v>
      </c>
      <c r="AJ20866" s="49">
        <v>0</v>
      </c>
      <c r="AK20866" s="49">
        <v>-114</v>
      </c>
    </row>
    <row r="20867" spans="1:37">
      <c r="A20867" s="37" t="s">
        <v>43</v>
      </c>
      <c r="B20867" s="38">
        <v>43055.625</v>
      </c>
      <c r="C20867" s="39">
        <v>43055</v>
      </c>
      <c r="D20867" s="38">
        <v>43055.375</v>
      </c>
      <c r="E20867" s="40" t="s">
        <v>42</v>
      </c>
      <c r="F20867" s="48">
        <v>30476</v>
      </c>
      <c r="G20867" s="48">
        <v>29718</v>
      </c>
      <c r="H20867" s="48">
        <v>30672</v>
      </c>
      <c r="I20867" s="48">
        <v>954</v>
      </c>
      <c r="T20867" s="48">
        <v>1061</v>
      </c>
      <c r="Z20867" s="48">
        <v>1184</v>
      </c>
      <c r="AB20867" s="48">
        <v>-71</v>
      </c>
      <c r="AE20867" s="48">
        <v>25</v>
      </c>
      <c r="AG20867" s="48">
        <v>-29</v>
      </c>
      <c r="AH20867" s="48">
        <v>-48</v>
      </c>
      <c r="AJ20867" s="49">
        <v>0</v>
      </c>
      <c r="AK20867" s="49">
        <v>-107</v>
      </c>
    </row>
    <row r="20868" spans="1:37">
      <c r="A20868" s="37" t="s">
        <v>43</v>
      </c>
      <c r="B20868" s="38">
        <v>43055.666666666664</v>
      </c>
      <c r="C20868" s="39">
        <v>43055</v>
      </c>
      <c r="D20868" s="38">
        <v>43055.416666666664</v>
      </c>
      <c r="E20868" s="40" t="s">
        <v>42</v>
      </c>
      <c r="F20868" s="48">
        <v>30128</v>
      </c>
      <c r="G20868" s="48">
        <v>29367</v>
      </c>
      <c r="H20868" s="48">
        <v>30300</v>
      </c>
      <c r="I20868" s="48">
        <v>933</v>
      </c>
      <c r="T20868" s="48">
        <v>995</v>
      </c>
      <c r="Z20868" s="48">
        <v>1059</v>
      </c>
      <c r="AB20868" s="48">
        <v>-81</v>
      </c>
      <c r="AE20868" s="48">
        <v>25</v>
      </c>
      <c r="AG20868" s="48">
        <v>43</v>
      </c>
      <c r="AH20868" s="48">
        <v>-51</v>
      </c>
      <c r="AJ20868" s="49">
        <v>0</v>
      </c>
      <c r="AK20868" s="49">
        <v>-62</v>
      </c>
    </row>
    <row r="20869" spans="1:37">
      <c r="A20869" s="37" t="s">
        <v>43</v>
      </c>
      <c r="B20869" s="38">
        <v>43055.708333333336</v>
      </c>
      <c r="C20869" s="39">
        <v>43055</v>
      </c>
      <c r="D20869" s="38">
        <v>43055.458333333336</v>
      </c>
      <c r="E20869" s="40" t="s">
        <v>42</v>
      </c>
      <c r="F20869" s="48">
        <v>29807</v>
      </c>
      <c r="G20869" s="48">
        <v>29060</v>
      </c>
      <c r="H20869" s="48">
        <v>30184</v>
      </c>
      <c r="I20869" s="48">
        <v>1124</v>
      </c>
      <c r="T20869" s="48">
        <v>1209</v>
      </c>
      <c r="Z20869" s="48">
        <v>1270</v>
      </c>
      <c r="AB20869" s="48">
        <v>-74</v>
      </c>
      <c r="AE20869" s="48">
        <v>25</v>
      </c>
      <c r="AG20869" s="48">
        <v>-3</v>
      </c>
      <c r="AH20869" s="48">
        <v>-9</v>
      </c>
      <c r="AJ20869" s="49">
        <v>0</v>
      </c>
      <c r="AK20869" s="49">
        <v>-85</v>
      </c>
    </row>
    <row r="20870" spans="1:37">
      <c r="A20870" s="37" t="s">
        <v>43</v>
      </c>
      <c r="B20870" s="38">
        <v>43055.75</v>
      </c>
      <c r="C20870" s="39">
        <v>43055</v>
      </c>
      <c r="D20870" s="38">
        <v>43055.5</v>
      </c>
      <c r="E20870" s="40" t="s">
        <v>42</v>
      </c>
      <c r="F20870" s="48">
        <v>29497</v>
      </c>
      <c r="G20870" s="48">
        <v>28655</v>
      </c>
      <c r="H20870" s="48">
        <v>29751</v>
      </c>
      <c r="I20870" s="48">
        <v>1095</v>
      </c>
      <c r="T20870" s="48">
        <v>1184</v>
      </c>
      <c r="Z20870" s="48">
        <v>1189</v>
      </c>
      <c r="AB20870" s="48">
        <v>-50</v>
      </c>
      <c r="AE20870" s="48">
        <v>54</v>
      </c>
      <c r="AG20870" s="48">
        <v>-4</v>
      </c>
      <c r="AH20870" s="48">
        <v>-5</v>
      </c>
      <c r="AJ20870" s="49">
        <v>1</v>
      </c>
      <c r="AK20870" s="49">
        <v>-89</v>
      </c>
    </row>
    <row r="20871" spans="1:37">
      <c r="A20871" s="37" t="s">
        <v>43</v>
      </c>
      <c r="B20871" s="38">
        <v>43055.791666666664</v>
      </c>
      <c r="C20871" s="39">
        <v>43055</v>
      </c>
      <c r="D20871" s="38">
        <v>43055.541666666664</v>
      </c>
      <c r="E20871" s="40" t="s">
        <v>42</v>
      </c>
      <c r="F20871" s="48">
        <v>29161</v>
      </c>
      <c r="G20871" s="48">
        <v>28255</v>
      </c>
      <c r="H20871" s="48">
        <v>29412</v>
      </c>
      <c r="I20871" s="48">
        <v>1157</v>
      </c>
      <c r="T20871" s="48">
        <v>1224</v>
      </c>
      <c r="Z20871" s="48">
        <v>1248</v>
      </c>
      <c r="AB20871" s="48">
        <v>-63</v>
      </c>
      <c r="AE20871" s="48">
        <v>24</v>
      </c>
      <c r="AG20871" s="48">
        <v>20</v>
      </c>
      <c r="AH20871" s="48">
        <v>-5</v>
      </c>
      <c r="AJ20871" s="49">
        <v>0</v>
      </c>
      <c r="AK20871" s="49">
        <v>-67</v>
      </c>
    </row>
    <row r="20872" spans="1:37">
      <c r="A20872" s="37" t="s">
        <v>43</v>
      </c>
      <c r="B20872" s="38">
        <v>43055.833333333336</v>
      </c>
      <c r="C20872" s="39">
        <v>43055</v>
      </c>
      <c r="D20872" s="38">
        <v>43055.583333333336</v>
      </c>
      <c r="E20872" s="40" t="s">
        <v>42</v>
      </c>
      <c r="F20872" s="48">
        <v>28949</v>
      </c>
      <c r="G20872" s="48">
        <v>28075</v>
      </c>
      <c r="H20872" s="48">
        <v>29198</v>
      </c>
      <c r="I20872" s="48">
        <v>1122</v>
      </c>
      <c r="T20872" s="48">
        <v>1184</v>
      </c>
      <c r="Z20872" s="48">
        <v>1230</v>
      </c>
      <c r="AB20872" s="48">
        <v>-61</v>
      </c>
      <c r="AE20872" s="48">
        <v>24</v>
      </c>
      <c r="AG20872" s="48">
        <v>-4</v>
      </c>
      <c r="AH20872" s="48">
        <v>-5</v>
      </c>
      <c r="AJ20872" s="49">
        <v>1</v>
      </c>
      <c r="AK20872" s="49">
        <v>-62</v>
      </c>
    </row>
    <row r="20873" spans="1:37">
      <c r="A20873" s="37" t="s">
        <v>43</v>
      </c>
      <c r="B20873" s="38">
        <v>43055.875</v>
      </c>
      <c r="C20873" s="39">
        <v>43055</v>
      </c>
      <c r="D20873" s="38">
        <v>43055.625</v>
      </c>
      <c r="E20873" s="40" t="s">
        <v>42</v>
      </c>
      <c r="F20873" s="48">
        <v>28661</v>
      </c>
      <c r="G20873" s="48">
        <v>27876</v>
      </c>
      <c r="H20873" s="48">
        <v>28997</v>
      </c>
      <c r="I20873" s="48">
        <v>1121</v>
      </c>
      <c r="T20873" s="48">
        <v>1197</v>
      </c>
      <c r="Z20873" s="48">
        <v>1252</v>
      </c>
      <c r="AB20873" s="48">
        <v>-79</v>
      </c>
      <c r="AE20873" s="48">
        <v>24</v>
      </c>
      <c r="AG20873" s="48">
        <v>-4</v>
      </c>
      <c r="AH20873" s="48">
        <v>4</v>
      </c>
      <c r="AJ20873" s="49">
        <v>0</v>
      </c>
      <c r="AK20873" s="49">
        <v>-76</v>
      </c>
    </row>
    <row r="20874" spans="1:37">
      <c r="A20874" s="37" t="s">
        <v>43</v>
      </c>
      <c r="B20874" s="38">
        <v>43055.916666666664</v>
      </c>
      <c r="C20874" s="39">
        <v>43055</v>
      </c>
      <c r="D20874" s="38">
        <v>43055.666666666664</v>
      </c>
      <c r="E20874" s="40" t="s">
        <v>42</v>
      </c>
      <c r="F20874" s="48">
        <v>28471</v>
      </c>
      <c r="G20874" s="48">
        <v>27656</v>
      </c>
      <c r="H20874" s="48">
        <v>28819</v>
      </c>
      <c r="I20874" s="48">
        <v>1163</v>
      </c>
      <c r="T20874" s="48">
        <v>1235</v>
      </c>
      <c r="Z20874" s="48">
        <v>1315</v>
      </c>
      <c r="AB20874" s="48">
        <v>-77</v>
      </c>
      <c r="AE20874" s="48">
        <v>24</v>
      </c>
      <c r="AG20874" s="48">
        <v>-9</v>
      </c>
      <c r="AH20874" s="48">
        <v>-18</v>
      </c>
      <c r="AJ20874" s="49">
        <v>0</v>
      </c>
      <c r="AK20874" s="49">
        <v>-72</v>
      </c>
    </row>
    <row r="20875" spans="1:37">
      <c r="A20875" s="37" t="s">
        <v>43</v>
      </c>
      <c r="B20875" s="38">
        <v>43055.958333333336</v>
      </c>
      <c r="C20875" s="39">
        <v>43055</v>
      </c>
      <c r="D20875" s="38">
        <v>43055.708333333336</v>
      </c>
      <c r="E20875" s="40" t="s">
        <v>42</v>
      </c>
      <c r="F20875" s="48">
        <v>28740</v>
      </c>
      <c r="G20875" s="48">
        <v>27860</v>
      </c>
      <c r="H20875" s="48">
        <v>28969</v>
      </c>
      <c r="I20875" s="48">
        <v>1110</v>
      </c>
      <c r="T20875" s="48">
        <v>1176</v>
      </c>
      <c r="Z20875" s="48">
        <v>1281</v>
      </c>
      <c r="AB20875" s="48">
        <v>-77</v>
      </c>
      <c r="AE20875" s="48">
        <v>24</v>
      </c>
      <c r="AG20875" s="48">
        <v>-48</v>
      </c>
      <c r="AH20875" s="48">
        <v>-4</v>
      </c>
      <c r="AJ20875" s="49">
        <v>-1</v>
      </c>
      <c r="AK20875" s="49">
        <v>-66</v>
      </c>
    </row>
    <row r="20876" spans="1:37">
      <c r="A20876" s="37" t="s">
        <v>43</v>
      </c>
      <c r="B20876" s="38">
        <v>43056</v>
      </c>
      <c r="C20876" s="39">
        <v>43055</v>
      </c>
      <c r="D20876" s="38">
        <v>43055.75</v>
      </c>
      <c r="E20876" s="40" t="s">
        <v>42</v>
      </c>
      <c r="F20876" s="48">
        <v>29848</v>
      </c>
      <c r="G20876" s="48">
        <v>28975</v>
      </c>
      <c r="H20876" s="48">
        <v>29715</v>
      </c>
      <c r="I20876" s="48">
        <v>741</v>
      </c>
      <c r="T20876" s="48">
        <v>820</v>
      </c>
      <c r="Z20876" s="48">
        <v>867</v>
      </c>
      <c r="AB20876" s="48">
        <v>-71</v>
      </c>
      <c r="AE20876" s="48">
        <v>25</v>
      </c>
      <c r="AG20876" s="48">
        <v>-4</v>
      </c>
      <c r="AH20876" s="48">
        <v>3</v>
      </c>
      <c r="AJ20876" s="49">
        <v>-1</v>
      </c>
      <c r="AK20876" s="49">
        <v>-79</v>
      </c>
    </row>
    <row r="20877" spans="1:37">
      <c r="A20877" s="37" t="s">
        <v>43</v>
      </c>
      <c r="B20877" s="38">
        <v>43056.041666666664</v>
      </c>
      <c r="C20877" s="39">
        <v>43055</v>
      </c>
      <c r="D20877" s="38">
        <v>43055.791666666664</v>
      </c>
      <c r="E20877" s="40" t="s">
        <v>42</v>
      </c>
      <c r="F20877" s="48">
        <v>30305</v>
      </c>
      <c r="G20877" s="48">
        <v>29431</v>
      </c>
      <c r="H20877" s="48">
        <v>30266</v>
      </c>
      <c r="I20877" s="48">
        <v>835</v>
      </c>
      <c r="T20877" s="48">
        <v>952</v>
      </c>
      <c r="Z20877" s="48">
        <v>994</v>
      </c>
      <c r="AB20877" s="48">
        <v>-69</v>
      </c>
      <c r="AE20877" s="48">
        <v>24</v>
      </c>
      <c r="AG20877" s="48">
        <v>33</v>
      </c>
      <c r="AH20877" s="48">
        <v>-30</v>
      </c>
      <c r="AJ20877" s="49">
        <v>0</v>
      </c>
      <c r="AK20877" s="49">
        <v>-117</v>
      </c>
    </row>
    <row r="20878" spans="1:37">
      <c r="A20878" s="37" t="s">
        <v>43</v>
      </c>
      <c r="B20878" s="38">
        <v>43056.083333333336</v>
      </c>
      <c r="C20878" s="39">
        <v>43055</v>
      </c>
      <c r="D20878" s="38">
        <v>43055.833333333336</v>
      </c>
      <c r="E20878" s="40" t="s">
        <v>42</v>
      </c>
      <c r="F20878" s="48">
        <v>29902</v>
      </c>
      <c r="G20878" s="48">
        <v>29177</v>
      </c>
      <c r="H20878" s="48">
        <v>29945</v>
      </c>
      <c r="I20878" s="48">
        <v>768</v>
      </c>
      <c r="T20878" s="48">
        <v>878</v>
      </c>
      <c r="Z20878" s="48">
        <v>936</v>
      </c>
      <c r="AB20878" s="48">
        <v>-63</v>
      </c>
      <c r="AE20878" s="48">
        <v>24</v>
      </c>
      <c r="AG20878" s="48">
        <v>-4</v>
      </c>
      <c r="AH20878" s="48">
        <v>-15</v>
      </c>
      <c r="AJ20878" s="49">
        <v>0</v>
      </c>
      <c r="AK20878" s="49">
        <v>-110</v>
      </c>
    </row>
    <row r="20879" spans="1:37">
      <c r="A20879" s="37" t="s">
        <v>43</v>
      </c>
      <c r="B20879" s="38">
        <v>43056.125</v>
      </c>
      <c r="C20879" s="39">
        <v>43055</v>
      </c>
      <c r="D20879" s="38">
        <v>43055.875</v>
      </c>
      <c r="E20879" s="40" t="s">
        <v>42</v>
      </c>
      <c r="F20879" s="48">
        <v>29242</v>
      </c>
      <c r="G20879" s="48">
        <v>28740</v>
      </c>
      <c r="H20879" s="48">
        <v>29616</v>
      </c>
      <c r="I20879" s="48">
        <v>876</v>
      </c>
      <c r="T20879" s="48">
        <v>989</v>
      </c>
      <c r="Z20879" s="48">
        <v>947</v>
      </c>
      <c r="AB20879" s="48">
        <v>-10</v>
      </c>
      <c r="AE20879" s="48">
        <v>53</v>
      </c>
      <c r="AG20879" s="48">
        <v>-4</v>
      </c>
      <c r="AH20879" s="48">
        <v>3</v>
      </c>
      <c r="AJ20879" s="49">
        <v>0</v>
      </c>
      <c r="AK20879" s="49">
        <v>-113</v>
      </c>
    </row>
    <row r="20880" spans="1:37">
      <c r="A20880" s="37" t="s">
        <v>43</v>
      </c>
      <c r="B20880" s="38">
        <v>43056.166666666664</v>
      </c>
      <c r="C20880" s="39">
        <v>43055</v>
      </c>
      <c r="D20880" s="38">
        <v>43055.916666666664</v>
      </c>
      <c r="E20880" s="40" t="s">
        <v>42</v>
      </c>
      <c r="F20880" s="48">
        <v>28074</v>
      </c>
      <c r="G20880" s="48">
        <v>27789</v>
      </c>
      <c r="H20880" s="48">
        <v>28694</v>
      </c>
      <c r="I20880" s="48">
        <v>904</v>
      </c>
      <c r="T20880" s="48">
        <v>1060</v>
      </c>
      <c r="Z20880" s="48">
        <v>959</v>
      </c>
      <c r="AB20880" s="48">
        <v>-11</v>
      </c>
      <c r="AE20880" s="48">
        <v>54</v>
      </c>
      <c r="AG20880" s="48">
        <v>-1</v>
      </c>
      <c r="AH20880" s="48">
        <v>59</v>
      </c>
      <c r="AJ20880" s="49">
        <v>1</v>
      </c>
      <c r="AK20880" s="49">
        <v>-156</v>
      </c>
    </row>
    <row r="20881" spans="1:37">
      <c r="A20881" s="37" t="s">
        <v>43</v>
      </c>
      <c r="B20881" s="38">
        <v>43056.208333333336</v>
      </c>
      <c r="C20881" s="39">
        <v>43055</v>
      </c>
      <c r="D20881" s="38">
        <v>43055.958333333336</v>
      </c>
      <c r="E20881" s="40" t="s">
        <v>42</v>
      </c>
      <c r="F20881" s="48">
        <v>26624</v>
      </c>
      <c r="G20881" s="48">
        <v>26378</v>
      </c>
      <c r="H20881" s="48">
        <v>27736</v>
      </c>
      <c r="I20881" s="48">
        <v>1357</v>
      </c>
      <c r="T20881" s="48">
        <v>1476</v>
      </c>
      <c r="Z20881" s="48">
        <v>1223</v>
      </c>
      <c r="AB20881" s="48">
        <v>-16</v>
      </c>
      <c r="AE20881" s="48">
        <v>53</v>
      </c>
      <c r="AG20881" s="48">
        <v>165</v>
      </c>
      <c r="AH20881" s="48">
        <v>51</v>
      </c>
      <c r="AJ20881" s="49">
        <v>1</v>
      </c>
      <c r="AK20881" s="49">
        <v>-119</v>
      </c>
    </row>
    <row r="20882" spans="1:37">
      <c r="A20882" s="37" t="s">
        <v>43</v>
      </c>
      <c r="B20882" s="38">
        <v>43056.25</v>
      </c>
      <c r="C20882" s="39">
        <v>43055</v>
      </c>
      <c r="D20882" s="38">
        <v>43056</v>
      </c>
      <c r="E20882" s="40" t="s">
        <v>42</v>
      </c>
      <c r="F20882" s="48">
        <v>25360</v>
      </c>
      <c r="G20882" s="48">
        <v>25013</v>
      </c>
      <c r="H20882" s="48">
        <v>26459</v>
      </c>
      <c r="I20882" s="48">
        <v>1446</v>
      </c>
      <c r="T20882" s="48">
        <v>1618</v>
      </c>
      <c r="Z20882" s="48">
        <v>1358</v>
      </c>
      <c r="AB20882" s="48">
        <v>-17</v>
      </c>
      <c r="AE20882" s="48">
        <v>53</v>
      </c>
      <c r="AG20882" s="48">
        <v>171</v>
      </c>
      <c r="AH20882" s="48">
        <v>53</v>
      </c>
      <c r="AJ20882" s="49">
        <v>0</v>
      </c>
      <c r="AK20882" s="49">
        <v>-172</v>
      </c>
    </row>
    <row r="20883" spans="1:37">
      <c r="A20883" s="37" t="s">
        <v>43</v>
      </c>
      <c r="B20883" s="38">
        <v>43056.291666666664</v>
      </c>
      <c r="C20883" s="39">
        <v>43056</v>
      </c>
      <c r="D20883" s="38">
        <v>43056.041666666664</v>
      </c>
      <c r="E20883" s="40" t="s">
        <v>42</v>
      </c>
      <c r="F20883" s="48">
        <v>24544</v>
      </c>
      <c r="G20883" s="48">
        <v>24104</v>
      </c>
      <c r="H20883" s="48">
        <v>26150</v>
      </c>
      <c r="I20883" s="48">
        <v>2046</v>
      </c>
      <c r="T20883" s="48">
        <v>2212</v>
      </c>
      <c r="Z20883" s="48">
        <v>1747</v>
      </c>
      <c r="AB20883" s="48">
        <v>112</v>
      </c>
      <c r="AE20883" s="48">
        <v>53</v>
      </c>
      <c r="AG20883" s="48">
        <v>229</v>
      </c>
      <c r="AH20883" s="48">
        <v>71</v>
      </c>
      <c r="AJ20883" s="49">
        <v>0</v>
      </c>
      <c r="AK20883" s="49">
        <v>-166</v>
      </c>
    </row>
    <row r="20884" spans="1:37">
      <c r="A20884" s="37" t="s">
        <v>43</v>
      </c>
      <c r="B20884" s="38">
        <v>43056.333333333336</v>
      </c>
      <c r="C20884" s="39">
        <v>43056</v>
      </c>
      <c r="D20884" s="38">
        <v>43056.083333333336</v>
      </c>
      <c r="E20884" s="40" t="s">
        <v>42</v>
      </c>
      <c r="F20884" s="48">
        <v>24067</v>
      </c>
      <c r="G20884" s="48">
        <v>23486</v>
      </c>
      <c r="H20884" s="48">
        <v>25087</v>
      </c>
      <c r="I20884" s="48">
        <v>1601</v>
      </c>
      <c r="T20884" s="48">
        <v>1794</v>
      </c>
      <c r="Z20884" s="48">
        <v>1246</v>
      </c>
      <c r="AB20884" s="48">
        <v>175</v>
      </c>
      <c r="AE20884" s="48">
        <v>55</v>
      </c>
      <c r="AG20884" s="48">
        <v>230</v>
      </c>
      <c r="AH20884" s="48">
        <v>88</v>
      </c>
      <c r="AJ20884" s="49">
        <v>0</v>
      </c>
      <c r="AK20884" s="49">
        <v>-193</v>
      </c>
    </row>
    <row r="20885" spans="1:37">
      <c r="A20885" s="37" t="s">
        <v>43</v>
      </c>
      <c r="B20885" s="38">
        <v>43056.375</v>
      </c>
      <c r="C20885" s="39">
        <v>43056</v>
      </c>
      <c r="D20885" s="38">
        <v>43056.125</v>
      </c>
      <c r="E20885" s="40" t="s">
        <v>42</v>
      </c>
      <c r="F20885" s="48">
        <v>23802</v>
      </c>
      <c r="G20885" s="48">
        <v>23252</v>
      </c>
      <c r="H20885" s="48">
        <v>24851</v>
      </c>
      <c r="I20885" s="48">
        <v>1599</v>
      </c>
      <c r="T20885" s="48">
        <v>1750</v>
      </c>
      <c r="Z20885" s="48">
        <v>1332</v>
      </c>
      <c r="AB20885" s="48">
        <v>111</v>
      </c>
      <c r="AE20885" s="48">
        <v>54</v>
      </c>
      <c r="AG20885" s="48">
        <v>172</v>
      </c>
      <c r="AH20885" s="48">
        <v>81</v>
      </c>
      <c r="AJ20885" s="49">
        <v>0</v>
      </c>
      <c r="AK20885" s="49">
        <v>-151</v>
      </c>
    </row>
    <row r="20886" spans="1:37">
      <c r="A20886" s="37" t="s">
        <v>43</v>
      </c>
      <c r="B20886" s="38">
        <v>43056.416666666664</v>
      </c>
      <c r="C20886" s="39">
        <v>43056</v>
      </c>
      <c r="D20886" s="38">
        <v>43056.166666666664</v>
      </c>
      <c r="E20886" s="40" t="s">
        <v>42</v>
      </c>
      <c r="F20886" s="48">
        <v>23789</v>
      </c>
      <c r="G20886" s="48">
        <v>23215</v>
      </c>
      <c r="H20886" s="48">
        <v>24624</v>
      </c>
      <c r="I20886" s="48">
        <v>1409</v>
      </c>
      <c r="T20886" s="48">
        <v>1577</v>
      </c>
      <c r="Z20886" s="48">
        <v>1070</v>
      </c>
      <c r="AB20886" s="48">
        <v>155</v>
      </c>
      <c r="AE20886" s="48">
        <v>54</v>
      </c>
      <c r="AG20886" s="48">
        <v>228</v>
      </c>
      <c r="AH20886" s="48">
        <v>70</v>
      </c>
      <c r="AJ20886" s="49">
        <v>0</v>
      </c>
      <c r="AK20886" s="49">
        <v>-168</v>
      </c>
    </row>
    <row r="20887" spans="1:37">
      <c r="A20887" s="37" t="s">
        <v>43</v>
      </c>
      <c r="B20887" s="38">
        <v>43056.458333333336</v>
      </c>
      <c r="C20887" s="39">
        <v>43056</v>
      </c>
      <c r="D20887" s="38">
        <v>43056.208333333336</v>
      </c>
      <c r="E20887" s="40" t="s">
        <v>42</v>
      </c>
      <c r="F20887" s="48">
        <v>24249</v>
      </c>
      <c r="G20887" s="48">
        <v>23535</v>
      </c>
      <c r="H20887" s="48">
        <v>24585</v>
      </c>
      <c r="I20887" s="48">
        <v>1050</v>
      </c>
      <c r="T20887" s="48">
        <v>1238</v>
      </c>
      <c r="Z20887" s="48">
        <v>766</v>
      </c>
      <c r="AB20887" s="48">
        <v>114</v>
      </c>
      <c r="AE20887" s="48">
        <v>54</v>
      </c>
      <c r="AG20887" s="48">
        <v>231</v>
      </c>
      <c r="AH20887" s="48">
        <v>73</v>
      </c>
      <c r="AJ20887" s="49">
        <v>0</v>
      </c>
      <c r="AK20887" s="49">
        <v>-188</v>
      </c>
    </row>
    <row r="20888" spans="1:37">
      <c r="A20888" s="37" t="s">
        <v>43</v>
      </c>
      <c r="B20888" s="38">
        <v>43056.5</v>
      </c>
      <c r="C20888" s="39">
        <v>43056</v>
      </c>
      <c r="D20888" s="38">
        <v>43056.25</v>
      </c>
      <c r="E20888" s="40" t="s">
        <v>42</v>
      </c>
      <c r="F20888" s="48">
        <v>25474</v>
      </c>
      <c r="G20888" s="48">
        <v>24717</v>
      </c>
      <c r="H20888" s="48">
        <v>25698</v>
      </c>
      <c r="I20888" s="48">
        <v>982</v>
      </c>
      <c r="T20888" s="48">
        <v>1175</v>
      </c>
      <c r="Z20888" s="48">
        <v>854</v>
      </c>
      <c r="AB20888" s="48">
        <v>49</v>
      </c>
      <c r="AE20888" s="48">
        <v>55</v>
      </c>
      <c r="AG20888" s="48">
        <v>152</v>
      </c>
      <c r="AH20888" s="48">
        <v>65</v>
      </c>
      <c r="AJ20888" s="49">
        <v>-1</v>
      </c>
      <c r="AK20888" s="49">
        <v>-193</v>
      </c>
    </row>
    <row r="20889" spans="1:37">
      <c r="A20889" s="37" t="s">
        <v>43</v>
      </c>
      <c r="B20889" s="38">
        <v>43056.541666666664</v>
      </c>
      <c r="C20889" s="39">
        <v>43056</v>
      </c>
      <c r="D20889" s="38">
        <v>43056.291666666664</v>
      </c>
      <c r="E20889" s="40" t="s">
        <v>42</v>
      </c>
      <c r="F20889" s="48">
        <v>27590</v>
      </c>
      <c r="G20889" s="48">
        <v>26879</v>
      </c>
      <c r="H20889" s="48">
        <v>27833</v>
      </c>
      <c r="I20889" s="48">
        <v>955</v>
      </c>
      <c r="T20889" s="48">
        <v>1184</v>
      </c>
      <c r="Z20889" s="48">
        <v>1169</v>
      </c>
      <c r="AB20889" s="48">
        <v>-27</v>
      </c>
      <c r="AE20889" s="48">
        <v>54</v>
      </c>
      <c r="AG20889" s="48">
        <v>-22</v>
      </c>
      <c r="AH20889" s="48">
        <v>10</v>
      </c>
      <c r="AJ20889" s="49">
        <v>-1</v>
      </c>
      <c r="AK20889" s="49">
        <v>-229</v>
      </c>
    </row>
    <row r="20890" spans="1:37">
      <c r="A20890" s="37" t="s">
        <v>43</v>
      </c>
      <c r="B20890" s="38">
        <v>43056.583333333336</v>
      </c>
      <c r="C20890" s="39">
        <v>43056</v>
      </c>
      <c r="D20890" s="38">
        <v>43056.333333333336</v>
      </c>
      <c r="E20890" s="40" t="s">
        <v>42</v>
      </c>
      <c r="F20890" s="48">
        <v>28748</v>
      </c>
      <c r="G20890" s="48">
        <v>27989</v>
      </c>
      <c r="H20890" s="48">
        <v>28830</v>
      </c>
      <c r="I20890" s="48">
        <v>842</v>
      </c>
      <c r="T20890" s="48">
        <v>1056</v>
      </c>
      <c r="Z20890" s="48">
        <v>1141</v>
      </c>
      <c r="AB20890" s="48">
        <v>-97</v>
      </c>
      <c r="AE20890" s="48">
        <v>53</v>
      </c>
      <c r="AG20890" s="48">
        <v>-42</v>
      </c>
      <c r="AH20890" s="48">
        <v>1</v>
      </c>
      <c r="AJ20890" s="49">
        <v>-1</v>
      </c>
      <c r="AK20890" s="49">
        <v>-214</v>
      </c>
    </row>
    <row r="20891" spans="1:37">
      <c r="A20891" s="37" t="s">
        <v>43</v>
      </c>
      <c r="B20891" s="38">
        <v>43056.625</v>
      </c>
      <c r="C20891" s="39">
        <v>43056</v>
      </c>
      <c r="D20891" s="38">
        <v>43056.375</v>
      </c>
      <c r="E20891" s="40" t="s">
        <v>42</v>
      </c>
      <c r="F20891" s="48">
        <v>28660</v>
      </c>
      <c r="G20891" s="48">
        <v>28161</v>
      </c>
      <c r="H20891" s="48">
        <v>29159</v>
      </c>
      <c r="I20891" s="48">
        <v>998</v>
      </c>
      <c r="T20891" s="48">
        <v>1180</v>
      </c>
      <c r="Z20891" s="48">
        <v>1210</v>
      </c>
      <c r="AB20891" s="48">
        <v>-25</v>
      </c>
      <c r="AE20891" s="48">
        <v>25</v>
      </c>
      <c r="AG20891" s="48">
        <v>-22</v>
      </c>
      <c r="AH20891" s="48">
        <v>-8</v>
      </c>
      <c r="AJ20891" s="49">
        <v>0</v>
      </c>
      <c r="AK20891" s="49">
        <v>-182</v>
      </c>
    </row>
    <row r="20892" spans="1:37">
      <c r="A20892" s="37" t="s">
        <v>43</v>
      </c>
      <c r="B20892" s="38">
        <v>43056.666666666664</v>
      </c>
      <c r="C20892" s="39">
        <v>43056</v>
      </c>
      <c r="D20892" s="38">
        <v>43056.416666666664</v>
      </c>
      <c r="E20892" s="40" t="s">
        <v>42</v>
      </c>
      <c r="F20892" s="48">
        <v>28567</v>
      </c>
      <c r="G20892" s="48">
        <v>28341</v>
      </c>
      <c r="H20892" s="48">
        <v>29185</v>
      </c>
      <c r="I20892" s="48">
        <v>844</v>
      </c>
      <c r="T20892" s="48">
        <v>1061</v>
      </c>
      <c r="Z20892" s="48">
        <v>1204</v>
      </c>
      <c r="AB20892" s="48">
        <v>-22</v>
      </c>
      <c r="AE20892" s="48">
        <v>25</v>
      </c>
      <c r="AG20892" s="48">
        <v>-142</v>
      </c>
      <c r="AH20892" s="48">
        <v>-4</v>
      </c>
      <c r="AJ20892" s="49">
        <v>0</v>
      </c>
      <c r="AK20892" s="49">
        <v>-217</v>
      </c>
    </row>
    <row r="20893" spans="1:37">
      <c r="A20893" s="37" t="s">
        <v>43</v>
      </c>
      <c r="B20893" s="38">
        <v>43056.708333333336</v>
      </c>
      <c r="C20893" s="39">
        <v>43056</v>
      </c>
      <c r="D20893" s="38">
        <v>43056.458333333336</v>
      </c>
      <c r="E20893" s="40" t="s">
        <v>42</v>
      </c>
      <c r="F20893" s="48">
        <v>28540</v>
      </c>
      <c r="G20893" s="48">
        <v>28485</v>
      </c>
      <c r="H20893" s="48">
        <v>29483</v>
      </c>
      <c r="I20893" s="48">
        <v>999</v>
      </c>
      <c r="T20893" s="48">
        <v>1200</v>
      </c>
      <c r="Z20893" s="48">
        <v>1237</v>
      </c>
      <c r="AB20893" s="48">
        <v>-24</v>
      </c>
      <c r="AE20893" s="48">
        <v>26</v>
      </c>
      <c r="AG20893" s="48">
        <v>-44</v>
      </c>
      <c r="AH20893" s="48">
        <v>5</v>
      </c>
      <c r="AJ20893" s="49">
        <v>-1</v>
      </c>
      <c r="AK20893" s="49">
        <v>-201</v>
      </c>
    </row>
    <row r="20894" spans="1:37">
      <c r="A20894" s="37" t="s">
        <v>43</v>
      </c>
      <c r="B20894" s="38">
        <v>43056.75</v>
      </c>
      <c r="C20894" s="39">
        <v>43056</v>
      </c>
      <c r="D20894" s="38">
        <v>43056.5</v>
      </c>
      <c r="E20894" s="40" t="s">
        <v>42</v>
      </c>
      <c r="F20894" s="48">
        <v>28551</v>
      </c>
      <c r="G20894" s="48">
        <v>28459</v>
      </c>
      <c r="H20894" s="48">
        <v>29600</v>
      </c>
      <c r="I20894" s="48">
        <v>1141</v>
      </c>
      <c r="T20894" s="48">
        <v>1378</v>
      </c>
      <c r="Z20894" s="48">
        <v>1333</v>
      </c>
      <c r="AB20894" s="48">
        <v>-24</v>
      </c>
      <c r="AE20894" s="48">
        <v>53</v>
      </c>
      <c r="AG20894" s="48">
        <v>14</v>
      </c>
      <c r="AH20894" s="48">
        <v>2</v>
      </c>
      <c r="AJ20894" s="49">
        <v>0</v>
      </c>
      <c r="AK20894" s="49">
        <v>-237</v>
      </c>
    </row>
    <row r="20895" spans="1:37">
      <c r="A20895" s="37" t="s">
        <v>43</v>
      </c>
      <c r="B20895" s="38">
        <v>43056.791666666664</v>
      </c>
      <c r="C20895" s="39">
        <v>43056</v>
      </c>
      <c r="D20895" s="38">
        <v>43056.541666666664</v>
      </c>
      <c r="E20895" s="40" t="s">
        <v>42</v>
      </c>
      <c r="F20895" s="48">
        <v>28616</v>
      </c>
      <c r="G20895" s="48">
        <v>28375</v>
      </c>
      <c r="H20895" s="48">
        <v>29566</v>
      </c>
      <c r="I20895" s="48">
        <v>1191</v>
      </c>
      <c r="T20895" s="48">
        <v>1414</v>
      </c>
      <c r="Z20895" s="48">
        <v>1405</v>
      </c>
      <c r="AB20895" s="48">
        <v>-28</v>
      </c>
      <c r="AE20895" s="48">
        <v>24</v>
      </c>
      <c r="AG20895" s="48">
        <v>16</v>
      </c>
      <c r="AH20895" s="48">
        <v>-3</v>
      </c>
      <c r="AJ20895" s="49">
        <v>0</v>
      </c>
      <c r="AK20895" s="49">
        <v>-223</v>
      </c>
    </row>
    <row r="20896" spans="1:37">
      <c r="A20896" s="37" t="s">
        <v>43</v>
      </c>
      <c r="B20896" s="38">
        <v>43056.833333333336</v>
      </c>
      <c r="C20896" s="39">
        <v>43056</v>
      </c>
      <c r="D20896" s="38">
        <v>43056.583333333336</v>
      </c>
      <c r="E20896" s="40" t="s">
        <v>42</v>
      </c>
      <c r="F20896" s="48">
        <v>28840</v>
      </c>
      <c r="G20896" s="48">
        <v>28405</v>
      </c>
      <c r="H20896" s="48">
        <v>29432</v>
      </c>
      <c r="I20896" s="48">
        <v>1027</v>
      </c>
      <c r="T20896" s="48">
        <v>1219</v>
      </c>
      <c r="Z20896" s="48">
        <v>1208</v>
      </c>
      <c r="AB20896" s="48">
        <v>-27</v>
      </c>
      <c r="AE20896" s="48">
        <v>24</v>
      </c>
      <c r="AG20896" s="48">
        <v>16</v>
      </c>
      <c r="AH20896" s="48">
        <v>-2</v>
      </c>
      <c r="AJ20896" s="49">
        <v>0</v>
      </c>
      <c r="AK20896" s="49">
        <v>-192</v>
      </c>
    </row>
    <row r="20897" spans="1:37">
      <c r="A20897" s="37" t="s">
        <v>43</v>
      </c>
      <c r="B20897" s="38">
        <v>43056.875</v>
      </c>
      <c r="C20897" s="39">
        <v>43056</v>
      </c>
      <c r="D20897" s="38">
        <v>43056.625</v>
      </c>
      <c r="E20897" s="40" t="s">
        <v>42</v>
      </c>
      <c r="F20897" s="48">
        <v>29029</v>
      </c>
      <c r="G20897" s="48">
        <v>28310</v>
      </c>
      <c r="H20897" s="48">
        <v>29494</v>
      </c>
      <c r="I20897" s="48">
        <v>1184</v>
      </c>
      <c r="T20897" s="48">
        <v>1404</v>
      </c>
      <c r="Z20897" s="48">
        <v>1396</v>
      </c>
      <c r="AB20897" s="48">
        <v>-27</v>
      </c>
      <c r="AE20897" s="48">
        <v>25</v>
      </c>
      <c r="AG20897" s="48">
        <v>16</v>
      </c>
      <c r="AH20897" s="48">
        <v>-6</v>
      </c>
      <c r="AJ20897" s="49">
        <v>0</v>
      </c>
      <c r="AK20897" s="49">
        <v>-220</v>
      </c>
    </row>
    <row r="20898" spans="1:37">
      <c r="A20898" s="37" t="s">
        <v>43</v>
      </c>
      <c r="B20898" s="38">
        <v>43056.916666666664</v>
      </c>
      <c r="C20898" s="39">
        <v>43056</v>
      </c>
      <c r="D20898" s="38">
        <v>43056.666666666664</v>
      </c>
      <c r="E20898" s="40" t="s">
        <v>42</v>
      </c>
      <c r="F20898" s="48">
        <v>28975</v>
      </c>
      <c r="G20898" s="48">
        <v>28066</v>
      </c>
      <c r="H20898" s="48">
        <v>29376</v>
      </c>
      <c r="I20898" s="48">
        <v>1311</v>
      </c>
      <c r="T20898" s="48">
        <v>1522</v>
      </c>
      <c r="Z20898" s="48">
        <v>1504</v>
      </c>
      <c r="AB20898" s="48">
        <v>-29</v>
      </c>
      <c r="AE20898" s="48">
        <v>24</v>
      </c>
      <c r="AG20898" s="48">
        <v>16</v>
      </c>
      <c r="AH20898" s="48">
        <v>7</v>
      </c>
      <c r="AJ20898" s="49">
        <v>-1</v>
      </c>
      <c r="AK20898" s="49">
        <v>-211</v>
      </c>
    </row>
    <row r="20899" spans="1:37">
      <c r="A20899" s="37" t="s">
        <v>43</v>
      </c>
      <c r="B20899" s="38">
        <v>43056.958333333336</v>
      </c>
      <c r="C20899" s="39">
        <v>43056</v>
      </c>
      <c r="D20899" s="38">
        <v>43056.708333333336</v>
      </c>
      <c r="E20899" s="40" t="s">
        <v>42</v>
      </c>
      <c r="F20899" s="48">
        <v>29204</v>
      </c>
      <c r="G20899" s="48">
        <v>28021</v>
      </c>
      <c r="H20899" s="48">
        <v>29389</v>
      </c>
      <c r="I20899" s="48">
        <v>1368</v>
      </c>
      <c r="T20899" s="48">
        <v>1520</v>
      </c>
      <c r="Z20899" s="48">
        <v>1481</v>
      </c>
      <c r="AB20899" s="48">
        <v>-31</v>
      </c>
      <c r="AE20899" s="48">
        <v>24</v>
      </c>
      <c r="AG20899" s="48">
        <v>20</v>
      </c>
      <c r="AH20899" s="48">
        <v>26</v>
      </c>
      <c r="AJ20899" s="49">
        <v>0</v>
      </c>
      <c r="AK20899" s="49">
        <v>-152</v>
      </c>
    </row>
    <row r="20900" spans="1:37">
      <c r="A20900" s="37" t="s">
        <v>43</v>
      </c>
      <c r="B20900" s="38">
        <v>43057</v>
      </c>
      <c r="C20900" s="39">
        <v>43056</v>
      </c>
      <c r="D20900" s="38">
        <v>43056.75</v>
      </c>
      <c r="E20900" s="40" t="s">
        <v>42</v>
      </c>
      <c r="F20900" s="48">
        <v>29898</v>
      </c>
      <c r="G20900" s="48">
        <v>28672</v>
      </c>
      <c r="H20900" s="48">
        <v>30192</v>
      </c>
      <c r="I20900" s="48">
        <v>1520</v>
      </c>
      <c r="T20900" s="48">
        <v>1706</v>
      </c>
      <c r="Z20900" s="48">
        <v>1642</v>
      </c>
      <c r="AB20900" s="48">
        <v>-27</v>
      </c>
      <c r="AE20900" s="48">
        <v>24</v>
      </c>
      <c r="AG20900" s="48">
        <v>71</v>
      </c>
      <c r="AH20900" s="48">
        <v>-4</v>
      </c>
      <c r="AJ20900" s="49">
        <v>0</v>
      </c>
      <c r="AK20900" s="49">
        <v>-186</v>
      </c>
    </row>
    <row r="20901" spans="1:37">
      <c r="A20901" s="37" t="s">
        <v>43</v>
      </c>
      <c r="B20901" s="38">
        <v>43057.041666666664</v>
      </c>
      <c r="C20901" s="39">
        <v>43056</v>
      </c>
      <c r="D20901" s="38">
        <v>43056.791666666664</v>
      </c>
      <c r="E20901" s="40" t="s">
        <v>42</v>
      </c>
      <c r="F20901" s="48">
        <v>29742</v>
      </c>
      <c r="G20901" s="48">
        <v>28782</v>
      </c>
      <c r="H20901" s="48">
        <v>30412</v>
      </c>
      <c r="I20901" s="48">
        <v>1630</v>
      </c>
      <c r="T20901" s="48">
        <v>1803</v>
      </c>
      <c r="Z20901" s="48">
        <v>1699</v>
      </c>
      <c r="AB20901" s="48">
        <v>-19</v>
      </c>
      <c r="AE20901" s="48">
        <v>24</v>
      </c>
      <c r="AG20901" s="48">
        <v>89</v>
      </c>
      <c r="AH20901" s="48">
        <v>10</v>
      </c>
      <c r="AJ20901" s="49">
        <v>0</v>
      </c>
      <c r="AK20901" s="49">
        <v>-173</v>
      </c>
    </row>
    <row r="20902" spans="1:37">
      <c r="A20902" s="37" t="s">
        <v>43</v>
      </c>
      <c r="B20902" s="38">
        <v>43057.083333333336</v>
      </c>
      <c r="C20902" s="39">
        <v>43056</v>
      </c>
      <c r="D20902" s="38">
        <v>43056.833333333336</v>
      </c>
      <c r="E20902" s="40" t="s">
        <v>42</v>
      </c>
      <c r="F20902" s="48">
        <v>28890</v>
      </c>
      <c r="G20902" s="48">
        <v>28249</v>
      </c>
      <c r="H20902" s="48">
        <v>29795</v>
      </c>
      <c r="I20902" s="48">
        <v>1546</v>
      </c>
      <c r="T20902" s="48">
        <v>1726</v>
      </c>
      <c r="Z20902" s="48">
        <v>1505</v>
      </c>
      <c r="AB20902" s="48">
        <v>26</v>
      </c>
      <c r="AE20902" s="48">
        <v>55</v>
      </c>
      <c r="AG20902" s="48">
        <v>72</v>
      </c>
      <c r="AH20902" s="48">
        <v>68</v>
      </c>
      <c r="AJ20902" s="49">
        <v>0</v>
      </c>
      <c r="AK20902" s="49">
        <v>-180</v>
      </c>
    </row>
    <row r="20903" spans="1:37">
      <c r="A20903" s="37" t="s">
        <v>43</v>
      </c>
      <c r="B20903" s="38">
        <v>43057.125</v>
      </c>
      <c r="C20903" s="39">
        <v>43056</v>
      </c>
      <c r="D20903" s="38">
        <v>43056.875</v>
      </c>
      <c r="E20903" s="40" t="s">
        <v>42</v>
      </c>
      <c r="F20903" s="48">
        <v>28061</v>
      </c>
      <c r="G20903" s="48">
        <v>27661</v>
      </c>
      <c r="H20903" s="48">
        <v>29218</v>
      </c>
      <c r="I20903" s="48">
        <v>1557</v>
      </c>
      <c r="T20903" s="48">
        <v>1732</v>
      </c>
      <c r="Z20903" s="48">
        <v>1566</v>
      </c>
      <c r="AB20903" s="48">
        <v>-24</v>
      </c>
      <c r="AE20903" s="48">
        <v>54</v>
      </c>
      <c r="AG20903" s="48">
        <v>67</v>
      </c>
      <c r="AH20903" s="48">
        <v>69</v>
      </c>
      <c r="AJ20903" s="49">
        <v>0</v>
      </c>
      <c r="AK20903" s="49">
        <v>-175</v>
      </c>
    </row>
    <row r="20904" spans="1:37">
      <c r="A20904" s="37" t="s">
        <v>43</v>
      </c>
      <c r="B20904" s="38">
        <v>43057.166666666664</v>
      </c>
      <c r="C20904" s="39">
        <v>43056</v>
      </c>
      <c r="D20904" s="38">
        <v>43056.916666666664</v>
      </c>
      <c r="E20904" s="40" t="s">
        <v>42</v>
      </c>
      <c r="F20904" s="48">
        <v>27100</v>
      </c>
      <c r="G20904" s="48">
        <v>26961</v>
      </c>
      <c r="H20904" s="48">
        <v>28465</v>
      </c>
      <c r="I20904" s="48">
        <v>1504</v>
      </c>
      <c r="T20904" s="48">
        <v>1706</v>
      </c>
      <c r="Z20904" s="48">
        <v>1657</v>
      </c>
      <c r="AB20904" s="48">
        <v>-23</v>
      </c>
      <c r="AE20904" s="48">
        <v>52</v>
      </c>
      <c r="AG20904" s="48">
        <v>15</v>
      </c>
      <c r="AH20904" s="48">
        <v>5</v>
      </c>
      <c r="AJ20904" s="49">
        <v>0</v>
      </c>
      <c r="AK20904" s="49">
        <v>-202</v>
      </c>
    </row>
    <row r="20905" spans="1:37">
      <c r="A20905" s="37" t="s">
        <v>43</v>
      </c>
      <c r="B20905" s="38">
        <v>43057.208333333336</v>
      </c>
      <c r="C20905" s="39">
        <v>43056</v>
      </c>
      <c r="D20905" s="38">
        <v>43056.958333333336</v>
      </c>
      <c r="E20905" s="40" t="s">
        <v>42</v>
      </c>
      <c r="F20905" s="48">
        <v>26071</v>
      </c>
      <c r="G20905" s="48">
        <v>26020</v>
      </c>
      <c r="H20905" s="48">
        <v>27587</v>
      </c>
      <c r="I20905" s="48">
        <v>1567</v>
      </c>
      <c r="T20905" s="48">
        <v>1772</v>
      </c>
      <c r="Z20905" s="48">
        <v>1678</v>
      </c>
      <c r="AB20905" s="48">
        <v>-29</v>
      </c>
      <c r="AE20905" s="48">
        <v>39</v>
      </c>
      <c r="AG20905" s="48">
        <v>78</v>
      </c>
      <c r="AH20905" s="48">
        <v>6</v>
      </c>
      <c r="AJ20905" s="49">
        <v>0</v>
      </c>
      <c r="AK20905" s="49">
        <v>-205</v>
      </c>
    </row>
    <row r="20906" spans="1:37">
      <c r="A20906" s="37" t="s">
        <v>43</v>
      </c>
      <c r="B20906" s="38">
        <v>43057.25</v>
      </c>
      <c r="C20906" s="39">
        <v>43056</v>
      </c>
      <c r="D20906" s="38">
        <v>43057</v>
      </c>
      <c r="E20906" s="40" t="s">
        <v>42</v>
      </c>
      <c r="F20906" s="48">
        <v>25090</v>
      </c>
      <c r="G20906" s="48">
        <v>24911</v>
      </c>
      <c r="H20906" s="48">
        <v>26575</v>
      </c>
      <c r="I20906" s="48">
        <v>1663</v>
      </c>
      <c r="T20906" s="48">
        <v>1894</v>
      </c>
      <c r="Z20906" s="48">
        <v>1867</v>
      </c>
      <c r="AB20906" s="48">
        <v>-25</v>
      </c>
      <c r="AE20906" s="48">
        <v>13</v>
      </c>
      <c r="AG20906" s="48">
        <v>42</v>
      </c>
      <c r="AH20906" s="48">
        <v>-3</v>
      </c>
      <c r="AJ20906" s="49">
        <v>1</v>
      </c>
      <c r="AK20906" s="49">
        <v>-231</v>
      </c>
    </row>
    <row r="20907" spans="1:37">
      <c r="A20907" s="37" t="s">
        <v>43</v>
      </c>
      <c r="B20907" s="38">
        <v>43057.291666666664</v>
      </c>
      <c r="C20907" s="39">
        <v>43057</v>
      </c>
      <c r="D20907" s="38">
        <v>43057.041666666664</v>
      </c>
      <c r="E20907" s="40" t="s">
        <v>42</v>
      </c>
      <c r="F20907" s="48">
        <v>24081</v>
      </c>
      <c r="G20907" s="48">
        <v>24039</v>
      </c>
      <c r="H20907" s="48">
        <v>26126</v>
      </c>
      <c r="I20907" s="48">
        <v>2087</v>
      </c>
      <c r="T20907" s="48">
        <v>2333</v>
      </c>
      <c r="Z20907" s="48">
        <v>1946</v>
      </c>
      <c r="AB20907" s="48">
        <v>160</v>
      </c>
      <c r="AE20907" s="48">
        <v>13</v>
      </c>
      <c r="AG20907" s="48">
        <v>216</v>
      </c>
      <c r="AH20907" s="48">
        <v>-2</v>
      </c>
      <c r="AJ20907" s="49">
        <v>0</v>
      </c>
      <c r="AK20907" s="49">
        <v>-246</v>
      </c>
    </row>
    <row r="20908" spans="1:37">
      <c r="A20908" s="37" t="s">
        <v>43</v>
      </c>
      <c r="B20908" s="38">
        <v>43057.333333333336</v>
      </c>
      <c r="C20908" s="39">
        <v>43057</v>
      </c>
      <c r="D20908" s="38">
        <v>43057.083333333336</v>
      </c>
      <c r="E20908" s="40" t="s">
        <v>42</v>
      </c>
      <c r="F20908" s="48">
        <v>23648</v>
      </c>
      <c r="G20908" s="48">
        <v>23296</v>
      </c>
      <c r="H20908" s="48">
        <v>25277</v>
      </c>
      <c r="I20908" s="48">
        <v>1981</v>
      </c>
      <c r="T20908" s="48">
        <v>2224</v>
      </c>
      <c r="Z20908" s="48">
        <v>2051</v>
      </c>
      <c r="AB20908" s="48">
        <v>149</v>
      </c>
      <c r="AE20908" s="48">
        <v>17</v>
      </c>
      <c r="AG20908" s="48">
        <v>2</v>
      </c>
      <c r="AH20908" s="48">
        <v>5</v>
      </c>
      <c r="AJ20908" s="49">
        <v>0</v>
      </c>
      <c r="AK20908" s="49">
        <v>-243</v>
      </c>
    </row>
    <row r="20909" spans="1:37">
      <c r="A20909" s="37" t="s">
        <v>43</v>
      </c>
      <c r="B20909" s="38">
        <v>43057.375</v>
      </c>
      <c r="C20909" s="39">
        <v>43057</v>
      </c>
      <c r="D20909" s="38">
        <v>43057.125</v>
      </c>
      <c r="E20909" s="40" t="s">
        <v>42</v>
      </c>
      <c r="F20909" s="48">
        <v>23414</v>
      </c>
      <c r="G20909" s="48">
        <v>22960</v>
      </c>
      <c r="H20909" s="48">
        <v>24801</v>
      </c>
      <c r="I20909" s="48">
        <v>1840</v>
      </c>
      <c r="T20909" s="48">
        <v>2088</v>
      </c>
      <c r="Z20909" s="48">
        <v>1907</v>
      </c>
      <c r="AB20909" s="48">
        <v>104</v>
      </c>
      <c r="AE20909" s="48">
        <v>16</v>
      </c>
      <c r="AG20909" s="48">
        <v>11</v>
      </c>
      <c r="AH20909" s="48">
        <v>50</v>
      </c>
      <c r="AJ20909" s="49">
        <v>1</v>
      </c>
      <c r="AK20909" s="49">
        <v>-248</v>
      </c>
    </row>
    <row r="20910" spans="1:37">
      <c r="A20910" s="37" t="s">
        <v>43</v>
      </c>
      <c r="B20910" s="38">
        <v>43057.416666666664</v>
      </c>
      <c r="C20910" s="39">
        <v>43057</v>
      </c>
      <c r="D20910" s="38">
        <v>43057.166666666664</v>
      </c>
      <c r="E20910" s="40" t="s">
        <v>42</v>
      </c>
      <c r="F20910" s="48">
        <v>23388</v>
      </c>
      <c r="G20910" s="48">
        <v>22765</v>
      </c>
      <c r="H20910" s="48">
        <v>24803</v>
      </c>
      <c r="I20910" s="48">
        <v>2038</v>
      </c>
      <c r="T20910" s="48">
        <v>2273</v>
      </c>
      <c r="Z20910" s="48">
        <v>1894</v>
      </c>
      <c r="AB20910" s="48">
        <v>157</v>
      </c>
      <c r="AE20910" s="48">
        <v>16</v>
      </c>
      <c r="AG20910" s="48">
        <v>145</v>
      </c>
      <c r="AH20910" s="48">
        <v>61</v>
      </c>
      <c r="AJ20910" s="49">
        <v>0</v>
      </c>
      <c r="AK20910" s="49">
        <v>-235</v>
      </c>
    </row>
    <row r="20911" spans="1:37">
      <c r="A20911" s="37" t="s">
        <v>43</v>
      </c>
      <c r="B20911" s="38">
        <v>43057.458333333336</v>
      </c>
      <c r="C20911" s="39">
        <v>43057</v>
      </c>
      <c r="D20911" s="38">
        <v>43057.208333333336</v>
      </c>
      <c r="E20911" s="40" t="s">
        <v>42</v>
      </c>
      <c r="F20911" s="48">
        <v>23656</v>
      </c>
      <c r="G20911" s="48">
        <v>22826</v>
      </c>
      <c r="H20911" s="48">
        <v>24888</v>
      </c>
      <c r="I20911" s="48">
        <v>2062</v>
      </c>
      <c r="T20911" s="48">
        <v>2296</v>
      </c>
      <c r="Z20911" s="48">
        <v>1855</v>
      </c>
      <c r="AB20911" s="48">
        <v>161</v>
      </c>
      <c r="AE20911" s="48">
        <v>15</v>
      </c>
      <c r="AG20911" s="48">
        <v>216</v>
      </c>
      <c r="AH20911" s="48">
        <v>49</v>
      </c>
      <c r="AJ20911" s="49">
        <v>0</v>
      </c>
      <c r="AK20911" s="49">
        <v>-234</v>
      </c>
    </row>
    <row r="20912" spans="1:37">
      <c r="A20912" s="37" t="s">
        <v>43</v>
      </c>
      <c r="B20912" s="38">
        <v>43057.5</v>
      </c>
      <c r="C20912" s="39">
        <v>43057</v>
      </c>
      <c r="D20912" s="38">
        <v>43057.25</v>
      </c>
      <c r="E20912" s="40" t="s">
        <v>42</v>
      </c>
      <c r="F20912" s="48">
        <v>24315</v>
      </c>
      <c r="G20912" s="48">
        <v>23335</v>
      </c>
      <c r="H20912" s="48">
        <v>25271</v>
      </c>
      <c r="I20912" s="48">
        <v>1936</v>
      </c>
      <c r="T20912" s="48">
        <v>2176</v>
      </c>
      <c r="Z20912" s="48">
        <v>1807</v>
      </c>
      <c r="AB20912" s="48">
        <v>129</v>
      </c>
      <c r="AE20912" s="48">
        <v>14</v>
      </c>
      <c r="AG20912" s="48">
        <v>205</v>
      </c>
      <c r="AH20912" s="48">
        <v>21</v>
      </c>
      <c r="AJ20912" s="49">
        <v>0</v>
      </c>
      <c r="AK20912" s="49">
        <v>-240</v>
      </c>
    </row>
    <row r="20913" spans="1:37">
      <c r="A20913" s="37" t="s">
        <v>43</v>
      </c>
      <c r="B20913" s="38">
        <v>43057.541666666664</v>
      </c>
      <c r="C20913" s="39">
        <v>43057</v>
      </c>
      <c r="D20913" s="38">
        <v>43057.291666666664</v>
      </c>
      <c r="E20913" s="40" t="s">
        <v>42</v>
      </c>
      <c r="F20913" s="48">
        <v>25286</v>
      </c>
      <c r="G20913" s="48">
        <v>24143</v>
      </c>
      <c r="H20913" s="48">
        <v>25627</v>
      </c>
      <c r="I20913" s="48">
        <v>1485</v>
      </c>
      <c r="T20913" s="48">
        <v>1703</v>
      </c>
      <c r="Z20913" s="48">
        <v>1356</v>
      </c>
      <c r="AB20913" s="48">
        <v>99</v>
      </c>
      <c r="AE20913" s="48">
        <v>14</v>
      </c>
      <c r="AG20913" s="48">
        <v>210</v>
      </c>
      <c r="AH20913" s="48">
        <v>24</v>
      </c>
      <c r="AJ20913" s="49">
        <v>-1</v>
      </c>
      <c r="AK20913" s="49">
        <v>-218</v>
      </c>
    </row>
    <row r="20914" spans="1:37">
      <c r="A20914" s="37" t="s">
        <v>43</v>
      </c>
      <c r="B20914" s="38">
        <v>43057.583333333336</v>
      </c>
      <c r="C20914" s="39">
        <v>43057</v>
      </c>
      <c r="D20914" s="38">
        <v>43057.333333333336</v>
      </c>
      <c r="E20914" s="40" t="s">
        <v>42</v>
      </c>
      <c r="F20914" s="48">
        <v>26026</v>
      </c>
      <c r="G20914" s="48">
        <v>25008</v>
      </c>
      <c r="H20914" s="48">
        <v>26458</v>
      </c>
      <c r="I20914" s="48">
        <v>1450</v>
      </c>
      <c r="T20914" s="48">
        <v>1675</v>
      </c>
      <c r="Z20914" s="48">
        <v>1441</v>
      </c>
      <c r="AB20914" s="48">
        <v>26</v>
      </c>
      <c r="AE20914" s="48">
        <v>14</v>
      </c>
      <c r="AG20914" s="48">
        <v>208</v>
      </c>
      <c r="AH20914" s="48">
        <v>-14</v>
      </c>
      <c r="AJ20914" s="49">
        <v>0</v>
      </c>
      <c r="AK20914" s="49">
        <v>-225</v>
      </c>
    </row>
    <row r="20915" spans="1:37">
      <c r="A20915" s="37" t="s">
        <v>43</v>
      </c>
      <c r="B20915" s="38">
        <v>43057.625</v>
      </c>
      <c r="C20915" s="39">
        <v>43057</v>
      </c>
      <c r="D20915" s="38">
        <v>43057.375</v>
      </c>
      <c r="E20915" s="40" t="s">
        <v>42</v>
      </c>
      <c r="F20915" s="48">
        <v>26511</v>
      </c>
      <c r="G20915" s="48">
        <v>26002</v>
      </c>
      <c r="H20915" s="48">
        <v>27103</v>
      </c>
      <c r="I20915" s="48">
        <v>1101</v>
      </c>
      <c r="T20915" s="48">
        <v>1304</v>
      </c>
      <c r="Z20915" s="48">
        <v>1117</v>
      </c>
      <c r="AB20915" s="48">
        <v>36</v>
      </c>
      <c r="AE20915" s="48">
        <v>14</v>
      </c>
      <c r="AG20915" s="48">
        <v>131</v>
      </c>
      <c r="AH20915" s="48">
        <v>6</v>
      </c>
      <c r="AJ20915" s="49">
        <v>0</v>
      </c>
      <c r="AK20915" s="49">
        <v>-203</v>
      </c>
    </row>
    <row r="20916" spans="1:37">
      <c r="A20916" s="37" t="s">
        <v>43</v>
      </c>
      <c r="B20916" s="38">
        <v>43057.666666666664</v>
      </c>
      <c r="C20916" s="39">
        <v>43057</v>
      </c>
      <c r="D20916" s="38">
        <v>43057.416666666664</v>
      </c>
      <c r="E20916" s="40" t="s">
        <v>42</v>
      </c>
      <c r="F20916" s="48">
        <v>26979</v>
      </c>
      <c r="G20916" s="48">
        <v>26834</v>
      </c>
      <c r="H20916" s="48">
        <v>27811</v>
      </c>
      <c r="I20916" s="48">
        <v>977</v>
      </c>
      <c r="T20916" s="48">
        <v>1176</v>
      </c>
      <c r="Z20916" s="48">
        <v>1100</v>
      </c>
      <c r="AB20916" s="48">
        <v>17</v>
      </c>
      <c r="AE20916" s="48">
        <v>14</v>
      </c>
      <c r="AG20916" s="48">
        <v>53</v>
      </c>
      <c r="AH20916" s="48">
        <v>-8</v>
      </c>
      <c r="AJ20916" s="49">
        <v>0</v>
      </c>
      <c r="AK20916" s="49">
        <v>-199</v>
      </c>
    </row>
    <row r="20917" spans="1:37">
      <c r="A20917" s="37" t="s">
        <v>43</v>
      </c>
      <c r="B20917" s="38">
        <v>43057.708333333336</v>
      </c>
      <c r="C20917" s="39">
        <v>43057</v>
      </c>
      <c r="D20917" s="38">
        <v>43057.458333333336</v>
      </c>
      <c r="E20917" s="40" t="s">
        <v>42</v>
      </c>
      <c r="F20917" s="48">
        <v>27188</v>
      </c>
      <c r="G20917" s="48">
        <v>27167</v>
      </c>
      <c r="H20917" s="48">
        <v>28209</v>
      </c>
      <c r="I20917" s="48">
        <v>1042</v>
      </c>
      <c r="T20917" s="48">
        <v>1252</v>
      </c>
      <c r="Z20917" s="48">
        <v>1141</v>
      </c>
      <c r="AB20917" s="48">
        <v>-22</v>
      </c>
      <c r="AE20917" s="48">
        <v>14</v>
      </c>
      <c r="AG20917" s="48">
        <v>122</v>
      </c>
      <c r="AH20917" s="48">
        <v>-3</v>
      </c>
      <c r="AJ20917" s="49">
        <v>0</v>
      </c>
      <c r="AK20917" s="49">
        <v>-210</v>
      </c>
    </row>
    <row r="20918" spans="1:37">
      <c r="A20918" s="37" t="s">
        <v>43</v>
      </c>
      <c r="B20918" s="38">
        <v>43057.75</v>
      </c>
      <c r="C20918" s="39">
        <v>43057</v>
      </c>
      <c r="D20918" s="38">
        <v>43057.5</v>
      </c>
      <c r="E20918" s="40" t="s">
        <v>42</v>
      </c>
      <c r="F20918" s="48">
        <v>27216</v>
      </c>
      <c r="G20918" s="48">
        <v>27210</v>
      </c>
      <c r="H20918" s="48">
        <v>28038</v>
      </c>
      <c r="I20918" s="48">
        <v>828</v>
      </c>
      <c r="T20918" s="48">
        <v>1058</v>
      </c>
      <c r="Z20918" s="48">
        <v>1107</v>
      </c>
      <c r="AB20918" s="48">
        <v>-22</v>
      </c>
      <c r="AE20918" s="48">
        <v>14</v>
      </c>
      <c r="AG20918" s="48">
        <v>-49</v>
      </c>
      <c r="AH20918" s="48">
        <v>8</v>
      </c>
      <c r="AJ20918" s="49">
        <v>0</v>
      </c>
      <c r="AK20918" s="49">
        <v>-230</v>
      </c>
    </row>
    <row r="20919" spans="1:37">
      <c r="A20919" s="37" t="s">
        <v>43</v>
      </c>
      <c r="B20919" s="38">
        <v>43057.791666666664</v>
      </c>
      <c r="C20919" s="39">
        <v>43057</v>
      </c>
      <c r="D20919" s="38">
        <v>43057.541666666664</v>
      </c>
      <c r="E20919" s="40" t="s">
        <v>42</v>
      </c>
      <c r="F20919" s="48">
        <v>27115</v>
      </c>
      <c r="G20919" s="48">
        <v>26913</v>
      </c>
      <c r="H20919" s="48">
        <v>28007</v>
      </c>
      <c r="I20919" s="48">
        <v>1094</v>
      </c>
      <c r="T20919" s="48">
        <v>1278</v>
      </c>
      <c r="Z20919" s="48">
        <v>1093</v>
      </c>
      <c r="AB20919" s="48">
        <v>-27</v>
      </c>
      <c r="AE20919" s="48">
        <v>14</v>
      </c>
      <c r="AG20919" s="48">
        <v>148</v>
      </c>
      <c r="AH20919" s="48">
        <v>50</v>
      </c>
      <c r="AJ20919" s="49">
        <v>0</v>
      </c>
      <c r="AK20919" s="49">
        <v>-184</v>
      </c>
    </row>
    <row r="20920" spans="1:37">
      <c r="A20920" s="37" t="s">
        <v>43</v>
      </c>
      <c r="B20920" s="38">
        <v>43057.833333333336</v>
      </c>
      <c r="C20920" s="39">
        <v>43057</v>
      </c>
      <c r="D20920" s="38">
        <v>43057.583333333336</v>
      </c>
      <c r="E20920" s="40" t="s">
        <v>42</v>
      </c>
      <c r="F20920" s="48">
        <v>26993</v>
      </c>
      <c r="G20920" s="48">
        <v>26581</v>
      </c>
      <c r="H20920" s="48">
        <v>27780</v>
      </c>
      <c r="I20920" s="48">
        <v>1199</v>
      </c>
      <c r="T20920" s="48">
        <v>1402</v>
      </c>
      <c r="Z20920" s="48">
        <v>1143</v>
      </c>
      <c r="AB20920" s="48">
        <v>-25</v>
      </c>
      <c r="AE20920" s="48">
        <v>14</v>
      </c>
      <c r="AG20920" s="48">
        <v>220</v>
      </c>
      <c r="AH20920" s="48">
        <v>50</v>
      </c>
      <c r="AJ20920" s="49">
        <v>0</v>
      </c>
      <c r="AK20920" s="49">
        <v>-203</v>
      </c>
    </row>
    <row r="20921" spans="1:37">
      <c r="A20921" s="37" t="s">
        <v>43</v>
      </c>
      <c r="B20921" s="38">
        <v>43057.875</v>
      </c>
      <c r="C20921" s="39">
        <v>43057</v>
      </c>
      <c r="D20921" s="38">
        <v>43057.625</v>
      </c>
      <c r="E20921" s="40" t="s">
        <v>42</v>
      </c>
      <c r="F20921" s="48">
        <v>26910</v>
      </c>
      <c r="G20921" s="48">
        <v>26191</v>
      </c>
      <c r="H20921" s="48">
        <v>27483</v>
      </c>
      <c r="I20921" s="48">
        <v>1292</v>
      </c>
      <c r="T20921" s="48">
        <v>1513</v>
      </c>
      <c r="Z20921" s="48">
        <v>1223</v>
      </c>
      <c r="AB20921" s="48">
        <v>-3</v>
      </c>
      <c r="AE20921" s="48">
        <v>14</v>
      </c>
      <c r="AG20921" s="48">
        <v>226</v>
      </c>
      <c r="AH20921" s="48">
        <v>53</v>
      </c>
      <c r="AJ20921" s="49">
        <v>0</v>
      </c>
      <c r="AK20921" s="49">
        <v>-221</v>
      </c>
    </row>
    <row r="20922" spans="1:37">
      <c r="A20922" s="37" t="s">
        <v>43</v>
      </c>
      <c r="B20922" s="38">
        <v>43057.916666666664</v>
      </c>
      <c r="C20922" s="39">
        <v>43057</v>
      </c>
      <c r="D20922" s="38">
        <v>43057.666666666664</v>
      </c>
      <c r="E20922" s="40" t="s">
        <v>42</v>
      </c>
      <c r="F20922" s="48">
        <v>26849</v>
      </c>
      <c r="G20922" s="48">
        <v>25901</v>
      </c>
      <c r="H20922" s="48">
        <v>27113</v>
      </c>
      <c r="I20922" s="48">
        <v>1211</v>
      </c>
      <c r="T20922" s="48">
        <v>1412</v>
      </c>
      <c r="Z20922" s="48">
        <v>1170</v>
      </c>
      <c r="AB20922" s="48">
        <v>-2</v>
      </c>
      <c r="AE20922" s="48">
        <v>14</v>
      </c>
      <c r="AG20922" s="48">
        <v>181</v>
      </c>
      <c r="AH20922" s="48">
        <v>49</v>
      </c>
      <c r="AJ20922" s="49">
        <v>1</v>
      </c>
      <c r="AK20922" s="49">
        <v>-201</v>
      </c>
    </row>
    <row r="20923" spans="1:37">
      <c r="A20923" s="37" t="s">
        <v>43</v>
      </c>
      <c r="B20923" s="38">
        <v>43057.958333333336</v>
      </c>
      <c r="C20923" s="39">
        <v>43057</v>
      </c>
      <c r="D20923" s="38">
        <v>43057.708333333336</v>
      </c>
      <c r="E20923" s="40" t="s">
        <v>42</v>
      </c>
      <c r="F20923" s="48">
        <v>27247</v>
      </c>
      <c r="G20923" s="48">
        <v>26078</v>
      </c>
      <c r="H20923" s="48">
        <v>27142</v>
      </c>
      <c r="I20923" s="48">
        <v>1064</v>
      </c>
      <c r="T20923" s="48">
        <v>1277</v>
      </c>
      <c r="Z20923" s="48">
        <v>1088</v>
      </c>
      <c r="AB20923" s="48">
        <v>-36</v>
      </c>
      <c r="AE20923" s="48">
        <v>14</v>
      </c>
      <c r="AG20923" s="48">
        <v>167</v>
      </c>
      <c r="AH20923" s="48">
        <v>44</v>
      </c>
      <c r="AJ20923" s="49">
        <v>0</v>
      </c>
      <c r="AK20923" s="49">
        <v>-213</v>
      </c>
    </row>
    <row r="20924" spans="1:37">
      <c r="A20924" s="37" t="s">
        <v>43</v>
      </c>
      <c r="B20924" s="38">
        <v>43058</v>
      </c>
      <c r="C20924" s="39">
        <v>43057</v>
      </c>
      <c r="D20924" s="38">
        <v>43057.75</v>
      </c>
      <c r="E20924" s="40" t="s">
        <v>42</v>
      </c>
      <c r="F20924" s="48">
        <v>28522</v>
      </c>
      <c r="G20924" s="48">
        <v>27251</v>
      </c>
      <c r="H20924" s="48">
        <v>28080</v>
      </c>
      <c r="I20924" s="48">
        <v>829</v>
      </c>
      <c r="T20924" s="48">
        <v>983</v>
      </c>
      <c r="Z20924" s="48">
        <v>1013</v>
      </c>
      <c r="AB20924" s="48">
        <v>-70</v>
      </c>
      <c r="AE20924" s="48">
        <v>14</v>
      </c>
      <c r="AG20924" s="48">
        <v>19</v>
      </c>
      <c r="AH20924" s="48">
        <v>7</v>
      </c>
      <c r="AJ20924" s="49">
        <v>0</v>
      </c>
      <c r="AK20924" s="49">
        <v>-154</v>
      </c>
    </row>
    <row r="20925" spans="1:37">
      <c r="A20925" s="37" t="s">
        <v>43</v>
      </c>
      <c r="B20925" s="38">
        <v>43058.041666666664</v>
      </c>
      <c r="C20925" s="39">
        <v>43057</v>
      </c>
      <c r="D20925" s="38">
        <v>43057.791666666664</v>
      </c>
      <c r="E20925" s="40" t="s">
        <v>42</v>
      </c>
      <c r="F20925" s="48">
        <v>28963</v>
      </c>
      <c r="G20925" s="48">
        <v>27975</v>
      </c>
      <c r="H20925" s="48">
        <v>28536</v>
      </c>
      <c r="I20925" s="48">
        <v>562</v>
      </c>
      <c r="T20925" s="48">
        <v>695</v>
      </c>
      <c r="Z20925" s="48">
        <v>978</v>
      </c>
      <c r="AB20925" s="48">
        <v>-108</v>
      </c>
      <c r="AE20925" s="48">
        <v>13</v>
      </c>
      <c r="AG20925" s="48">
        <v>-193</v>
      </c>
      <c r="AH20925" s="48">
        <v>5</v>
      </c>
      <c r="AJ20925" s="49">
        <v>-1</v>
      </c>
      <c r="AK20925" s="49">
        <v>-133</v>
      </c>
    </row>
    <row r="20926" spans="1:37">
      <c r="A20926" s="37" t="s">
        <v>43</v>
      </c>
      <c r="B20926" s="38">
        <v>43058.083333333336</v>
      </c>
      <c r="C20926" s="39">
        <v>43057</v>
      </c>
      <c r="D20926" s="38">
        <v>43057.833333333336</v>
      </c>
      <c r="E20926" s="40" t="s">
        <v>42</v>
      </c>
      <c r="F20926" s="48">
        <v>28683</v>
      </c>
      <c r="G20926" s="48">
        <v>27788</v>
      </c>
      <c r="H20926" s="48">
        <v>28353</v>
      </c>
      <c r="I20926" s="48">
        <v>566</v>
      </c>
      <c r="T20926" s="48">
        <v>705</v>
      </c>
      <c r="Z20926" s="48">
        <v>909</v>
      </c>
      <c r="AB20926" s="48">
        <v>-110</v>
      </c>
      <c r="AE20926" s="48">
        <v>-15</v>
      </c>
      <c r="AG20926" s="48">
        <v>-81</v>
      </c>
      <c r="AH20926" s="48">
        <v>2</v>
      </c>
      <c r="AJ20926" s="49">
        <v>-1</v>
      </c>
      <c r="AK20926" s="49">
        <v>-139</v>
      </c>
    </row>
    <row r="20927" spans="1:37">
      <c r="A20927" s="37" t="s">
        <v>43</v>
      </c>
      <c r="B20927" s="38">
        <v>43058.125</v>
      </c>
      <c r="C20927" s="39">
        <v>43057</v>
      </c>
      <c r="D20927" s="38">
        <v>43057.875</v>
      </c>
      <c r="E20927" s="40" t="s">
        <v>42</v>
      </c>
      <c r="F20927" s="48">
        <v>28199</v>
      </c>
      <c r="G20927" s="48">
        <v>27608</v>
      </c>
      <c r="H20927" s="48">
        <v>28315</v>
      </c>
      <c r="I20927" s="48">
        <v>707</v>
      </c>
      <c r="T20927" s="48">
        <v>872</v>
      </c>
      <c r="Z20927" s="48">
        <v>986</v>
      </c>
      <c r="AB20927" s="48">
        <v>-112</v>
      </c>
      <c r="AE20927" s="48">
        <v>14</v>
      </c>
      <c r="AG20927" s="48">
        <v>-6</v>
      </c>
      <c r="AH20927" s="48">
        <v>-10</v>
      </c>
      <c r="AJ20927" s="49">
        <v>0</v>
      </c>
      <c r="AK20927" s="49">
        <v>-165</v>
      </c>
    </row>
    <row r="20928" spans="1:37">
      <c r="A20928" s="37" t="s">
        <v>43</v>
      </c>
      <c r="B20928" s="38">
        <v>43058.166666666664</v>
      </c>
      <c r="C20928" s="39">
        <v>43057</v>
      </c>
      <c r="D20928" s="38">
        <v>43057.916666666664</v>
      </c>
      <c r="E20928" s="40" t="s">
        <v>42</v>
      </c>
      <c r="F20928" s="48">
        <v>27398</v>
      </c>
      <c r="G20928" s="48">
        <v>27158</v>
      </c>
      <c r="H20928" s="48">
        <v>27838</v>
      </c>
      <c r="I20928" s="48">
        <v>679</v>
      </c>
      <c r="T20928" s="48">
        <v>829</v>
      </c>
      <c r="Z20928" s="48">
        <v>932</v>
      </c>
      <c r="AB20928" s="48">
        <v>-99</v>
      </c>
      <c r="AE20928" s="48">
        <v>14</v>
      </c>
      <c r="AG20928" s="48">
        <v>-4</v>
      </c>
      <c r="AH20928" s="48">
        <v>-14</v>
      </c>
      <c r="AJ20928" s="49">
        <v>1</v>
      </c>
      <c r="AK20928" s="49">
        <v>-150</v>
      </c>
    </row>
    <row r="20929" spans="1:37">
      <c r="A20929" s="37" t="s">
        <v>43</v>
      </c>
      <c r="B20929" s="38">
        <v>43058.208333333336</v>
      </c>
      <c r="C20929" s="39">
        <v>43057</v>
      </c>
      <c r="D20929" s="38">
        <v>43057.958333333336</v>
      </c>
      <c r="E20929" s="40" t="s">
        <v>42</v>
      </c>
      <c r="F20929" s="48">
        <v>26570</v>
      </c>
      <c r="G20929" s="48">
        <v>26335</v>
      </c>
      <c r="H20929" s="48">
        <v>27083</v>
      </c>
      <c r="I20929" s="48">
        <v>748</v>
      </c>
      <c r="T20929" s="48">
        <v>857</v>
      </c>
      <c r="Z20929" s="48">
        <v>928</v>
      </c>
      <c r="AB20929" s="48">
        <v>-88</v>
      </c>
      <c r="AE20929" s="48">
        <v>14</v>
      </c>
      <c r="AG20929" s="48">
        <v>-3</v>
      </c>
      <c r="AH20929" s="48">
        <v>6</v>
      </c>
      <c r="AJ20929" s="49">
        <v>0</v>
      </c>
      <c r="AK20929" s="49">
        <v>-109</v>
      </c>
    </row>
    <row r="20930" spans="1:37">
      <c r="A20930" s="37" t="s">
        <v>43</v>
      </c>
      <c r="B20930" s="38">
        <v>43058.25</v>
      </c>
      <c r="C20930" s="39">
        <v>43057</v>
      </c>
      <c r="D20930" s="38">
        <v>43058</v>
      </c>
      <c r="E20930" s="40" t="s">
        <v>42</v>
      </c>
      <c r="F20930" s="48">
        <v>25855</v>
      </c>
      <c r="G20930" s="48">
        <v>25548</v>
      </c>
      <c r="H20930" s="48">
        <v>26278</v>
      </c>
      <c r="I20930" s="48">
        <v>729</v>
      </c>
      <c r="T20930" s="48">
        <v>844</v>
      </c>
      <c r="Z20930" s="48">
        <v>896</v>
      </c>
      <c r="AB20930" s="48">
        <v>-75</v>
      </c>
      <c r="AE20930" s="48">
        <v>14</v>
      </c>
      <c r="AG20930" s="48">
        <v>6</v>
      </c>
      <c r="AH20930" s="48">
        <v>3</v>
      </c>
      <c r="AJ20930" s="49">
        <v>1</v>
      </c>
      <c r="AK20930" s="49">
        <v>-115</v>
      </c>
    </row>
    <row r="20931" spans="1:37">
      <c r="A20931" s="37" t="s">
        <v>43</v>
      </c>
      <c r="B20931" s="38">
        <v>43058.291666666664</v>
      </c>
      <c r="C20931" s="39">
        <v>43058</v>
      </c>
      <c r="D20931" s="38">
        <v>43058.041666666664</v>
      </c>
      <c r="E20931" s="40" t="s">
        <v>42</v>
      </c>
      <c r="F20931" s="48">
        <v>24816</v>
      </c>
      <c r="G20931" s="48">
        <v>24966</v>
      </c>
      <c r="H20931" s="48">
        <v>25418</v>
      </c>
      <c r="I20931" s="48">
        <v>452</v>
      </c>
      <c r="T20931" s="48">
        <v>600</v>
      </c>
      <c r="Z20931" s="48">
        <v>667</v>
      </c>
      <c r="AB20931" s="48">
        <v>-103</v>
      </c>
      <c r="AE20931" s="48">
        <v>14</v>
      </c>
      <c r="AG20931" s="48">
        <v>6</v>
      </c>
      <c r="AH20931" s="48">
        <v>16</v>
      </c>
      <c r="AJ20931" s="49">
        <v>0</v>
      </c>
      <c r="AK20931" s="49">
        <v>-148</v>
      </c>
    </row>
    <row r="20932" spans="1:37">
      <c r="A20932" s="37" t="s">
        <v>43</v>
      </c>
      <c r="B20932" s="38">
        <v>43058.333333333336</v>
      </c>
      <c r="C20932" s="39">
        <v>43058</v>
      </c>
      <c r="D20932" s="38">
        <v>43058.083333333336</v>
      </c>
      <c r="E20932" s="40" t="s">
        <v>42</v>
      </c>
      <c r="F20932" s="48">
        <v>24595</v>
      </c>
      <c r="G20932" s="48">
        <v>24705</v>
      </c>
      <c r="H20932" s="48">
        <v>25223</v>
      </c>
      <c r="I20932" s="48">
        <v>518</v>
      </c>
      <c r="T20932" s="48">
        <v>584</v>
      </c>
      <c r="Z20932" s="48">
        <v>700</v>
      </c>
      <c r="AB20932" s="48">
        <v>-114</v>
      </c>
      <c r="AE20932" s="48">
        <v>14</v>
      </c>
      <c r="AG20932" s="48">
        <v>-17</v>
      </c>
      <c r="AH20932" s="48">
        <v>1</v>
      </c>
      <c r="AJ20932" s="49">
        <v>0</v>
      </c>
      <c r="AK20932" s="49">
        <v>-66</v>
      </c>
    </row>
    <row r="20933" spans="1:37">
      <c r="A20933" s="37" t="s">
        <v>43</v>
      </c>
      <c r="B20933" s="38">
        <v>43058.375</v>
      </c>
      <c r="C20933" s="39">
        <v>43058</v>
      </c>
      <c r="D20933" s="38">
        <v>43058.125</v>
      </c>
      <c r="E20933" s="40" t="s">
        <v>42</v>
      </c>
      <c r="F20933" s="48">
        <v>24491</v>
      </c>
      <c r="G20933" s="48">
        <v>24626</v>
      </c>
      <c r="H20933" s="48">
        <v>24763</v>
      </c>
      <c r="I20933" s="48">
        <v>137</v>
      </c>
      <c r="T20933" s="48">
        <v>193</v>
      </c>
      <c r="Z20933" s="48">
        <v>472</v>
      </c>
      <c r="AB20933" s="48">
        <v>-192</v>
      </c>
      <c r="AE20933" s="48">
        <v>14</v>
      </c>
      <c r="AG20933" s="48">
        <v>-49</v>
      </c>
      <c r="AH20933" s="48">
        <v>-52</v>
      </c>
      <c r="AJ20933" s="49">
        <v>0</v>
      </c>
      <c r="AK20933" s="49">
        <v>-56</v>
      </c>
    </row>
    <row r="20934" spans="1:37">
      <c r="A20934" s="37" t="s">
        <v>43</v>
      </c>
      <c r="B20934" s="38">
        <v>43058.416666666664</v>
      </c>
      <c r="C20934" s="39">
        <v>43058</v>
      </c>
      <c r="D20934" s="38">
        <v>43058.166666666664</v>
      </c>
      <c r="E20934" s="40" t="s">
        <v>42</v>
      </c>
      <c r="F20934" s="48">
        <v>24604</v>
      </c>
      <c r="G20934" s="48">
        <v>24775</v>
      </c>
      <c r="H20934" s="48">
        <v>24898</v>
      </c>
      <c r="I20934" s="48">
        <v>123</v>
      </c>
      <c r="T20934" s="48">
        <v>178</v>
      </c>
      <c r="Z20934" s="48">
        <v>410</v>
      </c>
      <c r="AB20934" s="48">
        <v>-197</v>
      </c>
      <c r="AE20934" s="48">
        <v>13</v>
      </c>
      <c r="AG20934" s="48">
        <v>7</v>
      </c>
      <c r="AH20934" s="48">
        <v>-55</v>
      </c>
      <c r="AJ20934" s="49">
        <v>0</v>
      </c>
      <c r="AK20934" s="49">
        <v>-55</v>
      </c>
    </row>
    <row r="20935" spans="1:37">
      <c r="A20935" s="37" t="s">
        <v>43</v>
      </c>
      <c r="B20935" s="38">
        <v>43058.458333333336</v>
      </c>
      <c r="C20935" s="39">
        <v>43058</v>
      </c>
      <c r="D20935" s="38">
        <v>43058.208333333336</v>
      </c>
      <c r="E20935" s="40" t="s">
        <v>42</v>
      </c>
      <c r="F20935" s="48">
        <v>24809</v>
      </c>
      <c r="G20935" s="48">
        <v>24997</v>
      </c>
      <c r="H20935" s="48">
        <v>25157</v>
      </c>
      <c r="I20935" s="48">
        <v>161</v>
      </c>
      <c r="T20935" s="48">
        <v>179</v>
      </c>
      <c r="Z20935" s="48">
        <v>456</v>
      </c>
      <c r="AB20935" s="48">
        <v>-199</v>
      </c>
      <c r="AE20935" s="48">
        <v>-16</v>
      </c>
      <c r="AG20935" s="48">
        <v>-41</v>
      </c>
      <c r="AH20935" s="48">
        <v>-21</v>
      </c>
      <c r="AJ20935" s="49">
        <v>-1</v>
      </c>
      <c r="AK20935" s="49">
        <v>-18</v>
      </c>
    </row>
    <row r="20936" spans="1:37">
      <c r="A20936" s="37" t="s">
        <v>43</v>
      </c>
      <c r="B20936" s="38">
        <v>43058.5</v>
      </c>
      <c r="C20936" s="39">
        <v>43058</v>
      </c>
      <c r="D20936" s="38">
        <v>43058.25</v>
      </c>
      <c r="E20936" s="40" t="s">
        <v>42</v>
      </c>
      <c r="F20936" s="48">
        <v>25486</v>
      </c>
      <c r="G20936" s="48">
        <v>25725</v>
      </c>
      <c r="H20936" s="48">
        <v>25902</v>
      </c>
      <c r="I20936" s="48">
        <v>177</v>
      </c>
      <c r="T20936" s="48">
        <v>193</v>
      </c>
      <c r="Z20936" s="48">
        <v>515</v>
      </c>
      <c r="AB20936" s="48">
        <v>-206</v>
      </c>
      <c r="AE20936" s="48">
        <v>-15</v>
      </c>
      <c r="AG20936" s="48">
        <v>-54</v>
      </c>
      <c r="AH20936" s="48">
        <v>-47</v>
      </c>
      <c r="AJ20936" s="49">
        <v>0</v>
      </c>
      <c r="AK20936" s="49">
        <v>-16</v>
      </c>
    </row>
    <row r="20937" spans="1:37">
      <c r="A20937" s="37" t="s">
        <v>43</v>
      </c>
      <c r="B20937" s="38">
        <v>43058.541666666664</v>
      </c>
      <c r="C20937" s="39">
        <v>43058</v>
      </c>
      <c r="D20937" s="38">
        <v>43058.291666666664</v>
      </c>
      <c r="E20937" s="40" t="s">
        <v>42</v>
      </c>
      <c r="F20937" s="48">
        <v>26163</v>
      </c>
      <c r="G20937" s="48">
        <v>26721</v>
      </c>
      <c r="H20937" s="48">
        <v>26749</v>
      </c>
      <c r="I20937" s="48">
        <v>29</v>
      </c>
      <c r="T20937" s="48">
        <v>17</v>
      </c>
      <c r="Z20937" s="48">
        <v>563</v>
      </c>
      <c r="AB20937" s="48">
        <v>-200</v>
      </c>
      <c r="AE20937" s="48">
        <v>-16</v>
      </c>
      <c r="AG20937" s="48">
        <v>-266</v>
      </c>
      <c r="AH20937" s="48">
        <v>-64</v>
      </c>
      <c r="AJ20937" s="49">
        <v>-1</v>
      </c>
      <c r="AK20937" s="49">
        <v>12</v>
      </c>
    </row>
    <row r="20938" spans="1:37">
      <c r="A20938" s="37" t="s">
        <v>43</v>
      </c>
      <c r="B20938" s="38">
        <v>43058.583333333336</v>
      </c>
      <c r="C20938" s="39">
        <v>43058</v>
      </c>
      <c r="D20938" s="38">
        <v>43058.333333333336</v>
      </c>
      <c r="E20938" s="40" t="s">
        <v>42</v>
      </c>
      <c r="F20938" s="48">
        <v>26356</v>
      </c>
      <c r="G20938" s="48">
        <v>27467</v>
      </c>
      <c r="H20938" s="48">
        <v>27642</v>
      </c>
      <c r="I20938" s="48">
        <v>175</v>
      </c>
      <c r="T20938" s="48">
        <v>180</v>
      </c>
      <c r="Z20938" s="48">
        <v>681</v>
      </c>
      <c r="AB20938" s="48">
        <v>-199</v>
      </c>
      <c r="AE20938" s="48">
        <v>-16</v>
      </c>
      <c r="AG20938" s="48">
        <v>-284</v>
      </c>
      <c r="AH20938" s="48">
        <v>-2</v>
      </c>
      <c r="AJ20938" s="49">
        <v>0</v>
      </c>
      <c r="AK20938" s="49">
        <v>-5</v>
      </c>
    </row>
    <row r="20939" spans="1:37">
      <c r="A20939" s="37" t="s">
        <v>43</v>
      </c>
      <c r="B20939" s="38">
        <v>43058.625</v>
      </c>
      <c r="C20939" s="39">
        <v>43058</v>
      </c>
      <c r="D20939" s="38">
        <v>43058.375</v>
      </c>
      <c r="E20939" s="40" t="s">
        <v>42</v>
      </c>
      <c r="F20939" s="48">
        <v>26681</v>
      </c>
      <c r="G20939" s="48">
        <v>27757</v>
      </c>
      <c r="H20939" s="48">
        <v>28126</v>
      </c>
      <c r="I20939" s="48">
        <v>369</v>
      </c>
      <c r="T20939" s="48">
        <v>350</v>
      </c>
      <c r="Z20939" s="48">
        <v>759</v>
      </c>
      <c r="AB20939" s="48">
        <v>-231</v>
      </c>
      <c r="AE20939" s="48">
        <v>-15</v>
      </c>
      <c r="AG20939" s="48">
        <v>-161</v>
      </c>
      <c r="AH20939" s="48">
        <v>-2</v>
      </c>
      <c r="AJ20939" s="49">
        <v>0</v>
      </c>
      <c r="AK20939" s="49">
        <v>19</v>
      </c>
    </row>
    <row r="20940" spans="1:37">
      <c r="A20940" s="37" t="s">
        <v>43</v>
      </c>
      <c r="B20940" s="38">
        <v>43058.666666666664</v>
      </c>
      <c r="C20940" s="39">
        <v>43058</v>
      </c>
      <c r="D20940" s="38">
        <v>43058.416666666664</v>
      </c>
      <c r="E20940" s="40" t="s">
        <v>42</v>
      </c>
      <c r="F20940" s="48">
        <v>26809</v>
      </c>
      <c r="G20940" s="48">
        <v>27334</v>
      </c>
      <c r="H20940" s="48">
        <v>27870</v>
      </c>
      <c r="I20940" s="48">
        <v>535</v>
      </c>
      <c r="T20940" s="48">
        <v>527</v>
      </c>
      <c r="Z20940" s="48">
        <v>850</v>
      </c>
      <c r="AB20940" s="48">
        <v>-209</v>
      </c>
      <c r="AE20940" s="48">
        <v>-16</v>
      </c>
      <c r="AG20940" s="48">
        <v>-82</v>
      </c>
      <c r="AH20940" s="48">
        <v>-16</v>
      </c>
      <c r="AJ20940" s="49">
        <v>1</v>
      </c>
      <c r="AK20940" s="49">
        <v>8</v>
      </c>
    </row>
    <row r="20941" spans="1:37">
      <c r="A20941" s="37" t="s">
        <v>43</v>
      </c>
      <c r="B20941" s="38">
        <v>43058.708333333336</v>
      </c>
      <c r="C20941" s="39">
        <v>43058</v>
      </c>
      <c r="D20941" s="38">
        <v>43058.458333333336</v>
      </c>
      <c r="E20941" s="40" t="s">
        <v>42</v>
      </c>
      <c r="F20941" s="48">
        <v>26554</v>
      </c>
      <c r="G20941" s="48">
        <v>26637</v>
      </c>
      <c r="H20941" s="48">
        <v>27143</v>
      </c>
      <c r="I20941" s="48">
        <v>506</v>
      </c>
      <c r="T20941" s="48">
        <v>521</v>
      </c>
      <c r="Z20941" s="48">
        <v>970</v>
      </c>
      <c r="AB20941" s="48">
        <v>-186</v>
      </c>
      <c r="AE20941" s="48">
        <v>-16</v>
      </c>
      <c r="AG20941" s="48">
        <v>-232</v>
      </c>
      <c r="AH20941" s="48">
        <v>-15</v>
      </c>
      <c r="AJ20941" s="49">
        <v>0</v>
      </c>
      <c r="AK20941" s="49">
        <v>-15</v>
      </c>
    </row>
    <row r="20942" spans="1:37">
      <c r="A20942" s="37" t="s">
        <v>43</v>
      </c>
      <c r="B20942" s="38">
        <v>43058.75</v>
      </c>
      <c r="C20942" s="39">
        <v>43058</v>
      </c>
      <c r="D20942" s="38">
        <v>43058.5</v>
      </c>
      <c r="E20942" s="40" t="s">
        <v>42</v>
      </c>
      <c r="F20942" s="48">
        <v>26249</v>
      </c>
      <c r="G20942" s="48">
        <v>26236</v>
      </c>
      <c r="H20942" s="48">
        <v>26885</v>
      </c>
      <c r="I20942" s="48">
        <v>649</v>
      </c>
      <c r="T20942" s="48">
        <v>695</v>
      </c>
      <c r="Z20942" s="48">
        <v>1024</v>
      </c>
      <c r="AB20942" s="48">
        <v>-186</v>
      </c>
      <c r="AE20942" s="48">
        <v>-15</v>
      </c>
      <c r="AG20942" s="48">
        <v>-127</v>
      </c>
      <c r="AH20942" s="48">
        <v>-1</v>
      </c>
      <c r="AJ20942" s="49">
        <v>0</v>
      </c>
      <c r="AK20942" s="49">
        <v>-46</v>
      </c>
    </row>
    <row r="20943" spans="1:37">
      <c r="A20943" s="37" t="s">
        <v>43</v>
      </c>
      <c r="B20943" s="38">
        <v>43058.791666666664</v>
      </c>
      <c r="C20943" s="39">
        <v>43058</v>
      </c>
      <c r="D20943" s="38">
        <v>43058.541666666664</v>
      </c>
      <c r="E20943" s="40" t="s">
        <v>42</v>
      </c>
      <c r="F20943" s="48">
        <v>26007</v>
      </c>
      <c r="G20943" s="48">
        <v>25838</v>
      </c>
      <c r="H20943" s="48">
        <v>26607</v>
      </c>
      <c r="I20943" s="48">
        <v>768</v>
      </c>
      <c r="T20943" s="48">
        <v>839</v>
      </c>
      <c r="Z20943" s="48">
        <v>1029</v>
      </c>
      <c r="AB20943" s="48">
        <v>-90</v>
      </c>
      <c r="AE20943" s="48">
        <v>-14</v>
      </c>
      <c r="AG20943" s="48">
        <v>-89</v>
      </c>
      <c r="AH20943" s="48">
        <v>3</v>
      </c>
      <c r="AJ20943" s="49">
        <v>1</v>
      </c>
      <c r="AK20943" s="49">
        <v>-71</v>
      </c>
    </row>
    <row r="20944" spans="1:37">
      <c r="A20944" s="37" t="s">
        <v>43</v>
      </c>
      <c r="B20944" s="38">
        <v>43058.833333333336</v>
      </c>
      <c r="C20944" s="39">
        <v>43058</v>
      </c>
      <c r="D20944" s="38">
        <v>43058.583333333336</v>
      </c>
      <c r="E20944" s="40" t="s">
        <v>42</v>
      </c>
      <c r="F20944" s="48">
        <v>25741</v>
      </c>
      <c r="G20944" s="48">
        <v>25425</v>
      </c>
      <c r="H20944" s="48">
        <v>26416</v>
      </c>
      <c r="I20944" s="48">
        <v>991</v>
      </c>
      <c r="T20944" s="48">
        <v>1054</v>
      </c>
      <c r="Z20944" s="48">
        <v>1107</v>
      </c>
      <c r="AB20944" s="48">
        <v>-76</v>
      </c>
      <c r="AE20944" s="48">
        <v>14</v>
      </c>
      <c r="AG20944" s="48">
        <v>2</v>
      </c>
      <c r="AH20944" s="48">
        <v>7</v>
      </c>
      <c r="AJ20944" s="49">
        <v>0</v>
      </c>
      <c r="AK20944" s="49">
        <v>-63</v>
      </c>
    </row>
    <row r="20945" spans="1:37">
      <c r="A20945" s="37" t="s">
        <v>43</v>
      </c>
      <c r="B20945" s="38">
        <v>43058.875</v>
      </c>
      <c r="C20945" s="39">
        <v>43058</v>
      </c>
      <c r="D20945" s="38">
        <v>43058.625</v>
      </c>
      <c r="E20945" s="40" t="s">
        <v>42</v>
      </c>
      <c r="F20945" s="48">
        <v>25563</v>
      </c>
      <c r="G20945" s="48">
        <v>25055</v>
      </c>
      <c r="H20945" s="48">
        <v>26149</v>
      </c>
      <c r="I20945" s="48">
        <v>1094</v>
      </c>
      <c r="T20945" s="48">
        <v>1154</v>
      </c>
      <c r="Z20945" s="48">
        <v>1203</v>
      </c>
      <c r="AB20945" s="48">
        <v>-47</v>
      </c>
      <c r="AE20945" s="48">
        <v>-15</v>
      </c>
      <c r="AG20945" s="48">
        <v>16</v>
      </c>
      <c r="AH20945" s="48">
        <v>-3</v>
      </c>
      <c r="AJ20945" s="49">
        <v>0</v>
      </c>
      <c r="AK20945" s="49">
        <v>-60</v>
      </c>
    </row>
    <row r="20946" spans="1:37">
      <c r="A20946" s="37" t="s">
        <v>43</v>
      </c>
      <c r="B20946" s="38">
        <v>43058.916666666664</v>
      </c>
      <c r="C20946" s="39">
        <v>43058</v>
      </c>
      <c r="D20946" s="38">
        <v>43058.666666666664</v>
      </c>
      <c r="E20946" s="40" t="s">
        <v>42</v>
      </c>
      <c r="F20946" s="48">
        <v>25550</v>
      </c>
      <c r="G20946" s="48">
        <v>25043</v>
      </c>
      <c r="H20946" s="48">
        <v>26215</v>
      </c>
      <c r="I20946" s="48">
        <v>1173</v>
      </c>
      <c r="T20946" s="48">
        <v>1256</v>
      </c>
      <c r="Z20946" s="48">
        <v>1307</v>
      </c>
      <c r="AB20946" s="48">
        <v>-48</v>
      </c>
      <c r="AE20946" s="48">
        <v>-15</v>
      </c>
      <c r="AG20946" s="48">
        <v>16</v>
      </c>
      <c r="AH20946" s="48">
        <v>-4</v>
      </c>
      <c r="AJ20946" s="49">
        <v>-1</v>
      </c>
      <c r="AK20946" s="49">
        <v>-83</v>
      </c>
    </row>
    <row r="20947" spans="1:37">
      <c r="A20947" s="37" t="s">
        <v>43</v>
      </c>
      <c r="B20947" s="38">
        <v>43058.958333333336</v>
      </c>
      <c r="C20947" s="39">
        <v>43058</v>
      </c>
      <c r="D20947" s="38">
        <v>43058.708333333336</v>
      </c>
      <c r="E20947" s="40" t="s">
        <v>42</v>
      </c>
      <c r="F20947" s="48">
        <v>26041</v>
      </c>
      <c r="G20947" s="48">
        <v>25575</v>
      </c>
      <c r="H20947" s="48">
        <v>26665</v>
      </c>
      <c r="I20947" s="48">
        <v>1091</v>
      </c>
      <c r="T20947" s="48">
        <v>1151</v>
      </c>
      <c r="Z20947" s="48">
        <v>1194</v>
      </c>
      <c r="AB20947" s="48">
        <v>-77</v>
      </c>
      <c r="AE20947" s="48">
        <v>14</v>
      </c>
      <c r="AG20947" s="48">
        <v>16</v>
      </c>
      <c r="AH20947" s="48">
        <v>4</v>
      </c>
      <c r="AJ20947" s="49">
        <v>-1</v>
      </c>
      <c r="AK20947" s="49">
        <v>-60</v>
      </c>
    </row>
    <row r="20948" spans="1:37">
      <c r="A20948" s="37" t="s">
        <v>43</v>
      </c>
      <c r="B20948" s="38">
        <v>43059</v>
      </c>
      <c r="C20948" s="39">
        <v>43058</v>
      </c>
      <c r="D20948" s="38">
        <v>43058.75</v>
      </c>
      <c r="E20948" s="40" t="s">
        <v>42</v>
      </c>
      <c r="F20948" s="48">
        <v>27514</v>
      </c>
      <c r="G20948" s="48">
        <v>27323</v>
      </c>
      <c r="H20948" s="48">
        <v>28456</v>
      </c>
      <c r="I20948" s="48">
        <v>1134</v>
      </c>
      <c r="T20948" s="48">
        <v>1230</v>
      </c>
      <c r="Z20948" s="48">
        <v>1376</v>
      </c>
      <c r="AB20948" s="48">
        <v>-164</v>
      </c>
      <c r="AE20948" s="48">
        <v>14</v>
      </c>
      <c r="AG20948" s="48">
        <v>6</v>
      </c>
      <c r="AH20948" s="48">
        <v>-2</v>
      </c>
      <c r="AJ20948" s="49">
        <v>-1</v>
      </c>
      <c r="AK20948" s="49">
        <v>-96</v>
      </c>
    </row>
    <row r="20949" spans="1:37">
      <c r="A20949" s="37" t="s">
        <v>43</v>
      </c>
      <c r="B20949" s="38">
        <v>43059.041666666664</v>
      </c>
      <c r="C20949" s="39">
        <v>43058</v>
      </c>
      <c r="D20949" s="38">
        <v>43058.791666666664</v>
      </c>
      <c r="E20949" s="40" t="s">
        <v>42</v>
      </c>
      <c r="F20949" s="48">
        <v>28253</v>
      </c>
      <c r="G20949" s="48">
        <v>28394</v>
      </c>
      <c r="H20949" s="48">
        <v>29694</v>
      </c>
      <c r="I20949" s="48">
        <v>1301</v>
      </c>
      <c r="T20949" s="48">
        <v>1388</v>
      </c>
      <c r="Z20949" s="48">
        <v>1411</v>
      </c>
      <c r="AB20949" s="48">
        <v>-73</v>
      </c>
      <c r="AE20949" s="48">
        <v>14</v>
      </c>
      <c r="AG20949" s="48">
        <v>38</v>
      </c>
      <c r="AH20949" s="48">
        <v>-2</v>
      </c>
      <c r="AJ20949" s="49">
        <v>-1</v>
      </c>
      <c r="AK20949" s="49">
        <v>-87</v>
      </c>
    </row>
    <row r="20950" spans="1:37">
      <c r="A20950" s="37" t="s">
        <v>43</v>
      </c>
      <c r="B20950" s="38">
        <v>43059.083333333336</v>
      </c>
      <c r="C20950" s="39">
        <v>43058</v>
      </c>
      <c r="D20950" s="38">
        <v>43058.833333333336</v>
      </c>
      <c r="E20950" s="40" t="s">
        <v>42</v>
      </c>
      <c r="F20950" s="48">
        <v>28417</v>
      </c>
      <c r="G20950" s="48">
        <v>28490</v>
      </c>
      <c r="H20950" s="48">
        <v>29685</v>
      </c>
      <c r="I20950" s="48">
        <v>1195</v>
      </c>
      <c r="T20950" s="48">
        <v>1255</v>
      </c>
      <c r="Z20950" s="48">
        <v>1314</v>
      </c>
      <c r="AB20950" s="48">
        <v>-57</v>
      </c>
      <c r="AE20950" s="48">
        <v>14</v>
      </c>
      <c r="AG20950" s="48">
        <v>-33</v>
      </c>
      <c r="AH20950" s="48">
        <v>17</v>
      </c>
      <c r="AJ20950" s="49">
        <v>0</v>
      </c>
      <c r="AK20950" s="49">
        <v>-60</v>
      </c>
    </row>
    <row r="20951" spans="1:37">
      <c r="A20951" s="37" t="s">
        <v>43</v>
      </c>
      <c r="B20951" s="38">
        <v>43059.125</v>
      </c>
      <c r="C20951" s="39">
        <v>43058</v>
      </c>
      <c r="D20951" s="38">
        <v>43058.875</v>
      </c>
      <c r="E20951" s="40" t="s">
        <v>42</v>
      </c>
      <c r="F20951" s="48">
        <v>28230</v>
      </c>
      <c r="G20951" s="48">
        <v>28209</v>
      </c>
      <c r="H20951" s="48">
        <v>29598</v>
      </c>
      <c r="I20951" s="48">
        <v>1389</v>
      </c>
      <c r="T20951" s="48">
        <v>1387</v>
      </c>
      <c r="Z20951" s="48">
        <v>1200</v>
      </c>
      <c r="AB20951" s="48">
        <v>52</v>
      </c>
      <c r="AE20951" s="48">
        <v>14</v>
      </c>
      <c r="AG20951" s="48">
        <v>133</v>
      </c>
      <c r="AH20951" s="48">
        <v>-12</v>
      </c>
      <c r="AJ20951" s="49">
        <v>0</v>
      </c>
      <c r="AK20951" s="49">
        <v>2</v>
      </c>
    </row>
    <row r="20952" spans="1:37">
      <c r="A20952" s="37" t="s">
        <v>43</v>
      </c>
      <c r="B20952" s="38">
        <v>43059.166666666664</v>
      </c>
      <c r="C20952" s="39">
        <v>43058</v>
      </c>
      <c r="D20952" s="38">
        <v>43058.916666666664</v>
      </c>
      <c r="E20952" s="40" t="s">
        <v>42</v>
      </c>
      <c r="F20952" s="48">
        <v>27460</v>
      </c>
      <c r="G20952" s="48">
        <v>27597</v>
      </c>
      <c r="H20952" s="48">
        <v>29200</v>
      </c>
      <c r="I20952" s="48">
        <v>1602</v>
      </c>
      <c r="T20952" s="48">
        <v>1599</v>
      </c>
      <c r="Z20952" s="48">
        <v>1269</v>
      </c>
      <c r="AB20952" s="48">
        <v>127</v>
      </c>
      <c r="AE20952" s="48">
        <v>14</v>
      </c>
      <c r="AG20952" s="48">
        <v>182</v>
      </c>
      <c r="AH20952" s="48">
        <v>7</v>
      </c>
      <c r="AJ20952" s="49">
        <v>1</v>
      </c>
      <c r="AK20952" s="49">
        <v>3</v>
      </c>
    </row>
    <row r="20953" spans="1:37">
      <c r="A20953" s="37" t="s">
        <v>43</v>
      </c>
      <c r="B20953" s="38">
        <v>43059.208333333336</v>
      </c>
      <c r="C20953" s="39">
        <v>43058</v>
      </c>
      <c r="D20953" s="38">
        <v>43058.958333333336</v>
      </c>
      <c r="E20953" s="40" t="s">
        <v>42</v>
      </c>
      <c r="F20953" s="48">
        <v>26282</v>
      </c>
      <c r="G20953" s="48">
        <v>26618</v>
      </c>
      <c r="H20953" s="48">
        <v>28323</v>
      </c>
      <c r="I20953" s="48">
        <v>1705</v>
      </c>
      <c r="T20953" s="48">
        <v>1743</v>
      </c>
      <c r="Z20953" s="48">
        <v>1354</v>
      </c>
      <c r="AB20953" s="48">
        <v>117</v>
      </c>
      <c r="AE20953" s="48">
        <v>14</v>
      </c>
      <c r="AG20953" s="48">
        <v>260</v>
      </c>
      <c r="AH20953" s="48">
        <v>-2</v>
      </c>
      <c r="AJ20953" s="49">
        <v>0</v>
      </c>
      <c r="AK20953" s="49">
        <v>-38</v>
      </c>
    </row>
    <row r="20954" spans="1:37">
      <c r="A20954" s="37" t="s">
        <v>43</v>
      </c>
      <c r="B20954" s="38">
        <v>43059.25</v>
      </c>
      <c r="C20954" s="39">
        <v>43058</v>
      </c>
      <c r="D20954" s="38">
        <v>43059</v>
      </c>
      <c r="E20954" s="40" t="s">
        <v>42</v>
      </c>
      <c r="F20954" s="48">
        <v>25211</v>
      </c>
      <c r="G20954" s="48">
        <v>25603</v>
      </c>
      <c r="H20954" s="48">
        <v>27272</v>
      </c>
      <c r="I20954" s="48">
        <v>1668</v>
      </c>
      <c r="T20954" s="48">
        <v>1689</v>
      </c>
      <c r="Z20954" s="48">
        <v>1271</v>
      </c>
      <c r="AB20954" s="48">
        <v>159</v>
      </c>
      <c r="AE20954" s="48">
        <v>14</v>
      </c>
      <c r="AG20954" s="48">
        <v>234</v>
      </c>
      <c r="AH20954" s="48">
        <v>11</v>
      </c>
      <c r="AJ20954" s="49">
        <v>1</v>
      </c>
      <c r="AK20954" s="49">
        <v>-21</v>
      </c>
    </row>
    <row r="20955" spans="1:37">
      <c r="A20955" s="37" t="s">
        <v>43</v>
      </c>
      <c r="B20955" s="38">
        <v>43059.291666666664</v>
      </c>
      <c r="C20955" s="39">
        <v>43059</v>
      </c>
      <c r="D20955" s="38">
        <v>43059.041666666664</v>
      </c>
      <c r="E20955" s="40" t="s">
        <v>42</v>
      </c>
      <c r="F20955" s="48">
        <v>25014</v>
      </c>
      <c r="G20955" s="48">
        <v>25097</v>
      </c>
      <c r="H20955" s="48">
        <v>26871</v>
      </c>
      <c r="I20955" s="48">
        <v>1774</v>
      </c>
      <c r="T20955" s="48">
        <v>2275</v>
      </c>
      <c r="Z20955" s="48">
        <v>1309</v>
      </c>
      <c r="AB20955" s="48">
        <v>219</v>
      </c>
      <c r="AE20955" s="48">
        <v>14</v>
      </c>
      <c r="AG20955" s="48">
        <v>696</v>
      </c>
      <c r="AH20955" s="48">
        <v>37</v>
      </c>
      <c r="AJ20955" s="49">
        <v>0</v>
      </c>
      <c r="AK20955" s="49">
        <v>-501</v>
      </c>
    </row>
    <row r="20956" spans="1:37">
      <c r="A20956" s="37" t="s">
        <v>43</v>
      </c>
      <c r="B20956" s="38">
        <v>43059.333333333336</v>
      </c>
      <c r="C20956" s="39">
        <v>43059</v>
      </c>
      <c r="D20956" s="38">
        <v>43059.083333333336</v>
      </c>
      <c r="E20956" s="40" t="s">
        <v>42</v>
      </c>
      <c r="F20956" s="48">
        <v>24620</v>
      </c>
      <c r="G20956" s="48">
        <v>24904</v>
      </c>
      <c r="H20956" s="48">
        <v>26485</v>
      </c>
      <c r="I20956" s="48">
        <v>1582</v>
      </c>
      <c r="T20956" s="48">
        <v>2262</v>
      </c>
      <c r="Z20956" s="48">
        <v>1280</v>
      </c>
      <c r="AB20956" s="48">
        <v>209</v>
      </c>
      <c r="AE20956" s="48">
        <v>14</v>
      </c>
      <c r="AG20956" s="48">
        <v>696</v>
      </c>
      <c r="AH20956" s="48">
        <v>63</v>
      </c>
      <c r="AJ20956" s="49">
        <v>-1</v>
      </c>
      <c r="AK20956" s="49">
        <v>-680</v>
      </c>
    </row>
    <row r="20957" spans="1:37">
      <c r="A20957" s="37" t="s">
        <v>43</v>
      </c>
      <c r="B20957" s="38">
        <v>43059.375</v>
      </c>
      <c r="C20957" s="39">
        <v>43059</v>
      </c>
      <c r="D20957" s="38">
        <v>43059.125</v>
      </c>
      <c r="E20957" s="40" t="s">
        <v>42</v>
      </c>
      <c r="F20957" s="48">
        <v>24499</v>
      </c>
      <c r="G20957" s="48">
        <v>24903</v>
      </c>
      <c r="H20957" s="48">
        <v>26691</v>
      </c>
      <c r="I20957" s="48">
        <v>1788</v>
      </c>
      <c r="T20957" s="48">
        <v>2304</v>
      </c>
      <c r="Z20957" s="48">
        <v>1305</v>
      </c>
      <c r="AB20957" s="48">
        <v>239</v>
      </c>
      <c r="AE20957" s="48">
        <v>14</v>
      </c>
      <c r="AG20957" s="48">
        <v>696</v>
      </c>
      <c r="AH20957" s="48">
        <v>50</v>
      </c>
      <c r="AJ20957" s="49">
        <v>0</v>
      </c>
      <c r="AK20957" s="49">
        <v>-516</v>
      </c>
    </row>
    <row r="20958" spans="1:37">
      <c r="A20958" s="37" t="s">
        <v>43</v>
      </c>
      <c r="B20958" s="38">
        <v>43059.416666666664</v>
      </c>
      <c r="C20958" s="39">
        <v>43059</v>
      </c>
      <c r="D20958" s="38">
        <v>43059.166666666664</v>
      </c>
      <c r="E20958" s="40" t="s">
        <v>42</v>
      </c>
      <c r="F20958" s="48">
        <v>24624</v>
      </c>
      <c r="G20958" s="48">
        <v>25135</v>
      </c>
      <c r="H20958" s="48">
        <v>26741</v>
      </c>
      <c r="I20958" s="48">
        <v>1606</v>
      </c>
      <c r="T20958" s="48">
        <v>2271</v>
      </c>
      <c r="Z20958" s="48">
        <v>1263</v>
      </c>
      <c r="AB20958" s="48">
        <v>246</v>
      </c>
      <c r="AE20958" s="48">
        <v>14</v>
      </c>
      <c r="AG20958" s="48">
        <v>696</v>
      </c>
      <c r="AH20958" s="48">
        <v>52</v>
      </c>
      <c r="AJ20958" s="49">
        <v>0</v>
      </c>
      <c r="AK20958" s="49">
        <v>-665</v>
      </c>
    </row>
    <row r="20959" spans="1:37">
      <c r="A20959" s="37" t="s">
        <v>43</v>
      </c>
      <c r="B20959" s="38">
        <v>43059.458333333336</v>
      </c>
      <c r="C20959" s="39">
        <v>43059</v>
      </c>
      <c r="D20959" s="38">
        <v>43059.208333333336</v>
      </c>
      <c r="E20959" s="40" t="s">
        <v>42</v>
      </c>
      <c r="F20959" s="48">
        <v>25345</v>
      </c>
      <c r="G20959" s="48">
        <v>25814</v>
      </c>
      <c r="H20959" s="48">
        <v>27344</v>
      </c>
      <c r="I20959" s="48">
        <v>1530</v>
      </c>
      <c r="T20959" s="48">
        <v>2183</v>
      </c>
      <c r="Z20959" s="48">
        <v>1157</v>
      </c>
      <c r="AB20959" s="48">
        <v>266</v>
      </c>
      <c r="AE20959" s="48">
        <v>14</v>
      </c>
      <c r="AG20959" s="48">
        <v>696</v>
      </c>
      <c r="AH20959" s="48">
        <v>50</v>
      </c>
      <c r="AJ20959" s="49">
        <v>0</v>
      </c>
      <c r="AK20959" s="49">
        <v>-653</v>
      </c>
    </row>
    <row r="20960" spans="1:37">
      <c r="A20960" s="37" t="s">
        <v>43</v>
      </c>
      <c r="B20960" s="38">
        <v>43059.5</v>
      </c>
      <c r="C20960" s="39">
        <v>43059</v>
      </c>
      <c r="D20960" s="38">
        <v>43059.25</v>
      </c>
      <c r="E20960" s="40" t="s">
        <v>42</v>
      </c>
      <c r="F20960" s="48">
        <v>26949</v>
      </c>
      <c r="G20960" s="48">
        <v>27314</v>
      </c>
      <c r="H20960" s="48">
        <v>28555</v>
      </c>
      <c r="I20960" s="48">
        <v>1243</v>
      </c>
      <c r="T20960" s="48">
        <v>1990</v>
      </c>
      <c r="Z20960" s="48">
        <v>1147</v>
      </c>
      <c r="AB20960" s="48">
        <v>131</v>
      </c>
      <c r="AE20960" s="48">
        <v>13</v>
      </c>
      <c r="AG20960" s="48">
        <v>696</v>
      </c>
      <c r="AH20960" s="48">
        <v>3</v>
      </c>
      <c r="AJ20960" s="49">
        <v>-2</v>
      </c>
      <c r="AK20960" s="49">
        <v>-747</v>
      </c>
    </row>
    <row r="20961" spans="1:37">
      <c r="A20961" s="37" t="s">
        <v>43</v>
      </c>
      <c r="B20961" s="38">
        <v>43059.541666666664</v>
      </c>
      <c r="C20961" s="39">
        <v>43059</v>
      </c>
      <c r="D20961" s="38">
        <v>43059.291666666664</v>
      </c>
      <c r="E20961" s="40" t="s">
        <v>42</v>
      </c>
      <c r="F20961" s="48">
        <v>29457</v>
      </c>
      <c r="G20961" s="48">
        <v>29656</v>
      </c>
      <c r="H20961" s="48">
        <v>30462</v>
      </c>
      <c r="I20961" s="48">
        <v>808</v>
      </c>
      <c r="T20961" s="48">
        <v>1710</v>
      </c>
      <c r="Z20961" s="48">
        <v>1196</v>
      </c>
      <c r="AB20961" s="48">
        <v>-161</v>
      </c>
      <c r="AE20961" s="48">
        <v>-15</v>
      </c>
      <c r="AG20961" s="48">
        <v>696</v>
      </c>
      <c r="AH20961" s="48">
        <v>-6</v>
      </c>
      <c r="AJ20961" s="49">
        <v>-2</v>
      </c>
      <c r="AK20961" s="49">
        <v>-902</v>
      </c>
    </row>
    <row r="20962" spans="1:37">
      <c r="A20962" s="37" t="s">
        <v>43</v>
      </c>
      <c r="B20962" s="38">
        <v>43059.583333333336</v>
      </c>
      <c r="C20962" s="39">
        <v>43059</v>
      </c>
      <c r="D20962" s="38">
        <v>43059.333333333336</v>
      </c>
      <c r="E20962" s="40" t="s">
        <v>42</v>
      </c>
      <c r="F20962" s="48">
        <v>30737</v>
      </c>
      <c r="G20962" s="48">
        <v>30819</v>
      </c>
      <c r="H20962" s="48">
        <v>31587</v>
      </c>
      <c r="I20962" s="48">
        <v>768</v>
      </c>
      <c r="T20962" s="48">
        <v>1834</v>
      </c>
      <c r="Z20962" s="48">
        <v>1334</v>
      </c>
      <c r="AB20962" s="48">
        <v>-179</v>
      </c>
      <c r="AE20962" s="48">
        <v>-16</v>
      </c>
      <c r="AG20962" s="48">
        <v>696</v>
      </c>
      <c r="AH20962" s="48">
        <v>-1</v>
      </c>
      <c r="AJ20962" s="49">
        <v>0</v>
      </c>
      <c r="AK20962" s="49">
        <v>-1066</v>
      </c>
    </row>
    <row r="20963" spans="1:37">
      <c r="A20963" s="37" t="s">
        <v>43</v>
      </c>
      <c r="B20963" s="38">
        <v>43059.625</v>
      </c>
      <c r="C20963" s="39">
        <v>43059</v>
      </c>
      <c r="D20963" s="38">
        <v>43059.375</v>
      </c>
      <c r="E20963" s="40" t="s">
        <v>42</v>
      </c>
      <c r="F20963" s="48">
        <v>30620</v>
      </c>
      <c r="G20963" s="48">
        <v>30552</v>
      </c>
      <c r="H20963" s="48">
        <v>31204</v>
      </c>
      <c r="I20963" s="48">
        <v>651</v>
      </c>
      <c r="T20963" s="48">
        <v>1572</v>
      </c>
      <c r="Z20963" s="48">
        <v>1056</v>
      </c>
      <c r="AB20963" s="48">
        <v>-177</v>
      </c>
      <c r="AE20963" s="48">
        <v>-16</v>
      </c>
      <c r="AG20963" s="48">
        <v>696</v>
      </c>
      <c r="AH20963" s="48">
        <v>13</v>
      </c>
      <c r="AJ20963" s="49">
        <v>1</v>
      </c>
      <c r="AK20963" s="49">
        <v>-921</v>
      </c>
    </row>
    <row r="20964" spans="1:37">
      <c r="A20964" s="37" t="s">
        <v>43</v>
      </c>
      <c r="B20964" s="38">
        <v>43059.666666666664</v>
      </c>
      <c r="C20964" s="39">
        <v>43059</v>
      </c>
      <c r="D20964" s="38">
        <v>43059.416666666664</v>
      </c>
      <c r="E20964" s="40" t="s">
        <v>42</v>
      </c>
      <c r="F20964" s="48">
        <v>30377</v>
      </c>
      <c r="G20964" s="48">
        <v>30013</v>
      </c>
      <c r="H20964" s="48">
        <v>30565</v>
      </c>
      <c r="I20964" s="48">
        <v>551</v>
      </c>
      <c r="T20964" s="48">
        <v>1644</v>
      </c>
      <c r="Z20964" s="48">
        <v>1152</v>
      </c>
      <c r="AB20964" s="48">
        <v>-178</v>
      </c>
      <c r="AE20964" s="48">
        <v>-15</v>
      </c>
      <c r="AG20964" s="48">
        <v>696</v>
      </c>
      <c r="AH20964" s="48">
        <v>-11</v>
      </c>
      <c r="AJ20964" s="49">
        <v>1</v>
      </c>
      <c r="AK20964" s="49">
        <v>-1093</v>
      </c>
    </row>
    <row r="20965" spans="1:37">
      <c r="A20965" s="37" t="s">
        <v>43</v>
      </c>
      <c r="B20965" s="38">
        <v>43059.708333333336</v>
      </c>
      <c r="C20965" s="39">
        <v>43059</v>
      </c>
      <c r="D20965" s="38">
        <v>43059.458333333336</v>
      </c>
      <c r="E20965" s="40" t="s">
        <v>42</v>
      </c>
      <c r="F20965" s="48">
        <v>30014</v>
      </c>
      <c r="G20965" s="48">
        <v>29524</v>
      </c>
      <c r="H20965" s="48">
        <v>29790</v>
      </c>
      <c r="I20965" s="48">
        <v>266</v>
      </c>
      <c r="T20965" s="48">
        <v>1449</v>
      </c>
      <c r="Z20965" s="48">
        <v>916</v>
      </c>
      <c r="AB20965" s="48">
        <v>-85</v>
      </c>
      <c r="AE20965" s="48">
        <v>-16</v>
      </c>
      <c r="AG20965" s="48">
        <v>696</v>
      </c>
      <c r="AH20965" s="48">
        <v>-62</v>
      </c>
      <c r="AJ20965" s="49">
        <v>0</v>
      </c>
      <c r="AK20965" s="49">
        <v>-1183</v>
      </c>
    </row>
    <row r="20966" spans="1:37">
      <c r="A20966" s="37" t="s">
        <v>43</v>
      </c>
      <c r="B20966" s="38">
        <v>43059.75</v>
      </c>
      <c r="C20966" s="39">
        <v>43059</v>
      </c>
      <c r="D20966" s="38">
        <v>43059.5</v>
      </c>
      <c r="E20966" s="40" t="s">
        <v>42</v>
      </c>
      <c r="F20966" s="48">
        <v>29455</v>
      </c>
      <c r="G20966" s="48">
        <v>28922</v>
      </c>
      <c r="H20966" s="48">
        <v>29355</v>
      </c>
      <c r="I20966" s="48">
        <v>433</v>
      </c>
      <c r="T20966" s="48">
        <v>1512</v>
      </c>
      <c r="Z20966" s="48">
        <v>965</v>
      </c>
      <c r="AB20966" s="48">
        <v>-71</v>
      </c>
      <c r="AE20966" s="48">
        <v>-16</v>
      </c>
      <c r="AG20966" s="48">
        <v>696</v>
      </c>
      <c r="AH20966" s="48">
        <v>-62</v>
      </c>
      <c r="AJ20966" s="49">
        <v>0</v>
      </c>
      <c r="AK20966" s="49">
        <v>-1079</v>
      </c>
    </row>
    <row r="20967" spans="1:37">
      <c r="A20967" s="37" t="s">
        <v>43</v>
      </c>
      <c r="B20967" s="38">
        <v>43059.791666666664</v>
      </c>
      <c r="C20967" s="39">
        <v>43059</v>
      </c>
      <c r="D20967" s="38">
        <v>43059.541666666664</v>
      </c>
      <c r="E20967" s="40" t="s">
        <v>42</v>
      </c>
      <c r="F20967" s="48">
        <v>28894</v>
      </c>
      <c r="G20967" s="48">
        <v>28394</v>
      </c>
      <c r="H20967" s="48">
        <v>28967</v>
      </c>
      <c r="I20967" s="48">
        <v>573</v>
      </c>
      <c r="T20967" s="48">
        <v>1705</v>
      </c>
      <c r="Z20967" s="48">
        <v>1064</v>
      </c>
      <c r="AB20967" s="48">
        <v>-75</v>
      </c>
      <c r="AE20967" s="48">
        <v>-16</v>
      </c>
      <c r="AG20967" s="48">
        <v>696</v>
      </c>
      <c r="AH20967" s="48">
        <v>36</v>
      </c>
      <c r="AJ20967" s="49">
        <v>0</v>
      </c>
      <c r="AK20967" s="49">
        <v>-1132</v>
      </c>
    </row>
    <row r="20968" spans="1:37">
      <c r="A20968" s="37" t="s">
        <v>43</v>
      </c>
      <c r="B20968" s="38">
        <v>43059.833333333336</v>
      </c>
      <c r="C20968" s="39">
        <v>43059</v>
      </c>
      <c r="D20968" s="38">
        <v>43059.583333333336</v>
      </c>
      <c r="E20968" s="40" t="s">
        <v>42</v>
      </c>
      <c r="F20968" s="48">
        <v>28623</v>
      </c>
      <c r="G20968" s="48">
        <v>28033</v>
      </c>
      <c r="H20968" s="48">
        <v>28858</v>
      </c>
      <c r="I20968" s="48">
        <v>825</v>
      </c>
      <c r="T20968" s="48">
        <v>1753</v>
      </c>
      <c r="Z20968" s="48">
        <v>1088</v>
      </c>
      <c r="AB20968" s="48">
        <v>-74</v>
      </c>
      <c r="AE20968" s="48">
        <v>-15</v>
      </c>
      <c r="AG20968" s="48">
        <v>696</v>
      </c>
      <c r="AH20968" s="48">
        <v>58</v>
      </c>
      <c r="AJ20968" s="49">
        <v>0</v>
      </c>
      <c r="AK20968" s="49">
        <v>-928</v>
      </c>
    </row>
    <row r="20969" spans="1:37">
      <c r="A20969" s="37" t="s">
        <v>43</v>
      </c>
      <c r="B20969" s="38">
        <v>43059.875</v>
      </c>
      <c r="C20969" s="39">
        <v>43059</v>
      </c>
      <c r="D20969" s="38">
        <v>43059.625</v>
      </c>
      <c r="E20969" s="40" t="s">
        <v>42</v>
      </c>
      <c r="F20969" s="48">
        <v>28248</v>
      </c>
      <c r="G20969" s="48">
        <v>27606</v>
      </c>
      <c r="H20969" s="48">
        <v>28489</v>
      </c>
      <c r="I20969" s="48">
        <v>883</v>
      </c>
      <c r="T20969" s="48">
        <v>1779</v>
      </c>
      <c r="Z20969" s="48">
        <v>1131</v>
      </c>
      <c r="AB20969" s="48">
        <v>-76</v>
      </c>
      <c r="AE20969" s="48">
        <v>-17</v>
      </c>
      <c r="AG20969" s="48">
        <v>696</v>
      </c>
      <c r="AH20969" s="48">
        <v>45</v>
      </c>
      <c r="AJ20969" s="49">
        <v>0</v>
      </c>
      <c r="AK20969" s="49">
        <v>-896</v>
      </c>
    </row>
    <row r="20970" spans="1:37">
      <c r="A20970" s="37" t="s">
        <v>43</v>
      </c>
      <c r="B20970" s="38">
        <v>43059.916666666664</v>
      </c>
      <c r="C20970" s="39">
        <v>43059</v>
      </c>
      <c r="D20970" s="38">
        <v>43059.666666666664</v>
      </c>
      <c r="E20970" s="40" t="s">
        <v>42</v>
      </c>
      <c r="F20970" s="48">
        <v>27910</v>
      </c>
      <c r="G20970" s="48">
        <v>27391</v>
      </c>
      <c r="H20970" s="48">
        <v>28286</v>
      </c>
      <c r="I20970" s="48">
        <v>895</v>
      </c>
      <c r="T20970" s="48">
        <v>1787</v>
      </c>
      <c r="Z20970" s="48">
        <v>1122</v>
      </c>
      <c r="AB20970" s="48">
        <v>-61</v>
      </c>
      <c r="AE20970" s="48">
        <v>-17</v>
      </c>
      <c r="AG20970" s="48">
        <v>696</v>
      </c>
      <c r="AH20970" s="48">
        <v>47</v>
      </c>
      <c r="AJ20970" s="49">
        <v>0</v>
      </c>
      <c r="AK20970" s="49">
        <v>-892</v>
      </c>
    </row>
    <row r="20971" spans="1:37">
      <c r="A20971" s="37" t="s">
        <v>43</v>
      </c>
      <c r="B20971" s="38">
        <v>43059.958333333336</v>
      </c>
      <c r="C20971" s="39">
        <v>43059</v>
      </c>
      <c r="D20971" s="38">
        <v>43059.708333333336</v>
      </c>
      <c r="E20971" s="40" t="s">
        <v>42</v>
      </c>
      <c r="F20971" s="48">
        <v>28122</v>
      </c>
      <c r="G20971" s="48">
        <v>27604</v>
      </c>
      <c r="H20971" s="48">
        <v>28498</v>
      </c>
      <c r="I20971" s="48">
        <v>895</v>
      </c>
      <c r="T20971" s="48">
        <v>1822</v>
      </c>
      <c r="Z20971" s="48">
        <v>1126</v>
      </c>
      <c r="AB20971" s="48">
        <v>-62</v>
      </c>
      <c r="AE20971" s="48">
        <v>-16</v>
      </c>
      <c r="AG20971" s="48">
        <v>696</v>
      </c>
      <c r="AH20971" s="48">
        <v>78</v>
      </c>
      <c r="AJ20971" s="49">
        <v>-1</v>
      </c>
      <c r="AK20971" s="49">
        <v>-927</v>
      </c>
    </row>
    <row r="20972" spans="1:37">
      <c r="A20972" s="37" t="s">
        <v>43</v>
      </c>
      <c r="B20972" s="38">
        <v>43060</v>
      </c>
      <c r="C20972" s="39">
        <v>43059</v>
      </c>
      <c r="D20972" s="38">
        <v>43059.75</v>
      </c>
      <c r="E20972" s="40" t="s">
        <v>42</v>
      </c>
      <c r="F20972" s="48">
        <v>29373</v>
      </c>
      <c r="G20972" s="48">
        <v>29051</v>
      </c>
      <c r="H20972" s="48">
        <v>29890</v>
      </c>
      <c r="I20972" s="48">
        <v>840</v>
      </c>
      <c r="T20972" s="48">
        <v>1746</v>
      </c>
      <c r="Z20972" s="48">
        <v>1126</v>
      </c>
      <c r="AB20972" s="48">
        <v>-139</v>
      </c>
      <c r="AE20972" s="48">
        <v>-16</v>
      </c>
      <c r="AG20972" s="48">
        <v>696</v>
      </c>
      <c r="AH20972" s="48">
        <v>79</v>
      </c>
      <c r="AJ20972" s="49">
        <v>-1</v>
      </c>
      <c r="AK20972" s="49">
        <v>-906</v>
      </c>
    </row>
    <row r="20973" spans="1:37">
      <c r="A20973" s="37" t="s">
        <v>43</v>
      </c>
      <c r="B20973" s="38">
        <v>43060.041666666664</v>
      </c>
      <c r="C20973" s="39">
        <v>43059</v>
      </c>
      <c r="D20973" s="38">
        <v>43059.791666666664</v>
      </c>
      <c r="E20973" s="40" t="s">
        <v>42</v>
      </c>
      <c r="F20973" s="48">
        <v>30042</v>
      </c>
      <c r="G20973" s="48">
        <v>29690</v>
      </c>
      <c r="H20973" s="48">
        <v>30430</v>
      </c>
      <c r="I20973" s="48">
        <v>740</v>
      </c>
      <c r="T20973" s="48">
        <v>1661</v>
      </c>
      <c r="Z20973" s="48">
        <v>1060</v>
      </c>
      <c r="AB20973" s="48">
        <v>-134</v>
      </c>
      <c r="AE20973" s="48">
        <v>-15</v>
      </c>
      <c r="AG20973" s="48">
        <v>696</v>
      </c>
      <c r="AH20973" s="48">
        <v>54</v>
      </c>
      <c r="AJ20973" s="49">
        <v>0</v>
      </c>
      <c r="AK20973" s="49">
        <v>-921</v>
      </c>
    </row>
    <row r="20974" spans="1:37">
      <c r="A20974" s="37" t="s">
        <v>43</v>
      </c>
      <c r="B20974" s="38">
        <v>43060.083333333336</v>
      </c>
      <c r="C20974" s="39">
        <v>43059</v>
      </c>
      <c r="D20974" s="38">
        <v>43059.833333333336</v>
      </c>
      <c r="E20974" s="40" t="s">
        <v>42</v>
      </c>
      <c r="F20974" s="48">
        <v>29814</v>
      </c>
      <c r="G20974" s="48">
        <v>29531</v>
      </c>
      <c r="H20974" s="48">
        <v>30413</v>
      </c>
      <c r="I20974" s="48">
        <v>882</v>
      </c>
      <c r="T20974" s="48">
        <v>1680</v>
      </c>
      <c r="Z20974" s="48">
        <v>955</v>
      </c>
      <c r="AB20974" s="48">
        <v>-60</v>
      </c>
      <c r="AE20974" s="48">
        <v>13</v>
      </c>
      <c r="AG20974" s="48">
        <v>696</v>
      </c>
      <c r="AH20974" s="48">
        <v>76</v>
      </c>
      <c r="AJ20974" s="49">
        <v>0</v>
      </c>
      <c r="AK20974" s="49">
        <v>-798</v>
      </c>
    </row>
    <row r="20975" spans="1:37">
      <c r="A20975" s="37" t="s">
        <v>43</v>
      </c>
      <c r="B20975" s="38">
        <v>43060.125</v>
      </c>
      <c r="C20975" s="39">
        <v>43059</v>
      </c>
      <c r="D20975" s="38">
        <v>43059.875</v>
      </c>
      <c r="E20975" s="40" t="s">
        <v>42</v>
      </c>
      <c r="F20975" s="48">
        <v>29407</v>
      </c>
      <c r="G20975" s="48">
        <v>29144</v>
      </c>
      <c r="H20975" s="48">
        <v>30070</v>
      </c>
      <c r="I20975" s="48">
        <v>925</v>
      </c>
      <c r="T20975" s="48">
        <v>1763</v>
      </c>
      <c r="Z20975" s="48">
        <v>1032</v>
      </c>
      <c r="AB20975" s="48">
        <v>-57</v>
      </c>
      <c r="AE20975" s="48">
        <v>14</v>
      </c>
      <c r="AG20975" s="48">
        <v>696</v>
      </c>
      <c r="AH20975" s="48">
        <v>78</v>
      </c>
      <c r="AJ20975" s="49">
        <v>1</v>
      </c>
      <c r="AK20975" s="49">
        <v>-838</v>
      </c>
    </row>
    <row r="20976" spans="1:37">
      <c r="A20976" s="37" t="s">
        <v>43</v>
      </c>
      <c r="B20976" s="38">
        <v>43060.166666666664</v>
      </c>
      <c r="C20976" s="39">
        <v>43059</v>
      </c>
      <c r="D20976" s="38">
        <v>43059.916666666664</v>
      </c>
      <c r="E20976" s="40" t="s">
        <v>42</v>
      </c>
      <c r="F20976" s="48">
        <v>28448</v>
      </c>
      <c r="G20976" s="48">
        <v>28291</v>
      </c>
      <c r="H20976" s="48">
        <v>29264</v>
      </c>
      <c r="I20976" s="48">
        <v>973</v>
      </c>
      <c r="T20976" s="48">
        <v>1772</v>
      </c>
      <c r="Z20976" s="48">
        <v>1054</v>
      </c>
      <c r="AB20976" s="48">
        <v>-67</v>
      </c>
      <c r="AE20976" s="48">
        <v>13</v>
      </c>
      <c r="AG20976" s="48">
        <v>696</v>
      </c>
      <c r="AH20976" s="48">
        <v>76</v>
      </c>
      <c r="AJ20976" s="49">
        <v>0</v>
      </c>
      <c r="AK20976" s="49">
        <v>-799</v>
      </c>
    </row>
    <row r="20977" spans="1:37">
      <c r="A20977" s="37" t="s">
        <v>43</v>
      </c>
      <c r="B20977" s="38">
        <v>43060.208333333336</v>
      </c>
      <c r="C20977" s="39">
        <v>43059</v>
      </c>
      <c r="D20977" s="38">
        <v>43059.958333333336</v>
      </c>
      <c r="E20977" s="40" t="s">
        <v>42</v>
      </c>
      <c r="F20977" s="48">
        <v>27118</v>
      </c>
      <c r="G20977" s="48">
        <v>26995</v>
      </c>
      <c r="H20977" s="48">
        <v>27860</v>
      </c>
      <c r="I20977" s="48">
        <v>864</v>
      </c>
      <c r="T20977" s="48">
        <v>1769</v>
      </c>
      <c r="Z20977" s="48">
        <v>1044</v>
      </c>
      <c r="AB20977" s="48">
        <v>-33</v>
      </c>
      <c r="AE20977" s="48">
        <v>13</v>
      </c>
      <c r="AG20977" s="48">
        <v>696</v>
      </c>
      <c r="AH20977" s="48">
        <v>49</v>
      </c>
      <c r="AJ20977" s="49">
        <v>1</v>
      </c>
      <c r="AK20977" s="49">
        <v>-905</v>
      </c>
    </row>
    <row r="20978" spans="1:37">
      <c r="A20978" s="37" t="s">
        <v>43</v>
      </c>
      <c r="B20978" s="38">
        <v>43060.25</v>
      </c>
      <c r="C20978" s="39">
        <v>43059</v>
      </c>
      <c r="D20978" s="38">
        <v>43060</v>
      </c>
      <c r="E20978" s="40" t="s">
        <v>42</v>
      </c>
      <c r="F20978" s="48">
        <v>25907</v>
      </c>
      <c r="G20978" s="48">
        <v>25757</v>
      </c>
      <c r="H20978" s="48">
        <v>26514</v>
      </c>
      <c r="I20978" s="48">
        <v>756</v>
      </c>
      <c r="T20978" s="48">
        <v>1537</v>
      </c>
      <c r="Z20978" s="48">
        <v>859</v>
      </c>
      <c r="AB20978" s="48">
        <v>-39</v>
      </c>
      <c r="AE20978" s="48">
        <v>13</v>
      </c>
      <c r="AG20978" s="48">
        <v>696</v>
      </c>
      <c r="AH20978" s="48">
        <v>8</v>
      </c>
      <c r="AJ20978" s="49">
        <v>1</v>
      </c>
      <c r="AK20978" s="49">
        <v>-781</v>
      </c>
    </row>
    <row r="20979" spans="1:37">
      <c r="A20979" s="37" t="s">
        <v>43</v>
      </c>
      <c r="B20979" s="38">
        <v>43060.291666666664</v>
      </c>
      <c r="C20979" s="39">
        <v>43060</v>
      </c>
      <c r="D20979" s="38">
        <v>43060.041666666664</v>
      </c>
      <c r="E20979" s="40" t="s">
        <v>42</v>
      </c>
      <c r="F20979" s="48">
        <v>24858</v>
      </c>
      <c r="G20979" s="48">
        <v>24949</v>
      </c>
      <c r="H20979" s="48">
        <v>25283</v>
      </c>
      <c r="I20979" s="48">
        <v>333</v>
      </c>
      <c r="T20979" s="48">
        <v>819</v>
      </c>
      <c r="Z20979" s="48">
        <v>893</v>
      </c>
      <c r="AB20979" s="48">
        <v>-56</v>
      </c>
      <c r="AE20979" s="48">
        <v>-15</v>
      </c>
      <c r="AG20979" s="48">
        <v>0</v>
      </c>
      <c r="AH20979" s="48">
        <v>-3</v>
      </c>
      <c r="AJ20979" s="49">
        <v>1</v>
      </c>
      <c r="AK20979" s="49">
        <v>-486</v>
      </c>
    </row>
    <row r="20980" spans="1:37">
      <c r="A20980" s="37" t="s">
        <v>43</v>
      </c>
      <c r="B20980" s="38">
        <v>43060.333333333336</v>
      </c>
      <c r="C20980" s="39">
        <v>43060</v>
      </c>
      <c r="D20980" s="38">
        <v>43060.083333333336</v>
      </c>
      <c r="E20980" s="40" t="s">
        <v>42</v>
      </c>
      <c r="F20980" s="48">
        <v>24478</v>
      </c>
      <c r="G20980" s="48">
        <v>24564</v>
      </c>
      <c r="H20980" s="48">
        <v>24925</v>
      </c>
      <c r="I20980" s="48">
        <v>361</v>
      </c>
      <c r="T20980" s="48">
        <v>797</v>
      </c>
      <c r="Z20980" s="48">
        <v>907</v>
      </c>
      <c r="AB20980" s="48">
        <v>-84</v>
      </c>
      <c r="AE20980" s="48">
        <v>-16</v>
      </c>
      <c r="AG20980" s="48">
        <v>0</v>
      </c>
      <c r="AH20980" s="48">
        <v>-10</v>
      </c>
      <c r="AJ20980" s="49">
        <v>0</v>
      </c>
      <c r="AK20980" s="49">
        <v>-436</v>
      </c>
    </row>
    <row r="20981" spans="1:37">
      <c r="A20981" s="37" t="s">
        <v>43</v>
      </c>
      <c r="B20981" s="38">
        <v>43060.375</v>
      </c>
      <c r="C20981" s="39">
        <v>43060</v>
      </c>
      <c r="D20981" s="38">
        <v>43060.125</v>
      </c>
      <c r="E20981" s="40" t="s">
        <v>42</v>
      </c>
      <c r="F20981" s="48">
        <v>24326</v>
      </c>
      <c r="G20981" s="48">
        <v>24438</v>
      </c>
      <c r="H20981" s="48">
        <v>24546</v>
      </c>
      <c r="I20981" s="48">
        <v>108</v>
      </c>
      <c r="T20981" s="48">
        <v>585</v>
      </c>
      <c r="Z20981" s="48">
        <v>673</v>
      </c>
      <c r="AB20981" s="48">
        <v>-50</v>
      </c>
      <c r="AE20981" s="48">
        <v>-16</v>
      </c>
      <c r="AG20981" s="48">
        <v>0</v>
      </c>
      <c r="AH20981" s="48">
        <v>-22</v>
      </c>
      <c r="AJ20981" s="49">
        <v>0</v>
      </c>
      <c r="AK20981" s="49">
        <v>-477</v>
      </c>
    </row>
    <row r="20982" spans="1:37">
      <c r="A20982" s="37" t="s">
        <v>43</v>
      </c>
      <c r="B20982" s="38">
        <v>43060.416666666664</v>
      </c>
      <c r="C20982" s="39">
        <v>43060</v>
      </c>
      <c r="D20982" s="38">
        <v>43060.166666666664</v>
      </c>
      <c r="E20982" s="40" t="s">
        <v>42</v>
      </c>
      <c r="F20982" s="48">
        <v>24402</v>
      </c>
      <c r="G20982" s="48">
        <v>24534</v>
      </c>
      <c r="H20982" s="48">
        <v>24622</v>
      </c>
      <c r="I20982" s="48">
        <v>88</v>
      </c>
      <c r="T20982" s="48">
        <v>561</v>
      </c>
      <c r="Z20982" s="48">
        <v>621</v>
      </c>
      <c r="AB20982" s="48">
        <v>-50</v>
      </c>
      <c r="AE20982" s="48">
        <v>-16</v>
      </c>
      <c r="AG20982" s="48">
        <v>0</v>
      </c>
      <c r="AH20982" s="48">
        <v>6</v>
      </c>
      <c r="AJ20982" s="49">
        <v>0</v>
      </c>
      <c r="AK20982" s="49">
        <v>-473</v>
      </c>
    </row>
    <row r="20983" spans="1:37">
      <c r="A20983" s="37" t="s">
        <v>43</v>
      </c>
      <c r="B20983" s="38">
        <v>43060.458333333336</v>
      </c>
      <c r="C20983" s="39">
        <v>43060</v>
      </c>
      <c r="D20983" s="38">
        <v>43060.208333333336</v>
      </c>
      <c r="E20983" s="40" t="s">
        <v>42</v>
      </c>
      <c r="F20983" s="48">
        <v>24991</v>
      </c>
      <c r="G20983" s="48">
        <v>25072</v>
      </c>
      <c r="H20983" s="48">
        <v>24961</v>
      </c>
      <c r="I20983" s="48">
        <v>-111</v>
      </c>
      <c r="T20983" s="48">
        <v>448</v>
      </c>
      <c r="Z20983" s="48">
        <v>522</v>
      </c>
      <c r="AB20983" s="48">
        <v>-46</v>
      </c>
      <c r="AE20983" s="48">
        <v>-15</v>
      </c>
      <c r="AG20983" s="48">
        <v>0</v>
      </c>
      <c r="AH20983" s="48">
        <v>-13</v>
      </c>
      <c r="AJ20983" s="49">
        <v>0</v>
      </c>
      <c r="AK20983" s="49">
        <v>-559</v>
      </c>
    </row>
    <row r="20984" spans="1:37">
      <c r="A20984" s="37" t="s">
        <v>43</v>
      </c>
      <c r="B20984" s="38">
        <v>43060.5</v>
      </c>
      <c r="C20984" s="39">
        <v>43060</v>
      </c>
      <c r="D20984" s="38">
        <v>43060.25</v>
      </c>
      <c r="E20984" s="40" t="s">
        <v>42</v>
      </c>
      <c r="F20984" s="48">
        <v>26414</v>
      </c>
      <c r="G20984" s="48">
        <v>26532</v>
      </c>
      <c r="H20984" s="48">
        <v>26541</v>
      </c>
      <c r="I20984" s="48">
        <v>11</v>
      </c>
      <c r="T20984" s="48">
        <v>530</v>
      </c>
      <c r="Z20984" s="48">
        <v>574</v>
      </c>
      <c r="AB20984" s="48">
        <v>-45</v>
      </c>
      <c r="AE20984" s="48">
        <v>-16</v>
      </c>
      <c r="AG20984" s="48">
        <v>0</v>
      </c>
      <c r="AH20984" s="48">
        <v>17</v>
      </c>
      <c r="AJ20984" s="49">
        <v>-2</v>
      </c>
      <c r="AK20984" s="49">
        <v>-519</v>
      </c>
    </row>
    <row r="20985" spans="1:37">
      <c r="A20985" s="37" t="s">
        <v>43</v>
      </c>
      <c r="B20985" s="38">
        <v>43060.541666666664</v>
      </c>
      <c r="C20985" s="39">
        <v>43060</v>
      </c>
      <c r="D20985" s="38">
        <v>43060.291666666664</v>
      </c>
      <c r="E20985" s="40" t="s">
        <v>42</v>
      </c>
      <c r="F20985" s="48">
        <v>28780</v>
      </c>
      <c r="G20985" s="48">
        <v>28743</v>
      </c>
      <c r="H20985" s="48">
        <v>28778</v>
      </c>
      <c r="I20985" s="48">
        <v>37</v>
      </c>
      <c r="T20985" s="48">
        <v>521</v>
      </c>
      <c r="Z20985" s="48">
        <v>612</v>
      </c>
      <c r="AB20985" s="48">
        <v>-98</v>
      </c>
      <c r="AE20985" s="48">
        <v>-16</v>
      </c>
      <c r="AG20985" s="48">
        <v>0</v>
      </c>
      <c r="AH20985" s="48">
        <v>23</v>
      </c>
      <c r="AJ20985" s="49">
        <v>-2</v>
      </c>
      <c r="AK20985" s="49">
        <v>-484</v>
      </c>
    </row>
    <row r="20986" spans="1:37">
      <c r="A20986" s="37" t="s">
        <v>43</v>
      </c>
      <c r="B20986" s="38">
        <v>43060.583333333336</v>
      </c>
      <c r="C20986" s="39">
        <v>43060</v>
      </c>
      <c r="D20986" s="38">
        <v>43060.333333333336</v>
      </c>
      <c r="E20986" s="40" t="s">
        <v>42</v>
      </c>
      <c r="F20986" s="48">
        <v>30096</v>
      </c>
      <c r="G20986" s="48">
        <v>29985</v>
      </c>
      <c r="H20986" s="48">
        <v>30425</v>
      </c>
      <c r="I20986" s="48">
        <v>440</v>
      </c>
      <c r="T20986" s="48">
        <v>842</v>
      </c>
      <c r="Z20986" s="48">
        <v>881</v>
      </c>
      <c r="AB20986" s="48">
        <v>-96</v>
      </c>
      <c r="AE20986" s="48">
        <v>-15</v>
      </c>
      <c r="AG20986" s="48">
        <v>0</v>
      </c>
      <c r="AH20986" s="48">
        <v>72</v>
      </c>
      <c r="AJ20986" s="49">
        <v>0</v>
      </c>
      <c r="AK20986" s="49">
        <v>-402</v>
      </c>
    </row>
    <row r="20987" spans="1:37">
      <c r="A20987" s="37" t="s">
        <v>43</v>
      </c>
      <c r="B20987" s="38">
        <v>43060.625</v>
      </c>
      <c r="C20987" s="39">
        <v>43060</v>
      </c>
      <c r="D20987" s="38">
        <v>43060.375</v>
      </c>
      <c r="E20987" s="40" t="s">
        <v>42</v>
      </c>
      <c r="F20987" s="48">
        <v>30017</v>
      </c>
      <c r="G20987" s="48">
        <v>30054</v>
      </c>
      <c r="H20987" s="48">
        <v>30623</v>
      </c>
      <c r="I20987" s="48">
        <v>569</v>
      </c>
      <c r="T20987" s="48">
        <v>869</v>
      </c>
      <c r="Z20987" s="48">
        <v>849</v>
      </c>
      <c r="AB20987" s="48">
        <v>-37</v>
      </c>
      <c r="AE20987" s="48">
        <v>-16</v>
      </c>
      <c r="AG20987" s="48">
        <v>0</v>
      </c>
      <c r="AH20987" s="48">
        <v>73</v>
      </c>
      <c r="AJ20987" s="49">
        <v>0</v>
      </c>
      <c r="AK20987" s="49">
        <v>-300</v>
      </c>
    </row>
    <row r="20988" spans="1:37">
      <c r="A20988" s="37" t="s">
        <v>43</v>
      </c>
      <c r="B20988" s="38">
        <v>43060.666666666664</v>
      </c>
      <c r="C20988" s="39">
        <v>43060</v>
      </c>
      <c r="D20988" s="38">
        <v>43060.416666666664</v>
      </c>
      <c r="E20988" s="40" t="s">
        <v>42</v>
      </c>
      <c r="F20988" s="48">
        <v>29799</v>
      </c>
      <c r="G20988" s="48">
        <v>29972</v>
      </c>
      <c r="H20988" s="48">
        <v>30555</v>
      </c>
      <c r="I20988" s="48">
        <v>583</v>
      </c>
      <c r="T20988" s="48">
        <v>1017</v>
      </c>
      <c r="Z20988" s="48">
        <v>988</v>
      </c>
      <c r="AB20988" s="48">
        <v>-34</v>
      </c>
      <c r="AE20988" s="48">
        <v>-16</v>
      </c>
      <c r="AG20988" s="48">
        <v>0</v>
      </c>
      <c r="AH20988" s="48">
        <v>79</v>
      </c>
      <c r="AJ20988" s="49">
        <v>0</v>
      </c>
      <c r="AK20988" s="49">
        <v>-434</v>
      </c>
    </row>
    <row r="20989" spans="1:37">
      <c r="A20989" s="37" t="s">
        <v>43</v>
      </c>
      <c r="B20989" s="38">
        <v>43060.708333333336</v>
      </c>
      <c r="C20989" s="39">
        <v>43060</v>
      </c>
      <c r="D20989" s="38">
        <v>43060.458333333336</v>
      </c>
      <c r="E20989" s="40" t="s">
        <v>42</v>
      </c>
      <c r="F20989" s="48">
        <v>29575</v>
      </c>
      <c r="G20989" s="48">
        <v>29740</v>
      </c>
      <c r="H20989" s="48">
        <v>30666</v>
      </c>
      <c r="I20989" s="48">
        <v>926</v>
      </c>
      <c r="T20989" s="48">
        <v>1123</v>
      </c>
      <c r="Z20989" s="48">
        <v>1091</v>
      </c>
      <c r="AB20989" s="48">
        <v>-35</v>
      </c>
      <c r="AE20989" s="48">
        <v>-15</v>
      </c>
      <c r="AG20989" s="48">
        <v>0</v>
      </c>
      <c r="AH20989" s="48">
        <v>82</v>
      </c>
      <c r="AJ20989" s="49">
        <v>0</v>
      </c>
      <c r="AK20989" s="49">
        <v>-197</v>
      </c>
    </row>
    <row r="20990" spans="1:37">
      <c r="A20990" s="37" t="s">
        <v>43</v>
      </c>
      <c r="B20990" s="38">
        <v>43060.75</v>
      </c>
      <c r="C20990" s="39">
        <v>43060</v>
      </c>
      <c r="D20990" s="38">
        <v>43060.5</v>
      </c>
      <c r="E20990" s="40" t="s">
        <v>42</v>
      </c>
      <c r="F20990" s="48">
        <v>29362</v>
      </c>
      <c r="G20990" s="48">
        <v>29280</v>
      </c>
      <c r="H20990" s="48">
        <v>30043</v>
      </c>
      <c r="I20990" s="48">
        <v>762</v>
      </c>
      <c r="T20990" s="48">
        <v>1004</v>
      </c>
      <c r="Z20990" s="48">
        <v>968</v>
      </c>
      <c r="AB20990" s="48">
        <v>-29</v>
      </c>
      <c r="AE20990" s="48">
        <v>-16</v>
      </c>
      <c r="AG20990" s="48">
        <v>0</v>
      </c>
      <c r="AH20990" s="48">
        <v>81</v>
      </c>
      <c r="AJ20990" s="49">
        <v>1</v>
      </c>
      <c r="AK20990" s="49">
        <v>-242</v>
      </c>
    </row>
    <row r="20991" spans="1:37">
      <c r="A20991" s="37" t="s">
        <v>43</v>
      </c>
      <c r="B20991" s="38">
        <v>43060.791666666664</v>
      </c>
      <c r="C20991" s="39">
        <v>43060</v>
      </c>
      <c r="D20991" s="38">
        <v>43060.541666666664</v>
      </c>
      <c r="E20991" s="40" t="s">
        <v>42</v>
      </c>
      <c r="F20991" s="48">
        <v>29082</v>
      </c>
      <c r="G20991" s="48">
        <v>28922</v>
      </c>
      <c r="H20991" s="48">
        <v>30294</v>
      </c>
      <c r="I20991" s="48">
        <v>1372</v>
      </c>
      <c r="T20991" s="48">
        <v>1423</v>
      </c>
      <c r="Z20991" s="48">
        <v>1242</v>
      </c>
      <c r="AB20991" s="48">
        <v>116</v>
      </c>
      <c r="AE20991" s="48">
        <v>-16</v>
      </c>
      <c r="AG20991" s="48">
        <v>0</v>
      </c>
      <c r="AH20991" s="48">
        <v>81</v>
      </c>
      <c r="AJ20991" s="49">
        <v>0</v>
      </c>
      <c r="AK20991" s="49">
        <v>-51</v>
      </c>
    </row>
    <row r="20992" spans="1:37">
      <c r="A20992" s="37" t="s">
        <v>43</v>
      </c>
      <c r="B20992" s="38">
        <v>43060.833333333336</v>
      </c>
      <c r="C20992" s="39">
        <v>43060</v>
      </c>
      <c r="D20992" s="38">
        <v>43060.583333333336</v>
      </c>
      <c r="E20992" s="40" t="s">
        <v>42</v>
      </c>
      <c r="F20992" s="48">
        <v>28979</v>
      </c>
      <c r="G20992" s="48">
        <v>28630</v>
      </c>
      <c r="H20992" s="48">
        <v>29706</v>
      </c>
      <c r="I20992" s="48">
        <v>1076</v>
      </c>
      <c r="T20992" s="48">
        <v>1224</v>
      </c>
      <c r="Z20992" s="48">
        <v>1058</v>
      </c>
      <c r="AB20992" s="48">
        <v>102</v>
      </c>
      <c r="AE20992" s="48">
        <v>-14</v>
      </c>
      <c r="AG20992" s="48">
        <v>0</v>
      </c>
      <c r="AH20992" s="48">
        <v>78</v>
      </c>
      <c r="AJ20992" s="49">
        <v>0</v>
      </c>
      <c r="AK20992" s="49">
        <v>-148</v>
      </c>
    </row>
    <row r="20993" spans="1:37">
      <c r="A20993" s="37" t="s">
        <v>43</v>
      </c>
      <c r="B20993" s="38">
        <v>43060.875</v>
      </c>
      <c r="C20993" s="39">
        <v>43060</v>
      </c>
      <c r="D20993" s="38">
        <v>43060.625</v>
      </c>
      <c r="E20993" s="40" t="s">
        <v>42</v>
      </c>
      <c r="F20993" s="48">
        <v>28763</v>
      </c>
      <c r="G20993" s="48">
        <v>28382</v>
      </c>
      <c r="H20993" s="48">
        <v>29633</v>
      </c>
      <c r="I20993" s="48">
        <v>1251</v>
      </c>
      <c r="T20993" s="48">
        <v>1346</v>
      </c>
      <c r="Z20993" s="48">
        <v>1203</v>
      </c>
      <c r="AB20993" s="48">
        <v>58</v>
      </c>
      <c r="AE20993" s="48">
        <v>14</v>
      </c>
      <c r="AG20993" s="48">
        <v>0</v>
      </c>
      <c r="AH20993" s="48">
        <v>71</v>
      </c>
      <c r="AJ20993" s="49">
        <v>0</v>
      </c>
      <c r="AK20993" s="49">
        <v>-95</v>
      </c>
    </row>
    <row r="20994" spans="1:37">
      <c r="A20994" s="37" t="s">
        <v>43</v>
      </c>
      <c r="B20994" s="38">
        <v>43060.916666666664</v>
      </c>
      <c r="C20994" s="39">
        <v>43060</v>
      </c>
      <c r="D20994" s="38">
        <v>43060.666666666664</v>
      </c>
      <c r="E20994" s="40" t="s">
        <v>42</v>
      </c>
      <c r="F20994" s="48">
        <v>28580</v>
      </c>
      <c r="G20994" s="48">
        <v>28218</v>
      </c>
      <c r="H20994" s="48">
        <v>29265</v>
      </c>
      <c r="I20994" s="48">
        <v>1047</v>
      </c>
      <c r="T20994" s="48">
        <v>1224</v>
      </c>
      <c r="Z20994" s="48">
        <v>1102</v>
      </c>
      <c r="AB20994" s="48">
        <v>34</v>
      </c>
      <c r="AE20994" s="48">
        <v>14</v>
      </c>
      <c r="AG20994" s="48">
        <v>0</v>
      </c>
      <c r="AH20994" s="48">
        <v>74</v>
      </c>
      <c r="AJ20994" s="49">
        <v>0</v>
      </c>
      <c r="AK20994" s="49">
        <v>-177</v>
      </c>
    </row>
    <row r="20995" spans="1:37">
      <c r="A20995" s="37" t="s">
        <v>43</v>
      </c>
      <c r="B20995" s="38">
        <v>43060.958333333336</v>
      </c>
      <c r="C20995" s="39">
        <v>43060</v>
      </c>
      <c r="D20995" s="38">
        <v>43060.708333333336</v>
      </c>
      <c r="E20995" s="40" t="s">
        <v>42</v>
      </c>
      <c r="F20995" s="48">
        <v>28922</v>
      </c>
      <c r="G20995" s="48">
        <v>28528</v>
      </c>
      <c r="H20995" s="48">
        <v>29402</v>
      </c>
      <c r="I20995" s="48">
        <v>875</v>
      </c>
      <c r="T20995" s="48">
        <v>1025</v>
      </c>
      <c r="Z20995" s="48">
        <v>973</v>
      </c>
      <c r="AB20995" s="48">
        <v>-45</v>
      </c>
      <c r="AE20995" s="48">
        <v>13</v>
      </c>
      <c r="AG20995" s="48">
        <v>0</v>
      </c>
      <c r="AH20995" s="48">
        <v>84</v>
      </c>
      <c r="AJ20995" s="49">
        <v>-1</v>
      </c>
      <c r="AK20995" s="49">
        <v>-150</v>
      </c>
    </row>
    <row r="20996" spans="1:37">
      <c r="A20996" s="37" t="s">
        <v>43</v>
      </c>
      <c r="B20996" s="38">
        <v>43061</v>
      </c>
      <c r="C20996" s="39">
        <v>43060</v>
      </c>
      <c r="D20996" s="38">
        <v>43060.75</v>
      </c>
      <c r="E20996" s="40" t="s">
        <v>42</v>
      </c>
      <c r="F20996" s="48">
        <v>30340</v>
      </c>
      <c r="G20996" s="48">
        <v>29977</v>
      </c>
      <c r="H20996" s="48">
        <v>30752</v>
      </c>
      <c r="I20996" s="48">
        <v>776</v>
      </c>
      <c r="T20996" s="48">
        <v>939</v>
      </c>
      <c r="Z20996" s="48">
        <v>1084</v>
      </c>
      <c r="AB20996" s="48">
        <v>-139</v>
      </c>
      <c r="AE20996" s="48">
        <v>-16</v>
      </c>
      <c r="AG20996" s="48">
        <v>0</v>
      </c>
      <c r="AH20996" s="48">
        <v>10</v>
      </c>
      <c r="AJ20996" s="49">
        <v>-1</v>
      </c>
      <c r="AK20996" s="49">
        <v>-163</v>
      </c>
    </row>
    <row r="20997" spans="1:37">
      <c r="A20997" s="37" t="s">
        <v>43</v>
      </c>
      <c r="B20997" s="38">
        <v>43061.041666666664</v>
      </c>
      <c r="C20997" s="39">
        <v>43060</v>
      </c>
      <c r="D20997" s="38">
        <v>43060.791666666664</v>
      </c>
      <c r="E20997" s="40" t="s">
        <v>42</v>
      </c>
      <c r="F20997" s="48">
        <v>31122</v>
      </c>
      <c r="G20997" s="48">
        <v>30673</v>
      </c>
      <c r="H20997" s="48">
        <v>31456</v>
      </c>
      <c r="I20997" s="48">
        <v>783</v>
      </c>
      <c r="T20997" s="48">
        <v>1071</v>
      </c>
      <c r="Z20997" s="48">
        <v>1218</v>
      </c>
      <c r="AB20997" s="48">
        <v>-136</v>
      </c>
      <c r="AE20997" s="48">
        <v>-14</v>
      </c>
      <c r="AG20997" s="48">
        <v>0</v>
      </c>
      <c r="AH20997" s="48">
        <v>3</v>
      </c>
      <c r="AJ20997" s="49">
        <v>0</v>
      </c>
      <c r="AK20997" s="49">
        <v>-288</v>
      </c>
    </row>
    <row r="20998" spans="1:37">
      <c r="A20998" s="37" t="s">
        <v>43</v>
      </c>
      <c r="B20998" s="38">
        <v>43061.083333333336</v>
      </c>
      <c r="C20998" s="39">
        <v>43060</v>
      </c>
      <c r="D20998" s="38">
        <v>43060.833333333336</v>
      </c>
      <c r="E20998" s="40" t="s">
        <v>42</v>
      </c>
      <c r="F20998" s="48">
        <v>30951</v>
      </c>
      <c r="G20998" s="48">
        <v>30505</v>
      </c>
      <c r="H20998" s="48">
        <v>31282</v>
      </c>
      <c r="I20998" s="48">
        <v>777</v>
      </c>
      <c r="T20998" s="48">
        <v>1058</v>
      </c>
      <c r="Z20998" s="48">
        <v>1139</v>
      </c>
      <c r="AB20998" s="48">
        <v>-109</v>
      </c>
      <c r="AE20998" s="48">
        <v>13</v>
      </c>
      <c r="AG20998" s="48">
        <v>0</v>
      </c>
      <c r="AH20998" s="48">
        <v>15</v>
      </c>
      <c r="AJ20998" s="49">
        <v>0</v>
      </c>
      <c r="AK20998" s="49">
        <v>-281</v>
      </c>
    </row>
    <row r="20999" spans="1:37">
      <c r="A20999" s="37" t="s">
        <v>43</v>
      </c>
      <c r="B20999" s="38">
        <v>43061.125</v>
      </c>
      <c r="C20999" s="39">
        <v>43060</v>
      </c>
      <c r="D20999" s="38">
        <v>43060.875</v>
      </c>
      <c r="E20999" s="40" t="s">
        <v>42</v>
      </c>
      <c r="F20999" s="48">
        <v>30570</v>
      </c>
      <c r="G20999" s="48">
        <v>30274</v>
      </c>
      <c r="H20999" s="48">
        <v>31037</v>
      </c>
      <c r="I20999" s="48">
        <v>762</v>
      </c>
      <c r="T20999" s="48">
        <v>960</v>
      </c>
      <c r="Z20999" s="48">
        <v>1086</v>
      </c>
      <c r="AB20999" s="48">
        <v>-109</v>
      </c>
      <c r="AE20999" s="48">
        <v>-16</v>
      </c>
      <c r="AG20999" s="48">
        <v>0</v>
      </c>
      <c r="AH20999" s="48">
        <v>-1</v>
      </c>
      <c r="AJ20999" s="49">
        <v>1</v>
      </c>
      <c r="AK20999" s="49">
        <v>-198</v>
      </c>
    </row>
    <row r="21000" spans="1:37">
      <c r="A21000" s="37" t="s">
        <v>43</v>
      </c>
      <c r="B21000" s="38">
        <v>43061.166666666664</v>
      </c>
      <c r="C21000" s="39">
        <v>43060</v>
      </c>
      <c r="D21000" s="38">
        <v>43060.916666666664</v>
      </c>
      <c r="E21000" s="40" t="s">
        <v>42</v>
      </c>
      <c r="F21000" s="48">
        <v>29706</v>
      </c>
      <c r="G21000" s="48">
        <v>29593</v>
      </c>
      <c r="H21000" s="48">
        <v>30281</v>
      </c>
      <c r="I21000" s="48">
        <v>687</v>
      </c>
      <c r="T21000" s="48">
        <v>893</v>
      </c>
      <c r="Z21000" s="48">
        <v>1020</v>
      </c>
      <c r="AB21000" s="48">
        <v>-108</v>
      </c>
      <c r="AE21000" s="48">
        <v>-15</v>
      </c>
      <c r="AG21000" s="48">
        <v>0</v>
      </c>
      <c r="AH21000" s="48">
        <v>-4</v>
      </c>
      <c r="AJ21000" s="49">
        <v>1</v>
      </c>
      <c r="AK21000" s="49">
        <v>-206</v>
      </c>
    </row>
    <row r="21001" spans="1:37">
      <c r="A21001" s="37" t="s">
        <v>43</v>
      </c>
      <c r="B21001" s="38">
        <v>43061.208333333336</v>
      </c>
      <c r="C21001" s="39">
        <v>43060</v>
      </c>
      <c r="D21001" s="38">
        <v>43060.958333333336</v>
      </c>
      <c r="E21001" s="40" t="s">
        <v>42</v>
      </c>
      <c r="F21001" s="48">
        <v>28439</v>
      </c>
      <c r="G21001" s="48">
        <v>28454</v>
      </c>
      <c r="H21001" s="48">
        <v>28856</v>
      </c>
      <c r="I21001" s="48">
        <v>401</v>
      </c>
      <c r="T21001" s="48">
        <v>602</v>
      </c>
      <c r="Z21001" s="48">
        <v>719</v>
      </c>
      <c r="AB21001" s="48">
        <v>-114</v>
      </c>
      <c r="AE21001" s="48">
        <v>14</v>
      </c>
      <c r="AG21001" s="48">
        <v>0</v>
      </c>
      <c r="AH21001" s="48">
        <v>-17</v>
      </c>
      <c r="AJ21001" s="49">
        <v>1</v>
      </c>
      <c r="AK21001" s="49">
        <v>-201</v>
      </c>
    </row>
    <row r="21002" spans="1:37">
      <c r="A21002" s="37" t="s">
        <v>43</v>
      </c>
      <c r="B21002" s="38">
        <v>43061.25</v>
      </c>
      <c r="C21002" s="39">
        <v>43060</v>
      </c>
      <c r="D21002" s="38">
        <v>43061</v>
      </c>
      <c r="E21002" s="40" t="s">
        <v>42</v>
      </c>
      <c r="F21002" s="48">
        <v>27315</v>
      </c>
      <c r="G21002" s="48">
        <v>27359</v>
      </c>
      <c r="H21002" s="48">
        <v>27593</v>
      </c>
      <c r="I21002" s="48">
        <v>233</v>
      </c>
      <c r="T21002" s="48">
        <v>389</v>
      </c>
      <c r="Z21002" s="48">
        <v>571</v>
      </c>
      <c r="AB21002" s="48">
        <v>-144</v>
      </c>
      <c r="AE21002" s="48">
        <v>14</v>
      </c>
      <c r="AG21002" s="48">
        <v>0</v>
      </c>
      <c r="AH21002" s="48">
        <v>-52</v>
      </c>
      <c r="AJ21002" s="49">
        <v>1</v>
      </c>
      <c r="AK21002" s="49">
        <v>-156</v>
      </c>
    </row>
    <row r="21003" spans="1:37">
      <c r="A21003" s="37" t="s">
        <v>43</v>
      </c>
      <c r="B21003" s="38">
        <v>43061.291666666664</v>
      </c>
      <c r="C21003" s="39">
        <v>43061</v>
      </c>
      <c r="D21003" s="38">
        <v>43061.041666666664</v>
      </c>
      <c r="E21003" s="40" t="s">
        <v>42</v>
      </c>
      <c r="F21003" s="48">
        <v>26927</v>
      </c>
      <c r="G21003" s="48">
        <v>26750</v>
      </c>
      <c r="H21003" s="48">
        <v>27109</v>
      </c>
      <c r="I21003" s="48">
        <v>359</v>
      </c>
      <c r="T21003" s="48">
        <v>1177</v>
      </c>
      <c r="Z21003" s="48">
        <v>694</v>
      </c>
      <c r="AB21003" s="48">
        <v>-139</v>
      </c>
      <c r="AE21003" s="48">
        <v>14</v>
      </c>
      <c r="AG21003" s="48">
        <v>696</v>
      </c>
      <c r="AH21003" s="48">
        <v>-88</v>
      </c>
      <c r="AJ21003" s="49">
        <v>0</v>
      </c>
      <c r="AK21003" s="49">
        <v>-818</v>
      </c>
    </row>
    <row r="21004" spans="1:37">
      <c r="A21004" s="37" t="s">
        <v>43</v>
      </c>
      <c r="B21004" s="38">
        <v>43061.333333333336</v>
      </c>
      <c r="C21004" s="39">
        <v>43061</v>
      </c>
      <c r="D21004" s="38">
        <v>43061.083333333336</v>
      </c>
      <c r="E21004" s="40" t="s">
        <v>42</v>
      </c>
      <c r="F21004" s="48">
        <v>26680</v>
      </c>
      <c r="G21004" s="48">
        <v>26543</v>
      </c>
      <c r="H21004" s="48">
        <v>26915</v>
      </c>
      <c r="I21004" s="48">
        <v>372</v>
      </c>
      <c r="T21004" s="48">
        <v>1229</v>
      </c>
      <c r="Z21004" s="48">
        <v>729</v>
      </c>
      <c r="AB21004" s="48">
        <v>-115</v>
      </c>
      <c r="AE21004" s="48">
        <v>14</v>
      </c>
      <c r="AG21004" s="48">
        <v>696</v>
      </c>
      <c r="AH21004" s="48">
        <v>-95</v>
      </c>
      <c r="AJ21004" s="49">
        <v>0</v>
      </c>
      <c r="AK21004" s="49">
        <v>-857</v>
      </c>
    </row>
    <row r="21005" spans="1:37">
      <c r="A21005" s="37" t="s">
        <v>43</v>
      </c>
      <c r="B21005" s="38">
        <v>43061.375</v>
      </c>
      <c r="C21005" s="39">
        <v>43061</v>
      </c>
      <c r="D21005" s="38">
        <v>43061.125</v>
      </c>
      <c r="E21005" s="40" t="s">
        <v>42</v>
      </c>
      <c r="F21005" s="48">
        <v>26621</v>
      </c>
      <c r="G21005" s="48">
        <v>26577</v>
      </c>
      <c r="H21005" s="48">
        <v>26893</v>
      </c>
      <c r="I21005" s="48">
        <v>316</v>
      </c>
      <c r="T21005" s="48">
        <v>1172</v>
      </c>
      <c r="Z21005" s="48">
        <v>673</v>
      </c>
      <c r="AB21005" s="48">
        <v>-125</v>
      </c>
      <c r="AE21005" s="48">
        <v>-16</v>
      </c>
      <c r="AG21005" s="48">
        <v>696</v>
      </c>
      <c r="AH21005" s="48">
        <v>-56</v>
      </c>
      <c r="AJ21005" s="49">
        <v>0</v>
      </c>
      <c r="AK21005" s="49">
        <v>-856</v>
      </c>
    </row>
    <row r="21006" spans="1:37">
      <c r="A21006" s="37" t="s">
        <v>43</v>
      </c>
      <c r="B21006" s="38">
        <v>43061.416666666664</v>
      </c>
      <c r="C21006" s="39">
        <v>43061</v>
      </c>
      <c r="D21006" s="38">
        <v>43061.166666666664</v>
      </c>
      <c r="E21006" s="40" t="s">
        <v>42</v>
      </c>
      <c r="F21006" s="48">
        <v>26745</v>
      </c>
      <c r="G21006" s="48">
        <v>26820</v>
      </c>
      <c r="H21006" s="48">
        <v>27355</v>
      </c>
      <c r="I21006" s="48">
        <v>535</v>
      </c>
      <c r="T21006" s="48">
        <v>1389</v>
      </c>
      <c r="Z21006" s="48">
        <v>902</v>
      </c>
      <c r="AB21006" s="48">
        <v>-144</v>
      </c>
      <c r="AE21006" s="48">
        <v>-16</v>
      </c>
      <c r="AG21006" s="48">
        <v>696</v>
      </c>
      <c r="AH21006" s="48">
        <v>-49</v>
      </c>
      <c r="AJ21006" s="49">
        <v>0</v>
      </c>
      <c r="AK21006" s="49">
        <v>-854</v>
      </c>
    </row>
    <row r="21007" spans="1:37">
      <c r="A21007" s="37" t="s">
        <v>43</v>
      </c>
      <c r="B21007" s="38">
        <v>43061.458333333336</v>
      </c>
      <c r="C21007" s="39">
        <v>43061</v>
      </c>
      <c r="D21007" s="38">
        <v>43061.208333333336</v>
      </c>
      <c r="E21007" s="40" t="s">
        <v>42</v>
      </c>
      <c r="F21007" s="48">
        <v>27111</v>
      </c>
      <c r="G21007" s="48">
        <v>27426</v>
      </c>
      <c r="H21007" s="48">
        <v>27900</v>
      </c>
      <c r="I21007" s="48">
        <v>474</v>
      </c>
      <c r="T21007" s="48">
        <v>1259</v>
      </c>
      <c r="Z21007" s="48">
        <v>755</v>
      </c>
      <c r="AB21007" s="48">
        <v>-145</v>
      </c>
      <c r="AE21007" s="48">
        <v>-15</v>
      </c>
      <c r="AG21007" s="48">
        <v>696</v>
      </c>
      <c r="AH21007" s="48">
        <v>-32</v>
      </c>
      <c r="AJ21007" s="49">
        <v>0</v>
      </c>
      <c r="AK21007" s="49">
        <v>-785</v>
      </c>
    </row>
    <row r="21008" spans="1:37">
      <c r="A21008" s="37" t="s">
        <v>43</v>
      </c>
      <c r="B21008" s="38">
        <v>43061.5</v>
      </c>
      <c r="C21008" s="39">
        <v>43061</v>
      </c>
      <c r="D21008" s="38">
        <v>43061.25</v>
      </c>
      <c r="E21008" s="40" t="s">
        <v>42</v>
      </c>
      <c r="F21008" s="48">
        <v>27917</v>
      </c>
      <c r="G21008" s="48">
        <v>28737</v>
      </c>
      <c r="H21008" s="48">
        <v>29233</v>
      </c>
      <c r="I21008" s="48">
        <v>497</v>
      </c>
      <c r="T21008" s="48">
        <v>1283</v>
      </c>
      <c r="Z21008" s="48">
        <v>810</v>
      </c>
      <c r="AB21008" s="48">
        <v>-166</v>
      </c>
      <c r="AE21008" s="48">
        <v>-16</v>
      </c>
      <c r="AG21008" s="48">
        <v>696</v>
      </c>
      <c r="AH21008" s="48">
        <v>-41</v>
      </c>
      <c r="AJ21008" s="49">
        <v>-1</v>
      </c>
      <c r="AK21008" s="49">
        <v>-786</v>
      </c>
    </row>
    <row r="21009" spans="1:37">
      <c r="A21009" s="37" t="s">
        <v>43</v>
      </c>
      <c r="B21009" s="38">
        <v>43061.541666666664</v>
      </c>
      <c r="C21009" s="39">
        <v>43061</v>
      </c>
      <c r="D21009" s="38">
        <v>43061.291666666664</v>
      </c>
      <c r="E21009" s="40" t="s">
        <v>42</v>
      </c>
      <c r="F21009" s="48">
        <v>29354</v>
      </c>
      <c r="G21009" s="48">
        <v>30676</v>
      </c>
      <c r="H21009" s="48">
        <v>31215</v>
      </c>
      <c r="I21009" s="48">
        <v>540</v>
      </c>
      <c r="T21009" s="48">
        <v>1309</v>
      </c>
      <c r="Z21009" s="48">
        <v>865</v>
      </c>
      <c r="AB21009" s="48">
        <v>-194</v>
      </c>
      <c r="AE21009" s="48">
        <v>-16</v>
      </c>
      <c r="AG21009" s="48">
        <v>696</v>
      </c>
      <c r="AH21009" s="48">
        <v>-42</v>
      </c>
      <c r="AJ21009" s="49">
        <v>-1</v>
      </c>
      <c r="AK21009" s="49">
        <v>-769</v>
      </c>
    </row>
    <row r="21010" spans="1:37">
      <c r="A21010" s="37" t="s">
        <v>43</v>
      </c>
      <c r="B21010" s="38">
        <v>43061.583333333336</v>
      </c>
      <c r="C21010" s="39">
        <v>43061</v>
      </c>
      <c r="D21010" s="38">
        <v>43061.333333333336</v>
      </c>
      <c r="E21010" s="40" t="s">
        <v>42</v>
      </c>
      <c r="F21010" s="48">
        <v>30578</v>
      </c>
      <c r="G21010" s="48">
        <v>31820</v>
      </c>
      <c r="H21010" s="48">
        <v>32471</v>
      </c>
      <c r="I21010" s="48">
        <v>652</v>
      </c>
      <c r="T21010" s="48">
        <v>1554</v>
      </c>
      <c r="Z21010" s="48">
        <v>1078</v>
      </c>
      <c r="AB21010" s="48">
        <v>-158</v>
      </c>
      <c r="AE21010" s="48">
        <v>-16</v>
      </c>
      <c r="AG21010" s="48">
        <v>696</v>
      </c>
      <c r="AH21010" s="48">
        <v>-46</v>
      </c>
      <c r="AJ21010" s="49">
        <v>-1</v>
      </c>
      <c r="AK21010" s="49">
        <v>-902</v>
      </c>
    </row>
    <row r="21011" spans="1:37">
      <c r="A21011" s="37" t="s">
        <v>43</v>
      </c>
      <c r="B21011" s="38">
        <v>43061.625</v>
      </c>
      <c r="C21011" s="39">
        <v>43061</v>
      </c>
      <c r="D21011" s="38">
        <v>43061.375</v>
      </c>
      <c r="E21011" s="40" t="s">
        <v>42</v>
      </c>
      <c r="F21011" s="48">
        <v>30974</v>
      </c>
      <c r="G21011" s="48">
        <v>31935</v>
      </c>
      <c r="H21011" s="48">
        <v>32827</v>
      </c>
      <c r="I21011" s="48">
        <v>892</v>
      </c>
      <c r="T21011" s="48">
        <v>1589</v>
      </c>
      <c r="Z21011" s="48">
        <v>1100</v>
      </c>
      <c r="AB21011" s="48">
        <v>-138</v>
      </c>
      <c r="AE21011" s="48">
        <v>-15</v>
      </c>
      <c r="AG21011" s="48">
        <v>696</v>
      </c>
      <c r="AH21011" s="48">
        <v>-54</v>
      </c>
      <c r="AJ21011" s="49">
        <v>0</v>
      </c>
      <c r="AK21011" s="49">
        <v>-697</v>
      </c>
    </row>
    <row r="21012" spans="1:37">
      <c r="A21012" s="37" t="s">
        <v>43</v>
      </c>
      <c r="B21012" s="38">
        <v>43061.666666666664</v>
      </c>
      <c r="C21012" s="39">
        <v>43061</v>
      </c>
      <c r="D21012" s="38">
        <v>43061.416666666664</v>
      </c>
      <c r="E21012" s="40" t="s">
        <v>42</v>
      </c>
      <c r="F21012" s="48">
        <v>31030</v>
      </c>
      <c r="G21012" s="48">
        <v>31589</v>
      </c>
      <c r="H21012" s="48">
        <v>32540</v>
      </c>
      <c r="I21012" s="48">
        <v>951</v>
      </c>
      <c r="T21012" s="48">
        <v>1779</v>
      </c>
      <c r="Z21012" s="48">
        <v>1286</v>
      </c>
      <c r="AB21012" s="48">
        <v>-141</v>
      </c>
      <c r="AE21012" s="48">
        <v>-16</v>
      </c>
      <c r="AG21012" s="48">
        <v>696</v>
      </c>
      <c r="AH21012" s="48">
        <v>-46</v>
      </c>
      <c r="AJ21012" s="49">
        <v>0</v>
      </c>
      <c r="AK21012" s="49">
        <v>-828</v>
      </c>
    </row>
    <row r="21013" spans="1:37">
      <c r="A21013" s="37" t="s">
        <v>43</v>
      </c>
      <c r="B21013" s="38">
        <v>43061.708333333336</v>
      </c>
      <c r="C21013" s="39">
        <v>43061</v>
      </c>
      <c r="D21013" s="38">
        <v>43061.458333333336</v>
      </c>
      <c r="E21013" s="40" t="s">
        <v>42</v>
      </c>
      <c r="F21013" s="48">
        <v>30615</v>
      </c>
      <c r="G21013" s="48">
        <v>31042</v>
      </c>
      <c r="H21013" s="48">
        <v>31751</v>
      </c>
      <c r="I21013" s="48">
        <v>708</v>
      </c>
      <c r="T21013" s="48">
        <v>1485</v>
      </c>
      <c r="Z21013" s="48">
        <v>957</v>
      </c>
      <c r="AB21013" s="48">
        <v>-121</v>
      </c>
      <c r="AE21013" s="48">
        <v>-16</v>
      </c>
      <c r="AG21013" s="48">
        <v>696</v>
      </c>
      <c r="AH21013" s="48">
        <v>-31</v>
      </c>
      <c r="AJ21013" s="49">
        <v>1</v>
      </c>
      <c r="AK21013" s="49">
        <v>-777</v>
      </c>
    </row>
    <row r="21014" spans="1:37">
      <c r="A21014" s="37" t="s">
        <v>43</v>
      </c>
      <c r="B21014" s="38">
        <v>43061.75</v>
      </c>
      <c r="C21014" s="39">
        <v>43061</v>
      </c>
      <c r="D21014" s="38">
        <v>43061.5</v>
      </c>
      <c r="E21014" s="40" t="s">
        <v>42</v>
      </c>
      <c r="F21014" s="48">
        <v>30168</v>
      </c>
      <c r="G21014" s="48">
        <v>30366</v>
      </c>
      <c r="H21014" s="48">
        <v>31031</v>
      </c>
      <c r="I21014" s="48">
        <v>664</v>
      </c>
      <c r="T21014" s="48">
        <v>1489</v>
      </c>
      <c r="Z21014" s="48">
        <v>1004</v>
      </c>
      <c r="AB21014" s="48">
        <v>-166</v>
      </c>
      <c r="AE21014" s="48">
        <v>-15</v>
      </c>
      <c r="AG21014" s="48">
        <v>696</v>
      </c>
      <c r="AH21014" s="48">
        <v>-30</v>
      </c>
      <c r="AJ21014" s="49">
        <v>1</v>
      </c>
      <c r="AK21014" s="49">
        <v>-825</v>
      </c>
    </row>
    <row r="21015" spans="1:37">
      <c r="A21015" s="37" t="s">
        <v>43</v>
      </c>
      <c r="B21015" s="38">
        <v>43061.791666666664</v>
      </c>
      <c r="C21015" s="39">
        <v>43061</v>
      </c>
      <c r="D21015" s="38">
        <v>43061.541666666664</v>
      </c>
      <c r="E21015" s="40" t="s">
        <v>42</v>
      </c>
      <c r="F21015" s="48">
        <v>29883</v>
      </c>
      <c r="G21015" s="48">
        <v>29670</v>
      </c>
      <c r="H21015" s="48">
        <v>30137</v>
      </c>
      <c r="I21015" s="48">
        <v>466</v>
      </c>
      <c r="T21015" s="48">
        <v>1285</v>
      </c>
      <c r="Z21015" s="48">
        <v>799</v>
      </c>
      <c r="AB21015" s="48">
        <v>-170</v>
      </c>
      <c r="AE21015" s="48">
        <v>-16</v>
      </c>
      <c r="AG21015" s="48">
        <v>696</v>
      </c>
      <c r="AH21015" s="48">
        <v>-24</v>
      </c>
      <c r="AJ21015" s="49">
        <v>1</v>
      </c>
      <c r="AK21015" s="49">
        <v>-819</v>
      </c>
    </row>
    <row r="21016" spans="1:37">
      <c r="A21016" s="37" t="s">
        <v>43</v>
      </c>
      <c r="B21016" s="38">
        <v>43061.833333333336</v>
      </c>
      <c r="C21016" s="39">
        <v>43061</v>
      </c>
      <c r="D21016" s="38">
        <v>43061.583333333336</v>
      </c>
      <c r="E21016" s="40" t="s">
        <v>42</v>
      </c>
      <c r="F21016" s="48">
        <v>29326</v>
      </c>
      <c r="G21016" s="48">
        <v>29039</v>
      </c>
      <c r="H21016" s="48">
        <v>29755</v>
      </c>
      <c r="I21016" s="48">
        <v>715</v>
      </c>
      <c r="T21016" s="48">
        <v>1412</v>
      </c>
      <c r="Z21016" s="48">
        <v>911</v>
      </c>
      <c r="AB21016" s="48">
        <v>-150</v>
      </c>
      <c r="AE21016" s="48">
        <v>-16</v>
      </c>
      <c r="AG21016" s="48">
        <v>696</v>
      </c>
      <c r="AH21016" s="48">
        <v>-29</v>
      </c>
      <c r="AJ21016" s="49">
        <v>1</v>
      </c>
      <c r="AK21016" s="49">
        <v>-697</v>
      </c>
    </row>
    <row r="21017" spans="1:37">
      <c r="A21017" s="37" t="s">
        <v>43</v>
      </c>
      <c r="B21017" s="38">
        <v>43061.875</v>
      </c>
      <c r="C21017" s="39">
        <v>43061</v>
      </c>
      <c r="D21017" s="38">
        <v>43061.625</v>
      </c>
      <c r="E21017" s="40" t="s">
        <v>42</v>
      </c>
      <c r="F21017" s="48">
        <v>28711</v>
      </c>
      <c r="G21017" s="48">
        <v>28513</v>
      </c>
      <c r="H21017" s="48">
        <v>29250</v>
      </c>
      <c r="I21017" s="48">
        <v>736</v>
      </c>
      <c r="T21017" s="48">
        <v>1423</v>
      </c>
      <c r="Z21017" s="48">
        <v>892</v>
      </c>
      <c r="AB21017" s="48">
        <v>-154</v>
      </c>
      <c r="AE21017" s="48">
        <v>-16</v>
      </c>
      <c r="AG21017" s="48">
        <v>696</v>
      </c>
      <c r="AH21017" s="48">
        <v>5</v>
      </c>
      <c r="AJ21017" s="49">
        <v>1</v>
      </c>
      <c r="AK21017" s="49">
        <v>-687</v>
      </c>
    </row>
    <row r="21018" spans="1:37">
      <c r="A21018" s="37" t="s">
        <v>43</v>
      </c>
      <c r="B21018" s="38">
        <v>43061.916666666664</v>
      </c>
      <c r="C21018" s="39">
        <v>43061</v>
      </c>
      <c r="D21018" s="38">
        <v>43061.666666666664</v>
      </c>
      <c r="E21018" s="40" t="s">
        <v>42</v>
      </c>
      <c r="F21018" s="48">
        <v>28472</v>
      </c>
      <c r="G21018" s="48">
        <v>28109</v>
      </c>
      <c r="H21018" s="48">
        <v>28937</v>
      </c>
      <c r="I21018" s="48">
        <v>828</v>
      </c>
      <c r="T21018" s="48">
        <v>1505</v>
      </c>
      <c r="Z21018" s="48">
        <v>993</v>
      </c>
      <c r="AB21018" s="48">
        <v>-168</v>
      </c>
      <c r="AE21018" s="48">
        <v>-15</v>
      </c>
      <c r="AG21018" s="48">
        <v>696</v>
      </c>
      <c r="AH21018" s="48">
        <v>-1</v>
      </c>
      <c r="AJ21018" s="49">
        <v>0</v>
      </c>
      <c r="AK21018" s="49">
        <v>-677</v>
      </c>
    </row>
    <row r="21019" spans="1:37">
      <c r="A21019" s="37" t="s">
        <v>43</v>
      </c>
      <c r="B21019" s="38">
        <v>43061.958333333336</v>
      </c>
      <c r="C21019" s="39">
        <v>43061</v>
      </c>
      <c r="D21019" s="38">
        <v>43061.708333333336</v>
      </c>
      <c r="E21019" s="40" t="s">
        <v>42</v>
      </c>
      <c r="F21019" s="48">
        <v>28916</v>
      </c>
      <c r="G21019" s="48">
        <v>28224</v>
      </c>
      <c r="H21019" s="48">
        <v>28857</v>
      </c>
      <c r="I21019" s="48">
        <v>633</v>
      </c>
      <c r="T21019" s="48">
        <v>1333</v>
      </c>
      <c r="Z21019" s="48">
        <v>842</v>
      </c>
      <c r="AB21019" s="48">
        <v>-169</v>
      </c>
      <c r="AE21019" s="48">
        <v>-16</v>
      </c>
      <c r="AG21019" s="48">
        <v>696</v>
      </c>
      <c r="AH21019" s="48">
        <v>-20</v>
      </c>
      <c r="AJ21019" s="49">
        <v>0</v>
      </c>
      <c r="AK21019" s="49">
        <v>-700</v>
      </c>
    </row>
    <row r="21020" spans="1:37">
      <c r="A21020" s="37" t="s">
        <v>43</v>
      </c>
      <c r="B21020" s="38">
        <v>43062</v>
      </c>
      <c r="C21020" s="39">
        <v>43061</v>
      </c>
      <c r="D21020" s="38">
        <v>43061.75</v>
      </c>
      <c r="E21020" s="40" t="s">
        <v>42</v>
      </c>
      <c r="F21020" s="48">
        <v>30351</v>
      </c>
      <c r="G21020" s="48">
        <v>29550</v>
      </c>
      <c r="H21020" s="48">
        <v>30138</v>
      </c>
      <c r="I21020" s="48">
        <v>589</v>
      </c>
      <c r="T21020" s="48">
        <v>1342</v>
      </c>
      <c r="Z21020" s="48">
        <v>834</v>
      </c>
      <c r="AB21020" s="48">
        <v>-122</v>
      </c>
      <c r="AE21020" s="48">
        <v>-16</v>
      </c>
      <c r="AG21020" s="48">
        <v>696</v>
      </c>
      <c r="AH21020" s="48">
        <v>-50</v>
      </c>
      <c r="AJ21020" s="49">
        <v>-1</v>
      </c>
      <c r="AK21020" s="49">
        <v>-753</v>
      </c>
    </row>
    <row r="21021" spans="1:37">
      <c r="A21021" s="37" t="s">
        <v>43</v>
      </c>
      <c r="B21021" s="38">
        <v>43062.041666666664</v>
      </c>
      <c r="C21021" s="39">
        <v>43061</v>
      </c>
      <c r="D21021" s="38">
        <v>43061.791666666664</v>
      </c>
      <c r="E21021" s="40" t="s">
        <v>42</v>
      </c>
      <c r="F21021" s="48">
        <v>31058</v>
      </c>
      <c r="G21021" s="48">
        <v>30190</v>
      </c>
      <c r="H21021" s="48">
        <v>31004</v>
      </c>
      <c r="I21021" s="48">
        <v>813</v>
      </c>
      <c r="T21021" s="48">
        <v>1513</v>
      </c>
      <c r="Z21021" s="48">
        <v>984</v>
      </c>
      <c r="AB21021" s="48">
        <v>-113</v>
      </c>
      <c r="AE21021" s="48">
        <v>-15</v>
      </c>
      <c r="AG21021" s="48">
        <v>696</v>
      </c>
      <c r="AH21021" s="48">
        <v>-39</v>
      </c>
      <c r="AJ21021" s="49">
        <v>1</v>
      </c>
      <c r="AK21021" s="49">
        <v>-700</v>
      </c>
    </row>
    <row r="21022" spans="1:37">
      <c r="A21022" s="37" t="s">
        <v>43</v>
      </c>
      <c r="B21022" s="38">
        <v>43062.083333333336</v>
      </c>
      <c r="C21022" s="39">
        <v>43061</v>
      </c>
      <c r="D21022" s="38">
        <v>43061.833333333336</v>
      </c>
      <c r="E21022" s="40" t="s">
        <v>42</v>
      </c>
      <c r="F21022" s="48">
        <v>30494</v>
      </c>
      <c r="G21022" s="48">
        <v>29995</v>
      </c>
      <c r="H21022" s="48">
        <v>30836</v>
      </c>
      <c r="I21022" s="48">
        <v>841</v>
      </c>
      <c r="T21022" s="48">
        <v>1640</v>
      </c>
      <c r="Z21022" s="48">
        <v>1043</v>
      </c>
      <c r="AB21022" s="48">
        <v>-111</v>
      </c>
      <c r="AE21022" s="48">
        <v>14</v>
      </c>
      <c r="AG21022" s="48">
        <v>696</v>
      </c>
      <c r="AH21022" s="48">
        <v>-2</v>
      </c>
      <c r="AJ21022" s="49">
        <v>0</v>
      </c>
      <c r="AK21022" s="49">
        <v>-799</v>
      </c>
    </row>
    <row r="21023" spans="1:37">
      <c r="A21023" s="37" t="s">
        <v>43</v>
      </c>
      <c r="B21023" s="38">
        <v>43062.125</v>
      </c>
      <c r="C21023" s="39">
        <v>43061</v>
      </c>
      <c r="D21023" s="38">
        <v>43061.875</v>
      </c>
      <c r="E21023" s="40" t="s">
        <v>42</v>
      </c>
      <c r="F21023" s="48">
        <v>30189</v>
      </c>
      <c r="G21023" s="48">
        <v>29718</v>
      </c>
      <c r="H21023" s="48">
        <v>30297</v>
      </c>
      <c r="I21023" s="48">
        <v>578</v>
      </c>
      <c r="T21023" s="48">
        <v>1402</v>
      </c>
      <c r="Z21023" s="48">
        <v>834</v>
      </c>
      <c r="AB21023" s="48">
        <v>-113</v>
      </c>
      <c r="AE21023" s="48">
        <v>-16</v>
      </c>
      <c r="AG21023" s="48">
        <v>696</v>
      </c>
      <c r="AH21023" s="48">
        <v>1</v>
      </c>
      <c r="AJ21023" s="49">
        <v>1</v>
      </c>
      <c r="AK21023" s="49">
        <v>-824</v>
      </c>
    </row>
    <row r="21024" spans="1:37">
      <c r="A21024" s="37" t="s">
        <v>43</v>
      </c>
      <c r="B21024" s="38">
        <v>43062.166666666664</v>
      </c>
      <c r="C21024" s="39">
        <v>43061</v>
      </c>
      <c r="D21024" s="38">
        <v>43061.916666666664</v>
      </c>
      <c r="E21024" s="40" t="s">
        <v>42</v>
      </c>
      <c r="F21024" s="48">
        <v>29403</v>
      </c>
      <c r="G21024" s="48">
        <v>29133</v>
      </c>
      <c r="H21024" s="48">
        <v>29831</v>
      </c>
      <c r="I21024" s="48">
        <v>698</v>
      </c>
      <c r="T21024" s="48">
        <v>1466</v>
      </c>
      <c r="Z21024" s="48">
        <v>852</v>
      </c>
      <c r="AB21024" s="48">
        <v>-67</v>
      </c>
      <c r="AE21024" s="48">
        <v>-16</v>
      </c>
      <c r="AG21024" s="48">
        <v>696</v>
      </c>
      <c r="AH21024" s="48">
        <v>1</v>
      </c>
      <c r="AJ21024" s="49">
        <v>0</v>
      </c>
      <c r="AK21024" s="49">
        <v>-768</v>
      </c>
    </row>
    <row r="21025" spans="1:37">
      <c r="A21025" s="37" t="s">
        <v>43</v>
      </c>
      <c r="B21025" s="38">
        <v>43062.208333333336</v>
      </c>
      <c r="C21025" s="39">
        <v>43061</v>
      </c>
      <c r="D21025" s="38">
        <v>43061.958333333336</v>
      </c>
      <c r="E21025" s="40" t="s">
        <v>42</v>
      </c>
      <c r="F21025" s="48">
        <v>28331</v>
      </c>
      <c r="G21025" s="48">
        <v>28013</v>
      </c>
      <c r="H21025" s="48">
        <v>28814</v>
      </c>
      <c r="I21025" s="48">
        <v>800</v>
      </c>
      <c r="T21025" s="48">
        <v>1587</v>
      </c>
      <c r="Z21025" s="48">
        <v>945</v>
      </c>
      <c r="AB21025" s="48">
        <v>-43</v>
      </c>
      <c r="AE21025" s="48">
        <v>-15</v>
      </c>
      <c r="AG21025" s="48">
        <v>696</v>
      </c>
      <c r="AH21025" s="48">
        <v>4</v>
      </c>
      <c r="AJ21025" s="49">
        <v>1</v>
      </c>
      <c r="AK21025" s="49">
        <v>-787</v>
      </c>
    </row>
    <row r="21026" spans="1:37">
      <c r="A21026" s="37" t="s">
        <v>43</v>
      </c>
      <c r="B21026" s="38">
        <v>43062.25</v>
      </c>
      <c r="C21026" s="39">
        <v>43061</v>
      </c>
      <c r="D21026" s="38">
        <v>43062</v>
      </c>
      <c r="E21026" s="40" t="s">
        <v>42</v>
      </c>
      <c r="F21026" s="48">
        <v>27626</v>
      </c>
      <c r="G21026" s="48">
        <v>26836</v>
      </c>
      <c r="H21026" s="48">
        <v>27556</v>
      </c>
      <c r="I21026" s="48">
        <v>720</v>
      </c>
      <c r="T21026" s="48">
        <v>1559</v>
      </c>
      <c r="Z21026" s="48">
        <v>888</v>
      </c>
      <c r="AB21026" s="48">
        <v>-13</v>
      </c>
      <c r="AE21026" s="48">
        <v>-16</v>
      </c>
      <c r="AG21026" s="48">
        <v>696</v>
      </c>
      <c r="AH21026" s="48">
        <v>4</v>
      </c>
      <c r="AJ21026" s="49">
        <v>0</v>
      </c>
      <c r="AK21026" s="49">
        <v>-839</v>
      </c>
    </row>
    <row r="21027" spans="1:37">
      <c r="A21027" s="37" t="s">
        <v>43</v>
      </c>
      <c r="B21027" s="38">
        <v>43062.291666666664</v>
      </c>
      <c r="C21027" s="39">
        <v>43062</v>
      </c>
      <c r="D21027" s="38">
        <v>43062.041666666664</v>
      </c>
      <c r="E21027" s="40" t="s">
        <v>42</v>
      </c>
      <c r="F21027" s="48">
        <v>27317</v>
      </c>
      <c r="G21027" s="48">
        <v>26055</v>
      </c>
      <c r="H21027" s="48">
        <v>26824</v>
      </c>
      <c r="I21027" s="48">
        <v>769</v>
      </c>
      <c r="T21027" s="48">
        <v>1543</v>
      </c>
      <c r="Z21027" s="48">
        <v>871</v>
      </c>
      <c r="AB21027" s="48">
        <v>-2</v>
      </c>
      <c r="AE21027" s="48">
        <v>-16</v>
      </c>
      <c r="AG21027" s="48">
        <v>696</v>
      </c>
      <c r="AH21027" s="48">
        <v>-6</v>
      </c>
      <c r="AJ21027" s="49">
        <v>0</v>
      </c>
      <c r="AK21027" s="49">
        <v>-774</v>
      </c>
    </row>
    <row r="21028" spans="1:37">
      <c r="A21028" s="37" t="s">
        <v>43</v>
      </c>
      <c r="B21028" s="38">
        <v>43062.333333333336</v>
      </c>
      <c r="C21028" s="39">
        <v>43062</v>
      </c>
      <c r="D21028" s="38">
        <v>43062.083333333336</v>
      </c>
      <c r="E21028" s="40" t="s">
        <v>42</v>
      </c>
      <c r="F21028" s="48">
        <v>26877</v>
      </c>
      <c r="G21028" s="48">
        <v>25593</v>
      </c>
      <c r="H21028" s="48">
        <v>26404</v>
      </c>
      <c r="I21028" s="48">
        <v>810</v>
      </c>
      <c r="T21028" s="48">
        <v>1468</v>
      </c>
      <c r="Z21028" s="48">
        <v>702</v>
      </c>
      <c r="AB21028" s="48">
        <v>75</v>
      </c>
      <c r="AE21028" s="48">
        <v>-16</v>
      </c>
      <c r="AG21028" s="48">
        <v>696</v>
      </c>
      <c r="AH21028" s="48">
        <v>11</v>
      </c>
      <c r="AJ21028" s="49">
        <v>1</v>
      </c>
      <c r="AK21028" s="49">
        <v>-658</v>
      </c>
    </row>
    <row r="21029" spans="1:37">
      <c r="A21029" s="37" t="s">
        <v>43</v>
      </c>
      <c r="B21029" s="38">
        <v>43062.375</v>
      </c>
      <c r="C21029" s="39">
        <v>43062</v>
      </c>
      <c r="D21029" s="38">
        <v>43062.125</v>
      </c>
      <c r="E21029" s="40" t="s">
        <v>42</v>
      </c>
      <c r="F21029" s="48">
        <v>26665</v>
      </c>
      <c r="G21029" s="48">
        <v>25367</v>
      </c>
      <c r="H21029" s="48">
        <v>26253</v>
      </c>
      <c r="I21029" s="48">
        <v>886</v>
      </c>
      <c r="T21029" s="48">
        <v>1564</v>
      </c>
      <c r="Z21029" s="48">
        <v>763</v>
      </c>
      <c r="AB21029" s="48">
        <v>83</v>
      </c>
      <c r="AE21029" s="48">
        <v>-15</v>
      </c>
      <c r="AG21029" s="48">
        <v>696</v>
      </c>
      <c r="AH21029" s="48">
        <v>37</v>
      </c>
      <c r="AJ21029" s="49">
        <v>0</v>
      </c>
      <c r="AK21029" s="49">
        <v>-678</v>
      </c>
    </row>
    <row r="21030" spans="1:37">
      <c r="A21030" s="37" t="s">
        <v>43</v>
      </c>
      <c r="B21030" s="38">
        <v>43062.416666666664</v>
      </c>
      <c r="C21030" s="39">
        <v>43062</v>
      </c>
      <c r="D21030" s="38">
        <v>43062.166666666664</v>
      </c>
      <c r="E21030" s="40" t="s">
        <v>42</v>
      </c>
      <c r="F21030" s="48">
        <v>26612</v>
      </c>
      <c r="G21030" s="48">
        <v>25294</v>
      </c>
      <c r="H21030" s="48">
        <v>25963</v>
      </c>
      <c r="I21030" s="48">
        <v>669</v>
      </c>
      <c r="T21030" s="48">
        <v>1506</v>
      </c>
      <c r="Z21030" s="48">
        <v>747</v>
      </c>
      <c r="AB21030" s="48">
        <v>84</v>
      </c>
      <c r="AE21030" s="48">
        <v>-16</v>
      </c>
      <c r="AG21030" s="48">
        <v>696</v>
      </c>
      <c r="AH21030" s="48">
        <v>-5</v>
      </c>
      <c r="AJ21030" s="49">
        <v>0</v>
      </c>
      <c r="AK21030" s="49">
        <v>-837</v>
      </c>
    </row>
    <row r="21031" spans="1:37">
      <c r="A21031" s="37" t="s">
        <v>43</v>
      </c>
      <c r="B21031" s="38">
        <v>43062.458333333336</v>
      </c>
      <c r="C21031" s="39">
        <v>43062</v>
      </c>
      <c r="D21031" s="38">
        <v>43062.208333333336</v>
      </c>
      <c r="E21031" s="40" t="s">
        <v>42</v>
      </c>
      <c r="F21031" s="48">
        <v>26857</v>
      </c>
      <c r="G21031" s="48">
        <v>25579</v>
      </c>
      <c r="H21031" s="48">
        <v>26203</v>
      </c>
      <c r="I21031" s="48">
        <v>624</v>
      </c>
      <c r="T21031" s="48">
        <v>1476</v>
      </c>
      <c r="Z21031" s="48">
        <v>715</v>
      </c>
      <c r="AB21031" s="48">
        <v>82</v>
      </c>
      <c r="AE21031" s="48">
        <v>-16</v>
      </c>
      <c r="AG21031" s="48">
        <v>696</v>
      </c>
      <c r="AH21031" s="48">
        <v>-1</v>
      </c>
      <c r="AJ21031" s="49">
        <v>0</v>
      </c>
      <c r="AK21031" s="49">
        <v>-852</v>
      </c>
    </row>
    <row r="21032" spans="1:37">
      <c r="A21032" s="37" t="s">
        <v>43</v>
      </c>
      <c r="B21032" s="38">
        <v>43062.5</v>
      </c>
      <c r="C21032" s="39">
        <v>43062</v>
      </c>
      <c r="D21032" s="38">
        <v>43062.25</v>
      </c>
      <c r="E21032" s="40" t="s">
        <v>42</v>
      </c>
      <c r="F21032" s="48">
        <v>27443</v>
      </c>
      <c r="G21032" s="48">
        <v>26096</v>
      </c>
      <c r="H21032" s="48">
        <v>26755</v>
      </c>
      <c r="I21032" s="48">
        <v>659</v>
      </c>
      <c r="T21032" s="48">
        <v>1481</v>
      </c>
      <c r="Z21032" s="48">
        <v>734</v>
      </c>
      <c r="AB21032" s="48">
        <v>74</v>
      </c>
      <c r="AE21032" s="48">
        <v>-15</v>
      </c>
      <c r="AG21032" s="48">
        <v>696</v>
      </c>
      <c r="AH21032" s="48">
        <v>-8</v>
      </c>
      <c r="AJ21032" s="49">
        <v>0</v>
      </c>
      <c r="AK21032" s="49">
        <v>-822</v>
      </c>
    </row>
    <row r="21033" spans="1:37">
      <c r="A21033" s="37" t="s">
        <v>43</v>
      </c>
      <c r="B21033" s="38">
        <v>43062.541666666664</v>
      </c>
      <c r="C21033" s="39">
        <v>43062</v>
      </c>
      <c r="D21033" s="38">
        <v>43062.291666666664</v>
      </c>
      <c r="E21033" s="40" t="s">
        <v>42</v>
      </c>
      <c r="F21033" s="48">
        <v>28589</v>
      </c>
      <c r="G21033" s="48">
        <v>26980</v>
      </c>
      <c r="H21033" s="48">
        <v>27738</v>
      </c>
      <c r="I21033" s="48">
        <v>758</v>
      </c>
      <c r="T21033" s="48">
        <v>1554</v>
      </c>
      <c r="Z21033" s="48">
        <v>834</v>
      </c>
      <c r="AB21033" s="48">
        <v>36</v>
      </c>
      <c r="AE21033" s="48">
        <v>-16</v>
      </c>
      <c r="AG21033" s="48">
        <v>696</v>
      </c>
      <c r="AH21033" s="48">
        <v>4</v>
      </c>
      <c r="AJ21033" s="49">
        <v>0</v>
      </c>
      <c r="AK21033" s="49">
        <v>-796</v>
      </c>
    </row>
    <row r="21034" spans="1:37">
      <c r="A21034" s="37" t="s">
        <v>43</v>
      </c>
      <c r="B21034" s="38">
        <v>43062.583333333336</v>
      </c>
      <c r="C21034" s="39">
        <v>43062</v>
      </c>
      <c r="D21034" s="38">
        <v>43062.333333333336</v>
      </c>
      <c r="E21034" s="40" t="s">
        <v>42</v>
      </c>
      <c r="F21034" s="48">
        <v>29560</v>
      </c>
      <c r="G21034" s="48">
        <v>27581</v>
      </c>
      <c r="H21034" s="48">
        <v>28368</v>
      </c>
      <c r="I21034" s="48">
        <v>788</v>
      </c>
      <c r="T21034" s="48">
        <v>1565</v>
      </c>
      <c r="Z21034" s="48">
        <v>944</v>
      </c>
      <c r="AB21034" s="48">
        <v>-62</v>
      </c>
      <c r="AE21034" s="48">
        <v>-16</v>
      </c>
      <c r="AG21034" s="48">
        <v>696</v>
      </c>
      <c r="AH21034" s="48">
        <v>3</v>
      </c>
      <c r="AJ21034" s="49">
        <v>-1</v>
      </c>
      <c r="AK21034" s="49">
        <v>-777</v>
      </c>
    </row>
    <row r="21035" spans="1:37">
      <c r="A21035" s="37" t="s">
        <v>43</v>
      </c>
      <c r="B21035" s="38">
        <v>43062.625</v>
      </c>
      <c r="C21035" s="39">
        <v>43062</v>
      </c>
      <c r="D21035" s="38">
        <v>43062.375</v>
      </c>
      <c r="E21035" s="40" t="s">
        <v>42</v>
      </c>
      <c r="F21035" s="48">
        <v>29719</v>
      </c>
      <c r="G21035" s="48">
        <v>27876</v>
      </c>
      <c r="H21035" s="48">
        <v>28613</v>
      </c>
      <c r="I21035" s="48">
        <v>737</v>
      </c>
      <c r="T21035" s="48">
        <v>1483</v>
      </c>
      <c r="Z21035" s="48">
        <v>963</v>
      </c>
      <c r="AB21035" s="48">
        <v>-150</v>
      </c>
      <c r="AE21035" s="48">
        <v>-15</v>
      </c>
      <c r="AG21035" s="48">
        <v>696</v>
      </c>
      <c r="AH21035" s="48">
        <v>-11</v>
      </c>
      <c r="AJ21035" s="49">
        <v>0</v>
      </c>
      <c r="AK21035" s="49">
        <v>-746</v>
      </c>
    </row>
    <row r="21036" spans="1:37">
      <c r="A21036" s="37" t="s">
        <v>43</v>
      </c>
      <c r="B21036" s="38">
        <v>43062.666666666664</v>
      </c>
      <c r="C21036" s="39">
        <v>43062</v>
      </c>
      <c r="D21036" s="38">
        <v>43062.416666666664</v>
      </c>
      <c r="E21036" s="40" t="s">
        <v>42</v>
      </c>
      <c r="F21036" s="48">
        <v>29549</v>
      </c>
      <c r="G21036" s="48">
        <v>27706</v>
      </c>
      <c r="H21036" s="48">
        <v>28616</v>
      </c>
      <c r="I21036" s="48">
        <v>911</v>
      </c>
      <c r="T21036" s="48">
        <v>1600</v>
      </c>
      <c r="Z21036" s="48">
        <v>987</v>
      </c>
      <c r="AB21036" s="48">
        <v>-64</v>
      </c>
      <c r="AE21036" s="48">
        <v>-16</v>
      </c>
      <c r="AG21036" s="48">
        <v>696</v>
      </c>
      <c r="AH21036" s="48">
        <v>-3</v>
      </c>
      <c r="AJ21036" s="49">
        <v>-1</v>
      </c>
      <c r="AK21036" s="49">
        <v>-689</v>
      </c>
    </row>
    <row r="21037" spans="1:37">
      <c r="A21037" s="37" t="s">
        <v>43</v>
      </c>
      <c r="B21037" s="38">
        <v>43062.708333333336</v>
      </c>
      <c r="C21037" s="39">
        <v>43062</v>
      </c>
      <c r="D21037" s="38">
        <v>43062.458333333336</v>
      </c>
      <c r="E21037" s="40" t="s">
        <v>42</v>
      </c>
      <c r="F21037" s="48">
        <v>29000</v>
      </c>
      <c r="G21037" s="48">
        <v>27314</v>
      </c>
      <c r="H21037" s="48">
        <v>28166</v>
      </c>
      <c r="I21037" s="48">
        <v>852</v>
      </c>
      <c r="T21037" s="48">
        <v>1464</v>
      </c>
      <c r="Z21037" s="48">
        <v>842</v>
      </c>
      <c r="AB21037" s="48">
        <v>-55</v>
      </c>
      <c r="AE21037" s="48">
        <v>-16</v>
      </c>
      <c r="AG21037" s="48">
        <v>696</v>
      </c>
      <c r="AH21037" s="48">
        <v>-3</v>
      </c>
      <c r="AJ21037" s="49">
        <v>0</v>
      </c>
      <c r="AK21037" s="49">
        <v>-612</v>
      </c>
    </row>
    <row r="21038" spans="1:37">
      <c r="A21038" s="37" t="s">
        <v>43</v>
      </c>
      <c r="B21038" s="38">
        <v>43062.75</v>
      </c>
      <c r="C21038" s="39">
        <v>43062</v>
      </c>
      <c r="D21038" s="38">
        <v>43062.5</v>
      </c>
      <c r="E21038" s="40" t="s">
        <v>42</v>
      </c>
      <c r="F21038" s="48">
        <v>28493</v>
      </c>
      <c r="G21038" s="48">
        <v>26480</v>
      </c>
      <c r="H21038" s="48">
        <v>27247</v>
      </c>
      <c r="I21038" s="48">
        <v>767</v>
      </c>
      <c r="T21038" s="48">
        <v>1530</v>
      </c>
      <c r="Z21038" s="48">
        <v>905</v>
      </c>
      <c r="AB21038" s="48">
        <v>-55</v>
      </c>
      <c r="AE21038" s="48">
        <v>-15</v>
      </c>
      <c r="AG21038" s="48">
        <v>696</v>
      </c>
      <c r="AH21038" s="48">
        <v>-1</v>
      </c>
      <c r="AJ21038" s="49">
        <v>0</v>
      </c>
      <c r="AK21038" s="49">
        <v>-763</v>
      </c>
    </row>
    <row r="21039" spans="1:37">
      <c r="A21039" s="37" t="s">
        <v>43</v>
      </c>
      <c r="B21039" s="38">
        <v>43062.791666666664</v>
      </c>
      <c r="C21039" s="39">
        <v>43062</v>
      </c>
      <c r="D21039" s="38">
        <v>43062.541666666664</v>
      </c>
      <c r="E21039" s="40" t="s">
        <v>42</v>
      </c>
      <c r="F21039" s="48">
        <v>28231</v>
      </c>
      <c r="G21039" s="48">
        <v>25081</v>
      </c>
      <c r="H21039" s="48">
        <v>25812</v>
      </c>
      <c r="I21039" s="48">
        <v>730</v>
      </c>
      <c r="T21039" s="48">
        <v>1417</v>
      </c>
      <c r="Z21039" s="48">
        <v>792</v>
      </c>
      <c r="AB21039" s="48">
        <v>-54</v>
      </c>
      <c r="AE21039" s="48">
        <v>-16</v>
      </c>
      <c r="AG21039" s="48">
        <v>696</v>
      </c>
      <c r="AH21039" s="48">
        <v>-1</v>
      </c>
      <c r="AJ21039" s="49">
        <v>1</v>
      </c>
      <c r="AK21039" s="49">
        <v>-687</v>
      </c>
    </row>
    <row r="21040" spans="1:37">
      <c r="A21040" s="37" t="s">
        <v>43</v>
      </c>
      <c r="B21040" s="38">
        <v>43062.833333333336</v>
      </c>
      <c r="C21040" s="39">
        <v>43062</v>
      </c>
      <c r="D21040" s="38">
        <v>43062.583333333336</v>
      </c>
      <c r="E21040" s="40" t="s">
        <v>42</v>
      </c>
      <c r="F21040" s="48">
        <v>27773</v>
      </c>
      <c r="G21040" s="48">
        <v>23949</v>
      </c>
      <c r="H21040" s="48">
        <v>24807</v>
      </c>
      <c r="I21040" s="48">
        <v>858</v>
      </c>
      <c r="T21040" s="48">
        <v>1598</v>
      </c>
      <c r="Z21040" s="48">
        <v>918</v>
      </c>
      <c r="AB21040" s="48">
        <v>-11</v>
      </c>
      <c r="AE21040" s="48">
        <v>-16</v>
      </c>
      <c r="AG21040" s="48">
        <v>696</v>
      </c>
      <c r="AH21040" s="48">
        <v>11</v>
      </c>
      <c r="AJ21040" s="49">
        <v>0</v>
      </c>
      <c r="AK21040" s="49">
        <v>-740</v>
      </c>
    </row>
    <row r="21041" spans="1:37">
      <c r="A21041" s="37" t="s">
        <v>43</v>
      </c>
      <c r="B21041" s="38">
        <v>43062.875</v>
      </c>
      <c r="C21041" s="39">
        <v>43062</v>
      </c>
      <c r="D21041" s="38">
        <v>43062.625</v>
      </c>
      <c r="E21041" s="40" t="s">
        <v>42</v>
      </c>
      <c r="F21041" s="48">
        <v>27312</v>
      </c>
      <c r="G21041" s="48">
        <v>23310</v>
      </c>
      <c r="H21041" s="48">
        <v>24135</v>
      </c>
      <c r="I21041" s="48">
        <v>824</v>
      </c>
      <c r="T21041" s="48">
        <v>1517</v>
      </c>
      <c r="Z21041" s="48">
        <v>914</v>
      </c>
      <c r="AB21041" s="48">
        <v>-77</v>
      </c>
      <c r="AE21041" s="48">
        <v>-15</v>
      </c>
      <c r="AG21041" s="48">
        <v>696</v>
      </c>
      <c r="AH21041" s="48">
        <v>-1</v>
      </c>
      <c r="AJ21041" s="49">
        <v>1</v>
      </c>
      <c r="AK21041" s="49">
        <v>-693</v>
      </c>
    </row>
    <row r="21042" spans="1:37">
      <c r="A21042" s="37" t="s">
        <v>43</v>
      </c>
      <c r="B21042" s="38">
        <v>43062.916666666664</v>
      </c>
      <c r="C21042" s="39">
        <v>43062</v>
      </c>
      <c r="D21042" s="38">
        <v>43062.666666666664</v>
      </c>
      <c r="E21042" s="40" t="s">
        <v>42</v>
      </c>
      <c r="F21042" s="48">
        <v>27184</v>
      </c>
      <c r="G21042" s="48">
        <v>23000</v>
      </c>
      <c r="H21042" s="48">
        <v>23903</v>
      </c>
      <c r="I21042" s="48">
        <v>903</v>
      </c>
      <c r="T21042" s="48">
        <v>1587</v>
      </c>
      <c r="Z21042" s="48">
        <v>947</v>
      </c>
      <c r="AB21042" s="48">
        <v>-43</v>
      </c>
      <c r="AE21042" s="48">
        <v>-16</v>
      </c>
      <c r="AG21042" s="48">
        <v>696</v>
      </c>
      <c r="AH21042" s="48">
        <v>3</v>
      </c>
      <c r="AJ21042" s="49">
        <v>0</v>
      </c>
      <c r="AK21042" s="49">
        <v>-684</v>
      </c>
    </row>
    <row r="21043" spans="1:37">
      <c r="A21043" s="37" t="s">
        <v>43</v>
      </c>
      <c r="B21043" s="38">
        <v>43062.958333333336</v>
      </c>
      <c r="C21043" s="39">
        <v>43062</v>
      </c>
      <c r="D21043" s="38">
        <v>43062.708333333336</v>
      </c>
      <c r="E21043" s="40" t="s">
        <v>42</v>
      </c>
      <c r="F21043" s="48">
        <v>27629</v>
      </c>
      <c r="G21043" s="48">
        <v>22842</v>
      </c>
      <c r="H21043" s="48">
        <v>23723</v>
      </c>
      <c r="I21043" s="48">
        <v>881</v>
      </c>
      <c r="T21043" s="48">
        <v>1581</v>
      </c>
      <c r="Z21043" s="48">
        <v>931</v>
      </c>
      <c r="AB21043" s="48">
        <v>-31</v>
      </c>
      <c r="AE21043" s="48">
        <v>-16</v>
      </c>
      <c r="AG21043" s="48">
        <v>696</v>
      </c>
      <c r="AH21043" s="48">
        <v>1</v>
      </c>
      <c r="AJ21043" s="49">
        <v>0</v>
      </c>
      <c r="AK21043" s="49">
        <v>-700</v>
      </c>
    </row>
    <row r="21044" spans="1:37">
      <c r="A21044" s="37" t="s">
        <v>43</v>
      </c>
      <c r="B21044" s="38">
        <v>43063</v>
      </c>
      <c r="C21044" s="39">
        <v>43062</v>
      </c>
      <c r="D21044" s="38">
        <v>43062.75</v>
      </c>
      <c r="E21044" s="40" t="s">
        <v>42</v>
      </c>
      <c r="F21044" s="48">
        <v>28934</v>
      </c>
      <c r="G21044" s="48">
        <v>23858</v>
      </c>
      <c r="H21044" s="48">
        <v>24690</v>
      </c>
      <c r="I21044" s="48">
        <v>833</v>
      </c>
      <c r="T21044" s="48">
        <v>1547</v>
      </c>
      <c r="Z21044" s="48">
        <v>883</v>
      </c>
      <c r="AB21044" s="48">
        <v>-14</v>
      </c>
      <c r="AE21044" s="48">
        <v>-15</v>
      </c>
      <c r="AG21044" s="48">
        <v>696</v>
      </c>
      <c r="AH21044" s="48">
        <v>-3</v>
      </c>
      <c r="AJ21044" s="49">
        <v>-1</v>
      </c>
      <c r="AK21044" s="49">
        <v>-714</v>
      </c>
    </row>
    <row r="21045" spans="1:37">
      <c r="A21045" s="37" t="s">
        <v>43</v>
      </c>
      <c r="B21045" s="38">
        <v>43063.041666666664</v>
      </c>
      <c r="C21045" s="39">
        <v>43062</v>
      </c>
      <c r="D21045" s="38">
        <v>43062.791666666664</v>
      </c>
      <c r="E21045" s="40" t="s">
        <v>42</v>
      </c>
      <c r="F21045" s="48">
        <v>29537</v>
      </c>
      <c r="G21045" s="48">
        <v>24387</v>
      </c>
      <c r="H21045" s="48">
        <v>25255</v>
      </c>
      <c r="I21045" s="48">
        <v>869</v>
      </c>
      <c r="T21045" s="48">
        <v>1598</v>
      </c>
      <c r="Z21045" s="48">
        <v>887</v>
      </c>
      <c r="AB21045" s="48">
        <v>-5</v>
      </c>
      <c r="AE21045" s="48">
        <v>15</v>
      </c>
      <c r="AG21045" s="48">
        <v>696</v>
      </c>
      <c r="AH21045" s="48">
        <v>5</v>
      </c>
      <c r="AJ21045" s="49">
        <v>-1</v>
      </c>
      <c r="AK21045" s="49">
        <v>-729</v>
      </c>
    </row>
    <row r="21046" spans="1:37">
      <c r="A21046" s="37" t="s">
        <v>43</v>
      </c>
      <c r="B21046" s="38">
        <v>43063.083333333336</v>
      </c>
      <c r="C21046" s="39">
        <v>43062</v>
      </c>
      <c r="D21046" s="38">
        <v>43062.833333333336</v>
      </c>
      <c r="E21046" s="40" t="s">
        <v>42</v>
      </c>
      <c r="F21046" s="48">
        <v>28885</v>
      </c>
      <c r="G21046" s="48">
        <v>24444</v>
      </c>
      <c r="H21046" s="48">
        <v>25519</v>
      </c>
      <c r="I21046" s="48">
        <v>1074</v>
      </c>
      <c r="T21046" s="48">
        <v>1824</v>
      </c>
      <c r="Z21046" s="48">
        <v>1093</v>
      </c>
      <c r="AB21046" s="48">
        <v>25</v>
      </c>
      <c r="AE21046" s="48">
        <v>16</v>
      </c>
      <c r="AG21046" s="48">
        <v>696</v>
      </c>
      <c r="AH21046" s="48">
        <v>-6</v>
      </c>
      <c r="AJ21046" s="49">
        <v>1</v>
      </c>
      <c r="AK21046" s="49">
        <v>-750</v>
      </c>
    </row>
    <row r="21047" spans="1:37">
      <c r="A21047" s="37" t="s">
        <v>43</v>
      </c>
      <c r="B21047" s="38">
        <v>43063.125</v>
      </c>
      <c r="C21047" s="39">
        <v>43062</v>
      </c>
      <c r="D21047" s="38">
        <v>43062.875</v>
      </c>
      <c r="E21047" s="40" t="s">
        <v>42</v>
      </c>
      <c r="F21047" s="48">
        <v>28513</v>
      </c>
      <c r="G21047" s="48">
        <v>24505</v>
      </c>
      <c r="H21047" s="48">
        <v>26163</v>
      </c>
      <c r="I21047" s="48">
        <v>1658</v>
      </c>
      <c r="T21047" s="48">
        <v>2082</v>
      </c>
      <c r="Z21047" s="48">
        <v>1295</v>
      </c>
      <c r="AB21047" s="48">
        <v>71</v>
      </c>
      <c r="AE21047" s="48">
        <v>14</v>
      </c>
      <c r="AG21047" s="48">
        <v>696</v>
      </c>
      <c r="AH21047" s="48">
        <v>6</v>
      </c>
      <c r="AJ21047" s="49">
        <v>0</v>
      </c>
      <c r="AK21047" s="49">
        <v>-424</v>
      </c>
    </row>
    <row r="21048" spans="1:37">
      <c r="A21048" s="37" t="s">
        <v>43</v>
      </c>
      <c r="B21048" s="38">
        <v>43063.166666666664</v>
      </c>
      <c r="C21048" s="39">
        <v>43062</v>
      </c>
      <c r="D21048" s="38">
        <v>43062.916666666664</v>
      </c>
      <c r="E21048" s="40" t="s">
        <v>42</v>
      </c>
      <c r="F21048" s="48">
        <v>27704</v>
      </c>
      <c r="G21048" s="48">
        <v>24293</v>
      </c>
      <c r="H21048" s="48">
        <v>25952</v>
      </c>
      <c r="I21048" s="48">
        <v>1658</v>
      </c>
      <c r="T21048" s="48">
        <v>2135</v>
      </c>
      <c r="Z21048" s="48">
        <v>1285</v>
      </c>
      <c r="AB21048" s="48">
        <v>93</v>
      </c>
      <c r="AE21048" s="48">
        <v>13</v>
      </c>
      <c r="AG21048" s="48">
        <v>696</v>
      </c>
      <c r="AH21048" s="48">
        <v>48</v>
      </c>
      <c r="AJ21048" s="49">
        <v>1</v>
      </c>
      <c r="AK21048" s="49">
        <v>-477</v>
      </c>
    </row>
    <row r="21049" spans="1:37">
      <c r="A21049" s="37" t="s">
        <v>43</v>
      </c>
      <c r="B21049" s="38">
        <v>43063.208333333336</v>
      </c>
      <c r="C21049" s="39">
        <v>43062</v>
      </c>
      <c r="D21049" s="38">
        <v>43062.958333333336</v>
      </c>
      <c r="E21049" s="40" t="s">
        <v>42</v>
      </c>
      <c r="F21049" s="48">
        <v>26650</v>
      </c>
      <c r="G21049" s="48">
        <v>23810</v>
      </c>
      <c r="H21049" s="48">
        <v>25603</v>
      </c>
      <c r="I21049" s="48">
        <v>1793</v>
      </c>
      <c r="T21049" s="48">
        <v>2343</v>
      </c>
      <c r="Z21049" s="48">
        <v>1499</v>
      </c>
      <c r="AB21049" s="48">
        <v>90</v>
      </c>
      <c r="AE21049" s="48">
        <v>15</v>
      </c>
      <c r="AG21049" s="48">
        <v>696</v>
      </c>
      <c r="AH21049" s="48">
        <v>43</v>
      </c>
      <c r="AJ21049" s="49">
        <v>0</v>
      </c>
      <c r="AK21049" s="49">
        <v>-550</v>
      </c>
    </row>
    <row r="21050" spans="1:37">
      <c r="A21050" s="37" t="s">
        <v>43</v>
      </c>
      <c r="B21050" s="38">
        <v>43063.25</v>
      </c>
      <c r="C21050" s="39">
        <v>43062</v>
      </c>
      <c r="D21050" s="38">
        <v>43063</v>
      </c>
      <c r="E21050" s="40" t="s">
        <v>42</v>
      </c>
      <c r="F21050" s="48">
        <v>25942</v>
      </c>
      <c r="G21050" s="48">
        <v>23197</v>
      </c>
      <c r="H21050" s="48">
        <v>24846</v>
      </c>
      <c r="I21050" s="48">
        <v>1648</v>
      </c>
      <c r="T21050" s="48">
        <v>2231</v>
      </c>
      <c r="Z21050" s="48">
        <v>1303</v>
      </c>
      <c r="AB21050" s="48">
        <v>158</v>
      </c>
      <c r="AE21050" s="48">
        <v>17</v>
      </c>
      <c r="AG21050" s="48">
        <v>696</v>
      </c>
      <c r="AH21050" s="48">
        <v>57</v>
      </c>
      <c r="AJ21050" s="49">
        <v>1</v>
      </c>
      <c r="AK21050" s="49">
        <v>-583</v>
      </c>
    </row>
    <row r="21051" spans="1:37">
      <c r="A21051" s="37" t="s">
        <v>43</v>
      </c>
      <c r="B21051" s="38">
        <v>43063.291666666664</v>
      </c>
      <c r="C21051" s="39">
        <v>43063</v>
      </c>
      <c r="D21051" s="38">
        <v>43063.041666666664</v>
      </c>
      <c r="E21051" s="40" t="s">
        <v>42</v>
      </c>
      <c r="F21051" s="48">
        <v>24884</v>
      </c>
      <c r="G21051" s="48">
        <v>22650</v>
      </c>
      <c r="H21051" s="48">
        <v>24373</v>
      </c>
      <c r="I21051" s="48">
        <v>1723</v>
      </c>
      <c r="T21051" s="48">
        <v>2305</v>
      </c>
      <c r="Z21051" s="48">
        <v>1376</v>
      </c>
      <c r="AB21051" s="48">
        <v>180</v>
      </c>
      <c r="AE21051" s="48">
        <v>-16</v>
      </c>
      <c r="AG21051" s="48">
        <v>696</v>
      </c>
      <c r="AH21051" s="48">
        <v>69</v>
      </c>
      <c r="AJ21051" s="49">
        <v>0</v>
      </c>
      <c r="AK21051" s="49">
        <v>-582</v>
      </c>
    </row>
    <row r="21052" spans="1:37">
      <c r="A21052" s="37" t="s">
        <v>43</v>
      </c>
      <c r="B21052" s="38">
        <v>43063.333333333336</v>
      </c>
      <c r="C21052" s="39">
        <v>43063</v>
      </c>
      <c r="D21052" s="38">
        <v>43063.083333333336</v>
      </c>
      <c r="E21052" s="40" t="s">
        <v>42</v>
      </c>
      <c r="F21052" s="48">
        <v>24362</v>
      </c>
      <c r="G21052" s="48">
        <v>22430</v>
      </c>
      <c r="H21052" s="48">
        <v>24241</v>
      </c>
      <c r="I21052" s="48">
        <v>1810</v>
      </c>
      <c r="T21052" s="48">
        <v>2290</v>
      </c>
      <c r="Z21052" s="48">
        <v>1393</v>
      </c>
      <c r="AB21052" s="48">
        <v>145</v>
      </c>
      <c r="AE21052" s="48">
        <v>-16</v>
      </c>
      <c r="AG21052" s="48">
        <v>696</v>
      </c>
      <c r="AH21052" s="48">
        <v>72</v>
      </c>
      <c r="AJ21052" s="49">
        <v>1</v>
      </c>
      <c r="AK21052" s="49">
        <v>-480</v>
      </c>
    </row>
    <row r="21053" spans="1:37">
      <c r="A21053" s="37" t="s">
        <v>43</v>
      </c>
      <c r="B21053" s="38">
        <v>43063.375</v>
      </c>
      <c r="C21053" s="39">
        <v>43063</v>
      </c>
      <c r="D21053" s="38">
        <v>43063.125</v>
      </c>
      <c r="E21053" s="40" t="s">
        <v>42</v>
      </c>
      <c r="F21053" s="48">
        <v>24104</v>
      </c>
      <c r="G21053" s="48">
        <v>22363</v>
      </c>
      <c r="H21053" s="48">
        <v>24294</v>
      </c>
      <c r="I21053" s="48">
        <v>1931</v>
      </c>
      <c r="T21053" s="48">
        <v>2438</v>
      </c>
      <c r="Z21053" s="48">
        <v>1414</v>
      </c>
      <c r="AB21053" s="48">
        <v>265</v>
      </c>
      <c r="AE21053" s="48">
        <v>-16</v>
      </c>
      <c r="AG21053" s="48">
        <v>696</v>
      </c>
      <c r="AH21053" s="48">
        <v>79</v>
      </c>
      <c r="AJ21053" s="49">
        <v>0</v>
      </c>
      <c r="AK21053" s="49">
        <v>-507</v>
      </c>
    </row>
    <row r="21054" spans="1:37">
      <c r="A21054" s="37" t="s">
        <v>43</v>
      </c>
      <c r="B21054" s="38">
        <v>43063.416666666664</v>
      </c>
      <c r="C21054" s="39">
        <v>43063</v>
      </c>
      <c r="D21054" s="38">
        <v>43063.166666666664</v>
      </c>
      <c r="E21054" s="40" t="s">
        <v>42</v>
      </c>
      <c r="F21054" s="48">
        <v>24044</v>
      </c>
      <c r="G21054" s="48">
        <v>22483</v>
      </c>
      <c r="H21054" s="48">
        <v>24326</v>
      </c>
      <c r="I21054" s="48">
        <v>1843</v>
      </c>
      <c r="T21054" s="48">
        <v>2354</v>
      </c>
      <c r="Z21054" s="48">
        <v>1325</v>
      </c>
      <c r="AB21054" s="48">
        <v>272</v>
      </c>
      <c r="AE21054" s="48">
        <v>-16</v>
      </c>
      <c r="AG21054" s="48">
        <v>696</v>
      </c>
      <c r="AH21054" s="48">
        <v>77</v>
      </c>
      <c r="AJ21054" s="49">
        <v>0</v>
      </c>
      <c r="AK21054" s="49">
        <v>-511</v>
      </c>
    </row>
    <row r="21055" spans="1:37">
      <c r="A21055" s="37" t="s">
        <v>43</v>
      </c>
      <c r="B21055" s="38">
        <v>43063.458333333336</v>
      </c>
      <c r="C21055" s="39">
        <v>43063</v>
      </c>
      <c r="D21055" s="38">
        <v>43063.208333333336</v>
      </c>
      <c r="E21055" s="40" t="s">
        <v>42</v>
      </c>
      <c r="F21055" s="48">
        <v>24358</v>
      </c>
      <c r="G21055" s="48">
        <v>22871</v>
      </c>
      <c r="H21055" s="48">
        <v>24684</v>
      </c>
      <c r="I21055" s="48">
        <v>1813</v>
      </c>
      <c r="T21055" s="48">
        <v>2328</v>
      </c>
      <c r="Z21055" s="48">
        <v>1301</v>
      </c>
      <c r="AB21055" s="48">
        <v>268</v>
      </c>
      <c r="AE21055" s="48">
        <v>-15</v>
      </c>
      <c r="AG21055" s="48">
        <v>696</v>
      </c>
      <c r="AH21055" s="48">
        <v>78</v>
      </c>
      <c r="AJ21055" s="49">
        <v>0</v>
      </c>
      <c r="AK21055" s="49">
        <v>-515</v>
      </c>
    </row>
    <row r="21056" spans="1:37">
      <c r="A21056" s="37" t="s">
        <v>43</v>
      </c>
      <c r="B21056" s="38">
        <v>43063.5</v>
      </c>
      <c r="C21056" s="39">
        <v>43063</v>
      </c>
      <c r="D21056" s="38">
        <v>43063.25</v>
      </c>
      <c r="E21056" s="40" t="s">
        <v>42</v>
      </c>
      <c r="F21056" s="48">
        <v>25024</v>
      </c>
      <c r="G21056" s="48">
        <v>23649</v>
      </c>
      <c r="H21056" s="48">
        <v>25082</v>
      </c>
      <c r="I21056" s="48">
        <v>1433</v>
      </c>
      <c r="T21056" s="48">
        <v>2248</v>
      </c>
      <c r="Z21056" s="48">
        <v>1266</v>
      </c>
      <c r="AB21056" s="48">
        <v>197</v>
      </c>
      <c r="AE21056" s="48">
        <v>13</v>
      </c>
      <c r="AG21056" s="48">
        <v>696</v>
      </c>
      <c r="AH21056" s="48">
        <v>76</v>
      </c>
      <c r="AJ21056" s="49">
        <v>0</v>
      </c>
      <c r="AK21056" s="49">
        <v>-815</v>
      </c>
    </row>
    <row r="21057" spans="1:37">
      <c r="A21057" s="37" t="s">
        <v>43</v>
      </c>
      <c r="B21057" s="38">
        <v>43063.541666666664</v>
      </c>
      <c r="C21057" s="39">
        <v>43063</v>
      </c>
      <c r="D21057" s="38">
        <v>43063.291666666664</v>
      </c>
      <c r="E21057" s="40" t="s">
        <v>42</v>
      </c>
      <c r="F21057" s="48">
        <v>25918</v>
      </c>
      <c r="G21057" s="48">
        <v>24781</v>
      </c>
      <c r="H21057" s="48">
        <v>25580</v>
      </c>
      <c r="I21057" s="48">
        <v>800</v>
      </c>
      <c r="T21057" s="48">
        <v>1410</v>
      </c>
      <c r="Z21057" s="48">
        <v>600</v>
      </c>
      <c r="AB21057" s="48">
        <v>56</v>
      </c>
      <c r="AE21057" s="48">
        <v>14</v>
      </c>
      <c r="AG21057" s="48">
        <v>696</v>
      </c>
      <c r="AH21057" s="48">
        <v>44</v>
      </c>
      <c r="AJ21057" s="49">
        <v>-1</v>
      </c>
      <c r="AK21057" s="49">
        <v>-610</v>
      </c>
    </row>
    <row r="21058" spans="1:37">
      <c r="A21058" s="37" t="s">
        <v>43</v>
      </c>
      <c r="B21058" s="38">
        <v>43063.583333333336</v>
      </c>
      <c r="C21058" s="39">
        <v>43063</v>
      </c>
      <c r="D21058" s="38">
        <v>43063.333333333336</v>
      </c>
      <c r="E21058" s="40" t="s">
        <v>42</v>
      </c>
      <c r="F21058" s="48">
        <v>26615</v>
      </c>
      <c r="G21058" s="48">
        <v>25357</v>
      </c>
      <c r="H21058" s="48">
        <v>26319</v>
      </c>
      <c r="I21058" s="48">
        <v>962</v>
      </c>
      <c r="T21058" s="48">
        <v>1542</v>
      </c>
      <c r="Z21058" s="48">
        <v>803</v>
      </c>
      <c r="AB21058" s="48">
        <v>5</v>
      </c>
      <c r="AE21058" s="48">
        <v>13</v>
      </c>
      <c r="AG21058" s="48">
        <v>696</v>
      </c>
      <c r="AH21058" s="48">
        <v>25</v>
      </c>
      <c r="AJ21058" s="49">
        <v>0</v>
      </c>
      <c r="AK21058" s="49">
        <v>-580</v>
      </c>
    </row>
    <row r="21059" spans="1:37">
      <c r="A21059" s="37" t="s">
        <v>43</v>
      </c>
      <c r="B21059" s="38">
        <v>43063.625</v>
      </c>
      <c r="C21059" s="39">
        <v>43063</v>
      </c>
      <c r="D21059" s="38">
        <v>43063.375</v>
      </c>
      <c r="E21059" s="40" t="s">
        <v>42</v>
      </c>
      <c r="F21059" s="48">
        <v>26925</v>
      </c>
      <c r="G21059" s="48">
        <v>25610</v>
      </c>
      <c r="H21059" s="48">
        <v>26203</v>
      </c>
      <c r="I21059" s="48">
        <v>593</v>
      </c>
      <c r="T21059" s="48">
        <v>1399</v>
      </c>
      <c r="Z21059" s="48">
        <v>729</v>
      </c>
      <c r="AB21059" s="48">
        <v>-17</v>
      </c>
      <c r="AE21059" s="48">
        <v>-16</v>
      </c>
      <c r="AG21059" s="48">
        <v>696</v>
      </c>
      <c r="AH21059" s="48">
        <v>7</v>
      </c>
      <c r="AJ21059" s="49">
        <v>0</v>
      </c>
      <c r="AK21059" s="49">
        <v>-806</v>
      </c>
    </row>
    <row r="21060" spans="1:37">
      <c r="A21060" s="37" t="s">
        <v>43</v>
      </c>
      <c r="B21060" s="38">
        <v>43063.666666666664</v>
      </c>
      <c r="C21060" s="39">
        <v>43063</v>
      </c>
      <c r="D21060" s="38">
        <v>43063.416666666664</v>
      </c>
      <c r="E21060" s="40" t="s">
        <v>42</v>
      </c>
      <c r="F21060" s="48">
        <v>27042</v>
      </c>
      <c r="G21060" s="48">
        <v>25561</v>
      </c>
      <c r="H21060" s="48">
        <v>26155</v>
      </c>
      <c r="I21060" s="48">
        <v>594</v>
      </c>
      <c r="T21060" s="48">
        <v>1564</v>
      </c>
      <c r="Z21060" s="48">
        <v>901</v>
      </c>
      <c r="AB21060" s="48">
        <v>-4</v>
      </c>
      <c r="AE21060" s="48">
        <v>-17</v>
      </c>
      <c r="AG21060" s="48">
        <v>696</v>
      </c>
      <c r="AH21060" s="48">
        <v>-12</v>
      </c>
      <c r="AJ21060" s="49">
        <v>0</v>
      </c>
      <c r="AK21060" s="49">
        <v>-970</v>
      </c>
    </row>
    <row r="21061" spans="1:37">
      <c r="A21061" s="37" t="s">
        <v>43</v>
      </c>
      <c r="B21061" s="38">
        <v>43063.708333333336</v>
      </c>
      <c r="C21061" s="39">
        <v>43063</v>
      </c>
      <c r="D21061" s="38">
        <v>43063.458333333336</v>
      </c>
      <c r="E21061" s="40" t="s">
        <v>42</v>
      </c>
      <c r="F21061" s="48">
        <v>26905</v>
      </c>
      <c r="G21061" s="48">
        <v>25404</v>
      </c>
      <c r="H21061" s="48">
        <v>25514</v>
      </c>
      <c r="I21061" s="48">
        <v>110</v>
      </c>
      <c r="T21061" s="48">
        <v>1241</v>
      </c>
      <c r="Z21061" s="48">
        <v>564</v>
      </c>
      <c r="AB21061" s="48">
        <v>0</v>
      </c>
      <c r="AE21061" s="48">
        <v>-16</v>
      </c>
      <c r="AG21061" s="48">
        <v>696</v>
      </c>
      <c r="AH21061" s="48">
        <v>-3</v>
      </c>
      <c r="AJ21061" s="49">
        <v>0</v>
      </c>
      <c r="AK21061" s="49">
        <v>-1131</v>
      </c>
    </row>
    <row r="21062" spans="1:37">
      <c r="A21062" s="37" t="s">
        <v>43</v>
      </c>
      <c r="B21062" s="38">
        <v>43063.75</v>
      </c>
      <c r="C21062" s="39">
        <v>43063</v>
      </c>
      <c r="D21062" s="38">
        <v>43063.5</v>
      </c>
      <c r="E21062" s="40" t="s">
        <v>42</v>
      </c>
      <c r="F21062" s="48">
        <v>26702</v>
      </c>
      <c r="G21062" s="48">
        <v>25219</v>
      </c>
      <c r="H21062" s="48">
        <v>25441</v>
      </c>
      <c r="I21062" s="48">
        <v>222</v>
      </c>
      <c r="T21062" s="48">
        <v>1275</v>
      </c>
      <c r="Z21062" s="48">
        <v>620</v>
      </c>
      <c r="AB21062" s="48">
        <v>-3</v>
      </c>
      <c r="AE21062" s="48">
        <v>-16</v>
      </c>
      <c r="AG21062" s="48">
        <v>696</v>
      </c>
      <c r="AH21062" s="48">
        <v>-22</v>
      </c>
      <c r="AJ21062" s="49">
        <v>0</v>
      </c>
      <c r="AK21062" s="49">
        <v>-1053</v>
      </c>
    </row>
    <row r="21063" spans="1:37">
      <c r="A21063" s="37" t="s">
        <v>43</v>
      </c>
      <c r="B21063" s="38">
        <v>43063.791666666664</v>
      </c>
      <c r="C21063" s="39">
        <v>43063</v>
      </c>
      <c r="D21063" s="38">
        <v>43063.541666666664</v>
      </c>
      <c r="E21063" s="40" t="s">
        <v>42</v>
      </c>
      <c r="F21063" s="48">
        <v>26441</v>
      </c>
      <c r="G21063" s="48">
        <v>25000</v>
      </c>
      <c r="H21063" s="48">
        <v>25413</v>
      </c>
      <c r="I21063" s="48">
        <v>413</v>
      </c>
      <c r="T21063" s="48">
        <v>1373</v>
      </c>
      <c r="Z21063" s="48">
        <v>750</v>
      </c>
      <c r="AB21063" s="48">
        <v>-28</v>
      </c>
      <c r="AE21063" s="48">
        <v>-16</v>
      </c>
      <c r="AG21063" s="48">
        <v>696</v>
      </c>
      <c r="AH21063" s="48">
        <v>-29</v>
      </c>
      <c r="AJ21063" s="49">
        <v>0</v>
      </c>
      <c r="AK21063" s="49">
        <v>-960</v>
      </c>
    </row>
    <row r="21064" spans="1:37">
      <c r="A21064" s="37" t="s">
        <v>43</v>
      </c>
      <c r="B21064" s="38">
        <v>43063.833333333336</v>
      </c>
      <c r="C21064" s="39">
        <v>43063</v>
      </c>
      <c r="D21064" s="38">
        <v>43063.583333333336</v>
      </c>
      <c r="E21064" s="40" t="s">
        <v>42</v>
      </c>
      <c r="F21064" s="48">
        <v>26172</v>
      </c>
      <c r="G21064" s="48">
        <v>24822</v>
      </c>
      <c r="H21064" s="48">
        <v>25223</v>
      </c>
      <c r="I21064" s="48">
        <v>401</v>
      </c>
      <c r="T21064" s="48">
        <v>1206</v>
      </c>
      <c r="Z21064" s="48">
        <v>635</v>
      </c>
      <c r="AB21064" s="48">
        <v>-75</v>
      </c>
      <c r="AE21064" s="48">
        <v>-16</v>
      </c>
      <c r="AG21064" s="48">
        <v>696</v>
      </c>
      <c r="AH21064" s="48">
        <v>-34</v>
      </c>
      <c r="AJ21064" s="49">
        <v>0</v>
      </c>
      <c r="AK21064" s="49">
        <v>-805</v>
      </c>
    </row>
    <row r="21065" spans="1:37">
      <c r="A21065" s="37" t="s">
        <v>43</v>
      </c>
      <c r="B21065" s="38">
        <v>43063.875</v>
      </c>
      <c r="C21065" s="39">
        <v>43063</v>
      </c>
      <c r="D21065" s="38">
        <v>43063.625</v>
      </c>
      <c r="E21065" s="40" t="s">
        <v>42</v>
      </c>
      <c r="F21065" s="48">
        <v>25975</v>
      </c>
      <c r="G21065" s="48">
        <v>24676</v>
      </c>
      <c r="H21065" s="48">
        <v>25199</v>
      </c>
      <c r="I21065" s="48">
        <v>523</v>
      </c>
      <c r="T21065" s="48">
        <v>1420</v>
      </c>
      <c r="Z21065" s="48">
        <v>849</v>
      </c>
      <c r="AB21065" s="48">
        <v>-82</v>
      </c>
      <c r="AE21065" s="48">
        <v>-16</v>
      </c>
      <c r="AG21065" s="48">
        <v>696</v>
      </c>
      <c r="AH21065" s="48">
        <v>-27</v>
      </c>
      <c r="AJ21065" s="49">
        <v>0</v>
      </c>
      <c r="AK21065" s="49">
        <v>-897</v>
      </c>
    </row>
    <row r="21066" spans="1:37">
      <c r="A21066" s="37" t="s">
        <v>43</v>
      </c>
      <c r="B21066" s="38">
        <v>43063.916666666664</v>
      </c>
      <c r="C21066" s="39">
        <v>43063</v>
      </c>
      <c r="D21066" s="38">
        <v>43063.666666666664</v>
      </c>
      <c r="E21066" s="40" t="s">
        <v>42</v>
      </c>
      <c r="F21066" s="48">
        <v>25874</v>
      </c>
      <c r="G21066" s="48">
        <v>24593</v>
      </c>
      <c r="H21066" s="48">
        <v>24870</v>
      </c>
      <c r="I21066" s="48">
        <v>277</v>
      </c>
      <c r="T21066" s="48">
        <v>1259</v>
      </c>
      <c r="Z21066" s="48">
        <v>665</v>
      </c>
      <c r="AB21066" s="48">
        <v>-53</v>
      </c>
      <c r="AE21066" s="48">
        <v>-16</v>
      </c>
      <c r="AG21066" s="48">
        <v>696</v>
      </c>
      <c r="AH21066" s="48">
        <v>-33</v>
      </c>
      <c r="AJ21066" s="49">
        <v>0</v>
      </c>
      <c r="AK21066" s="49">
        <v>-982</v>
      </c>
    </row>
    <row r="21067" spans="1:37">
      <c r="A21067" s="37" t="s">
        <v>43</v>
      </c>
      <c r="B21067" s="38">
        <v>43063.958333333336</v>
      </c>
      <c r="C21067" s="39">
        <v>43063</v>
      </c>
      <c r="D21067" s="38">
        <v>43063.708333333336</v>
      </c>
      <c r="E21067" s="40" t="s">
        <v>42</v>
      </c>
      <c r="F21067" s="48">
        <v>26204</v>
      </c>
      <c r="G21067" s="48">
        <v>24727</v>
      </c>
      <c r="H21067" s="48">
        <v>25171</v>
      </c>
      <c r="I21067" s="48">
        <v>445</v>
      </c>
      <c r="T21067" s="48">
        <v>1242</v>
      </c>
      <c r="Z21067" s="48">
        <v>648</v>
      </c>
      <c r="AB21067" s="48">
        <v>-57</v>
      </c>
      <c r="AE21067" s="48">
        <v>-17</v>
      </c>
      <c r="AG21067" s="48">
        <v>696</v>
      </c>
      <c r="AH21067" s="48">
        <v>-28</v>
      </c>
      <c r="AJ21067" s="49">
        <v>-1</v>
      </c>
      <c r="AK21067" s="49">
        <v>-797</v>
      </c>
    </row>
    <row r="21068" spans="1:37">
      <c r="A21068" s="37" t="s">
        <v>43</v>
      </c>
      <c r="B21068" s="38">
        <v>43064</v>
      </c>
      <c r="C21068" s="39">
        <v>43063</v>
      </c>
      <c r="D21068" s="38">
        <v>43063.75</v>
      </c>
      <c r="E21068" s="40" t="s">
        <v>42</v>
      </c>
      <c r="F21068" s="48">
        <v>27618</v>
      </c>
      <c r="G21068" s="48">
        <v>25876</v>
      </c>
      <c r="H21068" s="48">
        <v>26536</v>
      </c>
      <c r="I21068" s="48">
        <v>661</v>
      </c>
      <c r="T21068" s="48">
        <v>1364</v>
      </c>
      <c r="Z21068" s="48">
        <v>711</v>
      </c>
      <c r="AB21068" s="48">
        <v>-4</v>
      </c>
      <c r="AE21068" s="48">
        <v>-15</v>
      </c>
      <c r="AG21068" s="48">
        <v>696</v>
      </c>
      <c r="AH21068" s="48">
        <v>-24</v>
      </c>
      <c r="AJ21068" s="49">
        <v>-1</v>
      </c>
      <c r="AK21068" s="49">
        <v>-703</v>
      </c>
    </row>
    <row r="21069" spans="1:37">
      <c r="A21069" s="37" t="s">
        <v>43</v>
      </c>
      <c r="B21069" s="38">
        <v>43064.041666666664</v>
      </c>
      <c r="C21069" s="39">
        <v>43063</v>
      </c>
      <c r="D21069" s="38">
        <v>43063.791666666664</v>
      </c>
      <c r="E21069" s="40" t="s">
        <v>42</v>
      </c>
      <c r="F21069" s="48">
        <v>27949</v>
      </c>
      <c r="G21069" s="48">
        <v>26306</v>
      </c>
      <c r="H21069" s="48">
        <v>27061</v>
      </c>
      <c r="I21069" s="48">
        <v>755</v>
      </c>
      <c r="T21069" s="48">
        <v>1447</v>
      </c>
      <c r="Z21069" s="48">
        <v>652</v>
      </c>
      <c r="AB21069" s="48">
        <v>147</v>
      </c>
      <c r="AE21069" s="48">
        <v>-16</v>
      </c>
      <c r="AG21069" s="48">
        <v>696</v>
      </c>
      <c r="AH21069" s="48">
        <v>-32</v>
      </c>
      <c r="AJ21069" s="49">
        <v>0</v>
      </c>
      <c r="AK21069" s="49">
        <v>-692</v>
      </c>
    </row>
    <row r="21070" spans="1:37">
      <c r="A21070" s="37" t="s">
        <v>43</v>
      </c>
      <c r="B21070" s="38">
        <v>43064.083333333336</v>
      </c>
      <c r="C21070" s="39">
        <v>43063</v>
      </c>
      <c r="D21070" s="38">
        <v>43063.833333333336</v>
      </c>
      <c r="E21070" s="40" t="s">
        <v>42</v>
      </c>
      <c r="F21070" s="48">
        <v>27459</v>
      </c>
      <c r="G21070" s="48">
        <v>25952</v>
      </c>
      <c r="H21070" s="48">
        <v>26644</v>
      </c>
      <c r="I21070" s="48">
        <v>692</v>
      </c>
      <c r="T21070" s="48">
        <v>1541</v>
      </c>
      <c r="Z21070" s="48">
        <v>855</v>
      </c>
      <c r="AB21070" s="48">
        <v>3</v>
      </c>
      <c r="AE21070" s="48">
        <v>-16</v>
      </c>
      <c r="AG21070" s="48">
        <v>696</v>
      </c>
      <c r="AH21070" s="48">
        <v>3</v>
      </c>
      <c r="AJ21070" s="49">
        <v>0</v>
      </c>
      <c r="AK21070" s="49">
        <v>-849</v>
      </c>
    </row>
    <row r="21071" spans="1:37">
      <c r="A21071" s="37" t="s">
        <v>43</v>
      </c>
      <c r="B21071" s="38">
        <v>43064.125</v>
      </c>
      <c r="C21071" s="39">
        <v>43063</v>
      </c>
      <c r="D21071" s="38">
        <v>43063.875</v>
      </c>
      <c r="E21071" s="40" t="s">
        <v>42</v>
      </c>
      <c r="F21071" s="48">
        <v>26857</v>
      </c>
      <c r="G21071" s="48">
        <v>25547</v>
      </c>
      <c r="H21071" s="48">
        <v>26641</v>
      </c>
      <c r="I21071" s="48">
        <v>1094</v>
      </c>
      <c r="T21071" s="48">
        <v>2086</v>
      </c>
      <c r="Z21071" s="48">
        <v>1304</v>
      </c>
      <c r="AB21071" s="48">
        <v>97</v>
      </c>
      <c r="AE21071" s="48">
        <v>-17</v>
      </c>
      <c r="AG21071" s="48">
        <v>696</v>
      </c>
      <c r="AH21071" s="48">
        <v>6</v>
      </c>
      <c r="AJ21071" s="49">
        <v>0</v>
      </c>
      <c r="AK21071" s="49">
        <v>-992</v>
      </c>
    </row>
    <row r="21072" spans="1:37">
      <c r="A21072" s="37" t="s">
        <v>43</v>
      </c>
      <c r="B21072" s="38">
        <v>43064.166666666664</v>
      </c>
      <c r="C21072" s="39">
        <v>43063</v>
      </c>
      <c r="D21072" s="38">
        <v>43063.916666666664</v>
      </c>
      <c r="E21072" s="40" t="s">
        <v>42</v>
      </c>
      <c r="F21072" s="48">
        <v>26082</v>
      </c>
      <c r="G21072" s="48">
        <v>24940</v>
      </c>
      <c r="H21072" s="48">
        <v>26053</v>
      </c>
      <c r="I21072" s="48">
        <v>1113</v>
      </c>
      <c r="T21072" s="48">
        <v>2113</v>
      </c>
      <c r="Z21072" s="48">
        <v>1404</v>
      </c>
      <c r="AB21072" s="48">
        <v>24</v>
      </c>
      <c r="AE21072" s="48">
        <v>-16</v>
      </c>
      <c r="AG21072" s="48">
        <v>696</v>
      </c>
      <c r="AH21072" s="48">
        <v>5</v>
      </c>
      <c r="AJ21072" s="49">
        <v>0</v>
      </c>
      <c r="AK21072" s="49">
        <v>-1000</v>
      </c>
    </row>
    <row r="21073" spans="1:37">
      <c r="A21073" s="37" t="s">
        <v>43</v>
      </c>
      <c r="B21073" s="38">
        <v>43064.208333333336</v>
      </c>
      <c r="C21073" s="39">
        <v>43063</v>
      </c>
      <c r="D21073" s="38">
        <v>43063.958333333336</v>
      </c>
      <c r="E21073" s="40" t="s">
        <v>42</v>
      </c>
      <c r="F21073" s="48">
        <v>25266</v>
      </c>
      <c r="G21073" s="48">
        <v>24066</v>
      </c>
      <c r="H21073" s="48">
        <v>24979</v>
      </c>
      <c r="I21073" s="48">
        <v>912</v>
      </c>
      <c r="T21073" s="48">
        <v>1945</v>
      </c>
      <c r="Z21073" s="48">
        <v>1163</v>
      </c>
      <c r="AB21073" s="48">
        <v>59</v>
      </c>
      <c r="AE21073" s="48">
        <v>-16</v>
      </c>
      <c r="AG21073" s="48">
        <v>696</v>
      </c>
      <c r="AH21073" s="48">
        <v>43</v>
      </c>
      <c r="AJ21073" s="49">
        <v>1</v>
      </c>
      <c r="AK21073" s="49">
        <v>-1033</v>
      </c>
    </row>
    <row r="21074" spans="1:37">
      <c r="A21074" s="37" t="s">
        <v>43</v>
      </c>
      <c r="B21074" s="38">
        <v>43064.25</v>
      </c>
      <c r="C21074" s="39">
        <v>43063</v>
      </c>
      <c r="D21074" s="38">
        <v>43064</v>
      </c>
      <c r="E21074" s="40" t="s">
        <v>42</v>
      </c>
      <c r="F21074" s="48">
        <v>24494</v>
      </c>
      <c r="G21074" s="48">
        <v>23143</v>
      </c>
      <c r="H21074" s="48">
        <v>23971</v>
      </c>
      <c r="I21074" s="48">
        <v>828</v>
      </c>
      <c r="T21074" s="48">
        <v>1881</v>
      </c>
      <c r="Z21074" s="48">
        <v>1106</v>
      </c>
      <c r="AB21074" s="48">
        <v>45</v>
      </c>
      <c r="AE21074" s="48">
        <v>-15</v>
      </c>
      <c r="AG21074" s="48">
        <v>696</v>
      </c>
      <c r="AH21074" s="48">
        <v>49</v>
      </c>
      <c r="AJ21074" s="49">
        <v>0</v>
      </c>
      <c r="AK21074" s="49">
        <v>-1053</v>
      </c>
    </row>
    <row r="21075" spans="1:37">
      <c r="A21075" s="37" t="s">
        <v>43</v>
      </c>
      <c r="B21075" s="38">
        <v>43064.291666666664</v>
      </c>
      <c r="C21075" s="39">
        <v>43064</v>
      </c>
      <c r="D21075" s="38">
        <v>43064.041666666664</v>
      </c>
      <c r="E21075" s="40" t="s">
        <v>42</v>
      </c>
      <c r="F21075" s="48">
        <v>23934</v>
      </c>
      <c r="G21075" s="48">
        <v>22427</v>
      </c>
      <c r="H21075" s="48">
        <v>23139</v>
      </c>
      <c r="I21075" s="48">
        <v>711</v>
      </c>
      <c r="T21075" s="48">
        <v>1840</v>
      </c>
      <c r="Z21075" s="48">
        <v>959</v>
      </c>
      <c r="AB21075" s="48">
        <v>111</v>
      </c>
      <c r="AE21075" s="48">
        <v>17</v>
      </c>
      <c r="AG21075" s="48">
        <v>696</v>
      </c>
      <c r="AH21075" s="48">
        <v>57</v>
      </c>
      <c r="AJ21075" s="49">
        <v>1</v>
      </c>
      <c r="AK21075" s="49">
        <v>-1129</v>
      </c>
    </row>
    <row r="21076" spans="1:37">
      <c r="A21076" s="37" t="s">
        <v>43</v>
      </c>
      <c r="B21076" s="38">
        <v>43064.333333333336</v>
      </c>
      <c r="C21076" s="39">
        <v>43064</v>
      </c>
      <c r="D21076" s="38">
        <v>43064.083333333336</v>
      </c>
      <c r="E21076" s="40" t="s">
        <v>42</v>
      </c>
      <c r="F21076" s="48">
        <v>23535</v>
      </c>
      <c r="G21076" s="48">
        <v>22029</v>
      </c>
      <c r="H21076" s="48">
        <v>22776</v>
      </c>
      <c r="I21076" s="48">
        <v>746</v>
      </c>
      <c r="T21076" s="48">
        <v>1996</v>
      </c>
      <c r="Z21076" s="48">
        <v>1111</v>
      </c>
      <c r="AB21076" s="48">
        <v>115</v>
      </c>
      <c r="AE21076" s="48">
        <v>16</v>
      </c>
      <c r="AG21076" s="48">
        <v>696</v>
      </c>
      <c r="AH21076" s="48">
        <v>58</v>
      </c>
      <c r="AJ21076" s="49">
        <v>1</v>
      </c>
      <c r="AK21076" s="49">
        <v>-1250</v>
      </c>
    </row>
    <row r="21077" spans="1:37">
      <c r="A21077" s="37" t="s">
        <v>43</v>
      </c>
      <c r="B21077" s="38">
        <v>43064.375</v>
      </c>
      <c r="C21077" s="39">
        <v>43064</v>
      </c>
      <c r="D21077" s="38">
        <v>43064.125</v>
      </c>
      <c r="E21077" s="40" t="s">
        <v>42</v>
      </c>
      <c r="F21077" s="48">
        <v>23383</v>
      </c>
      <c r="G21077" s="48">
        <v>21837</v>
      </c>
      <c r="H21077" s="48">
        <v>22355</v>
      </c>
      <c r="I21077" s="48">
        <v>518</v>
      </c>
      <c r="T21077" s="48">
        <v>1786</v>
      </c>
      <c r="Z21077" s="48">
        <v>993</v>
      </c>
      <c r="AB21077" s="48">
        <v>113</v>
      </c>
      <c r="AE21077" s="48">
        <v>-14</v>
      </c>
      <c r="AG21077" s="48">
        <v>696</v>
      </c>
      <c r="AH21077" s="48">
        <v>-2</v>
      </c>
      <c r="AJ21077" s="49">
        <v>0</v>
      </c>
      <c r="AK21077" s="49">
        <v>-1268</v>
      </c>
    </row>
    <row r="21078" spans="1:37">
      <c r="A21078" s="37" t="s">
        <v>43</v>
      </c>
      <c r="B21078" s="38">
        <v>43064.416666666664</v>
      </c>
      <c r="C21078" s="39">
        <v>43064</v>
      </c>
      <c r="D21078" s="38">
        <v>43064.166666666664</v>
      </c>
      <c r="E21078" s="40" t="s">
        <v>42</v>
      </c>
      <c r="F21078" s="48">
        <v>23446</v>
      </c>
      <c r="G21078" s="48">
        <v>21890</v>
      </c>
      <c r="H21078" s="48">
        <v>22420</v>
      </c>
      <c r="I21078" s="48">
        <v>530</v>
      </c>
      <c r="T21078" s="48">
        <v>1740</v>
      </c>
      <c r="Z21078" s="48">
        <v>982</v>
      </c>
      <c r="AB21078" s="48">
        <v>84</v>
      </c>
      <c r="AE21078" s="48">
        <v>-17</v>
      </c>
      <c r="AG21078" s="48">
        <v>696</v>
      </c>
      <c r="AH21078" s="48">
        <v>-5</v>
      </c>
      <c r="AJ21078" s="49">
        <v>0</v>
      </c>
      <c r="AK21078" s="49">
        <v>-1210</v>
      </c>
    </row>
    <row r="21079" spans="1:37">
      <c r="A21079" s="37" t="s">
        <v>43</v>
      </c>
      <c r="B21079" s="38">
        <v>43064.458333333336</v>
      </c>
      <c r="C21079" s="39">
        <v>43064</v>
      </c>
      <c r="D21079" s="38">
        <v>43064.208333333336</v>
      </c>
      <c r="E21079" s="40" t="s">
        <v>42</v>
      </c>
      <c r="F21079" s="48">
        <v>23882</v>
      </c>
      <c r="G21079" s="48">
        <v>22109</v>
      </c>
      <c r="H21079" s="48">
        <v>22713</v>
      </c>
      <c r="I21079" s="48">
        <v>604</v>
      </c>
      <c r="T21079" s="48">
        <v>1761</v>
      </c>
      <c r="Z21079" s="48">
        <v>959</v>
      </c>
      <c r="AB21079" s="48">
        <v>117</v>
      </c>
      <c r="AE21079" s="48">
        <v>-16</v>
      </c>
      <c r="AG21079" s="48">
        <v>696</v>
      </c>
      <c r="AH21079" s="48">
        <v>5</v>
      </c>
      <c r="AJ21079" s="49">
        <v>0</v>
      </c>
      <c r="AK21079" s="49">
        <v>-1157</v>
      </c>
    </row>
    <row r="21080" spans="1:37">
      <c r="A21080" s="37" t="s">
        <v>43</v>
      </c>
      <c r="B21080" s="38">
        <v>43064.5</v>
      </c>
      <c r="C21080" s="39">
        <v>43064</v>
      </c>
      <c r="D21080" s="38">
        <v>43064.25</v>
      </c>
      <c r="E21080" s="40" t="s">
        <v>42</v>
      </c>
      <c r="F21080" s="48">
        <v>24790</v>
      </c>
      <c r="G21080" s="48">
        <v>22664</v>
      </c>
      <c r="H21080" s="48">
        <v>23288</v>
      </c>
      <c r="I21080" s="48">
        <v>625</v>
      </c>
      <c r="T21080" s="48">
        <v>1715</v>
      </c>
      <c r="Z21080" s="48">
        <v>944</v>
      </c>
      <c r="AB21080" s="48">
        <v>98</v>
      </c>
      <c r="AE21080" s="48">
        <v>-16</v>
      </c>
      <c r="AG21080" s="48">
        <v>696</v>
      </c>
      <c r="AH21080" s="48">
        <v>-7</v>
      </c>
      <c r="AJ21080" s="49">
        <v>-1</v>
      </c>
      <c r="AK21080" s="49">
        <v>-1090</v>
      </c>
    </row>
    <row r="21081" spans="1:37">
      <c r="A21081" s="37" t="s">
        <v>43</v>
      </c>
      <c r="B21081" s="38">
        <v>43064.541666666664</v>
      </c>
      <c r="C21081" s="39">
        <v>43064</v>
      </c>
      <c r="D21081" s="38">
        <v>43064.291666666664</v>
      </c>
      <c r="E21081" s="40" t="s">
        <v>42</v>
      </c>
      <c r="F21081" s="48">
        <v>26051</v>
      </c>
      <c r="G21081" s="48">
        <v>23600</v>
      </c>
      <c r="H21081" s="48">
        <v>23959</v>
      </c>
      <c r="I21081" s="48">
        <v>360</v>
      </c>
      <c r="T21081" s="48">
        <v>1471</v>
      </c>
      <c r="Z21081" s="48">
        <v>798</v>
      </c>
      <c r="AB21081" s="48">
        <v>-7</v>
      </c>
      <c r="AE21081" s="48">
        <v>-16</v>
      </c>
      <c r="AG21081" s="48">
        <v>696</v>
      </c>
      <c r="AH21081" s="48">
        <v>0</v>
      </c>
      <c r="AJ21081" s="49">
        <v>-1</v>
      </c>
      <c r="AK21081" s="49">
        <v>-1111</v>
      </c>
    </row>
    <row r="21082" spans="1:37">
      <c r="A21082" s="37" t="s">
        <v>43</v>
      </c>
      <c r="B21082" s="38">
        <v>43064.583333333336</v>
      </c>
      <c r="C21082" s="39">
        <v>43064</v>
      </c>
      <c r="D21082" s="38">
        <v>43064.333333333336</v>
      </c>
      <c r="E21082" s="40" t="s">
        <v>42</v>
      </c>
      <c r="F21082" s="48">
        <v>26827</v>
      </c>
      <c r="G21082" s="48">
        <v>24317</v>
      </c>
      <c r="H21082" s="48">
        <v>24751</v>
      </c>
      <c r="I21082" s="48">
        <v>433</v>
      </c>
      <c r="T21082" s="48">
        <v>1515</v>
      </c>
      <c r="Z21082" s="48">
        <v>893</v>
      </c>
      <c r="AB21082" s="48">
        <v>-63</v>
      </c>
      <c r="AE21082" s="48">
        <v>-16</v>
      </c>
      <c r="AG21082" s="48">
        <v>696</v>
      </c>
      <c r="AH21082" s="48">
        <v>5</v>
      </c>
      <c r="AJ21082" s="49">
        <v>1</v>
      </c>
      <c r="AK21082" s="49">
        <v>-1082</v>
      </c>
    </row>
    <row r="21083" spans="1:37">
      <c r="A21083" s="37" t="s">
        <v>43</v>
      </c>
      <c r="B21083" s="38">
        <v>43064.625</v>
      </c>
      <c r="C21083" s="39">
        <v>43064</v>
      </c>
      <c r="D21083" s="38">
        <v>43064.375</v>
      </c>
      <c r="E21083" s="40" t="s">
        <v>42</v>
      </c>
      <c r="F21083" s="48">
        <v>27152</v>
      </c>
      <c r="G21083" s="48">
        <v>24884</v>
      </c>
      <c r="H21083" s="48">
        <v>25430</v>
      </c>
      <c r="I21083" s="48">
        <v>546</v>
      </c>
      <c r="T21083" s="48">
        <v>1629</v>
      </c>
      <c r="Z21083" s="48">
        <v>981</v>
      </c>
      <c r="AB21083" s="48">
        <v>-35</v>
      </c>
      <c r="AE21083" s="48">
        <v>-16</v>
      </c>
      <c r="AG21083" s="48">
        <v>696</v>
      </c>
      <c r="AH21083" s="48">
        <v>3</v>
      </c>
      <c r="AJ21083" s="49">
        <v>0</v>
      </c>
      <c r="AK21083" s="49">
        <v>-1083</v>
      </c>
    </row>
    <row r="21084" spans="1:37">
      <c r="A21084" s="37" t="s">
        <v>43</v>
      </c>
      <c r="B21084" s="38">
        <v>43064.666666666664</v>
      </c>
      <c r="C21084" s="39">
        <v>43064</v>
      </c>
      <c r="D21084" s="38">
        <v>43064.416666666664</v>
      </c>
      <c r="E21084" s="40" t="s">
        <v>42</v>
      </c>
      <c r="F21084" s="48">
        <v>27184</v>
      </c>
      <c r="G21084" s="48">
        <v>25194</v>
      </c>
      <c r="H21084" s="48">
        <v>25723</v>
      </c>
      <c r="I21084" s="48">
        <v>529</v>
      </c>
      <c r="T21084" s="48">
        <v>1476</v>
      </c>
      <c r="Z21084" s="48">
        <v>817</v>
      </c>
      <c r="AB21084" s="48">
        <v>-18</v>
      </c>
      <c r="AE21084" s="48">
        <v>-16</v>
      </c>
      <c r="AG21084" s="48">
        <v>696</v>
      </c>
      <c r="AH21084" s="48">
        <v>-3</v>
      </c>
      <c r="AJ21084" s="49">
        <v>0</v>
      </c>
      <c r="AK21084" s="49">
        <v>-947</v>
      </c>
    </row>
    <row r="21085" spans="1:37">
      <c r="A21085" s="37" t="s">
        <v>43</v>
      </c>
      <c r="B21085" s="38">
        <v>43064.708333333336</v>
      </c>
      <c r="C21085" s="39">
        <v>43064</v>
      </c>
      <c r="D21085" s="38">
        <v>43064.458333333336</v>
      </c>
      <c r="E21085" s="40" t="s">
        <v>42</v>
      </c>
      <c r="F21085" s="48">
        <v>27028</v>
      </c>
      <c r="G21085" s="48">
        <v>25209</v>
      </c>
      <c r="H21085" s="48">
        <v>25581</v>
      </c>
      <c r="I21085" s="48">
        <v>372</v>
      </c>
      <c r="T21085" s="48">
        <v>1292</v>
      </c>
      <c r="Z21085" s="48">
        <v>652</v>
      </c>
      <c r="AB21085" s="48">
        <v>-39</v>
      </c>
      <c r="AE21085" s="48">
        <v>-16</v>
      </c>
      <c r="AG21085" s="48">
        <v>696</v>
      </c>
      <c r="AH21085" s="48">
        <v>-1</v>
      </c>
      <c r="AJ21085" s="49">
        <v>0</v>
      </c>
      <c r="AK21085" s="49">
        <v>-920</v>
      </c>
    </row>
    <row r="21086" spans="1:37">
      <c r="A21086" s="37" t="s">
        <v>43</v>
      </c>
      <c r="B21086" s="38">
        <v>43064.75</v>
      </c>
      <c r="C21086" s="39">
        <v>43064</v>
      </c>
      <c r="D21086" s="38">
        <v>43064.5</v>
      </c>
      <c r="E21086" s="40" t="s">
        <v>42</v>
      </c>
      <c r="F21086" s="48">
        <v>26696</v>
      </c>
      <c r="G21086" s="48">
        <v>25055</v>
      </c>
      <c r="H21086" s="48">
        <v>25176</v>
      </c>
      <c r="I21086" s="48">
        <v>121</v>
      </c>
      <c r="T21086" s="48">
        <v>1230</v>
      </c>
      <c r="Z21086" s="48">
        <v>592</v>
      </c>
      <c r="AB21086" s="48">
        <v>-39</v>
      </c>
      <c r="AE21086" s="48">
        <v>-16</v>
      </c>
      <c r="AG21086" s="48">
        <v>696</v>
      </c>
      <c r="AH21086" s="48">
        <v>-3</v>
      </c>
      <c r="AJ21086" s="49">
        <v>0</v>
      </c>
      <c r="AK21086" s="49">
        <v>-1109</v>
      </c>
    </row>
    <row r="21087" spans="1:37">
      <c r="A21087" s="37" t="s">
        <v>43</v>
      </c>
      <c r="B21087" s="38">
        <v>43064.791666666664</v>
      </c>
      <c r="C21087" s="39">
        <v>43064</v>
      </c>
      <c r="D21087" s="38">
        <v>43064.541666666664</v>
      </c>
      <c r="E21087" s="40" t="s">
        <v>42</v>
      </c>
      <c r="F21087" s="48">
        <v>26320</v>
      </c>
      <c r="G21087" s="48">
        <v>24790</v>
      </c>
      <c r="H21087" s="48">
        <v>24646</v>
      </c>
      <c r="I21087" s="48">
        <v>-144</v>
      </c>
      <c r="T21087" s="48">
        <v>971</v>
      </c>
      <c r="Z21087" s="48">
        <v>353</v>
      </c>
      <c r="AB21087" s="48">
        <v>-68</v>
      </c>
      <c r="AE21087" s="48">
        <v>-16</v>
      </c>
      <c r="AG21087" s="48">
        <v>696</v>
      </c>
      <c r="AH21087" s="48">
        <v>6</v>
      </c>
      <c r="AJ21087" s="49">
        <v>0</v>
      </c>
      <c r="AK21087" s="49">
        <v>-1115</v>
      </c>
    </row>
    <row r="21088" spans="1:37">
      <c r="A21088" s="37" t="s">
        <v>43</v>
      </c>
      <c r="B21088" s="38">
        <v>43064.833333333336</v>
      </c>
      <c r="C21088" s="39">
        <v>43064</v>
      </c>
      <c r="D21088" s="38">
        <v>43064.583333333336</v>
      </c>
      <c r="E21088" s="40" t="s">
        <v>42</v>
      </c>
      <c r="F21088" s="48">
        <v>25994</v>
      </c>
      <c r="G21088" s="48">
        <v>24501</v>
      </c>
      <c r="H21088" s="48">
        <v>24660</v>
      </c>
      <c r="I21088" s="48">
        <v>159</v>
      </c>
      <c r="T21088" s="48">
        <v>1176</v>
      </c>
      <c r="Z21088" s="48">
        <v>591</v>
      </c>
      <c r="AB21088" s="48">
        <v>-38</v>
      </c>
      <c r="AE21088" s="48">
        <v>-17</v>
      </c>
      <c r="AG21088" s="48">
        <v>696</v>
      </c>
      <c r="AH21088" s="48">
        <v>-56</v>
      </c>
      <c r="AJ21088" s="49">
        <v>0</v>
      </c>
      <c r="AK21088" s="49">
        <v>-1017</v>
      </c>
    </row>
    <row r="21089" spans="1:37">
      <c r="A21089" s="37" t="s">
        <v>43</v>
      </c>
      <c r="B21089" s="38">
        <v>43064.875</v>
      </c>
      <c r="C21089" s="39">
        <v>43064</v>
      </c>
      <c r="D21089" s="38">
        <v>43064.625</v>
      </c>
      <c r="E21089" s="40" t="s">
        <v>42</v>
      </c>
      <c r="F21089" s="48">
        <v>25740</v>
      </c>
      <c r="G21089" s="48">
        <v>24260</v>
      </c>
      <c r="H21089" s="48">
        <v>24735</v>
      </c>
      <c r="I21089" s="48">
        <v>476</v>
      </c>
      <c r="T21089" s="48">
        <v>1250</v>
      </c>
      <c r="Z21089" s="48">
        <v>645</v>
      </c>
      <c r="AB21089" s="48">
        <v>-25</v>
      </c>
      <c r="AE21089" s="48">
        <v>-16</v>
      </c>
      <c r="AG21089" s="48">
        <v>696</v>
      </c>
      <c r="AH21089" s="48">
        <v>-50</v>
      </c>
      <c r="AJ21089" s="49">
        <v>-1</v>
      </c>
      <c r="AK21089" s="49">
        <v>-774</v>
      </c>
    </row>
    <row r="21090" spans="1:37">
      <c r="A21090" s="37" t="s">
        <v>43</v>
      </c>
      <c r="B21090" s="38">
        <v>43064.916666666664</v>
      </c>
      <c r="C21090" s="39">
        <v>43064</v>
      </c>
      <c r="D21090" s="38">
        <v>43064.666666666664</v>
      </c>
      <c r="E21090" s="40" t="s">
        <v>42</v>
      </c>
      <c r="F21090" s="48">
        <v>25625</v>
      </c>
      <c r="G21090" s="48">
        <v>24210</v>
      </c>
      <c r="H21090" s="48">
        <v>24733</v>
      </c>
      <c r="I21090" s="48">
        <v>523</v>
      </c>
      <c r="T21090" s="48">
        <v>1266</v>
      </c>
      <c r="Z21090" s="48">
        <v>662</v>
      </c>
      <c r="AB21090" s="48">
        <v>-25</v>
      </c>
      <c r="AE21090" s="48">
        <v>-16</v>
      </c>
      <c r="AG21090" s="48">
        <v>696</v>
      </c>
      <c r="AH21090" s="48">
        <v>-51</v>
      </c>
      <c r="AJ21090" s="49">
        <v>0</v>
      </c>
      <c r="AK21090" s="49">
        <v>-743</v>
      </c>
    </row>
    <row r="21091" spans="1:37">
      <c r="A21091" s="37" t="s">
        <v>43</v>
      </c>
      <c r="B21091" s="38">
        <v>43064.958333333336</v>
      </c>
      <c r="C21091" s="39">
        <v>43064</v>
      </c>
      <c r="D21091" s="38">
        <v>43064.708333333336</v>
      </c>
      <c r="E21091" s="40" t="s">
        <v>42</v>
      </c>
      <c r="F21091" s="48">
        <v>25875</v>
      </c>
      <c r="G21091" s="48">
        <v>24454</v>
      </c>
      <c r="H21091" s="48">
        <v>25178</v>
      </c>
      <c r="I21091" s="48">
        <v>725</v>
      </c>
      <c r="T21091" s="48">
        <v>1469</v>
      </c>
      <c r="Z21091" s="48">
        <v>865</v>
      </c>
      <c r="AB21091" s="48">
        <v>-28</v>
      </c>
      <c r="AE21091" s="48">
        <v>-16</v>
      </c>
      <c r="AG21091" s="48">
        <v>696</v>
      </c>
      <c r="AH21091" s="48">
        <v>-48</v>
      </c>
      <c r="AJ21091" s="49">
        <v>-1</v>
      </c>
      <c r="AK21091" s="49">
        <v>-744</v>
      </c>
    </row>
    <row r="21092" spans="1:37">
      <c r="A21092" s="37" t="s">
        <v>43</v>
      </c>
      <c r="B21092" s="38">
        <v>43065</v>
      </c>
      <c r="C21092" s="39">
        <v>43064</v>
      </c>
      <c r="D21092" s="38">
        <v>43064.75</v>
      </c>
      <c r="E21092" s="40" t="s">
        <v>42</v>
      </c>
      <c r="F21092" s="48">
        <v>27233</v>
      </c>
      <c r="G21092" s="48">
        <v>25764</v>
      </c>
      <c r="H21092" s="48">
        <v>26476</v>
      </c>
      <c r="I21092" s="48">
        <v>713</v>
      </c>
      <c r="T21092" s="48">
        <v>1442</v>
      </c>
      <c r="Z21092" s="48">
        <v>830</v>
      </c>
      <c r="AB21092" s="48">
        <v>-18</v>
      </c>
      <c r="AE21092" s="48">
        <v>-16</v>
      </c>
      <c r="AG21092" s="48">
        <v>696</v>
      </c>
      <c r="AH21092" s="48">
        <v>-50</v>
      </c>
      <c r="AJ21092" s="49">
        <v>-1</v>
      </c>
      <c r="AK21092" s="49">
        <v>-729</v>
      </c>
    </row>
    <row r="21093" spans="1:37">
      <c r="A21093" s="37" t="s">
        <v>43</v>
      </c>
      <c r="B21093" s="38">
        <v>43065.041666666664</v>
      </c>
      <c r="C21093" s="39">
        <v>43064</v>
      </c>
      <c r="D21093" s="38">
        <v>43064.791666666664</v>
      </c>
      <c r="E21093" s="40" t="s">
        <v>42</v>
      </c>
      <c r="F21093" s="48">
        <v>27730</v>
      </c>
      <c r="G21093" s="48">
        <v>26408</v>
      </c>
      <c r="H21093" s="48">
        <v>27234</v>
      </c>
      <c r="I21093" s="48">
        <v>827</v>
      </c>
      <c r="T21093" s="48">
        <v>1508</v>
      </c>
      <c r="Z21093" s="48">
        <v>903</v>
      </c>
      <c r="AB21093" s="48">
        <v>-8</v>
      </c>
      <c r="AE21093" s="48">
        <v>-16</v>
      </c>
      <c r="AG21093" s="48">
        <v>696</v>
      </c>
      <c r="AH21093" s="48">
        <v>-67</v>
      </c>
      <c r="AJ21093" s="49">
        <v>-1</v>
      </c>
      <c r="AK21093" s="49">
        <v>-681</v>
      </c>
    </row>
    <row r="21094" spans="1:37">
      <c r="A21094" s="37" t="s">
        <v>43</v>
      </c>
      <c r="B21094" s="38">
        <v>43065.083333333336</v>
      </c>
      <c r="C21094" s="39">
        <v>43064</v>
      </c>
      <c r="D21094" s="38">
        <v>43064.833333333336</v>
      </c>
      <c r="E21094" s="40" t="s">
        <v>42</v>
      </c>
      <c r="F21094" s="48">
        <v>27360</v>
      </c>
      <c r="G21094" s="48">
        <v>26259</v>
      </c>
      <c r="H21094" s="48">
        <v>26960</v>
      </c>
      <c r="I21094" s="48">
        <v>701</v>
      </c>
      <c r="T21094" s="48">
        <v>1364</v>
      </c>
      <c r="Z21094" s="48">
        <v>761</v>
      </c>
      <c r="AB21094" s="48">
        <v>-25</v>
      </c>
      <c r="AE21094" s="48">
        <v>-16</v>
      </c>
      <c r="AG21094" s="48">
        <v>696</v>
      </c>
      <c r="AH21094" s="48">
        <v>-52</v>
      </c>
      <c r="AJ21094" s="49">
        <v>0</v>
      </c>
      <c r="AK21094" s="49">
        <v>-663</v>
      </c>
    </row>
    <row r="21095" spans="1:37">
      <c r="A21095" s="37" t="s">
        <v>43</v>
      </c>
      <c r="B21095" s="38">
        <v>43065.125</v>
      </c>
      <c r="C21095" s="39">
        <v>43064</v>
      </c>
      <c r="D21095" s="38">
        <v>43064.875</v>
      </c>
      <c r="E21095" s="40" t="s">
        <v>42</v>
      </c>
      <c r="F21095" s="48">
        <v>26991</v>
      </c>
      <c r="G21095" s="48">
        <v>26107</v>
      </c>
      <c r="H21095" s="48">
        <v>26942</v>
      </c>
      <c r="I21095" s="48">
        <v>835</v>
      </c>
      <c r="T21095" s="48">
        <v>1512</v>
      </c>
      <c r="Z21095" s="48">
        <v>909</v>
      </c>
      <c r="AB21095" s="48">
        <v>-26</v>
      </c>
      <c r="AE21095" s="48">
        <v>-17</v>
      </c>
      <c r="AG21095" s="48">
        <v>696</v>
      </c>
      <c r="AH21095" s="48">
        <v>-50</v>
      </c>
      <c r="AJ21095" s="49">
        <v>0</v>
      </c>
      <c r="AK21095" s="49">
        <v>-677</v>
      </c>
    </row>
    <row r="21096" spans="1:37">
      <c r="A21096" s="37" t="s">
        <v>43</v>
      </c>
      <c r="B21096" s="38">
        <v>43065.166666666664</v>
      </c>
      <c r="C21096" s="39">
        <v>43064</v>
      </c>
      <c r="D21096" s="38">
        <v>43064.916666666664</v>
      </c>
      <c r="E21096" s="40" t="s">
        <v>42</v>
      </c>
      <c r="F21096" s="48">
        <v>26412</v>
      </c>
      <c r="G21096" s="48">
        <v>25739</v>
      </c>
      <c r="H21096" s="48">
        <v>26863</v>
      </c>
      <c r="I21096" s="48">
        <v>1124</v>
      </c>
      <c r="T21096" s="48">
        <v>1805</v>
      </c>
      <c r="Z21096" s="48">
        <v>1065</v>
      </c>
      <c r="AB21096" s="48">
        <v>65</v>
      </c>
      <c r="AE21096" s="48">
        <v>-17</v>
      </c>
      <c r="AG21096" s="48">
        <v>696</v>
      </c>
      <c r="AH21096" s="48">
        <v>-4</v>
      </c>
      <c r="AJ21096" s="49">
        <v>0</v>
      </c>
      <c r="AK21096" s="49">
        <v>-681</v>
      </c>
    </row>
    <row r="21097" spans="1:37">
      <c r="A21097" s="37" t="s">
        <v>43</v>
      </c>
      <c r="B21097" s="38">
        <v>43065.208333333336</v>
      </c>
      <c r="C21097" s="39">
        <v>43064</v>
      </c>
      <c r="D21097" s="38">
        <v>43064.958333333336</v>
      </c>
      <c r="E21097" s="40" t="s">
        <v>42</v>
      </c>
      <c r="F21097" s="48">
        <v>25574</v>
      </c>
      <c r="G21097" s="48">
        <v>25022</v>
      </c>
      <c r="H21097" s="48">
        <v>25980</v>
      </c>
      <c r="I21097" s="48">
        <v>957</v>
      </c>
      <c r="T21097" s="48">
        <v>1689</v>
      </c>
      <c r="Z21097" s="48">
        <v>978</v>
      </c>
      <c r="AB21097" s="48">
        <v>40</v>
      </c>
      <c r="AE21097" s="48">
        <v>-16</v>
      </c>
      <c r="AG21097" s="48">
        <v>696</v>
      </c>
      <c r="AH21097" s="48">
        <v>-9</v>
      </c>
      <c r="AJ21097" s="49">
        <v>1</v>
      </c>
      <c r="AK21097" s="49">
        <v>-732</v>
      </c>
    </row>
    <row r="21098" spans="1:37">
      <c r="A21098" s="37" t="s">
        <v>43</v>
      </c>
      <c r="B21098" s="38">
        <v>43065.25</v>
      </c>
      <c r="C21098" s="39">
        <v>43064</v>
      </c>
      <c r="D21098" s="38">
        <v>43065</v>
      </c>
      <c r="E21098" s="40" t="s">
        <v>42</v>
      </c>
      <c r="F21098" s="48">
        <v>24641</v>
      </c>
      <c r="G21098" s="48">
        <v>24139</v>
      </c>
      <c r="H21098" s="48">
        <v>24946</v>
      </c>
      <c r="I21098" s="48">
        <v>806</v>
      </c>
      <c r="T21098" s="48">
        <v>1555</v>
      </c>
      <c r="Z21098" s="48">
        <v>827</v>
      </c>
      <c r="AB21098" s="48">
        <v>42</v>
      </c>
      <c r="AE21098" s="48">
        <v>-16</v>
      </c>
      <c r="AG21098" s="48">
        <v>696</v>
      </c>
      <c r="AH21098" s="48">
        <v>6</v>
      </c>
      <c r="AJ21098" s="49">
        <v>1</v>
      </c>
      <c r="AK21098" s="49">
        <v>-749</v>
      </c>
    </row>
    <row r="21099" spans="1:37">
      <c r="A21099" s="37" t="s">
        <v>43</v>
      </c>
      <c r="B21099" s="38">
        <v>43065.291666666664</v>
      </c>
      <c r="C21099" s="39">
        <v>43065</v>
      </c>
      <c r="D21099" s="38">
        <v>43065.041666666664</v>
      </c>
      <c r="E21099" s="40" t="s">
        <v>42</v>
      </c>
      <c r="F21099" s="48">
        <v>23413</v>
      </c>
      <c r="G21099" s="48">
        <v>23511</v>
      </c>
      <c r="H21099" s="48">
        <v>24559</v>
      </c>
      <c r="I21099" s="48">
        <v>1048</v>
      </c>
      <c r="T21099" s="48">
        <v>1880</v>
      </c>
      <c r="Z21099" s="48">
        <v>1112</v>
      </c>
      <c r="AB21099" s="48">
        <v>67</v>
      </c>
      <c r="AE21099" s="48">
        <v>13</v>
      </c>
      <c r="AG21099" s="48">
        <v>696</v>
      </c>
      <c r="AH21099" s="48">
        <v>-8</v>
      </c>
      <c r="AJ21099" s="49">
        <v>0</v>
      </c>
      <c r="AK21099" s="49">
        <v>-832</v>
      </c>
    </row>
    <row r="21100" spans="1:37">
      <c r="A21100" s="37" t="s">
        <v>43</v>
      </c>
      <c r="B21100" s="38">
        <v>43065.333333333336</v>
      </c>
      <c r="C21100" s="39">
        <v>43065</v>
      </c>
      <c r="D21100" s="38">
        <v>43065.083333333336</v>
      </c>
      <c r="E21100" s="40" t="s">
        <v>42</v>
      </c>
      <c r="F21100" s="48">
        <v>23115</v>
      </c>
      <c r="G21100" s="48">
        <v>23251</v>
      </c>
      <c r="H21100" s="48">
        <v>24259</v>
      </c>
      <c r="I21100" s="48">
        <v>1008</v>
      </c>
      <c r="T21100" s="48">
        <v>1765</v>
      </c>
      <c r="Z21100" s="48">
        <v>1064</v>
      </c>
      <c r="AB21100" s="48">
        <v>-9</v>
      </c>
      <c r="AE21100" s="48">
        <v>14</v>
      </c>
      <c r="AG21100" s="48">
        <v>696</v>
      </c>
      <c r="AH21100" s="48">
        <v>0</v>
      </c>
      <c r="AJ21100" s="49">
        <v>0</v>
      </c>
      <c r="AK21100" s="49">
        <v>-757</v>
      </c>
    </row>
    <row r="21101" spans="1:37">
      <c r="A21101" s="37" t="s">
        <v>43</v>
      </c>
      <c r="B21101" s="38">
        <v>43065.375</v>
      </c>
      <c r="C21101" s="39">
        <v>43065</v>
      </c>
      <c r="D21101" s="38">
        <v>43065.125</v>
      </c>
      <c r="E21101" s="40" t="s">
        <v>42</v>
      </c>
      <c r="F21101" s="48">
        <v>22944</v>
      </c>
      <c r="G21101" s="48">
        <v>23119</v>
      </c>
      <c r="H21101" s="48">
        <v>24018</v>
      </c>
      <c r="I21101" s="48">
        <v>898</v>
      </c>
      <c r="T21101" s="48">
        <v>1669</v>
      </c>
      <c r="Z21101" s="48">
        <v>945</v>
      </c>
      <c r="AB21101" s="48">
        <v>20</v>
      </c>
      <c r="AE21101" s="48">
        <v>14</v>
      </c>
      <c r="AG21101" s="48">
        <v>696</v>
      </c>
      <c r="AH21101" s="48">
        <v>-6</v>
      </c>
      <c r="AJ21101" s="49">
        <v>1</v>
      </c>
      <c r="AK21101" s="49">
        <v>-771</v>
      </c>
    </row>
    <row r="21102" spans="1:37">
      <c r="A21102" s="37" t="s">
        <v>43</v>
      </c>
      <c r="B21102" s="38">
        <v>43065.416666666664</v>
      </c>
      <c r="C21102" s="39">
        <v>43065</v>
      </c>
      <c r="D21102" s="38">
        <v>43065.166666666664</v>
      </c>
      <c r="E21102" s="40" t="s">
        <v>42</v>
      </c>
      <c r="F21102" s="48">
        <v>22986</v>
      </c>
      <c r="G21102" s="48">
        <v>23173</v>
      </c>
      <c r="H21102" s="48">
        <v>24017</v>
      </c>
      <c r="I21102" s="48">
        <v>844</v>
      </c>
      <c r="T21102" s="48">
        <v>1662</v>
      </c>
      <c r="Z21102" s="48">
        <v>927</v>
      </c>
      <c r="AB21102" s="48">
        <v>22</v>
      </c>
      <c r="AE21102" s="48">
        <v>15</v>
      </c>
      <c r="AG21102" s="48">
        <v>696</v>
      </c>
      <c r="AH21102" s="48">
        <v>2</v>
      </c>
      <c r="AJ21102" s="49">
        <v>0</v>
      </c>
      <c r="AK21102" s="49">
        <v>-818</v>
      </c>
    </row>
    <row r="21103" spans="1:37">
      <c r="A21103" s="37" t="s">
        <v>43</v>
      </c>
      <c r="B21103" s="38">
        <v>43065.458333333336</v>
      </c>
      <c r="C21103" s="39">
        <v>43065</v>
      </c>
      <c r="D21103" s="38">
        <v>43065.208333333336</v>
      </c>
      <c r="E21103" s="40" t="s">
        <v>42</v>
      </c>
      <c r="F21103" s="48">
        <v>23192</v>
      </c>
      <c r="G21103" s="48">
        <v>23431</v>
      </c>
      <c r="H21103" s="48">
        <v>24197</v>
      </c>
      <c r="I21103" s="48">
        <v>766</v>
      </c>
      <c r="T21103" s="48">
        <v>1685</v>
      </c>
      <c r="Z21103" s="48">
        <v>963</v>
      </c>
      <c r="AB21103" s="48">
        <v>1</v>
      </c>
      <c r="AE21103" s="48">
        <v>18</v>
      </c>
      <c r="AG21103" s="48">
        <v>696</v>
      </c>
      <c r="AH21103" s="48">
        <v>7</v>
      </c>
      <c r="AJ21103" s="49">
        <v>0</v>
      </c>
      <c r="AK21103" s="49">
        <v>-919</v>
      </c>
    </row>
    <row r="21104" spans="1:37">
      <c r="A21104" s="37" t="s">
        <v>43</v>
      </c>
      <c r="B21104" s="38">
        <v>43065.5</v>
      </c>
      <c r="C21104" s="39">
        <v>43065</v>
      </c>
      <c r="D21104" s="38">
        <v>43065.25</v>
      </c>
      <c r="E21104" s="40" t="s">
        <v>42</v>
      </c>
      <c r="F21104" s="48">
        <v>23718</v>
      </c>
      <c r="G21104" s="48">
        <v>23984</v>
      </c>
      <c r="H21104" s="48">
        <v>24599</v>
      </c>
      <c r="I21104" s="48">
        <v>615</v>
      </c>
      <c r="T21104" s="48">
        <v>1727</v>
      </c>
      <c r="Z21104" s="48">
        <v>1036</v>
      </c>
      <c r="AB21104" s="48">
        <v>1</v>
      </c>
      <c r="AE21104" s="48">
        <v>-16</v>
      </c>
      <c r="AG21104" s="48">
        <v>696</v>
      </c>
      <c r="AH21104" s="48">
        <v>10</v>
      </c>
      <c r="AJ21104" s="49">
        <v>0</v>
      </c>
      <c r="AK21104" s="49">
        <v>-1112</v>
      </c>
    </row>
    <row r="21105" spans="1:37">
      <c r="A21105" s="37" t="s">
        <v>43</v>
      </c>
      <c r="B21105" s="38">
        <v>43065.541666666664</v>
      </c>
      <c r="C21105" s="39">
        <v>43065</v>
      </c>
      <c r="D21105" s="38">
        <v>43065.291666666664</v>
      </c>
      <c r="E21105" s="40" t="s">
        <v>42</v>
      </c>
      <c r="F21105" s="48">
        <v>24422</v>
      </c>
      <c r="G21105" s="48">
        <v>24859</v>
      </c>
      <c r="H21105" s="48">
        <v>25376</v>
      </c>
      <c r="I21105" s="48">
        <v>518</v>
      </c>
      <c r="T21105" s="48">
        <v>1622</v>
      </c>
      <c r="Z21105" s="48">
        <v>949</v>
      </c>
      <c r="AB21105" s="48">
        <v>-9</v>
      </c>
      <c r="AE21105" s="48">
        <v>-16</v>
      </c>
      <c r="AG21105" s="48">
        <v>696</v>
      </c>
      <c r="AH21105" s="48">
        <v>2</v>
      </c>
      <c r="AJ21105" s="49">
        <v>-1</v>
      </c>
      <c r="AK21105" s="49">
        <v>-1104</v>
      </c>
    </row>
    <row r="21106" spans="1:37">
      <c r="A21106" s="37" t="s">
        <v>43</v>
      </c>
      <c r="B21106" s="38">
        <v>43065.583333333336</v>
      </c>
      <c r="C21106" s="39">
        <v>43065</v>
      </c>
      <c r="D21106" s="38">
        <v>43065.333333333336</v>
      </c>
      <c r="E21106" s="40" t="s">
        <v>42</v>
      </c>
      <c r="F21106" s="48">
        <v>24806</v>
      </c>
      <c r="G21106" s="48">
        <v>25476</v>
      </c>
      <c r="H21106" s="48">
        <v>25698</v>
      </c>
      <c r="I21106" s="48">
        <v>222</v>
      </c>
      <c r="T21106" s="48">
        <v>1244</v>
      </c>
      <c r="Z21106" s="48">
        <v>571</v>
      </c>
      <c r="AB21106" s="48">
        <v>0</v>
      </c>
      <c r="AE21106" s="48">
        <v>-17</v>
      </c>
      <c r="AG21106" s="48">
        <v>696</v>
      </c>
      <c r="AH21106" s="48">
        <v>-6</v>
      </c>
      <c r="AJ21106" s="49">
        <v>0</v>
      </c>
      <c r="AK21106" s="49">
        <v>-1022</v>
      </c>
    </row>
    <row r="21107" spans="1:37">
      <c r="A21107" s="37" t="s">
        <v>43</v>
      </c>
      <c r="B21107" s="38">
        <v>43065.625</v>
      </c>
      <c r="C21107" s="39">
        <v>43065</v>
      </c>
      <c r="D21107" s="38">
        <v>43065.375</v>
      </c>
      <c r="E21107" s="40" t="s">
        <v>42</v>
      </c>
      <c r="F21107" s="48">
        <v>25221</v>
      </c>
      <c r="G21107" s="48">
        <v>25837</v>
      </c>
      <c r="H21107" s="48">
        <v>26224</v>
      </c>
      <c r="I21107" s="48">
        <v>387</v>
      </c>
      <c r="T21107" s="48">
        <v>1431</v>
      </c>
      <c r="Z21107" s="48">
        <v>749</v>
      </c>
      <c r="AB21107" s="48">
        <v>9</v>
      </c>
      <c r="AE21107" s="48">
        <v>-16</v>
      </c>
      <c r="AG21107" s="48">
        <v>696</v>
      </c>
      <c r="AH21107" s="48">
        <v>-7</v>
      </c>
      <c r="AJ21107" s="49">
        <v>0</v>
      </c>
      <c r="AK21107" s="49">
        <v>-1044</v>
      </c>
    </row>
    <row r="21108" spans="1:37">
      <c r="A21108" s="37" t="s">
        <v>43</v>
      </c>
      <c r="B21108" s="38">
        <v>43065.666666666664</v>
      </c>
      <c r="C21108" s="39">
        <v>43065</v>
      </c>
      <c r="D21108" s="38">
        <v>43065.416666666664</v>
      </c>
      <c r="E21108" s="40" t="s">
        <v>42</v>
      </c>
      <c r="F21108" s="48">
        <v>25250</v>
      </c>
      <c r="G21108" s="48">
        <v>25617</v>
      </c>
      <c r="H21108" s="48">
        <v>26387</v>
      </c>
      <c r="I21108" s="48">
        <v>770</v>
      </c>
      <c r="T21108" s="48">
        <v>1515</v>
      </c>
      <c r="Z21108" s="48">
        <v>805</v>
      </c>
      <c r="AB21108" s="48">
        <v>30</v>
      </c>
      <c r="AE21108" s="48">
        <v>-16</v>
      </c>
      <c r="AG21108" s="48">
        <v>696</v>
      </c>
      <c r="AH21108" s="48">
        <v>0</v>
      </c>
      <c r="AJ21108" s="49">
        <v>0</v>
      </c>
      <c r="AK21108" s="49">
        <v>-745</v>
      </c>
    </row>
    <row r="21109" spans="1:37">
      <c r="A21109" s="37" t="s">
        <v>43</v>
      </c>
      <c r="B21109" s="38">
        <v>43065.708333333336</v>
      </c>
      <c r="C21109" s="39">
        <v>43065</v>
      </c>
      <c r="D21109" s="38">
        <v>43065.458333333336</v>
      </c>
      <c r="E21109" s="40" t="s">
        <v>42</v>
      </c>
      <c r="F21109" s="48">
        <v>25019</v>
      </c>
      <c r="G21109" s="48">
        <v>25245</v>
      </c>
      <c r="H21109" s="48">
        <v>25956</v>
      </c>
      <c r="I21109" s="48">
        <v>711</v>
      </c>
      <c r="T21109" s="48">
        <v>1509</v>
      </c>
      <c r="Z21109" s="48">
        <v>865</v>
      </c>
      <c r="AB21109" s="48">
        <v>-27</v>
      </c>
      <c r="AE21109" s="48">
        <v>-16</v>
      </c>
      <c r="AG21109" s="48">
        <v>696</v>
      </c>
      <c r="AH21109" s="48">
        <v>-9</v>
      </c>
      <c r="AJ21109" s="49">
        <v>0</v>
      </c>
      <c r="AK21109" s="49">
        <v>-798</v>
      </c>
    </row>
    <row r="21110" spans="1:37">
      <c r="A21110" s="37" t="s">
        <v>43</v>
      </c>
      <c r="B21110" s="38">
        <v>43065.75</v>
      </c>
      <c r="C21110" s="39">
        <v>43065</v>
      </c>
      <c r="D21110" s="38">
        <v>43065.5</v>
      </c>
      <c r="E21110" s="40" t="s">
        <v>42</v>
      </c>
      <c r="F21110" s="48">
        <v>24730</v>
      </c>
      <c r="G21110" s="48">
        <v>24988</v>
      </c>
      <c r="H21110" s="48">
        <v>25894</v>
      </c>
      <c r="I21110" s="48">
        <v>906</v>
      </c>
      <c r="T21110" s="48">
        <v>1677</v>
      </c>
      <c r="Z21110" s="48">
        <v>1044</v>
      </c>
      <c r="AB21110" s="48">
        <v>-55</v>
      </c>
      <c r="AE21110" s="48">
        <v>-16</v>
      </c>
      <c r="AG21110" s="48">
        <v>696</v>
      </c>
      <c r="AH21110" s="48">
        <v>8</v>
      </c>
      <c r="AJ21110" s="49">
        <v>0</v>
      </c>
      <c r="AK21110" s="49">
        <v>-771</v>
      </c>
    </row>
    <row r="21111" spans="1:37">
      <c r="A21111" s="37" t="s">
        <v>43</v>
      </c>
      <c r="B21111" s="38">
        <v>43065.791666666664</v>
      </c>
      <c r="C21111" s="39">
        <v>43065</v>
      </c>
      <c r="D21111" s="38">
        <v>43065.541666666664</v>
      </c>
      <c r="E21111" s="40" t="s">
        <v>42</v>
      </c>
      <c r="F21111" s="48">
        <v>24310</v>
      </c>
      <c r="G21111" s="48">
        <v>24857</v>
      </c>
      <c r="H21111" s="48">
        <v>25895</v>
      </c>
      <c r="I21111" s="48">
        <v>1038</v>
      </c>
      <c r="T21111" s="48">
        <v>1783</v>
      </c>
      <c r="Z21111" s="48">
        <v>1136</v>
      </c>
      <c r="AB21111" s="48">
        <v>-34</v>
      </c>
      <c r="AE21111" s="48">
        <v>-16</v>
      </c>
      <c r="AG21111" s="48">
        <v>696</v>
      </c>
      <c r="AH21111" s="48">
        <v>1</v>
      </c>
      <c r="AJ21111" s="49">
        <v>0</v>
      </c>
      <c r="AK21111" s="49">
        <v>-745</v>
      </c>
    </row>
    <row r="21112" spans="1:37">
      <c r="A21112" s="37" t="s">
        <v>43</v>
      </c>
      <c r="B21112" s="38">
        <v>43065.833333333336</v>
      </c>
      <c r="C21112" s="39">
        <v>43065</v>
      </c>
      <c r="D21112" s="38">
        <v>43065.583333333336</v>
      </c>
      <c r="E21112" s="40" t="s">
        <v>42</v>
      </c>
      <c r="F21112" s="48">
        <v>23945</v>
      </c>
      <c r="G21112" s="48">
        <v>24691</v>
      </c>
      <c r="H21112" s="48">
        <v>25869</v>
      </c>
      <c r="I21112" s="48">
        <v>1177</v>
      </c>
      <c r="T21112" s="48">
        <v>1826</v>
      </c>
      <c r="Z21112" s="48">
        <v>1166</v>
      </c>
      <c r="AB21112" s="48">
        <v>-19</v>
      </c>
      <c r="AE21112" s="48">
        <v>-16</v>
      </c>
      <c r="AG21112" s="48">
        <v>696</v>
      </c>
      <c r="AH21112" s="48">
        <v>-1</v>
      </c>
      <c r="AJ21112" s="49">
        <v>1</v>
      </c>
      <c r="AK21112" s="49">
        <v>-649</v>
      </c>
    </row>
    <row r="21113" spans="1:37">
      <c r="A21113" s="37" t="s">
        <v>43</v>
      </c>
      <c r="B21113" s="38">
        <v>43065.875</v>
      </c>
      <c r="C21113" s="39">
        <v>43065</v>
      </c>
      <c r="D21113" s="38">
        <v>43065.625</v>
      </c>
      <c r="E21113" s="40" t="s">
        <v>42</v>
      </c>
      <c r="F21113" s="48">
        <v>23746</v>
      </c>
      <c r="G21113" s="48">
        <v>24525</v>
      </c>
      <c r="H21113" s="48">
        <v>25624</v>
      </c>
      <c r="I21113" s="48">
        <v>1099</v>
      </c>
      <c r="T21113" s="48">
        <v>1773</v>
      </c>
      <c r="Z21113" s="48">
        <v>1127</v>
      </c>
      <c r="AB21113" s="48">
        <v>-30</v>
      </c>
      <c r="AE21113" s="48">
        <v>-16</v>
      </c>
      <c r="AG21113" s="48">
        <v>696</v>
      </c>
      <c r="AH21113" s="48">
        <v>-4</v>
      </c>
      <c r="AJ21113" s="49">
        <v>0</v>
      </c>
      <c r="AK21113" s="49">
        <v>-674</v>
      </c>
    </row>
    <row r="21114" spans="1:37">
      <c r="A21114" s="37" t="s">
        <v>43</v>
      </c>
      <c r="B21114" s="38">
        <v>43065.916666666664</v>
      </c>
      <c r="C21114" s="39">
        <v>43065</v>
      </c>
      <c r="D21114" s="38">
        <v>43065.666666666664</v>
      </c>
      <c r="E21114" s="40" t="s">
        <v>42</v>
      </c>
      <c r="F21114" s="48">
        <v>23774</v>
      </c>
      <c r="G21114" s="48">
        <v>24513</v>
      </c>
      <c r="H21114" s="48">
        <v>25814</v>
      </c>
      <c r="I21114" s="48">
        <v>1301</v>
      </c>
      <c r="T21114" s="48">
        <v>1816</v>
      </c>
      <c r="Z21114" s="48">
        <v>1159</v>
      </c>
      <c r="AB21114" s="48">
        <v>-34</v>
      </c>
      <c r="AE21114" s="48">
        <v>-16</v>
      </c>
      <c r="AG21114" s="48">
        <v>696</v>
      </c>
      <c r="AH21114" s="48">
        <v>11</v>
      </c>
      <c r="AJ21114" s="49">
        <v>0</v>
      </c>
      <c r="AK21114" s="49">
        <v>-515</v>
      </c>
    </row>
    <row r="21115" spans="1:37">
      <c r="A21115" s="37" t="s">
        <v>43</v>
      </c>
      <c r="B21115" s="38">
        <v>43065.958333333336</v>
      </c>
      <c r="C21115" s="39">
        <v>43065</v>
      </c>
      <c r="D21115" s="38">
        <v>43065.708333333336</v>
      </c>
      <c r="E21115" s="40" t="s">
        <v>42</v>
      </c>
      <c r="F21115" s="48">
        <v>24072</v>
      </c>
      <c r="G21115" s="48">
        <v>24974</v>
      </c>
      <c r="H21115" s="48">
        <v>26184</v>
      </c>
      <c r="I21115" s="48">
        <v>1210</v>
      </c>
      <c r="T21115" s="48">
        <v>1795</v>
      </c>
      <c r="Z21115" s="48">
        <v>1145</v>
      </c>
      <c r="AB21115" s="48">
        <v>-32</v>
      </c>
      <c r="AE21115" s="48">
        <v>-17</v>
      </c>
      <c r="AG21115" s="48">
        <v>696</v>
      </c>
      <c r="AH21115" s="48">
        <v>3</v>
      </c>
      <c r="AJ21115" s="49">
        <v>0</v>
      </c>
      <c r="AK21115" s="49">
        <v>-585</v>
      </c>
    </row>
    <row r="21116" spans="1:37">
      <c r="A21116" s="37" t="s">
        <v>43</v>
      </c>
      <c r="B21116" s="38">
        <v>43066</v>
      </c>
      <c r="C21116" s="39">
        <v>43065</v>
      </c>
      <c r="D21116" s="38">
        <v>43065.75</v>
      </c>
      <c r="E21116" s="40" t="s">
        <v>42</v>
      </c>
      <c r="F21116" s="48">
        <v>25459</v>
      </c>
      <c r="G21116" s="48">
        <v>26660</v>
      </c>
      <c r="H21116" s="48">
        <v>28202</v>
      </c>
      <c r="I21116" s="48">
        <v>1543</v>
      </c>
      <c r="T21116" s="48">
        <v>2119</v>
      </c>
      <c r="Z21116" s="48">
        <v>1433</v>
      </c>
      <c r="AB21116" s="48">
        <v>-15</v>
      </c>
      <c r="AE21116" s="48">
        <v>-16</v>
      </c>
      <c r="AG21116" s="48">
        <v>696</v>
      </c>
      <c r="AH21116" s="48">
        <v>21</v>
      </c>
      <c r="AJ21116" s="49">
        <v>-1</v>
      </c>
      <c r="AK21116" s="49">
        <v>-576</v>
      </c>
    </row>
    <row r="21117" spans="1:37">
      <c r="A21117" s="37" t="s">
        <v>43</v>
      </c>
      <c r="B21117" s="38">
        <v>43066.041666666664</v>
      </c>
      <c r="C21117" s="39">
        <v>43065</v>
      </c>
      <c r="D21117" s="38">
        <v>43065.791666666664</v>
      </c>
      <c r="E21117" s="40" t="s">
        <v>42</v>
      </c>
      <c r="F21117" s="48">
        <v>26139</v>
      </c>
      <c r="G21117" s="48">
        <v>27602</v>
      </c>
      <c r="H21117" s="48">
        <v>29698</v>
      </c>
      <c r="I21117" s="48">
        <v>2095</v>
      </c>
      <c r="T21117" s="48">
        <v>2378</v>
      </c>
      <c r="Z21117" s="48">
        <v>1516</v>
      </c>
      <c r="AB21117" s="48">
        <v>199</v>
      </c>
      <c r="AE21117" s="48">
        <v>-16</v>
      </c>
      <c r="AG21117" s="48">
        <v>696</v>
      </c>
      <c r="AH21117" s="48">
        <v>-17</v>
      </c>
      <c r="AJ21117" s="49">
        <v>1</v>
      </c>
      <c r="AK21117" s="49">
        <v>-283</v>
      </c>
    </row>
    <row r="21118" spans="1:37">
      <c r="A21118" s="37" t="s">
        <v>43</v>
      </c>
      <c r="B21118" s="38">
        <v>43066.083333333336</v>
      </c>
      <c r="C21118" s="39">
        <v>43065</v>
      </c>
      <c r="D21118" s="38">
        <v>43065.833333333336</v>
      </c>
      <c r="E21118" s="40" t="s">
        <v>42</v>
      </c>
      <c r="F21118" s="48">
        <v>26309</v>
      </c>
      <c r="G21118" s="48">
        <v>27501</v>
      </c>
      <c r="H21118" s="48">
        <v>29656</v>
      </c>
      <c r="I21118" s="48">
        <v>2155</v>
      </c>
      <c r="T21118" s="48">
        <v>2633</v>
      </c>
      <c r="Z21118" s="48">
        <v>1739</v>
      </c>
      <c r="AB21118" s="48">
        <v>202</v>
      </c>
      <c r="AE21118" s="48">
        <v>-16</v>
      </c>
      <c r="AG21118" s="48">
        <v>696</v>
      </c>
      <c r="AH21118" s="48">
        <v>12</v>
      </c>
      <c r="AJ21118" s="49">
        <v>0</v>
      </c>
      <c r="AK21118" s="49">
        <v>-478</v>
      </c>
    </row>
    <row r="21119" spans="1:37">
      <c r="A21119" s="37" t="s">
        <v>43</v>
      </c>
      <c r="B21119" s="38">
        <v>43066.125</v>
      </c>
      <c r="C21119" s="39">
        <v>43065</v>
      </c>
      <c r="D21119" s="38">
        <v>43065.875</v>
      </c>
      <c r="E21119" s="40" t="s">
        <v>42</v>
      </c>
      <c r="F21119" s="48">
        <v>26258</v>
      </c>
      <c r="G21119" s="48">
        <v>27140</v>
      </c>
      <c r="H21119" s="48">
        <v>29145</v>
      </c>
      <c r="I21119" s="48">
        <v>2004</v>
      </c>
      <c r="T21119" s="48">
        <v>2631</v>
      </c>
      <c r="Z21119" s="48">
        <v>1753</v>
      </c>
      <c r="AB21119" s="48">
        <v>197</v>
      </c>
      <c r="AE21119" s="48">
        <v>-15</v>
      </c>
      <c r="AG21119" s="48">
        <v>696</v>
      </c>
      <c r="AH21119" s="48">
        <v>0</v>
      </c>
      <c r="AJ21119" s="49">
        <v>1</v>
      </c>
      <c r="AK21119" s="49">
        <v>-627</v>
      </c>
    </row>
    <row r="21120" spans="1:37">
      <c r="A21120" s="37" t="s">
        <v>43</v>
      </c>
      <c r="B21120" s="38">
        <v>43066.166666666664</v>
      </c>
      <c r="C21120" s="39">
        <v>43065</v>
      </c>
      <c r="D21120" s="38">
        <v>43065.916666666664</v>
      </c>
      <c r="E21120" s="40" t="s">
        <v>42</v>
      </c>
      <c r="F21120" s="48">
        <v>25721</v>
      </c>
      <c r="G21120" s="48">
        <v>26356</v>
      </c>
      <c r="H21120" s="48">
        <v>28450</v>
      </c>
      <c r="I21120" s="48">
        <v>2093</v>
      </c>
      <c r="T21120" s="48">
        <v>2712</v>
      </c>
      <c r="Z21120" s="48">
        <v>1858</v>
      </c>
      <c r="AB21120" s="48">
        <v>158</v>
      </c>
      <c r="AE21120" s="48">
        <v>14</v>
      </c>
      <c r="AG21120" s="48">
        <v>696</v>
      </c>
      <c r="AH21120" s="48">
        <v>-14</v>
      </c>
      <c r="AJ21120" s="49">
        <v>1</v>
      </c>
      <c r="AK21120" s="49">
        <v>-619</v>
      </c>
    </row>
    <row r="21121" spans="1:37">
      <c r="A21121" s="37" t="s">
        <v>43</v>
      </c>
      <c r="B21121" s="38">
        <v>43066.208333333336</v>
      </c>
      <c r="C21121" s="39">
        <v>43065</v>
      </c>
      <c r="D21121" s="38">
        <v>43065.958333333336</v>
      </c>
      <c r="E21121" s="40" t="s">
        <v>42</v>
      </c>
      <c r="F21121" s="48">
        <v>24728</v>
      </c>
      <c r="G21121" s="48">
        <v>25243</v>
      </c>
      <c r="H21121" s="48">
        <v>27321</v>
      </c>
      <c r="I21121" s="48">
        <v>2077</v>
      </c>
      <c r="T21121" s="48">
        <v>2740</v>
      </c>
      <c r="Z21121" s="48">
        <v>1946</v>
      </c>
      <c r="AB21121" s="48">
        <v>77</v>
      </c>
      <c r="AE21121" s="48">
        <v>17</v>
      </c>
      <c r="AG21121" s="48">
        <v>696</v>
      </c>
      <c r="AH21121" s="48">
        <v>4</v>
      </c>
      <c r="AJ21121" s="49">
        <v>1</v>
      </c>
      <c r="AK21121" s="49">
        <v>-663</v>
      </c>
    </row>
    <row r="21122" spans="1:37">
      <c r="A21122" s="37" t="s">
        <v>43</v>
      </c>
      <c r="B21122" s="38">
        <v>43066.25</v>
      </c>
      <c r="C21122" s="39">
        <v>43065</v>
      </c>
      <c r="D21122" s="38">
        <v>43066</v>
      </c>
      <c r="E21122" s="40" t="s">
        <v>42</v>
      </c>
      <c r="F21122" s="48">
        <v>23695</v>
      </c>
      <c r="G21122" s="48">
        <v>24139</v>
      </c>
      <c r="H21122" s="48">
        <v>26347</v>
      </c>
      <c r="I21122" s="48">
        <v>2208</v>
      </c>
      <c r="T21122" s="48">
        <v>2932</v>
      </c>
      <c r="Z21122" s="48">
        <v>2076</v>
      </c>
      <c r="AB21122" s="48">
        <v>98</v>
      </c>
      <c r="AE21122" s="48">
        <v>20</v>
      </c>
      <c r="AG21122" s="48">
        <v>696</v>
      </c>
      <c r="AH21122" s="48">
        <v>42</v>
      </c>
      <c r="AJ21122" s="49">
        <v>0</v>
      </c>
      <c r="AK21122" s="49">
        <v>-724</v>
      </c>
    </row>
    <row r="21123" spans="1:37">
      <c r="A21123" s="37" t="s">
        <v>43</v>
      </c>
      <c r="B21123" s="38">
        <v>43066.291666666664</v>
      </c>
      <c r="C21123" s="39">
        <v>43066</v>
      </c>
      <c r="D21123" s="38">
        <v>43066.041666666664</v>
      </c>
      <c r="E21123" s="40" t="s">
        <v>42</v>
      </c>
      <c r="F21123" s="48">
        <v>23063</v>
      </c>
      <c r="G21123" s="48">
        <v>23540</v>
      </c>
      <c r="H21123" s="48">
        <v>26058</v>
      </c>
      <c r="I21123" s="48">
        <v>2517</v>
      </c>
      <c r="T21123" s="48">
        <v>3243</v>
      </c>
      <c r="Z21123" s="48">
        <v>2239</v>
      </c>
      <c r="AB21123" s="48">
        <v>231</v>
      </c>
      <c r="AE21123" s="48">
        <v>20</v>
      </c>
      <c r="AG21123" s="48">
        <v>696</v>
      </c>
      <c r="AH21123" s="48">
        <v>57</v>
      </c>
      <c r="AJ21123" s="49">
        <v>1</v>
      </c>
      <c r="AK21123" s="49">
        <v>-726</v>
      </c>
    </row>
    <row r="21124" spans="1:37">
      <c r="A21124" s="37" t="s">
        <v>43</v>
      </c>
      <c r="B21124" s="38">
        <v>43066.333333333336</v>
      </c>
      <c r="C21124" s="39">
        <v>43066</v>
      </c>
      <c r="D21124" s="38">
        <v>43066.083333333336</v>
      </c>
      <c r="E21124" s="40" t="s">
        <v>42</v>
      </c>
      <c r="F21124" s="48">
        <v>22756</v>
      </c>
      <c r="G21124" s="48">
        <v>23341</v>
      </c>
      <c r="H21124" s="48">
        <v>26046</v>
      </c>
      <c r="I21124" s="48">
        <v>2705</v>
      </c>
      <c r="T21124" s="48">
        <v>3478</v>
      </c>
      <c r="Z21124" s="48">
        <v>2489</v>
      </c>
      <c r="AB21124" s="48">
        <v>232</v>
      </c>
      <c r="AE21124" s="48">
        <v>18</v>
      </c>
      <c r="AG21124" s="48">
        <v>696</v>
      </c>
      <c r="AH21124" s="48">
        <v>43</v>
      </c>
      <c r="AJ21124" s="49">
        <v>0</v>
      </c>
      <c r="AK21124" s="49">
        <v>-773</v>
      </c>
    </row>
    <row r="21125" spans="1:37">
      <c r="A21125" s="37" t="s">
        <v>43</v>
      </c>
      <c r="B21125" s="38">
        <v>43066.375</v>
      </c>
      <c r="C21125" s="39">
        <v>43066</v>
      </c>
      <c r="D21125" s="38">
        <v>43066.125</v>
      </c>
      <c r="E21125" s="40" t="s">
        <v>42</v>
      </c>
      <c r="F21125" s="48">
        <v>22691</v>
      </c>
      <c r="G21125" s="48">
        <v>23350</v>
      </c>
      <c r="H21125" s="48">
        <v>26123</v>
      </c>
      <c r="I21125" s="48">
        <v>2773</v>
      </c>
      <c r="T21125" s="48">
        <v>3550</v>
      </c>
      <c r="Z21125" s="48">
        <v>2467</v>
      </c>
      <c r="AB21125" s="48">
        <v>324</v>
      </c>
      <c r="AE21125" s="48">
        <v>15</v>
      </c>
      <c r="AG21125" s="48">
        <v>696</v>
      </c>
      <c r="AH21125" s="48">
        <v>48</v>
      </c>
      <c r="AJ21125" s="49">
        <v>0</v>
      </c>
      <c r="AK21125" s="49">
        <v>-777</v>
      </c>
    </row>
    <row r="21126" spans="1:37">
      <c r="A21126" s="37" t="s">
        <v>43</v>
      </c>
      <c r="B21126" s="38">
        <v>43066.416666666664</v>
      </c>
      <c r="C21126" s="39">
        <v>43066</v>
      </c>
      <c r="D21126" s="38">
        <v>43066.166666666664</v>
      </c>
      <c r="E21126" s="40" t="s">
        <v>42</v>
      </c>
      <c r="F21126" s="48">
        <v>22895</v>
      </c>
      <c r="G21126" s="48">
        <v>23564</v>
      </c>
      <c r="H21126" s="48">
        <v>25800</v>
      </c>
      <c r="I21126" s="48">
        <v>2236</v>
      </c>
      <c r="T21126" s="48">
        <v>3115</v>
      </c>
      <c r="Z21126" s="48">
        <v>2012</v>
      </c>
      <c r="AB21126" s="48">
        <v>336</v>
      </c>
      <c r="AE21126" s="48">
        <v>16</v>
      </c>
      <c r="AG21126" s="48">
        <v>696</v>
      </c>
      <c r="AH21126" s="48">
        <v>55</v>
      </c>
      <c r="AJ21126" s="49">
        <v>0</v>
      </c>
      <c r="AK21126" s="49">
        <v>-879</v>
      </c>
    </row>
    <row r="21127" spans="1:37">
      <c r="A21127" s="37" t="s">
        <v>43</v>
      </c>
      <c r="B21127" s="38">
        <v>43066.458333333336</v>
      </c>
      <c r="C21127" s="39">
        <v>43066</v>
      </c>
      <c r="D21127" s="38">
        <v>43066.208333333336</v>
      </c>
      <c r="E21127" s="40" t="s">
        <v>42</v>
      </c>
      <c r="F21127" s="48">
        <v>23575</v>
      </c>
      <c r="G21127" s="48">
        <v>24126</v>
      </c>
      <c r="H21127" s="48">
        <v>26207</v>
      </c>
      <c r="I21127" s="48">
        <v>2082</v>
      </c>
      <c r="T21127" s="48">
        <v>2981</v>
      </c>
      <c r="Z21127" s="48">
        <v>1919</v>
      </c>
      <c r="AB21127" s="48">
        <v>304</v>
      </c>
      <c r="AE21127" s="48">
        <v>15</v>
      </c>
      <c r="AG21127" s="48">
        <v>696</v>
      </c>
      <c r="AH21127" s="48">
        <v>47</v>
      </c>
      <c r="AJ21127" s="49">
        <v>-1</v>
      </c>
      <c r="AK21127" s="49">
        <v>-899</v>
      </c>
    </row>
    <row r="21128" spans="1:37">
      <c r="A21128" s="37" t="s">
        <v>43</v>
      </c>
      <c r="B21128" s="38">
        <v>43066.5</v>
      </c>
      <c r="C21128" s="39">
        <v>43066</v>
      </c>
      <c r="D21128" s="38">
        <v>43066.25</v>
      </c>
      <c r="E21128" s="40" t="s">
        <v>42</v>
      </c>
      <c r="F21128" s="48">
        <v>24975</v>
      </c>
      <c r="G21128" s="48">
        <v>25680</v>
      </c>
      <c r="H21128" s="48">
        <v>26988</v>
      </c>
      <c r="I21128" s="48">
        <v>1309</v>
      </c>
      <c r="T21128" s="48">
        <v>2240</v>
      </c>
      <c r="Z21128" s="48">
        <v>1445</v>
      </c>
      <c r="AB21128" s="48">
        <v>72</v>
      </c>
      <c r="AE21128" s="48">
        <v>15</v>
      </c>
      <c r="AG21128" s="48">
        <v>696</v>
      </c>
      <c r="AH21128" s="48">
        <v>12</v>
      </c>
      <c r="AJ21128" s="49">
        <v>-1</v>
      </c>
      <c r="AK21128" s="49">
        <v>-931</v>
      </c>
    </row>
    <row r="21129" spans="1:37">
      <c r="A21129" s="37" t="s">
        <v>43</v>
      </c>
      <c r="B21129" s="38">
        <v>43066.541666666664</v>
      </c>
      <c r="C21129" s="39">
        <v>43066</v>
      </c>
      <c r="D21129" s="38">
        <v>43066.291666666664</v>
      </c>
      <c r="E21129" s="40" t="s">
        <v>42</v>
      </c>
      <c r="F21129" s="48">
        <v>27234</v>
      </c>
      <c r="G21129" s="48">
        <v>28236</v>
      </c>
      <c r="H21129" s="48">
        <v>29238</v>
      </c>
      <c r="I21129" s="48">
        <v>1004</v>
      </c>
      <c r="T21129" s="48">
        <v>2037</v>
      </c>
      <c r="Z21129" s="48">
        <v>1262</v>
      </c>
      <c r="AB21129" s="48">
        <v>61</v>
      </c>
      <c r="AE21129" s="48">
        <v>16</v>
      </c>
      <c r="AG21129" s="48">
        <v>696</v>
      </c>
      <c r="AH21129" s="48">
        <v>2</v>
      </c>
      <c r="AJ21129" s="49">
        <v>-2</v>
      </c>
      <c r="AK21129" s="49">
        <v>-1033</v>
      </c>
    </row>
    <row r="21130" spans="1:37">
      <c r="A21130" s="37" t="s">
        <v>43</v>
      </c>
      <c r="B21130" s="38">
        <v>43066.583333333336</v>
      </c>
      <c r="C21130" s="39">
        <v>43066</v>
      </c>
      <c r="D21130" s="38">
        <v>43066.333333333336</v>
      </c>
      <c r="E21130" s="40" t="s">
        <v>42</v>
      </c>
      <c r="F21130" s="48">
        <v>28445</v>
      </c>
      <c r="G21130" s="48">
        <v>29334</v>
      </c>
      <c r="H21130" s="48">
        <v>30218</v>
      </c>
      <c r="I21130" s="48">
        <v>884</v>
      </c>
      <c r="T21130" s="48">
        <v>2150</v>
      </c>
      <c r="Z21130" s="48">
        <v>1353</v>
      </c>
      <c r="AB21130" s="48">
        <v>86</v>
      </c>
      <c r="AE21130" s="48">
        <v>15</v>
      </c>
      <c r="AG21130" s="48">
        <v>696</v>
      </c>
      <c r="AH21130" s="48">
        <v>0</v>
      </c>
      <c r="AJ21130" s="49">
        <v>0</v>
      </c>
      <c r="AK21130" s="49">
        <v>-1266</v>
      </c>
    </row>
    <row r="21131" spans="1:37">
      <c r="A21131" s="37" t="s">
        <v>43</v>
      </c>
      <c r="B21131" s="38">
        <v>43066.625</v>
      </c>
      <c r="C21131" s="39">
        <v>43066</v>
      </c>
      <c r="D21131" s="38">
        <v>43066.375</v>
      </c>
      <c r="E21131" s="40" t="s">
        <v>42</v>
      </c>
      <c r="F21131" s="48">
        <v>28352</v>
      </c>
      <c r="G21131" s="48">
        <v>29111</v>
      </c>
      <c r="H21131" s="48">
        <v>30105</v>
      </c>
      <c r="I21131" s="48">
        <v>993</v>
      </c>
      <c r="T21131" s="48">
        <v>2185</v>
      </c>
      <c r="Z21131" s="48">
        <v>1393</v>
      </c>
      <c r="AB21131" s="48">
        <v>88</v>
      </c>
      <c r="AE21131" s="48">
        <v>16</v>
      </c>
      <c r="AG21131" s="48">
        <v>696</v>
      </c>
      <c r="AH21131" s="48">
        <v>-8</v>
      </c>
      <c r="AJ21131" s="49">
        <v>1</v>
      </c>
      <c r="AK21131" s="49">
        <v>-1192</v>
      </c>
    </row>
    <row r="21132" spans="1:37">
      <c r="A21132" s="37" t="s">
        <v>43</v>
      </c>
      <c r="B21132" s="38">
        <v>43066.666666666664</v>
      </c>
      <c r="C21132" s="39">
        <v>43066</v>
      </c>
      <c r="D21132" s="38">
        <v>43066.416666666664</v>
      </c>
      <c r="E21132" s="40" t="s">
        <v>42</v>
      </c>
      <c r="F21132" s="48">
        <v>28157</v>
      </c>
      <c r="G21132" s="48">
        <v>28722</v>
      </c>
      <c r="H21132" s="48">
        <v>29541</v>
      </c>
      <c r="I21132" s="48">
        <v>819</v>
      </c>
      <c r="T21132" s="48">
        <v>2161</v>
      </c>
      <c r="Z21132" s="48">
        <v>1402</v>
      </c>
      <c r="AB21132" s="48">
        <v>44</v>
      </c>
      <c r="AE21132" s="48">
        <v>15</v>
      </c>
      <c r="AG21132" s="48">
        <v>696</v>
      </c>
      <c r="AH21132" s="48">
        <v>4</v>
      </c>
      <c r="AJ21132" s="49">
        <v>0</v>
      </c>
      <c r="AK21132" s="49">
        <v>-1342</v>
      </c>
    </row>
    <row r="21133" spans="1:37">
      <c r="A21133" s="37" t="s">
        <v>43</v>
      </c>
      <c r="B21133" s="38">
        <v>43066.708333333336</v>
      </c>
      <c r="C21133" s="39">
        <v>43066</v>
      </c>
      <c r="D21133" s="38">
        <v>43066.458333333336</v>
      </c>
      <c r="E21133" s="40" t="s">
        <v>42</v>
      </c>
      <c r="F21133" s="48">
        <v>27911</v>
      </c>
      <c r="G21133" s="48">
        <v>28454</v>
      </c>
      <c r="H21133" s="48">
        <v>29142</v>
      </c>
      <c r="I21133" s="48">
        <v>688</v>
      </c>
      <c r="T21133" s="48">
        <v>2038</v>
      </c>
      <c r="Z21133" s="48">
        <v>1303</v>
      </c>
      <c r="AB21133" s="48">
        <v>25</v>
      </c>
      <c r="AE21133" s="48">
        <v>9</v>
      </c>
      <c r="AG21133" s="48">
        <v>696</v>
      </c>
      <c r="AH21133" s="48">
        <v>5</v>
      </c>
      <c r="AJ21133" s="49">
        <v>0</v>
      </c>
      <c r="AK21133" s="49">
        <v>-1350</v>
      </c>
    </row>
    <row r="21134" spans="1:37">
      <c r="A21134" s="37" t="s">
        <v>43</v>
      </c>
      <c r="B21134" s="38">
        <v>43066.75</v>
      </c>
      <c r="C21134" s="39">
        <v>43066</v>
      </c>
      <c r="D21134" s="38">
        <v>43066.5</v>
      </c>
      <c r="E21134" s="40" t="s">
        <v>42</v>
      </c>
      <c r="F21134" s="48">
        <v>27608</v>
      </c>
      <c r="G21134" s="48">
        <v>28442</v>
      </c>
      <c r="H21134" s="48">
        <v>29123</v>
      </c>
      <c r="I21134" s="48">
        <v>682</v>
      </c>
      <c r="T21134" s="48">
        <v>1310</v>
      </c>
      <c r="Z21134" s="48">
        <v>1269</v>
      </c>
      <c r="AB21134" s="48">
        <v>40</v>
      </c>
      <c r="AE21134" s="48">
        <v>0</v>
      </c>
      <c r="AG21134" s="48">
        <v>0</v>
      </c>
      <c r="AH21134" s="48">
        <v>1</v>
      </c>
      <c r="AJ21134" s="49">
        <v>-1</v>
      </c>
      <c r="AK21134" s="49">
        <v>-628</v>
      </c>
    </row>
    <row r="21135" spans="1:37">
      <c r="A21135" s="37" t="s">
        <v>43</v>
      </c>
      <c r="B21135" s="38">
        <v>43066.791666666664</v>
      </c>
      <c r="C21135" s="39">
        <v>43066</v>
      </c>
      <c r="D21135" s="38">
        <v>43066.541666666664</v>
      </c>
      <c r="E21135" s="40" t="s">
        <v>42</v>
      </c>
      <c r="F21135" s="48">
        <v>27375</v>
      </c>
      <c r="G21135" s="48">
        <v>28438</v>
      </c>
      <c r="H21135" s="48">
        <v>29128</v>
      </c>
      <c r="I21135" s="48">
        <v>691</v>
      </c>
      <c r="T21135" s="48">
        <v>2177</v>
      </c>
      <c r="Z21135" s="48">
        <v>1434</v>
      </c>
      <c r="AB21135" s="48">
        <v>40</v>
      </c>
      <c r="AE21135" s="48">
        <v>0</v>
      </c>
      <c r="AG21135" s="48">
        <v>696</v>
      </c>
      <c r="AH21135" s="48">
        <v>7</v>
      </c>
      <c r="AJ21135" s="49">
        <v>-1</v>
      </c>
      <c r="AK21135" s="49">
        <v>-1486</v>
      </c>
    </row>
    <row r="21136" spans="1:37">
      <c r="A21136" s="37" t="s">
        <v>43</v>
      </c>
      <c r="B21136" s="38">
        <v>43066.833333333336</v>
      </c>
      <c r="C21136" s="39">
        <v>43066</v>
      </c>
      <c r="D21136" s="38">
        <v>43066.583333333336</v>
      </c>
      <c r="E21136" s="40" t="s">
        <v>42</v>
      </c>
      <c r="F21136" s="48">
        <v>27335</v>
      </c>
      <c r="G21136" s="48">
        <v>28438</v>
      </c>
      <c r="H21136" s="48">
        <v>29133</v>
      </c>
      <c r="I21136" s="48">
        <v>696</v>
      </c>
      <c r="T21136" s="48">
        <v>2138</v>
      </c>
      <c r="Z21136" s="48">
        <v>1396</v>
      </c>
      <c r="AB21136" s="48">
        <v>41</v>
      </c>
      <c r="AE21136" s="48">
        <v>0</v>
      </c>
      <c r="AG21136" s="48">
        <v>696</v>
      </c>
      <c r="AH21136" s="48">
        <v>5</v>
      </c>
      <c r="AJ21136" s="49">
        <v>-1</v>
      </c>
      <c r="AK21136" s="49">
        <v>-1442</v>
      </c>
    </row>
    <row r="21137" spans="1:37">
      <c r="A21137" s="37" t="s">
        <v>43</v>
      </c>
      <c r="B21137" s="38">
        <v>43066.875</v>
      </c>
      <c r="C21137" s="39">
        <v>43066</v>
      </c>
      <c r="D21137" s="38">
        <v>43066.625</v>
      </c>
      <c r="E21137" s="40" t="s">
        <v>42</v>
      </c>
      <c r="F21137" s="48">
        <v>27217</v>
      </c>
      <c r="G21137" s="48">
        <v>28435</v>
      </c>
      <c r="H21137" s="48">
        <v>29130</v>
      </c>
      <c r="I21137" s="48">
        <v>696</v>
      </c>
      <c r="T21137" s="48">
        <v>1849</v>
      </c>
      <c r="Z21137" s="48">
        <v>1150</v>
      </c>
      <c r="AB21137" s="48">
        <v>-1</v>
      </c>
      <c r="AE21137" s="48">
        <v>0</v>
      </c>
      <c r="AG21137" s="48">
        <v>696</v>
      </c>
      <c r="AH21137" s="48">
        <v>4</v>
      </c>
      <c r="AJ21137" s="49">
        <v>-1</v>
      </c>
      <c r="AK21137" s="49">
        <v>-1153</v>
      </c>
    </row>
    <row r="21138" spans="1:37">
      <c r="A21138" s="37" t="s">
        <v>43</v>
      </c>
      <c r="B21138" s="38">
        <v>43066.916666666664</v>
      </c>
      <c r="C21138" s="39">
        <v>43066</v>
      </c>
      <c r="D21138" s="38">
        <v>43066.666666666664</v>
      </c>
      <c r="E21138" s="40" t="s">
        <v>42</v>
      </c>
      <c r="F21138" s="48">
        <v>27056</v>
      </c>
      <c r="G21138" s="48">
        <v>28441</v>
      </c>
      <c r="H21138" s="48">
        <v>29163</v>
      </c>
      <c r="I21138" s="48">
        <v>723</v>
      </c>
      <c r="T21138" s="48">
        <v>1100</v>
      </c>
      <c r="Z21138" s="48">
        <v>1095</v>
      </c>
      <c r="AB21138" s="48">
        <v>3</v>
      </c>
      <c r="AE21138" s="48">
        <v>0</v>
      </c>
      <c r="AG21138" s="48">
        <v>0</v>
      </c>
      <c r="AH21138" s="48">
        <v>2</v>
      </c>
      <c r="AJ21138" s="49">
        <v>-1</v>
      </c>
      <c r="AK21138" s="49">
        <v>-377</v>
      </c>
    </row>
    <row r="21139" spans="1:37">
      <c r="A21139" s="37" t="s">
        <v>43</v>
      </c>
      <c r="B21139" s="38">
        <v>43066.958333333336</v>
      </c>
      <c r="C21139" s="39">
        <v>43066</v>
      </c>
      <c r="D21139" s="38">
        <v>43066.708333333336</v>
      </c>
      <c r="E21139" s="40" t="s">
        <v>42</v>
      </c>
      <c r="F21139" s="48">
        <v>27220</v>
      </c>
      <c r="G21139" s="48">
        <v>28434</v>
      </c>
      <c r="H21139" s="48">
        <v>29158</v>
      </c>
      <c r="I21139" s="48">
        <v>725</v>
      </c>
      <c r="T21139" s="48">
        <v>1705</v>
      </c>
      <c r="Z21139" s="48">
        <v>998</v>
      </c>
      <c r="AB21139" s="48">
        <v>5</v>
      </c>
      <c r="AE21139" s="48">
        <v>0</v>
      </c>
      <c r="AG21139" s="48">
        <v>696</v>
      </c>
      <c r="AH21139" s="48">
        <v>6</v>
      </c>
      <c r="AJ21139" s="49">
        <v>-1</v>
      </c>
      <c r="AK21139" s="49">
        <v>-980</v>
      </c>
    </row>
    <row r="21140" spans="1:37">
      <c r="A21140" s="37" t="s">
        <v>43</v>
      </c>
      <c r="B21140" s="38">
        <v>43067</v>
      </c>
      <c r="C21140" s="39">
        <v>43066</v>
      </c>
      <c r="D21140" s="38">
        <v>43066.75</v>
      </c>
      <c r="E21140" s="40" t="s">
        <v>42</v>
      </c>
      <c r="F21140" s="48">
        <v>28217</v>
      </c>
      <c r="G21140" s="48">
        <v>28448</v>
      </c>
      <c r="H21140" s="48">
        <v>29528</v>
      </c>
      <c r="I21140" s="48">
        <v>1081</v>
      </c>
      <c r="T21140" s="48">
        <v>1974</v>
      </c>
      <c r="Z21140" s="48">
        <v>1198</v>
      </c>
      <c r="AB21140" s="48">
        <v>73</v>
      </c>
      <c r="AE21140" s="48">
        <v>0</v>
      </c>
      <c r="AG21140" s="48">
        <v>696</v>
      </c>
      <c r="AH21140" s="48">
        <v>7</v>
      </c>
      <c r="AJ21140" s="49">
        <v>-1</v>
      </c>
      <c r="AK21140" s="49">
        <v>-893</v>
      </c>
    </row>
    <row r="21141" spans="1:37">
      <c r="A21141" s="37" t="s">
        <v>43</v>
      </c>
      <c r="B21141" s="38">
        <v>43067.041666666664</v>
      </c>
      <c r="C21141" s="39">
        <v>43066</v>
      </c>
      <c r="D21141" s="38">
        <v>43066.791666666664</v>
      </c>
      <c r="E21141" s="40" t="s">
        <v>42</v>
      </c>
      <c r="F21141" s="48">
        <v>28593</v>
      </c>
      <c r="G21141" s="48">
        <v>28442</v>
      </c>
      <c r="H21141" s="48">
        <v>29502</v>
      </c>
      <c r="I21141" s="48">
        <v>1061</v>
      </c>
      <c r="T21141" s="48">
        <v>1909</v>
      </c>
      <c r="Z21141" s="48">
        <v>1036</v>
      </c>
      <c r="AB21141" s="48">
        <v>169</v>
      </c>
      <c r="AE21141" s="48">
        <v>0</v>
      </c>
      <c r="AG21141" s="48">
        <v>696</v>
      </c>
      <c r="AH21141" s="48">
        <v>8</v>
      </c>
      <c r="AJ21141" s="49">
        <v>-1</v>
      </c>
      <c r="AK21141" s="49">
        <v>-848</v>
      </c>
    </row>
    <row r="21142" spans="1:37">
      <c r="A21142" s="37" t="s">
        <v>43</v>
      </c>
      <c r="B21142" s="38">
        <v>43067.083333333336</v>
      </c>
      <c r="C21142" s="39">
        <v>43066</v>
      </c>
      <c r="D21142" s="38">
        <v>43066.833333333336</v>
      </c>
      <c r="E21142" s="40" t="s">
        <v>42</v>
      </c>
      <c r="F21142" s="48">
        <v>28291</v>
      </c>
      <c r="G21142" s="48">
        <v>28432</v>
      </c>
      <c r="H21142" s="48">
        <v>29263</v>
      </c>
      <c r="I21142" s="48">
        <v>832</v>
      </c>
      <c r="T21142" s="48">
        <v>1760</v>
      </c>
      <c r="Z21142" s="48">
        <v>1006</v>
      </c>
      <c r="AB21142" s="48">
        <v>59</v>
      </c>
      <c r="AE21142" s="48">
        <v>0</v>
      </c>
      <c r="AG21142" s="48">
        <v>696</v>
      </c>
      <c r="AH21142" s="48">
        <v>-1</v>
      </c>
      <c r="AJ21142" s="49">
        <v>-1</v>
      </c>
      <c r="AK21142" s="49">
        <v>-928</v>
      </c>
    </row>
    <row r="21143" spans="1:37">
      <c r="A21143" s="37" t="s">
        <v>43</v>
      </c>
      <c r="B21143" s="38">
        <v>43067.125</v>
      </c>
      <c r="C21143" s="39">
        <v>43066</v>
      </c>
      <c r="D21143" s="38">
        <v>43066.875</v>
      </c>
      <c r="E21143" s="40" t="s">
        <v>42</v>
      </c>
      <c r="F21143" s="48">
        <v>27839</v>
      </c>
      <c r="G21143" s="48">
        <v>28438</v>
      </c>
      <c r="H21143" s="48">
        <v>29098</v>
      </c>
      <c r="I21143" s="48">
        <v>661</v>
      </c>
      <c r="T21143" s="48">
        <v>1772</v>
      </c>
      <c r="Z21143" s="48">
        <v>938</v>
      </c>
      <c r="AB21143" s="48">
        <v>140</v>
      </c>
      <c r="AE21143" s="48">
        <v>0</v>
      </c>
      <c r="AG21143" s="48">
        <v>696</v>
      </c>
      <c r="AH21143" s="48">
        <v>-2</v>
      </c>
      <c r="AJ21143" s="49">
        <v>-1</v>
      </c>
      <c r="AK21143" s="49">
        <v>-1111</v>
      </c>
    </row>
    <row r="21144" spans="1:37">
      <c r="A21144" s="37" t="s">
        <v>43</v>
      </c>
      <c r="B21144" s="38">
        <v>43067.166666666664</v>
      </c>
      <c r="C21144" s="39">
        <v>43066</v>
      </c>
      <c r="D21144" s="38">
        <v>43066.916666666664</v>
      </c>
      <c r="E21144" s="40" t="s">
        <v>42</v>
      </c>
      <c r="F21144" s="48">
        <v>26900</v>
      </c>
      <c r="G21144" s="48">
        <v>28437</v>
      </c>
      <c r="H21144" s="48">
        <v>29061</v>
      </c>
      <c r="I21144" s="48">
        <v>625</v>
      </c>
      <c r="T21144" s="48">
        <v>1725</v>
      </c>
      <c r="Z21144" s="48">
        <v>826</v>
      </c>
      <c r="AB21144" s="48">
        <v>188</v>
      </c>
      <c r="AE21144" s="48">
        <v>0</v>
      </c>
      <c r="AG21144" s="48">
        <v>696</v>
      </c>
      <c r="AH21144" s="48">
        <v>15</v>
      </c>
      <c r="AJ21144" s="49">
        <v>-1</v>
      </c>
      <c r="AK21144" s="49">
        <v>-1100</v>
      </c>
    </row>
    <row r="21145" spans="1:37">
      <c r="A21145" s="37" t="s">
        <v>43</v>
      </c>
      <c r="B21145" s="38">
        <v>43067.208333333336</v>
      </c>
      <c r="C21145" s="39">
        <v>43066</v>
      </c>
      <c r="D21145" s="38">
        <v>43066.958333333336</v>
      </c>
      <c r="E21145" s="40" t="s">
        <v>42</v>
      </c>
      <c r="F21145" s="48">
        <v>25581</v>
      </c>
      <c r="G21145" s="48">
        <v>28429</v>
      </c>
      <c r="H21145" s="48">
        <v>29063</v>
      </c>
      <c r="I21145" s="48">
        <v>635</v>
      </c>
      <c r="T21145" s="48">
        <v>1966</v>
      </c>
      <c r="Z21145" s="48">
        <v>1152</v>
      </c>
      <c r="AB21145" s="48">
        <v>128</v>
      </c>
      <c r="AE21145" s="48">
        <v>0</v>
      </c>
      <c r="AG21145" s="48">
        <v>696</v>
      </c>
      <c r="AH21145" s="48">
        <v>-10</v>
      </c>
      <c r="AJ21145" s="49">
        <v>-1</v>
      </c>
      <c r="AK21145" s="49">
        <v>-1331</v>
      </c>
    </row>
    <row r="21146" spans="1:37">
      <c r="A21146" s="37" t="s">
        <v>43</v>
      </c>
      <c r="B21146" s="38">
        <v>43067.25</v>
      </c>
      <c r="C21146" s="39">
        <v>43066</v>
      </c>
      <c r="D21146" s="38">
        <v>43067</v>
      </c>
      <c r="E21146" s="40" t="s">
        <v>42</v>
      </c>
      <c r="F21146" s="48">
        <v>24319</v>
      </c>
      <c r="G21146" s="48">
        <v>28434</v>
      </c>
      <c r="H21146" s="48">
        <v>29069</v>
      </c>
      <c r="I21146" s="48">
        <v>636</v>
      </c>
      <c r="T21146" s="48">
        <v>2208</v>
      </c>
      <c r="Z21146" s="48">
        <v>1318</v>
      </c>
      <c r="AB21146" s="48">
        <v>198</v>
      </c>
      <c r="AE21146" s="48">
        <v>0</v>
      </c>
      <c r="AG21146" s="48">
        <v>696</v>
      </c>
      <c r="AH21146" s="48">
        <v>-4</v>
      </c>
      <c r="AJ21146" s="49">
        <v>-1</v>
      </c>
      <c r="AK21146" s="49">
        <v>-1572</v>
      </c>
    </row>
    <row r="21147" spans="1:37">
      <c r="A21147" s="37" t="s">
        <v>43</v>
      </c>
      <c r="B21147" s="38">
        <v>43067.291666666664</v>
      </c>
      <c r="C21147" s="39">
        <v>43067</v>
      </c>
      <c r="D21147" s="38">
        <v>43067.041666666664</v>
      </c>
      <c r="E21147" s="40" t="s">
        <v>42</v>
      </c>
      <c r="F21147" s="48">
        <v>23622</v>
      </c>
      <c r="G21147" s="48">
        <v>28440</v>
      </c>
      <c r="H21147" s="48">
        <v>29065</v>
      </c>
      <c r="I21147" s="48">
        <v>626</v>
      </c>
      <c r="T21147" s="48">
        <v>2014</v>
      </c>
      <c r="Z21147" s="48">
        <v>1147</v>
      </c>
      <c r="AB21147" s="48">
        <v>162</v>
      </c>
      <c r="AE21147" s="48">
        <v>0</v>
      </c>
      <c r="AG21147" s="48">
        <v>696</v>
      </c>
      <c r="AH21147" s="48">
        <v>9</v>
      </c>
      <c r="AJ21147" s="49">
        <v>-1</v>
      </c>
      <c r="AK21147" s="49">
        <v>-1388</v>
      </c>
    </row>
    <row r="21148" spans="1:37">
      <c r="A21148" s="37" t="s">
        <v>43</v>
      </c>
      <c r="B21148" s="38">
        <v>43067.333333333336</v>
      </c>
      <c r="C21148" s="39">
        <v>43067</v>
      </c>
      <c r="D21148" s="38">
        <v>43067.083333333336</v>
      </c>
      <c r="E21148" s="40" t="s">
        <v>42</v>
      </c>
      <c r="F21148" s="48">
        <v>23308</v>
      </c>
      <c r="G21148" s="48">
        <v>28431</v>
      </c>
      <c r="H21148" s="48">
        <v>29059</v>
      </c>
      <c r="I21148" s="48">
        <v>629</v>
      </c>
      <c r="T21148" s="48">
        <v>2343</v>
      </c>
      <c r="Z21148" s="48">
        <v>1313</v>
      </c>
      <c r="AB21148" s="48">
        <v>342</v>
      </c>
      <c r="AE21148" s="48">
        <v>0</v>
      </c>
      <c r="AG21148" s="48">
        <v>696</v>
      </c>
      <c r="AH21148" s="48">
        <v>-8</v>
      </c>
      <c r="AJ21148" s="49">
        <v>-1</v>
      </c>
      <c r="AK21148" s="49">
        <v>-1714</v>
      </c>
    </row>
    <row r="21149" spans="1:37">
      <c r="A21149" s="37" t="s">
        <v>43</v>
      </c>
      <c r="B21149" s="38">
        <v>43067.375</v>
      </c>
      <c r="C21149" s="39">
        <v>43067</v>
      </c>
      <c r="D21149" s="38">
        <v>43067.125</v>
      </c>
      <c r="E21149" s="40" t="s">
        <v>42</v>
      </c>
      <c r="F21149" s="48">
        <v>23186</v>
      </c>
      <c r="G21149" s="48">
        <v>28431</v>
      </c>
      <c r="H21149" s="48">
        <v>29049</v>
      </c>
      <c r="I21149" s="48">
        <v>619</v>
      </c>
      <c r="T21149" s="48">
        <v>2210</v>
      </c>
      <c r="Z21149" s="48">
        <v>1187</v>
      </c>
      <c r="AB21149" s="48">
        <v>325</v>
      </c>
      <c r="AE21149" s="48">
        <v>0</v>
      </c>
      <c r="AG21149" s="48">
        <v>696</v>
      </c>
      <c r="AH21149" s="48">
        <v>2</v>
      </c>
      <c r="AJ21149" s="49">
        <v>-1</v>
      </c>
      <c r="AK21149" s="49">
        <v>-1591</v>
      </c>
    </row>
    <row r="21150" spans="1:37">
      <c r="A21150" s="37" t="s">
        <v>43</v>
      </c>
      <c r="B21150" s="38">
        <v>43067.416666666664</v>
      </c>
      <c r="C21150" s="39">
        <v>43067</v>
      </c>
      <c r="D21150" s="38">
        <v>43067.166666666664</v>
      </c>
      <c r="E21150" s="40" t="s">
        <v>42</v>
      </c>
      <c r="F21150" s="48">
        <v>23278</v>
      </c>
      <c r="G21150" s="48">
        <v>28427</v>
      </c>
      <c r="H21150" s="48">
        <v>29049</v>
      </c>
      <c r="I21150" s="48">
        <v>623</v>
      </c>
      <c r="T21150" s="48">
        <v>2148</v>
      </c>
      <c r="Z21150" s="48">
        <v>1135</v>
      </c>
      <c r="AB21150" s="48">
        <v>319</v>
      </c>
      <c r="AE21150" s="48">
        <v>0</v>
      </c>
      <c r="AG21150" s="48">
        <v>696</v>
      </c>
      <c r="AH21150" s="48">
        <v>-2</v>
      </c>
      <c r="AJ21150" s="49">
        <v>-1</v>
      </c>
      <c r="AK21150" s="49">
        <v>-1525</v>
      </c>
    </row>
    <row r="21151" spans="1:37">
      <c r="A21151" s="37" t="s">
        <v>43</v>
      </c>
      <c r="B21151" s="38">
        <v>43067.458333333336</v>
      </c>
      <c r="C21151" s="39">
        <v>43067</v>
      </c>
      <c r="D21151" s="38">
        <v>43067.208333333336</v>
      </c>
      <c r="E21151" s="40" t="s">
        <v>42</v>
      </c>
      <c r="F21151" s="48">
        <v>23724</v>
      </c>
      <c r="G21151" s="48">
        <v>28438</v>
      </c>
      <c r="H21151" s="48">
        <v>29051</v>
      </c>
      <c r="I21151" s="48">
        <v>614</v>
      </c>
      <c r="T21151" s="48">
        <v>2172</v>
      </c>
      <c r="Z21151" s="48">
        <v>1154</v>
      </c>
      <c r="AB21151" s="48">
        <v>317</v>
      </c>
      <c r="AE21151" s="48">
        <v>0</v>
      </c>
      <c r="AG21151" s="48">
        <v>696</v>
      </c>
      <c r="AH21151" s="48">
        <v>5</v>
      </c>
      <c r="AJ21151" s="49">
        <v>-1</v>
      </c>
      <c r="AK21151" s="49">
        <v>-1558</v>
      </c>
    </row>
    <row r="21152" spans="1:37">
      <c r="A21152" s="37" t="s">
        <v>43</v>
      </c>
      <c r="B21152" s="38">
        <v>43067.5</v>
      </c>
      <c r="C21152" s="39">
        <v>43067</v>
      </c>
      <c r="D21152" s="38">
        <v>43067.25</v>
      </c>
      <c r="E21152" s="40" t="s">
        <v>42</v>
      </c>
      <c r="F21152" s="48">
        <v>24917</v>
      </c>
      <c r="G21152" s="48">
        <v>28439</v>
      </c>
      <c r="H21152" s="48">
        <v>29106</v>
      </c>
      <c r="I21152" s="48">
        <v>668</v>
      </c>
      <c r="T21152" s="48">
        <v>2008</v>
      </c>
      <c r="Z21152" s="48">
        <v>1075</v>
      </c>
      <c r="AB21152" s="48">
        <v>241</v>
      </c>
      <c r="AE21152" s="48">
        <v>0</v>
      </c>
      <c r="AG21152" s="48">
        <v>696</v>
      </c>
      <c r="AH21152" s="48">
        <v>-4</v>
      </c>
      <c r="AJ21152" s="49">
        <v>-1</v>
      </c>
      <c r="AK21152" s="49">
        <v>-1340</v>
      </c>
    </row>
    <row r="21153" spans="1:37">
      <c r="A21153" s="37" t="s">
        <v>43</v>
      </c>
      <c r="B21153" s="38">
        <v>43067.541666666664</v>
      </c>
      <c r="C21153" s="39">
        <v>43067</v>
      </c>
      <c r="D21153" s="38">
        <v>43067.291666666664</v>
      </c>
      <c r="E21153" s="40" t="s">
        <v>42</v>
      </c>
      <c r="F21153" s="48">
        <v>27297</v>
      </c>
      <c r="G21153" s="48">
        <v>28439</v>
      </c>
      <c r="H21153" s="48">
        <v>29128</v>
      </c>
      <c r="I21153" s="48">
        <v>690</v>
      </c>
      <c r="T21153" s="48">
        <v>1598</v>
      </c>
      <c r="Z21153" s="48">
        <v>908</v>
      </c>
      <c r="AB21153" s="48">
        <v>-2</v>
      </c>
      <c r="AE21153" s="48">
        <v>0</v>
      </c>
      <c r="AG21153" s="48">
        <v>696</v>
      </c>
      <c r="AH21153" s="48">
        <v>-4</v>
      </c>
      <c r="AJ21153" s="49">
        <v>-1</v>
      </c>
      <c r="AK21153" s="49">
        <v>-908</v>
      </c>
    </row>
    <row r="21154" spans="1:37">
      <c r="A21154" s="37" t="s">
        <v>43</v>
      </c>
      <c r="B21154" s="38">
        <v>43067.583333333336</v>
      </c>
      <c r="C21154" s="39">
        <v>43067</v>
      </c>
      <c r="D21154" s="38">
        <v>43067.333333333336</v>
      </c>
      <c r="E21154" s="40" t="s">
        <v>42</v>
      </c>
      <c r="F21154" s="48">
        <v>28847</v>
      </c>
      <c r="G21154" s="48">
        <v>28443</v>
      </c>
      <c r="H21154" s="48">
        <v>29222</v>
      </c>
      <c r="I21154" s="48">
        <v>780</v>
      </c>
      <c r="T21154" s="48">
        <v>1622</v>
      </c>
      <c r="Z21154" s="48">
        <v>902</v>
      </c>
      <c r="AB21154" s="48">
        <v>31</v>
      </c>
      <c r="AE21154" s="48">
        <v>0</v>
      </c>
      <c r="AG21154" s="48">
        <v>696</v>
      </c>
      <c r="AH21154" s="48">
        <v>-7</v>
      </c>
      <c r="AJ21154" s="49">
        <v>-1</v>
      </c>
      <c r="AK21154" s="49">
        <v>-842</v>
      </c>
    </row>
    <row r="21155" spans="1:37">
      <c r="A21155" s="37" t="s">
        <v>43</v>
      </c>
      <c r="B21155" s="38">
        <v>43067.625</v>
      </c>
      <c r="C21155" s="39">
        <v>43067</v>
      </c>
      <c r="D21155" s="38">
        <v>43067.375</v>
      </c>
      <c r="E21155" s="40" t="s">
        <v>42</v>
      </c>
      <c r="F21155" s="48">
        <v>28834</v>
      </c>
      <c r="G21155" s="48">
        <v>28439</v>
      </c>
      <c r="H21155" s="48">
        <v>29165</v>
      </c>
      <c r="I21155" s="48">
        <v>727</v>
      </c>
      <c r="T21155" s="48">
        <v>1430</v>
      </c>
      <c r="Z21155" s="48">
        <v>703</v>
      </c>
      <c r="AB21155" s="48">
        <v>24</v>
      </c>
      <c r="AE21155" s="48">
        <v>0</v>
      </c>
      <c r="AG21155" s="48">
        <v>696</v>
      </c>
      <c r="AH21155" s="48">
        <v>7</v>
      </c>
      <c r="AJ21155" s="49">
        <v>-1</v>
      </c>
      <c r="AK21155" s="49">
        <v>-703</v>
      </c>
    </row>
    <row r="21156" spans="1:37">
      <c r="A21156" s="37" t="s">
        <v>43</v>
      </c>
      <c r="B21156" s="38">
        <v>43067.666666666664</v>
      </c>
      <c r="C21156" s="39">
        <v>43067</v>
      </c>
      <c r="D21156" s="38">
        <v>43067.416666666664</v>
      </c>
      <c r="E21156" s="40" t="s">
        <v>42</v>
      </c>
      <c r="F21156" s="48">
        <v>28719</v>
      </c>
      <c r="G21156" s="48">
        <v>28453</v>
      </c>
      <c r="H21156" s="48">
        <v>29125</v>
      </c>
      <c r="I21156" s="48">
        <v>673</v>
      </c>
      <c r="T21156" s="48">
        <v>1667</v>
      </c>
      <c r="Z21156" s="48">
        <v>802</v>
      </c>
      <c r="AB21156" s="48">
        <v>161</v>
      </c>
      <c r="AE21156" s="48">
        <v>0</v>
      </c>
      <c r="AG21156" s="48">
        <v>696</v>
      </c>
      <c r="AH21156" s="48">
        <v>8</v>
      </c>
      <c r="AJ21156" s="49">
        <v>-1</v>
      </c>
      <c r="AK21156" s="49">
        <v>-994</v>
      </c>
    </row>
    <row r="21157" spans="1:37">
      <c r="A21157" s="37" t="s">
        <v>43</v>
      </c>
      <c r="B21157" s="38">
        <v>43067.708333333336</v>
      </c>
      <c r="C21157" s="39">
        <v>43067</v>
      </c>
      <c r="D21157" s="38">
        <v>43067.458333333336</v>
      </c>
      <c r="E21157" s="40" t="s">
        <v>42</v>
      </c>
      <c r="F21157" s="48">
        <v>28534</v>
      </c>
      <c r="G21157" s="48">
        <v>28433</v>
      </c>
      <c r="H21157" s="48">
        <v>29055</v>
      </c>
      <c r="I21157" s="48">
        <v>623</v>
      </c>
      <c r="T21157" s="48">
        <v>1610</v>
      </c>
      <c r="Z21157" s="48">
        <v>717</v>
      </c>
      <c r="AB21157" s="48">
        <v>198</v>
      </c>
      <c r="AE21157" s="48">
        <v>0</v>
      </c>
      <c r="AG21157" s="48">
        <v>696</v>
      </c>
      <c r="AH21157" s="48">
        <v>-1</v>
      </c>
      <c r="AJ21157" s="49">
        <v>-1</v>
      </c>
      <c r="AK21157" s="49">
        <v>-987</v>
      </c>
    </row>
    <row r="21158" spans="1:37">
      <c r="A21158" s="37" t="s">
        <v>43</v>
      </c>
      <c r="B21158" s="38">
        <v>43067.75</v>
      </c>
      <c r="C21158" s="39">
        <v>43067</v>
      </c>
      <c r="D21158" s="38">
        <v>43067.5</v>
      </c>
      <c r="E21158" s="40" t="s">
        <v>42</v>
      </c>
      <c r="F21158" s="48">
        <v>28477</v>
      </c>
      <c r="G21158" s="48">
        <v>28436</v>
      </c>
      <c r="H21158" s="48">
        <v>29064</v>
      </c>
      <c r="I21158" s="48">
        <v>629</v>
      </c>
      <c r="T21158" s="48">
        <v>1617</v>
      </c>
      <c r="Z21158" s="48">
        <v>753</v>
      </c>
      <c r="AB21158" s="48">
        <v>172</v>
      </c>
      <c r="AE21158" s="48">
        <v>0</v>
      </c>
      <c r="AG21158" s="48">
        <v>696</v>
      </c>
      <c r="AH21158" s="48">
        <v>-4</v>
      </c>
      <c r="AJ21158" s="49">
        <v>-1</v>
      </c>
      <c r="AK21158" s="49">
        <v>-988</v>
      </c>
    </row>
    <row r="21159" spans="1:37">
      <c r="A21159" s="37" t="s">
        <v>43</v>
      </c>
      <c r="B21159" s="38">
        <v>43067.791666666664</v>
      </c>
      <c r="C21159" s="39">
        <v>43067</v>
      </c>
      <c r="D21159" s="38">
        <v>43067.541666666664</v>
      </c>
      <c r="E21159" s="40" t="s">
        <v>42</v>
      </c>
      <c r="F21159" s="48">
        <v>28646</v>
      </c>
      <c r="G21159" s="48">
        <v>28433</v>
      </c>
      <c r="H21159" s="48">
        <v>29102</v>
      </c>
      <c r="I21159" s="48">
        <v>670</v>
      </c>
      <c r="T21159" s="48">
        <v>1381</v>
      </c>
      <c r="Z21159" s="48">
        <v>512</v>
      </c>
      <c r="AB21159" s="48">
        <v>172</v>
      </c>
      <c r="AE21159" s="48">
        <v>0</v>
      </c>
      <c r="AG21159" s="48">
        <v>696</v>
      </c>
      <c r="AH21159" s="48">
        <v>1</v>
      </c>
      <c r="AJ21159" s="49">
        <v>-1</v>
      </c>
      <c r="AK21159" s="49">
        <v>-711</v>
      </c>
    </row>
    <row r="21160" spans="1:37">
      <c r="A21160" s="37" t="s">
        <v>43</v>
      </c>
      <c r="B21160" s="38">
        <v>43067.833333333336</v>
      </c>
      <c r="C21160" s="39">
        <v>43067</v>
      </c>
      <c r="D21160" s="38">
        <v>43067.583333333336</v>
      </c>
      <c r="E21160" s="40" t="s">
        <v>42</v>
      </c>
      <c r="F21160" s="48">
        <v>28654</v>
      </c>
      <c r="G21160" s="48">
        <v>28427</v>
      </c>
      <c r="H21160" s="48">
        <v>29123</v>
      </c>
      <c r="I21160" s="48">
        <v>697</v>
      </c>
      <c r="T21160" s="48">
        <v>1374</v>
      </c>
      <c r="Z21160" s="48">
        <v>503</v>
      </c>
      <c r="AB21160" s="48">
        <v>174</v>
      </c>
      <c r="AE21160" s="48">
        <v>0</v>
      </c>
      <c r="AG21160" s="48">
        <v>696</v>
      </c>
      <c r="AH21160" s="48">
        <v>1</v>
      </c>
      <c r="AJ21160" s="49">
        <v>-1</v>
      </c>
      <c r="AK21160" s="49">
        <v>-677</v>
      </c>
    </row>
    <row r="21161" spans="1:37">
      <c r="A21161" s="37" t="s">
        <v>43</v>
      </c>
      <c r="B21161" s="38">
        <v>43067.875</v>
      </c>
      <c r="C21161" s="39">
        <v>43067</v>
      </c>
      <c r="D21161" s="38">
        <v>43067.625</v>
      </c>
      <c r="E21161" s="40" t="s">
        <v>42</v>
      </c>
      <c r="F21161" s="48">
        <v>28455</v>
      </c>
      <c r="G21161" s="48">
        <v>28434</v>
      </c>
      <c r="H21161" s="48">
        <v>29130</v>
      </c>
      <c r="I21161" s="48">
        <v>697</v>
      </c>
      <c r="T21161" s="48">
        <v>1245</v>
      </c>
      <c r="Z21161" s="48">
        <v>376</v>
      </c>
      <c r="AB21161" s="48">
        <v>176</v>
      </c>
      <c r="AE21161" s="48">
        <v>0</v>
      </c>
      <c r="AG21161" s="48">
        <v>696</v>
      </c>
      <c r="AH21161" s="48">
        <v>-3</v>
      </c>
      <c r="AJ21161" s="49">
        <v>-1</v>
      </c>
      <c r="AK21161" s="49">
        <v>-548</v>
      </c>
    </row>
    <row r="21162" spans="1:37">
      <c r="A21162" s="37" t="s">
        <v>43</v>
      </c>
      <c r="B21162" s="38">
        <v>43067.916666666664</v>
      </c>
      <c r="C21162" s="39">
        <v>43067</v>
      </c>
      <c r="D21162" s="38">
        <v>43067.666666666664</v>
      </c>
      <c r="E21162" s="40" t="s">
        <v>42</v>
      </c>
      <c r="F21162" s="48">
        <v>28346</v>
      </c>
      <c r="G21162" s="48">
        <v>28432</v>
      </c>
      <c r="H21162" s="48">
        <v>29173</v>
      </c>
      <c r="I21162" s="48">
        <v>742</v>
      </c>
      <c r="T21162" s="48">
        <v>1373</v>
      </c>
      <c r="Z21162" s="48">
        <v>531</v>
      </c>
      <c r="AB21162" s="48">
        <v>148</v>
      </c>
      <c r="AE21162" s="48">
        <v>0</v>
      </c>
      <c r="AG21162" s="48">
        <v>696</v>
      </c>
      <c r="AH21162" s="48">
        <v>-2</v>
      </c>
      <c r="AJ21162" s="49">
        <v>-1</v>
      </c>
      <c r="AK21162" s="49">
        <v>-631</v>
      </c>
    </row>
    <row r="21163" spans="1:37">
      <c r="A21163" s="37" t="s">
        <v>43</v>
      </c>
      <c r="B21163" s="38">
        <v>43067.958333333336</v>
      </c>
      <c r="C21163" s="39">
        <v>43067</v>
      </c>
      <c r="D21163" s="38">
        <v>43067.708333333336</v>
      </c>
      <c r="E21163" s="40" t="s">
        <v>42</v>
      </c>
      <c r="F21163" s="48">
        <v>28697</v>
      </c>
      <c r="G21163" s="48">
        <v>28427</v>
      </c>
      <c r="H21163" s="48">
        <v>29165</v>
      </c>
      <c r="I21163" s="48">
        <v>739</v>
      </c>
      <c r="T21163" s="48">
        <v>1249</v>
      </c>
      <c r="Z21163" s="48">
        <v>442</v>
      </c>
      <c r="AB21163" s="48">
        <v>108</v>
      </c>
      <c r="AE21163" s="48">
        <v>0</v>
      </c>
      <c r="AG21163" s="48">
        <v>696</v>
      </c>
      <c r="AH21163" s="48">
        <v>3</v>
      </c>
      <c r="AJ21163" s="49">
        <v>-1</v>
      </c>
      <c r="AK21163" s="49">
        <v>-510</v>
      </c>
    </row>
    <row r="21164" spans="1:37">
      <c r="A21164" s="37" t="s">
        <v>43</v>
      </c>
      <c r="B21164" s="38">
        <v>43068</v>
      </c>
      <c r="C21164" s="39">
        <v>43067</v>
      </c>
      <c r="D21164" s="38">
        <v>43067.75</v>
      </c>
      <c r="E21164" s="40" t="s">
        <v>42</v>
      </c>
      <c r="F21164" s="48">
        <v>29731</v>
      </c>
      <c r="G21164" s="48">
        <v>28442</v>
      </c>
      <c r="H21164" s="48">
        <v>29592</v>
      </c>
      <c r="I21164" s="48">
        <v>1151</v>
      </c>
      <c r="T21164" s="48">
        <v>1285</v>
      </c>
      <c r="Z21164" s="48">
        <v>490</v>
      </c>
      <c r="AB21164" s="48">
        <v>88</v>
      </c>
      <c r="AE21164" s="48">
        <v>0</v>
      </c>
      <c r="AG21164" s="48">
        <v>696</v>
      </c>
      <c r="AH21164" s="48">
        <v>11</v>
      </c>
      <c r="AJ21164" s="49">
        <v>-1</v>
      </c>
      <c r="AK21164" s="49">
        <v>-134</v>
      </c>
    </row>
    <row r="21165" spans="1:37">
      <c r="A21165" s="37" t="s">
        <v>43</v>
      </c>
      <c r="B21165" s="38">
        <v>43068.041666666664</v>
      </c>
      <c r="C21165" s="39">
        <v>43067</v>
      </c>
      <c r="D21165" s="38">
        <v>43067.791666666664</v>
      </c>
      <c r="E21165" s="40" t="s">
        <v>42</v>
      </c>
      <c r="F21165" s="48">
        <v>30389</v>
      </c>
      <c r="G21165" s="48">
        <v>28441</v>
      </c>
      <c r="H21165" s="48">
        <v>29690</v>
      </c>
      <c r="I21165" s="48">
        <v>1250</v>
      </c>
      <c r="T21165" s="48">
        <v>1412</v>
      </c>
      <c r="Z21165" s="48">
        <v>636</v>
      </c>
      <c r="AB21165" s="48">
        <v>87</v>
      </c>
      <c r="AE21165" s="48">
        <v>0</v>
      </c>
      <c r="AG21165" s="48">
        <v>696</v>
      </c>
      <c r="AH21165" s="48">
        <v>-7</v>
      </c>
      <c r="AJ21165" s="49">
        <v>-1</v>
      </c>
      <c r="AK21165" s="49">
        <v>-162</v>
      </c>
    </row>
    <row r="21166" spans="1:37">
      <c r="A21166" s="37" t="s">
        <v>43</v>
      </c>
      <c r="B21166" s="38">
        <v>43068.083333333336</v>
      </c>
      <c r="C21166" s="39">
        <v>43067</v>
      </c>
      <c r="D21166" s="38">
        <v>43067.833333333336</v>
      </c>
      <c r="E21166" s="40" t="s">
        <v>42</v>
      </c>
      <c r="F21166" s="48">
        <v>29832</v>
      </c>
      <c r="G21166" s="48">
        <v>28442</v>
      </c>
      <c r="H21166" s="48">
        <v>29653</v>
      </c>
      <c r="I21166" s="48">
        <v>1212</v>
      </c>
      <c r="T21166" s="48">
        <v>1488</v>
      </c>
      <c r="Z21166" s="48">
        <v>763</v>
      </c>
      <c r="AB21166" s="48">
        <v>23</v>
      </c>
      <c r="AE21166" s="48">
        <v>0</v>
      </c>
      <c r="AG21166" s="48">
        <v>696</v>
      </c>
      <c r="AH21166" s="48">
        <v>6</v>
      </c>
      <c r="AJ21166" s="49">
        <v>-1</v>
      </c>
      <c r="AK21166" s="49">
        <v>-276</v>
      </c>
    </row>
    <row r="21167" spans="1:37">
      <c r="A21167" s="37" t="s">
        <v>43</v>
      </c>
      <c r="B21167" s="38">
        <v>43068.125</v>
      </c>
      <c r="C21167" s="39">
        <v>43067</v>
      </c>
      <c r="D21167" s="38">
        <v>43067.875</v>
      </c>
      <c r="E21167" s="40" t="s">
        <v>42</v>
      </c>
      <c r="F21167" s="48">
        <v>29547</v>
      </c>
      <c r="G21167" s="48">
        <v>28432</v>
      </c>
      <c r="H21167" s="48">
        <v>29170</v>
      </c>
      <c r="I21167" s="48">
        <v>739</v>
      </c>
      <c r="T21167" s="48">
        <v>1574</v>
      </c>
      <c r="Z21167" s="48">
        <v>903</v>
      </c>
      <c r="AB21167" s="48">
        <v>-16</v>
      </c>
      <c r="AE21167" s="48">
        <v>0</v>
      </c>
      <c r="AG21167" s="48">
        <v>696</v>
      </c>
      <c r="AH21167" s="48">
        <v>-9</v>
      </c>
      <c r="AJ21167" s="49">
        <v>-1</v>
      </c>
      <c r="AK21167" s="49">
        <v>-835</v>
      </c>
    </row>
    <row r="21168" spans="1:37">
      <c r="A21168" s="37" t="s">
        <v>43</v>
      </c>
      <c r="B21168" s="38">
        <v>43068.166666666664</v>
      </c>
      <c r="C21168" s="39">
        <v>43067</v>
      </c>
      <c r="D21168" s="38">
        <v>43067.916666666664</v>
      </c>
      <c r="E21168" s="40" t="s">
        <v>42</v>
      </c>
      <c r="F21168" s="48">
        <v>28570</v>
      </c>
      <c r="G21168" s="48">
        <v>28438</v>
      </c>
      <c r="H21168" s="48">
        <v>29081</v>
      </c>
      <c r="I21168" s="48">
        <v>644</v>
      </c>
      <c r="T21168" s="48">
        <v>1551</v>
      </c>
      <c r="Z21168" s="48">
        <v>824</v>
      </c>
      <c r="AB21168" s="48">
        <v>23</v>
      </c>
      <c r="AE21168" s="48">
        <v>0</v>
      </c>
      <c r="AG21168" s="48">
        <v>696</v>
      </c>
      <c r="AH21168" s="48">
        <v>8</v>
      </c>
      <c r="AJ21168" s="49">
        <v>-1</v>
      </c>
      <c r="AK21168" s="49">
        <v>-907</v>
      </c>
    </row>
    <row r="21169" spans="1:37">
      <c r="A21169" s="37" t="s">
        <v>43</v>
      </c>
      <c r="B21169" s="38">
        <v>43068.208333333336</v>
      </c>
      <c r="C21169" s="39">
        <v>43067</v>
      </c>
      <c r="D21169" s="38">
        <v>43067.958333333336</v>
      </c>
      <c r="E21169" s="40" t="s">
        <v>42</v>
      </c>
      <c r="F21169" s="48">
        <v>27069</v>
      </c>
      <c r="G21169" s="48">
        <v>28437</v>
      </c>
      <c r="H21169" s="48">
        <v>29049</v>
      </c>
      <c r="I21169" s="48">
        <v>613</v>
      </c>
      <c r="T21169" s="48">
        <v>1705</v>
      </c>
      <c r="Z21169" s="48">
        <v>1031</v>
      </c>
      <c r="AB21169" s="48">
        <v>-21</v>
      </c>
      <c r="AE21169" s="48">
        <v>0</v>
      </c>
      <c r="AG21169" s="48">
        <v>696</v>
      </c>
      <c r="AH21169" s="48">
        <v>-1</v>
      </c>
      <c r="AJ21169" s="49">
        <v>-1</v>
      </c>
      <c r="AK21169" s="49">
        <v>-1092</v>
      </c>
    </row>
    <row r="21170" spans="1:37">
      <c r="A21170" s="37" t="s">
        <v>43</v>
      </c>
      <c r="B21170" s="38">
        <v>43068.25</v>
      </c>
      <c r="C21170" s="39">
        <v>43067</v>
      </c>
      <c r="D21170" s="38">
        <v>43068</v>
      </c>
      <c r="E21170" s="40" t="s">
        <v>42</v>
      </c>
      <c r="F21170" s="48">
        <v>25945</v>
      </c>
      <c r="G21170" s="48">
        <v>28427</v>
      </c>
      <c r="H21170" s="48">
        <v>29048</v>
      </c>
      <c r="I21170" s="48">
        <v>622</v>
      </c>
      <c r="T21170" s="48">
        <v>1677</v>
      </c>
      <c r="Z21170" s="48">
        <v>1000</v>
      </c>
      <c r="AB21170" s="48">
        <v>-24</v>
      </c>
      <c r="AE21170" s="48">
        <v>0</v>
      </c>
      <c r="AG21170" s="48">
        <v>696</v>
      </c>
      <c r="AH21170" s="48">
        <v>5</v>
      </c>
      <c r="AJ21170" s="49">
        <v>-1</v>
      </c>
      <c r="AK21170" s="49">
        <v>-1055</v>
      </c>
    </row>
    <row r="21171" spans="1:37">
      <c r="A21171" s="37" t="s">
        <v>43</v>
      </c>
      <c r="B21171" s="38">
        <v>43068.291666666664</v>
      </c>
      <c r="C21171" s="39">
        <v>43068</v>
      </c>
      <c r="D21171" s="38">
        <v>43068.041666666664</v>
      </c>
      <c r="E21171" s="40" t="s">
        <v>42</v>
      </c>
      <c r="F21171" s="48">
        <v>23698</v>
      </c>
      <c r="G21171" s="48">
        <v>28430</v>
      </c>
      <c r="H21171" s="48">
        <v>25133</v>
      </c>
      <c r="I21171" s="48">
        <v>625</v>
      </c>
      <c r="T21171" s="48">
        <v>673</v>
      </c>
      <c r="Z21171" s="48">
        <v>991</v>
      </c>
      <c r="AB21171" s="48">
        <v>-10</v>
      </c>
      <c r="AE21171" s="48">
        <v>0</v>
      </c>
      <c r="AG21171" s="48">
        <v>-301</v>
      </c>
      <c r="AH21171" s="48">
        <v>-7</v>
      </c>
      <c r="AJ21171" s="49">
        <v>-3922</v>
      </c>
      <c r="AK21171" s="49">
        <v>-48</v>
      </c>
    </row>
    <row r="21172" spans="1:37">
      <c r="A21172" s="37" t="s">
        <v>43</v>
      </c>
      <c r="B21172" s="38">
        <v>43068.333333333336</v>
      </c>
      <c r="C21172" s="39">
        <v>43068</v>
      </c>
      <c r="D21172" s="38">
        <v>43068.083333333336</v>
      </c>
      <c r="E21172" s="40" t="s">
        <v>42</v>
      </c>
      <c r="F21172" s="48">
        <v>23367</v>
      </c>
      <c r="G21172" s="48">
        <v>28424</v>
      </c>
      <c r="H21172" s="48">
        <v>25037</v>
      </c>
      <c r="I21172" s="48">
        <v>631</v>
      </c>
      <c r="T21172" s="48">
        <v>941</v>
      </c>
      <c r="Z21172" s="48">
        <v>919</v>
      </c>
      <c r="AB21172" s="48">
        <v>12</v>
      </c>
      <c r="AE21172" s="48">
        <v>0</v>
      </c>
      <c r="AG21172" s="48">
        <v>-5</v>
      </c>
      <c r="AH21172" s="48">
        <v>15</v>
      </c>
      <c r="AJ21172" s="49">
        <v>-4018</v>
      </c>
      <c r="AK21172" s="49">
        <v>-310</v>
      </c>
    </row>
    <row r="21173" spans="1:37">
      <c r="A21173" s="37" t="s">
        <v>43</v>
      </c>
      <c r="B21173" s="38">
        <v>43068.375</v>
      </c>
      <c r="C21173" s="39">
        <v>43068</v>
      </c>
      <c r="D21173" s="38">
        <v>43068.125</v>
      </c>
      <c r="E21173" s="40" t="s">
        <v>42</v>
      </c>
      <c r="F21173" s="48">
        <v>23275</v>
      </c>
      <c r="G21173" s="48">
        <v>28429</v>
      </c>
      <c r="H21173" s="48">
        <v>24872</v>
      </c>
      <c r="I21173" s="48">
        <v>621</v>
      </c>
      <c r="T21173" s="48">
        <v>873</v>
      </c>
      <c r="Z21173" s="48">
        <v>934</v>
      </c>
      <c r="AB21173" s="48">
        <v>-58</v>
      </c>
      <c r="AE21173" s="48">
        <v>0</v>
      </c>
      <c r="AG21173" s="48">
        <v>0</v>
      </c>
      <c r="AH21173" s="48">
        <v>-3</v>
      </c>
      <c r="AJ21173" s="49">
        <v>-4178</v>
      </c>
      <c r="AK21173" s="49">
        <v>-252</v>
      </c>
    </row>
    <row r="21174" spans="1:37">
      <c r="A21174" s="37" t="s">
        <v>43</v>
      </c>
      <c r="B21174" s="38">
        <v>43068.416666666664</v>
      </c>
      <c r="C21174" s="39">
        <v>43068</v>
      </c>
      <c r="D21174" s="38">
        <v>43068.166666666664</v>
      </c>
      <c r="E21174" s="40" t="s">
        <v>42</v>
      </c>
      <c r="F21174" s="48">
        <v>23380</v>
      </c>
      <c r="G21174" s="48">
        <v>28420</v>
      </c>
      <c r="H21174" s="48">
        <v>25009</v>
      </c>
      <c r="I21174" s="48">
        <v>630</v>
      </c>
      <c r="T21174" s="48">
        <v>901</v>
      </c>
      <c r="Z21174" s="48">
        <v>961</v>
      </c>
      <c r="AB21174" s="48">
        <v>-57</v>
      </c>
      <c r="AE21174" s="48">
        <v>0</v>
      </c>
      <c r="AG21174" s="48">
        <v>0</v>
      </c>
      <c r="AH21174" s="48">
        <v>-3</v>
      </c>
      <c r="AJ21174" s="49">
        <v>-4041</v>
      </c>
      <c r="AK21174" s="49">
        <v>-271</v>
      </c>
    </row>
    <row r="21175" spans="1:37">
      <c r="A21175" s="37" t="s">
        <v>43</v>
      </c>
      <c r="B21175" s="38">
        <v>43068.458333333336</v>
      </c>
      <c r="C21175" s="39">
        <v>43068</v>
      </c>
      <c r="D21175" s="38">
        <v>43068.208333333336</v>
      </c>
      <c r="E21175" s="40" t="s">
        <v>42</v>
      </c>
      <c r="F21175" s="48">
        <v>23904</v>
      </c>
      <c r="G21175" s="48">
        <v>28433</v>
      </c>
      <c r="H21175" s="48">
        <v>25330</v>
      </c>
      <c r="I21175" s="48">
        <v>622</v>
      </c>
      <c r="T21175" s="48">
        <v>804</v>
      </c>
      <c r="Z21175" s="48">
        <v>839</v>
      </c>
      <c r="AB21175" s="48">
        <v>-42</v>
      </c>
      <c r="AE21175" s="48">
        <v>0</v>
      </c>
      <c r="AG21175" s="48">
        <v>0</v>
      </c>
      <c r="AH21175" s="48">
        <v>7</v>
      </c>
      <c r="AJ21175" s="49">
        <v>-3725</v>
      </c>
      <c r="AK21175" s="49">
        <v>-182</v>
      </c>
    </row>
    <row r="21176" spans="1:37">
      <c r="A21176" s="37" t="s">
        <v>43</v>
      </c>
      <c r="B21176" s="38">
        <v>43068.5</v>
      </c>
      <c r="C21176" s="39">
        <v>43068</v>
      </c>
      <c r="D21176" s="38">
        <v>43068.25</v>
      </c>
      <c r="E21176" s="40" t="s">
        <v>42</v>
      </c>
      <c r="F21176" s="48">
        <v>25191</v>
      </c>
      <c r="G21176" s="48">
        <v>28436</v>
      </c>
      <c r="H21176" s="48">
        <v>26362</v>
      </c>
      <c r="I21176" s="48">
        <v>690</v>
      </c>
      <c r="T21176" s="48">
        <v>637</v>
      </c>
      <c r="Z21176" s="48">
        <v>757</v>
      </c>
      <c r="AB21176" s="48">
        <v>-135</v>
      </c>
      <c r="AE21176" s="48">
        <v>0</v>
      </c>
      <c r="AG21176" s="48">
        <v>0</v>
      </c>
      <c r="AH21176" s="48">
        <v>15</v>
      </c>
      <c r="AJ21176" s="49">
        <v>-2764</v>
      </c>
      <c r="AK21176" s="49">
        <v>53</v>
      </c>
    </row>
    <row r="21177" spans="1:37">
      <c r="A21177" s="37" t="s">
        <v>43</v>
      </c>
      <c r="B21177" s="38">
        <v>43068.541666666664</v>
      </c>
      <c r="C21177" s="39">
        <v>43068</v>
      </c>
      <c r="D21177" s="38">
        <v>43068.291666666664</v>
      </c>
      <c r="E21177" s="40" t="s">
        <v>42</v>
      </c>
      <c r="F21177" s="48">
        <v>27508</v>
      </c>
      <c r="G21177" s="48">
        <v>28437</v>
      </c>
      <c r="H21177" s="48">
        <v>28636</v>
      </c>
      <c r="I21177" s="48">
        <v>993</v>
      </c>
      <c r="T21177" s="48">
        <v>236</v>
      </c>
      <c r="Z21177" s="48">
        <v>465</v>
      </c>
      <c r="AB21177" s="48">
        <v>-149</v>
      </c>
      <c r="AE21177" s="48">
        <v>0</v>
      </c>
      <c r="AG21177" s="48">
        <v>-81</v>
      </c>
      <c r="AH21177" s="48">
        <v>1</v>
      </c>
      <c r="AJ21177" s="49">
        <v>-794</v>
      </c>
      <c r="AK21177" s="49">
        <v>757</v>
      </c>
    </row>
    <row r="21178" spans="1:37">
      <c r="A21178" s="37" t="s">
        <v>43</v>
      </c>
      <c r="B21178" s="38">
        <v>43068.583333333336</v>
      </c>
      <c r="C21178" s="39">
        <v>43068</v>
      </c>
      <c r="D21178" s="38">
        <v>43068.333333333336</v>
      </c>
      <c r="E21178" s="40" t="s">
        <v>42</v>
      </c>
      <c r="F21178" s="48">
        <v>28747</v>
      </c>
      <c r="G21178" s="48">
        <v>28457</v>
      </c>
      <c r="H21178" s="48">
        <v>30103</v>
      </c>
      <c r="I21178" s="48">
        <v>978</v>
      </c>
      <c r="T21178" s="48">
        <v>361</v>
      </c>
      <c r="Z21178" s="48">
        <v>711</v>
      </c>
      <c r="AB21178" s="48">
        <v>-158</v>
      </c>
      <c r="AE21178" s="48">
        <v>0</v>
      </c>
      <c r="AG21178" s="48">
        <v>-195</v>
      </c>
      <c r="AH21178" s="48">
        <v>3</v>
      </c>
      <c r="AJ21178" s="49">
        <v>668</v>
      </c>
      <c r="AK21178" s="49">
        <v>617</v>
      </c>
    </row>
    <row r="21179" spans="1:37">
      <c r="A21179" s="37" t="s">
        <v>43</v>
      </c>
      <c r="B21179" s="38">
        <v>43068.625</v>
      </c>
      <c r="C21179" s="39">
        <v>43068</v>
      </c>
      <c r="D21179" s="38">
        <v>43068.375</v>
      </c>
      <c r="E21179" s="40" t="s">
        <v>42</v>
      </c>
      <c r="F21179" s="48">
        <v>28816</v>
      </c>
      <c r="G21179" s="48">
        <v>28439</v>
      </c>
      <c r="H21179" s="48">
        <v>29454</v>
      </c>
      <c r="I21179" s="48">
        <v>835</v>
      </c>
      <c r="T21179" s="48">
        <v>-78</v>
      </c>
      <c r="Z21179" s="48">
        <v>407</v>
      </c>
      <c r="AB21179" s="48">
        <v>-97</v>
      </c>
      <c r="AE21179" s="48">
        <v>0</v>
      </c>
      <c r="AG21179" s="48">
        <v>-339</v>
      </c>
      <c r="AH21179" s="48">
        <v>-49</v>
      </c>
      <c r="AJ21179" s="49">
        <v>180</v>
      </c>
      <c r="AK21179" s="49">
        <v>913</v>
      </c>
    </row>
    <row r="21180" spans="1:37">
      <c r="A21180" s="37" t="s">
        <v>43</v>
      </c>
      <c r="B21180" s="38">
        <v>43068.666666666664</v>
      </c>
      <c r="C21180" s="39">
        <v>43068</v>
      </c>
      <c r="D21180" s="38">
        <v>43068.416666666664</v>
      </c>
      <c r="E21180" s="40" t="s">
        <v>42</v>
      </c>
      <c r="F21180" s="48">
        <v>28674</v>
      </c>
      <c r="G21180" s="48">
        <v>28435</v>
      </c>
      <c r="H21180" s="48">
        <v>28968</v>
      </c>
      <c r="I21180" s="48">
        <v>827</v>
      </c>
      <c r="T21180" s="48">
        <v>-295</v>
      </c>
      <c r="Z21180" s="48">
        <v>203</v>
      </c>
      <c r="AB21180" s="48">
        <v>66</v>
      </c>
      <c r="AE21180" s="48">
        <v>0</v>
      </c>
      <c r="AG21180" s="48">
        <v>-522</v>
      </c>
      <c r="AH21180" s="48">
        <v>-42</v>
      </c>
      <c r="AJ21180" s="49">
        <v>-294</v>
      </c>
      <c r="AK21180" s="49">
        <v>1122</v>
      </c>
    </row>
    <row r="21181" spans="1:37">
      <c r="A21181" s="37" t="s">
        <v>43</v>
      </c>
      <c r="B21181" s="38">
        <v>43068.708333333336</v>
      </c>
      <c r="C21181" s="39">
        <v>43068</v>
      </c>
      <c r="D21181" s="38">
        <v>43068.458333333336</v>
      </c>
      <c r="E21181" s="40" t="s">
        <v>42</v>
      </c>
      <c r="F21181" s="48">
        <v>28535</v>
      </c>
      <c r="G21181" s="48">
        <v>28445</v>
      </c>
      <c r="H21181" s="48">
        <v>28897</v>
      </c>
      <c r="I21181" s="48">
        <v>692</v>
      </c>
      <c r="T21181" s="48">
        <v>-216</v>
      </c>
      <c r="Z21181" s="48">
        <v>264</v>
      </c>
      <c r="AB21181" s="48">
        <v>46</v>
      </c>
      <c r="AE21181" s="48">
        <v>0</v>
      </c>
      <c r="AG21181" s="48">
        <v>-475</v>
      </c>
      <c r="AH21181" s="48">
        <v>-51</v>
      </c>
      <c r="AJ21181" s="49">
        <v>-240</v>
      </c>
      <c r="AK21181" s="49">
        <v>908</v>
      </c>
    </row>
    <row r="21182" spans="1:37">
      <c r="A21182" s="37" t="s">
        <v>43</v>
      </c>
      <c r="B21182" s="38">
        <v>43068.75</v>
      </c>
      <c r="C21182" s="39">
        <v>43068</v>
      </c>
      <c r="D21182" s="38">
        <v>43068.5</v>
      </c>
      <c r="E21182" s="40" t="s">
        <v>42</v>
      </c>
      <c r="F21182" s="48">
        <v>28263</v>
      </c>
      <c r="G21182" s="48">
        <v>28430</v>
      </c>
      <c r="H21182" s="48">
        <v>27852</v>
      </c>
      <c r="I21182" s="48">
        <v>715</v>
      </c>
      <c r="T21182" s="48">
        <v>-942</v>
      </c>
      <c r="Z21182" s="48">
        <v>-139</v>
      </c>
      <c r="AB21182" s="48">
        <v>-147</v>
      </c>
      <c r="AE21182" s="48">
        <v>0</v>
      </c>
      <c r="AG21182" s="48">
        <v>-611</v>
      </c>
      <c r="AH21182" s="48">
        <v>-45</v>
      </c>
      <c r="AJ21182" s="49">
        <v>-1293</v>
      </c>
      <c r="AK21182" s="49">
        <v>1657</v>
      </c>
    </row>
    <row r="21183" spans="1:37">
      <c r="A21183" s="37" t="s">
        <v>43</v>
      </c>
      <c r="B21183" s="38">
        <v>43068.791666666664</v>
      </c>
      <c r="C21183" s="39">
        <v>43068</v>
      </c>
      <c r="D21183" s="38">
        <v>43068.541666666664</v>
      </c>
      <c r="E21183" s="40" t="s">
        <v>42</v>
      </c>
      <c r="F21183" s="48">
        <v>27894</v>
      </c>
      <c r="G21183" s="48">
        <v>28439</v>
      </c>
      <c r="H21183" s="48">
        <v>27941</v>
      </c>
      <c r="I21183" s="48">
        <v>742</v>
      </c>
      <c r="T21183" s="48">
        <v>-578</v>
      </c>
      <c r="Z21183" s="48">
        <v>-84</v>
      </c>
      <c r="AB21183" s="48">
        <v>-118</v>
      </c>
      <c r="AE21183" s="48">
        <v>0</v>
      </c>
      <c r="AG21183" s="48">
        <v>-277</v>
      </c>
      <c r="AH21183" s="48">
        <v>-99</v>
      </c>
      <c r="AJ21183" s="49">
        <v>-1240</v>
      </c>
      <c r="AK21183" s="49">
        <v>1320</v>
      </c>
    </row>
    <row r="21184" spans="1:37">
      <c r="A21184" s="37" t="s">
        <v>43</v>
      </c>
      <c r="B21184" s="38">
        <v>43068.833333333336</v>
      </c>
      <c r="C21184" s="39">
        <v>43068</v>
      </c>
      <c r="D21184" s="38">
        <v>43068.583333333336</v>
      </c>
      <c r="E21184" s="40" t="s">
        <v>42</v>
      </c>
      <c r="F21184" s="48">
        <v>27636</v>
      </c>
      <c r="G21184" s="48">
        <v>28432</v>
      </c>
      <c r="H21184" s="48">
        <v>28267</v>
      </c>
      <c r="I21184" s="48">
        <v>757</v>
      </c>
      <c r="T21184" s="48">
        <v>-15</v>
      </c>
      <c r="Z21184" s="48">
        <v>168</v>
      </c>
      <c r="AB21184" s="48">
        <v>-46</v>
      </c>
      <c r="AE21184" s="48">
        <v>0</v>
      </c>
      <c r="AG21184" s="48">
        <v>-66</v>
      </c>
      <c r="AH21184" s="48">
        <v>-71</v>
      </c>
      <c r="AJ21184" s="49">
        <v>-922</v>
      </c>
      <c r="AK21184" s="49">
        <v>772</v>
      </c>
    </row>
    <row r="21185" spans="1:37">
      <c r="A21185" s="37" t="s">
        <v>43</v>
      </c>
      <c r="B21185" s="38">
        <v>43068.875</v>
      </c>
      <c r="C21185" s="39">
        <v>43068</v>
      </c>
      <c r="D21185" s="38">
        <v>43068.625</v>
      </c>
      <c r="E21185" s="40" t="s">
        <v>42</v>
      </c>
      <c r="F21185" s="48">
        <v>27277</v>
      </c>
      <c r="G21185" s="48">
        <v>28436</v>
      </c>
      <c r="H21185" s="48">
        <v>27904</v>
      </c>
      <c r="I21185" s="48">
        <v>753</v>
      </c>
      <c r="T21185" s="48">
        <v>-164</v>
      </c>
      <c r="Z21185" s="48">
        <v>-66</v>
      </c>
      <c r="AB21185" s="48">
        <v>-25</v>
      </c>
      <c r="AE21185" s="48">
        <v>0</v>
      </c>
      <c r="AG21185" s="48">
        <v>-77</v>
      </c>
      <c r="AH21185" s="48">
        <v>4</v>
      </c>
      <c r="AJ21185" s="49">
        <v>-1285</v>
      </c>
      <c r="AK21185" s="49">
        <v>917</v>
      </c>
    </row>
    <row r="21186" spans="1:37">
      <c r="A21186" s="37" t="s">
        <v>43</v>
      </c>
      <c r="B21186" s="38">
        <v>43068.916666666664</v>
      </c>
      <c r="C21186" s="39">
        <v>43068</v>
      </c>
      <c r="D21186" s="38">
        <v>43068.666666666664</v>
      </c>
      <c r="E21186" s="40" t="s">
        <v>42</v>
      </c>
      <c r="F21186" s="48">
        <v>27031</v>
      </c>
      <c r="G21186" s="48">
        <v>28437</v>
      </c>
      <c r="H21186" s="48">
        <v>27833</v>
      </c>
      <c r="I21186" s="48">
        <v>749</v>
      </c>
      <c r="T21186" s="48">
        <v>-92</v>
      </c>
      <c r="Z21186" s="48">
        <v>170</v>
      </c>
      <c r="AB21186" s="48">
        <v>2</v>
      </c>
      <c r="AE21186" s="48">
        <v>0</v>
      </c>
      <c r="AG21186" s="48">
        <v>-243</v>
      </c>
      <c r="AH21186" s="48">
        <v>-21</v>
      </c>
      <c r="AJ21186" s="49">
        <v>-1353</v>
      </c>
      <c r="AK21186" s="49">
        <v>841</v>
      </c>
    </row>
    <row r="21187" spans="1:37">
      <c r="A21187" s="37" t="s">
        <v>43</v>
      </c>
      <c r="B21187" s="38">
        <v>43068.958333333336</v>
      </c>
      <c r="C21187" s="39">
        <v>43068</v>
      </c>
      <c r="D21187" s="38">
        <v>43068.708333333336</v>
      </c>
      <c r="E21187" s="40" t="s">
        <v>42</v>
      </c>
      <c r="F21187" s="48">
        <v>27193</v>
      </c>
      <c r="G21187" s="48">
        <v>28430</v>
      </c>
      <c r="H21187" s="48">
        <v>28416</v>
      </c>
      <c r="I21187" s="48">
        <v>763</v>
      </c>
      <c r="T21187" s="48">
        <v>114</v>
      </c>
      <c r="Z21187" s="48">
        <v>50</v>
      </c>
      <c r="AB21187" s="48">
        <v>67</v>
      </c>
      <c r="AE21187" s="48">
        <v>0</v>
      </c>
      <c r="AG21187" s="48">
        <v>8</v>
      </c>
      <c r="AH21187" s="48">
        <v>-11</v>
      </c>
      <c r="AJ21187" s="49">
        <v>-777</v>
      </c>
      <c r="AK21187" s="49">
        <v>649</v>
      </c>
    </row>
    <row r="21188" spans="1:37">
      <c r="A21188" s="37" t="s">
        <v>43</v>
      </c>
      <c r="B21188" s="38">
        <v>43069</v>
      </c>
      <c r="C21188" s="39">
        <v>43068</v>
      </c>
      <c r="D21188" s="38">
        <v>43068.75</v>
      </c>
      <c r="E21188" s="40" t="s">
        <v>42</v>
      </c>
      <c r="F21188" s="48">
        <v>28364</v>
      </c>
      <c r="G21188" s="48">
        <v>28442</v>
      </c>
      <c r="H21188" s="48">
        <v>29375</v>
      </c>
      <c r="I21188" s="48">
        <v>1198</v>
      </c>
      <c r="T21188" s="48">
        <v>-295</v>
      </c>
      <c r="Z21188" s="48">
        <v>-98</v>
      </c>
      <c r="AB21188" s="48">
        <v>48</v>
      </c>
      <c r="AE21188" s="48">
        <v>0</v>
      </c>
      <c r="AG21188" s="48">
        <v>-254</v>
      </c>
      <c r="AH21188" s="48">
        <v>9</v>
      </c>
      <c r="AJ21188" s="49">
        <v>-265</v>
      </c>
      <c r="AK21188" s="49">
        <v>1493</v>
      </c>
    </row>
    <row r="21189" spans="1:37">
      <c r="A21189" s="37" t="s">
        <v>43</v>
      </c>
      <c r="B21189" s="38">
        <v>43069.041666666664</v>
      </c>
      <c r="C21189" s="39">
        <v>43068</v>
      </c>
      <c r="D21189" s="38">
        <v>43068.791666666664</v>
      </c>
      <c r="E21189" s="40" t="s">
        <v>42</v>
      </c>
      <c r="F21189" s="48">
        <v>29012</v>
      </c>
      <c r="G21189" s="48">
        <v>28451</v>
      </c>
      <c r="H21189" s="48">
        <v>30168</v>
      </c>
      <c r="I21189" s="48">
        <v>1242</v>
      </c>
      <c r="T21189" s="48">
        <v>-74</v>
      </c>
      <c r="Z21189" s="48">
        <v>202</v>
      </c>
      <c r="AB21189" s="48">
        <v>9</v>
      </c>
      <c r="AE21189" s="48">
        <v>0</v>
      </c>
      <c r="AG21189" s="48">
        <v>-282</v>
      </c>
      <c r="AH21189" s="48">
        <v>-3</v>
      </c>
      <c r="AJ21189" s="49">
        <v>475</v>
      </c>
      <c r="AK21189" s="49">
        <v>1316</v>
      </c>
    </row>
    <row r="21190" spans="1:37">
      <c r="A21190" s="37" t="s">
        <v>43</v>
      </c>
      <c r="B21190" s="38">
        <v>43069.083333333336</v>
      </c>
      <c r="C21190" s="39">
        <v>43068</v>
      </c>
      <c r="D21190" s="38">
        <v>43068.833333333336</v>
      </c>
      <c r="E21190" s="40" t="s">
        <v>42</v>
      </c>
      <c r="F21190" s="48">
        <v>28860</v>
      </c>
      <c r="G21190" s="48">
        <v>28434</v>
      </c>
      <c r="H21190" s="48">
        <v>30430</v>
      </c>
      <c r="I21190" s="48">
        <v>959</v>
      </c>
      <c r="T21190" s="48">
        <v>371</v>
      </c>
      <c r="Z21190" s="48">
        <v>456</v>
      </c>
      <c r="AB21190" s="48">
        <v>-52</v>
      </c>
      <c r="AE21190" s="48">
        <v>0</v>
      </c>
      <c r="AG21190" s="48">
        <v>-35</v>
      </c>
      <c r="AH21190" s="48">
        <v>2</v>
      </c>
      <c r="AJ21190" s="49">
        <v>1037</v>
      </c>
      <c r="AK21190" s="49">
        <v>588</v>
      </c>
    </row>
    <row r="21191" spans="1:37">
      <c r="A21191" s="37" t="s">
        <v>43</v>
      </c>
      <c r="B21191" s="38">
        <v>43069.125</v>
      </c>
      <c r="C21191" s="39">
        <v>43068</v>
      </c>
      <c r="D21191" s="38">
        <v>43068.875</v>
      </c>
      <c r="E21191" s="40" t="s">
        <v>42</v>
      </c>
      <c r="F21191" s="48">
        <v>28507</v>
      </c>
      <c r="G21191" s="48">
        <v>28438</v>
      </c>
      <c r="H21191" s="48">
        <v>30110</v>
      </c>
      <c r="I21191" s="48">
        <v>831</v>
      </c>
      <c r="T21191" s="48">
        <v>510</v>
      </c>
      <c r="Z21191" s="48">
        <v>461</v>
      </c>
      <c r="AB21191" s="48">
        <v>57</v>
      </c>
      <c r="AE21191" s="48">
        <v>0</v>
      </c>
      <c r="AG21191" s="48">
        <v>-1</v>
      </c>
      <c r="AH21191" s="48">
        <v>-7</v>
      </c>
      <c r="AJ21191" s="49">
        <v>841</v>
      </c>
      <c r="AK21191" s="49">
        <v>321</v>
      </c>
    </row>
    <row r="21192" spans="1:37">
      <c r="A21192" s="37" t="s">
        <v>43</v>
      </c>
      <c r="B21192" s="38">
        <v>43069.166666666664</v>
      </c>
      <c r="C21192" s="39">
        <v>43068</v>
      </c>
      <c r="D21192" s="38">
        <v>43068.916666666664</v>
      </c>
      <c r="E21192" s="40" t="s">
        <v>42</v>
      </c>
      <c r="F21192" s="48">
        <v>27688</v>
      </c>
      <c r="G21192" s="48">
        <v>28441</v>
      </c>
      <c r="H21192" s="48">
        <v>29164</v>
      </c>
      <c r="I21192" s="48">
        <v>700</v>
      </c>
      <c r="T21192" s="48">
        <v>487</v>
      </c>
      <c r="Z21192" s="48">
        <v>411</v>
      </c>
      <c r="AB21192" s="48">
        <v>93</v>
      </c>
      <c r="AE21192" s="48">
        <v>0</v>
      </c>
      <c r="AG21192" s="48">
        <v>-25</v>
      </c>
      <c r="AH21192" s="48">
        <v>8</v>
      </c>
      <c r="AJ21192" s="49">
        <v>23</v>
      </c>
      <c r="AK21192" s="49">
        <v>213</v>
      </c>
    </row>
    <row r="21193" spans="1:37">
      <c r="A21193" s="37" t="s">
        <v>43</v>
      </c>
      <c r="B21193" s="38">
        <v>43069.208333333336</v>
      </c>
      <c r="C21193" s="39">
        <v>43068</v>
      </c>
      <c r="D21193" s="38">
        <v>43068.958333333336</v>
      </c>
      <c r="E21193" s="40" t="s">
        <v>42</v>
      </c>
      <c r="F21193" s="48">
        <v>26320</v>
      </c>
      <c r="G21193" s="48">
        <v>28437</v>
      </c>
      <c r="H21193" s="48">
        <v>27281</v>
      </c>
      <c r="I21193" s="48">
        <v>683</v>
      </c>
      <c r="T21193" s="48">
        <v>184</v>
      </c>
      <c r="Z21193" s="48">
        <v>376</v>
      </c>
      <c r="AB21193" s="48">
        <v>79</v>
      </c>
      <c r="AE21193" s="48">
        <v>0</v>
      </c>
      <c r="AG21193" s="48">
        <v>-275</v>
      </c>
      <c r="AH21193" s="48">
        <v>4</v>
      </c>
      <c r="AJ21193" s="49">
        <v>-1839</v>
      </c>
      <c r="AK21193" s="49">
        <v>499</v>
      </c>
    </row>
    <row r="21194" spans="1:37">
      <c r="A21194" s="37" t="s">
        <v>43</v>
      </c>
      <c r="B21194" s="38">
        <v>43069.25</v>
      </c>
      <c r="C21194" s="39">
        <v>43068</v>
      </c>
      <c r="D21194" s="38">
        <v>43069</v>
      </c>
      <c r="E21194" s="40" t="s">
        <v>42</v>
      </c>
      <c r="F21194" s="48">
        <v>24991</v>
      </c>
      <c r="G21194" s="48">
        <v>28423</v>
      </c>
      <c r="H21194" s="48">
        <v>26250</v>
      </c>
      <c r="I21194" s="48">
        <v>690</v>
      </c>
      <c r="T21194" s="48">
        <v>559</v>
      </c>
      <c r="Z21194" s="48">
        <v>550</v>
      </c>
      <c r="AB21194" s="48">
        <v>75</v>
      </c>
      <c r="AE21194" s="48">
        <v>0</v>
      </c>
      <c r="AG21194" s="48">
        <v>-74</v>
      </c>
      <c r="AH21194" s="48">
        <v>8</v>
      </c>
      <c r="AJ21194" s="49">
        <v>-2863</v>
      </c>
      <c r="AK21194" s="49">
        <v>131</v>
      </c>
    </row>
    <row r="21195" spans="1:37">
      <c r="A21195" s="37" t="s">
        <v>43</v>
      </c>
      <c r="B21195" s="38">
        <v>43069.291666666664</v>
      </c>
      <c r="C21195" s="39">
        <v>43069</v>
      </c>
      <c r="D21195" s="38">
        <v>43069.041666666664</v>
      </c>
      <c r="E21195" s="40" t="s">
        <v>42</v>
      </c>
      <c r="F21195" s="48">
        <v>24461</v>
      </c>
      <c r="G21195" s="48">
        <v>24828</v>
      </c>
      <c r="H21195" s="48">
        <v>25423</v>
      </c>
      <c r="I21195" s="48">
        <v>596</v>
      </c>
      <c r="T21195" s="48">
        <v>638</v>
      </c>
      <c r="Z21195" s="48">
        <v>693</v>
      </c>
      <c r="AB21195" s="48">
        <v>57</v>
      </c>
      <c r="AE21195" s="48">
        <v>0</v>
      </c>
      <c r="AG21195" s="48">
        <v>-96</v>
      </c>
      <c r="AH21195" s="48">
        <v>-16</v>
      </c>
      <c r="AJ21195" s="49">
        <v>-1</v>
      </c>
      <c r="AK21195" s="49">
        <v>-42</v>
      </c>
    </row>
    <row r="21196" spans="1:37">
      <c r="A21196" s="37" t="s">
        <v>43</v>
      </c>
      <c r="B21196" s="38">
        <v>43069.333333333336</v>
      </c>
      <c r="C21196" s="39">
        <v>43069</v>
      </c>
      <c r="D21196" s="38">
        <v>43069.083333333336</v>
      </c>
      <c r="E21196" s="40" t="s">
        <v>42</v>
      </c>
      <c r="F21196" s="48">
        <v>24112</v>
      </c>
      <c r="G21196" s="48">
        <v>24323</v>
      </c>
      <c r="H21196" s="48">
        <v>24660</v>
      </c>
      <c r="I21196" s="48">
        <v>337</v>
      </c>
      <c r="T21196" s="48">
        <v>392</v>
      </c>
      <c r="Z21196" s="48">
        <v>523</v>
      </c>
      <c r="AB21196" s="48">
        <v>59</v>
      </c>
      <c r="AE21196" s="48">
        <v>0</v>
      </c>
      <c r="AG21196" s="48">
        <v>-193</v>
      </c>
      <c r="AH21196" s="48">
        <v>3</v>
      </c>
      <c r="AJ21196" s="49">
        <v>0</v>
      </c>
      <c r="AK21196" s="49">
        <v>-55</v>
      </c>
    </row>
    <row r="21197" spans="1:37">
      <c r="A21197" s="37" t="s">
        <v>43</v>
      </c>
      <c r="B21197" s="38">
        <v>43069.375</v>
      </c>
      <c r="C21197" s="39">
        <v>43069</v>
      </c>
      <c r="D21197" s="38">
        <v>43069.125</v>
      </c>
      <c r="E21197" s="40" t="s">
        <v>42</v>
      </c>
      <c r="F21197" s="48">
        <v>23999</v>
      </c>
      <c r="G21197" s="48">
        <v>24352</v>
      </c>
      <c r="H21197" s="48">
        <v>24944</v>
      </c>
      <c r="I21197" s="48">
        <v>591</v>
      </c>
      <c r="T21197" s="48">
        <v>671</v>
      </c>
      <c r="Z21197" s="48">
        <v>778</v>
      </c>
      <c r="AB21197" s="48">
        <v>91</v>
      </c>
      <c r="AE21197" s="48">
        <v>0</v>
      </c>
      <c r="AG21197" s="48">
        <v>-198</v>
      </c>
      <c r="AH21197" s="48">
        <v>0</v>
      </c>
      <c r="AJ21197" s="49">
        <v>1</v>
      </c>
      <c r="AK21197" s="49">
        <v>-80</v>
      </c>
    </row>
    <row r="21198" spans="1:37">
      <c r="A21198" s="37" t="s">
        <v>43</v>
      </c>
      <c r="B21198" s="38">
        <v>43069.416666666664</v>
      </c>
      <c r="C21198" s="39">
        <v>43069</v>
      </c>
      <c r="D21198" s="38">
        <v>43069.166666666664</v>
      </c>
      <c r="E21198" s="40" t="s">
        <v>42</v>
      </c>
      <c r="F21198" s="48">
        <v>24106</v>
      </c>
      <c r="G21198" s="48">
        <v>24468</v>
      </c>
      <c r="H21198" s="48">
        <v>24879</v>
      </c>
      <c r="I21198" s="48">
        <v>411</v>
      </c>
      <c r="T21198" s="48">
        <v>524</v>
      </c>
      <c r="Z21198" s="48">
        <v>770</v>
      </c>
      <c r="AB21198" s="48">
        <v>49</v>
      </c>
      <c r="AE21198" s="48">
        <v>0</v>
      </c>
      <c r="AG21198" s="48">
        <v>-288</v>
      </c>
      <c r="AH21198" s="48">
        <v>-7</v>
      </c>
      <c r="AJ21198" s="49">
        <v>0</v>
      </c>
      <c r="AK21198" s="49">
        <v>-113</v>
      </c>
    </row>
    <row r="21199" spans="1:37">
      <c r="A21199" s="37" t="s">
        <v>43</v>
      </c>
      <c r="B21199" s="38">
        <v>43069.458333333336</v>
      </c>
      <c r="C21199" s="39">
        <v>43069</v>
      </c>
      <c r="D21199" s="38">
        <v>43069.208333333336</v>
      </c>
      <c r="E21199" s="40" t="s">
        <v>42</v>
      </c>
      <c r="F21199" s="48">
        <v>24634</v>
      </c>
      <c r="G21199" s="48">
        <v>24919</v>
      </c>
      <c r="H21199" s="48">
        <v>25846</v>
      </c>
      <c r="I21199" s="48">
        <v>927</v>
      </c>
      <c r="T21199" s="48">
        <v>1052</v>
      </c>
      <c r="Z21199" s="48">
        <v>850</v>
      </c>
      <c r="AB21199" s="48">
        <v>91</v>
      </c>
      <c r="AE21199" s="48">
        <v>0</v>
      </c>
      <c r="AG21199" s="48">
        <v>112</v>
      </c>
      <c r="AH21199" s="48">
        <v>-1</v>
      </c>
      <c r="AJ21199" s="49">
        <v>0</v>
      </c>
      <c r="AK21199" s="49">
        <v>-125</v>
      </c>
    </row>
    <row r="21200" spans="1:37">
      <c r="A21200" s="37" t="s">
        <v>43</v>
      </c>
      <c r="B21200" s="38">
        <v>43069.5</v>
      </c>
      <c r="C21200" s="39">
        <v>43069</v>
      </c>
      <c r="D21200" s="38">
        <v>43069.25</v>
      </c>
      <c r="E21200" s="40" t="s">
        <v>42</v>
      </c>
      <c r="F21200" s="48">
        <v>26118</v>
      </c>
      <c r="G21200" s="48">
        <v>26419</v>
      </c>
      <c r="H21200" s="48">
        <v>27011</v>
      </c>
      <c r="I21200" s="48">
        <v>592</v>
      </c>
      <c r="T21200" s="48">
        <v>803</v>
      </c>
      <c r="Z21200" s="48">
        <v>1027</v>
      </c>
      <c r="AB21200" s="48">
        <v>88</v>
      </c>
      <c r="AE21200" s="48">
        <v>0</v>
      </c>
      <c r="AG21200" s="48">
        <v>-306</v>
      </c>
      <c r="AH21200" s="48">
        <v>-6</v>
      </c>
      <c r="AJ21200" s="49">
        <v>0</v>
      </c>
      <c r="AK21200" s="49">
        <v>-211</v>
      </c>
    </row>
    <row r="21201" spans="1:37">
      <c r="A21201" s="37" t="s">
        <v>43</v>
      </c>
      <c r="B21201" s="38">
        <v>43069.541666666664</v>
      </c>
      <c r="C21201" s="39">
        <v>43069</v>
      </c>
      <c r="D21201" s="38">
        <v>43069.291666666664</v>
      </c>
      <c r="E21201" s="40" t="s">
        <v>42</v>
      </c>
      <c r="F21201" s="48">
        <v>28651</v>
      </c>
      <c r="G21201" s="48">
        <v>28936</v>
      </c>
      <c r="H21201" s="48">
        <v>28483</v>
      </c>
      <c r="I21201" s="48">
        <v>-453</v>
      </c>
      <c r="T21201" s="48">
        <v>-226</v>
      </c>
      <c r="Z21201" s="48">
        <v>390</v>
      </c>
      <c r="AB21201" s="48">
        <v>-45</v>
      </c>
      <c r="AE21201" s="48">
        <v>0</v>
      </c>
      <c r="AG21201" s="48">
        <v>-573</v>
      </c>
      <c r="AH21201" s="48">
        <v>2</v>
      </c>
      <c r="AJ21201" s="49">
        <v>0</v>
      </c>
      <c r="AK21201" s="49">
        <v>-227</v>
      </c>
    </row>
    <row r="21202" spans="1:37">
      <c r="A21202" s="37" t="s">
        <v>43</v>
      </c>
      <c r="B21202" s="38">
        <v>43069.583333333336</v>
      </c>
      <c r="C21202" s="39">
        <v>43069</v>
      </c>
      <c r="D21202" s="38">
        <v>43069.333333333336</v>
      </c>
      <c r="E21202" s="40" t="s">
        <v>42</v>
      </c>
      <c r="F21202" s="48">
        <v>29893</v>
      </c>
      <c r="G21202" s="48">
        <v>30109</v>
      </c>
      <c r="H21202" s="48">
        <v>29580</v>
      </c>
      <c r="I21202" s="48">
        <v>-528</v>
      </c>
      <c r="T21202" s="48">
        <v>-369</v>
      </c>
      <c r="Z21202" s="48">
        <v>471</v>
      </c>
      <c r="AB21202" s="48">
        <v>-40</v>
      </c>
      <c r="AE21202" s="48">
        <v>0</v>
      </c>
      <c r="AG21202" s="48">
        <v>-750</v>
      </c>
      <c r="AH21202" s="48">
        <v>-50</v>
      </c>
      <c r="AJ21202" s="49">
        <v>-1</v>
      </c>
      <c r="AK21202" s="49">
        <v>-159</v>
      </c>
    </row>
    <row r="21203" spans="1:37">
      <c r="A21203" s="37" t="s">
        <v>43</v>
      </c>
      <c r="B21203" s="38">
        <v>43069.625</v>
      </c>
      <c r="C21203" s="39">
        <v>43069</v>
      </c>
      <c r="D21203" s="38">
        <v>43069.375</v>
      </c>
      <c r="E21203" s="40" t="s">
        <v>42</v>
      </c>
      <c r="F21203" s="48">
        <v>29750</v>
      </c>
      <c r="G21203" s="48">
        <v>29685</v>
      </c>
      <c r="H21203" s="48">
        <v>29288</v>
      </c>
      <c r="I21203" s="48">
        <v>-397</v>
      </c>
      <c r="T21203" s="48">
        <v>-256</v>
      </c>
      <c r="Z21203" s="48">
        <v>418</v>
      </c>
      <c r="AB21203" s="48">
        <v>-30</v>
      </c>
      <c r="AE21203" s="48">
        <v>0</v>
      </c>
      <c r="AG21203" s="48">
        <v>-600</v>
      </c>
      <c r="AH21203" s="48">
        <v>-44</v>
      </c>
      <c r="AJ21203" s="49">
        <v>0</v>
      </c>
      <c r="AK21203" s="49">
        <v>-141</v>
      </c>
    </row>
    <row r="21204" spans="1:37">
      <c r="A21204" s="37" t="s">
        <v>43</v>
      </c>
      <c r="B21204" s="38">
        <v>43069.666666666664</v>
      </c>
      <c r="C21204" s="39">
        <v>43069</v>
      </c>
      <c r="D21204" s="38">
        <v>43069.416666666664</v>
      </c>
      <c r="E21204" s="40" t="s">
        <v>42</v>
      </c>
      <c r="F21204" s="48">
        <v>29478</v>
      </c>
      <c r="G21204" s="48">
        <v>29203</v>
      </c>
      <c r="H21204" s="48">
        <v>29194</v>
      </c>
      <c r="I21204" s="48">
        <v>-9</v>
      </c>
      <c r="T21204" s="48">
        <v>147</v>
      </c>
      <c r="Z21204" s="48">
        <v>430</v>
      </c>
      <c r="AB21204" s="48">
        <v>-37</v>
      </c>
      <c r="AE21204" s="48">
        <v>0</v>
      </c>
      <c r="AG21204" s="48">
        <v>-237</v>
      </c>
      <c r="AH21204" s="48">
        <v>-9</v>
      </c>
      <c r="AJ21204" s="49">
        <v>0</v>
      </c>
      <c r="AK21204" s="49">
        <v>-156</v>
      </c>
    </row>
    <row r="21205" spans="1:37">
      <c r="A21205" s="37" t="s">
        <v>43</v>
      </c>
      <c r="B21205" s="38">
        <v>43069.708333333336</v>
      </c>
      <c r="C21205" s="39">
        <v>43069</v>
      </c>
      <c r="D21205" s="38">
        <v>43069.458333333336</v>
      </c>
      <c r="E21205" s="40" t="s">
        <v>42</v>
      </c>
      <c r="F21205" s="48">
        <v>29233</v>
      </c>
      <c r="G21205" s="48">
        <v>28723</v>
      </c>
      <c r="H21205" s="48">
        <v>28831</v>
      </c>
      <c r="I21205" s="48">
        <v>109</v>
      </c>
      <c r="T21205" s="48">
        <v>174</v>
      </c>
      <c r="Z21205" s="48">
        <v>354</v>
      </c>
      <c r="AB21205" s="48">
        <v>-40</v>
      </c>
      <c r="AE21205" s="48">
        <v>0</v>
      </c>
      <c r="AG21205" s="48">
        <v>-130</v>
      </c>
      <c r="AH21205" s="48">
        <v>-10</v>
      </c>
      <c r="AJ21205" s="49">
        <v>-1</v>
      </c>
      <c r="AK21205" s="49">
        <v>-65</v>
      </c>
    </row>
    <row r="21206" spans="1:37">
      <c r="A21206" s="37" t="s">
        <v>43</v>
      </c>
      <c r="B21206" s="38">
        <v>43069.75</v>
      </c>
      <c r="C21206" s="39">
        <v>43069</v>
      </c>
      <c r="D21206" s="38">
        <v>43069.5</v>
      </c>
      <c r="E21206" s="40" t="s">
        <v>42</v>
      </c>
      <c r="F21206" s="48">
        <v>28857</v>
      </c>
      <c r="G21206" s="48">
        <v>28376</v>
      </c>
      <c r="H21206" s="48">
        <v>28632</v>
      </c>
      <c r="I21206" s="48">
        <v>256</v>
      </c>
      <c r="T21206" s="48">
        <v>287</v>
      </c>
      <c r="Z21206" s="48">
        <v>364</v>
      </c>
      <c r="AB21206" s="48">
        <v>-43</v>
      </c>
      <c r="AE21206" s="48">
        <v>0</v>
      </c>
      <c r="AG21206" s="48">
        <v>19</v>
      </c>
      <c r="AH21206" s="48">
        <v>-53</v>
      </c>
      <c r="AJ21206" s="49">
        <v>0</v>
      </c>
      <c r="AK21206" s="49">
        <v>-31</v>
      </c>
    </row>
    <row r="21207" spans="1:37">
      <c r="A21207" s="37" t="s">
        <v>43</v>
      </c>
      <c r="B21207" s="38">
        <v>43069.791666666664</v>
      </c>
      <c r="C21207" s="39">
        <v>43069</v>
      </c>
      <c r="D21207" s="38">
        <v>43069.541666666664</v>
      </c>
      <c r="E21207" s="40" t="s">
        <v>42</v>
      </c>
      <c r="F21207" s="48">
        <v>28418</v>
      </c>
      <c r="G21207" s="48">
        <v>28033</v>
      </c>
      <c r="H21207" s="48">
        <v>28196</v>
      </c>
      <c r="I21207" s="48">
        <v>163</v>
      </c>
      <c r="T21207" s="48">
        <v>185</v>
      </c>
      <c r="Z21207" s="48">
        <v>386</v>
      </c>
      <c r="AB21207" s="48">
        <v>-44</v>
      </c>
      <c r="AE21207" s="48">
        <v>0</v>
      </c>
      <c r="AG21207" s="48">
        <v>-103</v>
      </c>
      <c r="AH21207" s="48">
        <v>-54</v>
      </c>
      <c r="AJ21207" s="49">
        <v>0</v>
      </c>
      <c r="AK21207" s="49">
        <v>-22</v>
      </c>
    </row>
    <row r="21208" spans="1:37">
      <c r="A21208" s="37" t="s">
        <v>43</v>
      </c>
      <c r="B21208" s="38">
        <v>43069.833333333336</v>
      </c>
      <c r="C21208" s="39">
        <v>43069</v>
      </c>
      <c r="D21208" s="38">
        <v>43069.583333333336</v>
      </c>
      <c r="E21208" s="40" t="s">
        <v>42</v>
      </c>
      <c r="F21208" s="48">
        <v>28117</v>
      </c>
      <c r="G21208" s="48">
        <v>27763</v>
      </c>
      <c r="H21208" s="48">
        <v>27823</v>
      </c>
      <c r="I21208" s="48">
        <v>60</v>
      </c>
      <c r="T21208" s="48">
        <v>33</v>
      </c>
      <c r="Z21208" s="48">
        <v>422</v>
      </c>
      <c r="AB21208" s="48">
        <v>-47</v>
      </c>
      <c r="AE21208" s="48">
        <v>0</v>
      </c>
      <c r="AG21208" s="48">
        <v>-279</v>
      </c>
      <c r="AH21208" s="48">
        <v>-63</v>
      </c>
      <c r="AJ21208" s="49">
        <v>0</v>
      </c>
      <c r="AK21208" s="49">
        <v>27</v>
      </c>
    </row>
    <row r="21209" spans="1:37">
      <c r="A21209" s="37" t="s">
        <v>43</v>
      </c>
      <c r="B21209" s="38">
        <v>43069.875</v>
      </c>
      <c r="C21209" s="39">
        <v>43069</v>
      </c>
      <c r="D21209" s="38">
        <v>43069.625</v>
      </c>
      <c r="E21209" s="40" t="s">
        <v>42</v>
      </c>
      <c r="F21209" s="48">
        <v>27754</v>
      </c>
      <c r="G21209" s="48">
        <v>27421</v>
      </c>
      <c r="H21209" s="48">
        <v>27535</v>
      </c>
      <c r="I21209" s="48">
        <v>114</v>
      </c>
      <c r="T21209" s="48">
        <v>97</v>
      </c>
      <c r="Z21209" s="48">
        <v>422</v>
      </c>
      <c r="AB21209" s="48">
        <v>-87</v>
      </c>
      <c r="AE21209" s="48">
        <v>0</v>
      </c>
      <c r="AG21209" s="48">
        <v>-241</v>
      </c>
      <c r="AH21209" s="48">
        <v>3</v>
      </c>
      <c r="AJ21209" s="49">
        <v>0</v>
      </c>
      <c r="AK21209" s="49">
        <v>17</v>
      </c>
    </row>
    <row r="21210" spans="1:37">
      <c r="A21210" s="37" t="s">
        <v>43</v>
      </c>
      <c r="B21210" s="38">
        <v>43069.916666666664</v>
      </c>
      <c r="C21210" s="39">
        <v>43069</v>
      </c>
      <c r="D21210" s="38">
        <v>43069.666666666664</v>
      </c>
      <c r="E21210" s="40" t="s">
        <v>42</v>
      </c>
      <c r="F21210" s="48">
        <v>27519</v>
      </c>
      <c r="G21210" s="48">
        <v>27211</v>
      </c>
      <c r="H21210" s="48">
        <v>26991</v>
      </c>
      <c r="I21210" s="48">
        <v>-220</v>
      </c>
      <c r="T21210" s="48">
        <v>-261</v>
      </c>
      <c r="Z21210" s="48">
        <v>457</v>
      </c>
      <c r="AB21210" s="48">
        <v>-103</v>
      </c>
      <c r="AE21210" s="48">
        <v>0</v>
      </c>
      <c r="AG21210" s="48">
        <v>-611</v>
      </c>
      <c r="AH21210" s="48">
        <v>-4</v>
      </c>
      <c r="AJ21210" s="49">
        <v>0</v>
      </c>
      <c r="AK21210" s="49">
        <v>41</v>
      </c>
    </row>
    <row r="21211" spans="1:37">
      <c r="A21211" s="37" t="s">
        <v>43</v>
      </c>
      <c r="B21211" s="38">
        <v>43069.958333333336</v>
      </c>
      <c r="C21211" s="39">
        <v>43069</v>
      </c>
      <c r="D21211" s="38">
        <v>43069.708333333336</v>
      </c>
      <c r="E21211" s="40" t="s">
        <v>42</v>
      </c>
      <c r="F21211" s="48">
        <v>27766</v>
      </c>
      <c r="G21211" s="48">
        <v>27464</v>
      </c>
      <c r="H21211" s="48">
        <v>27854</v>
      </c>
      <c r="I21211" s="48">
        <v>390</v>
      </c>
      <c r="T21211" s="48">
        <v>352</v>
      </c>
      <c r="Z21211" s="48">
        <v>483</v>
      </c>
      <c r="AB21211" s="48">
        <v>-99</v>
      </c>
      <c r="AE21211" s="48">
        <v>0</v>
      </c>
      <c r="AG21211" s="48">
        <v>-46</v>
      </c>
      <c r="AH21211" s="48">
        <v>14</v>
      </c>
      <c r="AJ21211" s="49">
        <v>0</v>
      </c>
      <c r="AK21211" s="49">
        <v>38</v>
      </c>
    </row>
    <row r="21212" spans="1:37">
      <c r="A21212" s="37" t="s">
        <v>43</v>
      </c>
      <c r="B21212" s="38">
        <v>43070</v>
      </c>
      <c r="C21212" s="39">
        <v>43069</v>
      </c>
      <c r="D21212" s="38">
        <v>43069.75</v>
      </c>
      <c r="E21212" s="40" t="s">
        <v>42</v>
      </c>
      <c r="F21212" s="48">
        <v>29234</v>
      </c>
      <c r="G21212" s="48">
        <v>28990</v>
      </c>
      <c r="H21212" s="48">
        <v>29678</v>
      </c>
      <c r="I21212" s="48">
        <v>688</v>
      </c>
      <c r="T21212" s="48">
        <v>672</v>
      </c>
      <c r="Z21212" s="48">
        <v>668</v>
      </c>
      <c r="AB21212" s="48">
        <v>-41</v>
      </c>
      <c r="AE21212" s="48">
        <v>0</v>
      </c>
      <c r="AG21212" s="48">
        <v>42</v>
      </c>
      <c r="AH21212" s="48">
        <v>3</v>
      </c>
      <c r="AJ21212" s="49">
        <v>0</v>
      </c>
      <c r="AK21212" s="49">
        <v>16</v>
      </c>
    </row>
    <row r="21213" spans="1:37">
      <c r="A21213" s="37" t="s">
        <v>43</v>
      </c>
      <c r="B21213" s="38">
        <v>43070.041666666664</v>
      </c>
      <c r="C21213" s="39">
        <v>43069</v>
      </c>
      <c r="D21213" s="38">
        <v>43069.791666666664</v>
      </c>
      <c r="E21213" s="40" t="s">
        <v>42</v>
      </c>
      <c r="F21213" s="48">
        <v>30055</v>
      </c>
      <c r="G21213" s="48">
        <v>29723</v>
      </c>
      <c r="H21213" s="48">
        <v>30204</v>
      </c>
      <c r="I21213" s="48">
        <v>481</v>
      </c>
      <c r="T21213" s="48">
        <v>457</v>
      </c>
      <c r="Z21213" s="48">
        <v>742</v>
      </c>
      <c r="AB21213" s="48">
        <v>-33</v>
      </c>
      <c r="AE21213" s="48">
        <v>0</v>
      </c>
      <c r="AG21213" s="48">
        <v>-252</v>
      </c>
      <c r="AH21213" s="48">
        <v>0</v>
      </c>
      <c r="AJ21213" s="49">
        <v>0</v>
      </c>
      <c r="AK21213" s="49">
        <v>24</v>
      </c>
    </row>
    <row r="21214" spans="1:37">
      <c r="A21214" s="37" t="s">
        <v>43</v>
      </c>
      <c r="B21214" s="38">
        <v>43070.083333333336</v>
      </c>
      <c r="C21214" s="39">
        <v>43069</v>
      </c>
      <c r="D21214" s="38">
        <v>43069.833333333336</v>
      </c>
      <c r="E21214" s="40" t="s">
        <v>42</v>
      </c>
      <c r="F21214" s="48">
        <v>30001</v>
      </c>
      <c r="G21214" s="48">
        <v>29727</v>
      </c>
      <c r="H21214" s="48">
        <v>30331</v>
      </c>
      <c r="I21214" s="48">
        <v>604</v>
      </c>
      <c r="T21214" s="48">
        <v>593</v>
      </c>
      <c r="Z21214" s="48">
        <v>925</v>
      </c>
      <c r="AB21214" s="48">
        <v>-39</v>
      </c>
      <c r="AE21214" s="48">
        <v>0</v>
      </c>
      <c r="AG21214" s="48">
        <v>-292</v>
      </c>
      <c r="AH21214" s="48">
        <v>-1</v>
      </c>
      <c r="AJ21214" s="49">
        <v>0</v>
      </c>
      <c r="AK21214" s="49">
        <v>11</v>
      </c>
    </row>
    <row r="21215" spans="1:37">
      <c r="A21215" s="37" t="s">
        <v>43</v>
      </c>
      <c r="B21215" s="38">
        <v>43070.125</v>
      </c>
      <c r="C21215" s="39">
        <v>43069</v>
      </c>
      <c r="D21215" s="38">
        <v>43069.875</v>
      </c>
      <c r="E21215" s="40" t="s">
        <v>42</v>
      </c>
      <c r="F21215" s="48">
        <v>29732</v>
      </c>
      <c r="G21215" s="48">
        <v>29689</v>
      </c>
      <c r="H21215" s="48">
        <v>30310</v>
      </c>
      <c r="I21215" s="48">
        <v>621</v>
      </c>
      <c r="T21215" s="48">
        <v>615</v>
      </c>
      <c r="Z21215" s="48">
        <v>773</v>
      </c>
      <c r="AB21215" s="48">
        <v>-44</v>
      </c>
      <c r="AE21215" s="48">
        <v>0</v>
      </c>
      <c r="AG21215" s="48">
        <v>-121</v>
      </c>
      <c r="AH21215" s="48">
        <v>7</v>
      </c>
      <c r="AJ21215" s="49">
        <v>0</v>
      </c>
      <c r="AK21215" s="49">
        <v>6</v>
      </c>
    </row>
    <row r="21216" spans="1:37">
      <c r="A21216" s="37" t="s">
        <v>43</v>
      </c>
      <c r="B21216" s="38">
        <v>43070.166666666664</v>
      </c>
      <c r="C21216" s="39">
        <v>43069</v>
      </c>
      <c r="D21216" s="38">
        <v>43069.916666666664</v>
      </c>
      <c r="E21216" s="40" t="s">
        <v>42</v>
      </c>
      <c r="F21216" s="48">
        <v>28972</v>
      </c>
      <c r="G21216" s="48">
        <v>29007</v>
      </c>
      <c r="H21216" s="48">
        <v>29783</v>
      </c>
      <c r="I21216" s="48">
        <v>776</v>
      </c>
      <c r="T21216" s="48">
        <v>771</v>
      </c>
      <c r="Z21216" s="48">
        <v>753</v>
      </c>
      <c r="AB21216" s="48">
        <v>-11</v>
      </c>
      <c r="AE21216" s="48">
        <v>0</v>
      </c>
      <c r="AG21216" s="48">
        <v>22</v>
      </c>
      <c r="AH21216" s="48">
        <v>7</v>
      </c>
      <c r="AJ21216" s="49">
        <v>0</v>
      </c>
      <c r="AK21216" s="49">
        <v>5</v>
      </c>
    </row>
    <row r="21217" spans="1:37">
      <c r="A21217" s="37" t="s">
        <v>43</v>
      </c>
      <c r="B21217" s="38">
        <v>43070.208333333336</v>
      </c>
      <c r="C21217" s="39">
        <v>43069</v>
      </c>
      <c r="D21217" s="38">
        <v>43069.958333333336</v>
      </c>
      <c r="E21217" s="40" t="s">
        <v>42</v>
      </c>
      <c r="F21217" s="48">
        <v>27605</v>
      </c>
      <c r="G21217" s="48">
        <v>27670</v>
      </c>
      <c r="H21217" s="48">
        <v>28594</v>
      </c>
      <c r="I21217" s="48">
        <v>923</v>
      </c>
      <c r="T21217" s="48">
        <v>903</v>
      </c>
      <c r="Z21217" s="48">
        <v>811</v>
      </c>
      <c r="AB21217" s="48">
        <v>-8</v>
      </c>
      <c r="AE21217" s="48">
        <v>0</v>
      </c>
      <c r="AG21217" s="48">
        <v>114</v>
      </c>
      <c r="AH21217" s="48">
        <v>-14</v>
      </c>
      <c r="AJ21217" s="49">
        <v>1</v>
      </c>
      <c r="AK21217" s="49">
        <v>20</v>
      </c>
    </row>
    <row r="21218" spans="1:37">
      <c r="A21218" s="37" t="s">
        <v>43</v>
      </c>
      <c r="B21218" s="38">
        <v>43070.25</v>
      </c>
      <c r="C21218" s="39">
        <v>43069</v>
      </c>
      <c r="D21218" s="38">
        <v>43070</v>
      </c>
      <c r="E21218" s="40" t="s">
        <v>42</v>
      </c>
      <c r="F21218" s="48">
        <v>26283</v>
      </c>
      <c r="G21218" s="48">
        <v>26197</v>
      </c>
      <c r="H21218" s="48">
        <v>27108</v>
      </c>
      <c r="I21218" s="48">
        <v>911</v>
      </c>
      <c r="T21218" s="48">
        <v>884</v>
      </c>
      <c r="Z21218" s="48">
        <v>793</v>
      </c>
      <c r="AB21218" s="48">
        <v>4</v>
      </c>
      <c r="AE21218" s="48">
        <v>0</v>
      </c>
      <c r="AG21218" s="48">
        <v>83</v>
      </c>
      <c r="AH21218" s="48">
        <v>4</v>
      </c>
      <c r="AJ21218" s="49">
        <v>0</v>
      </c>
      <c r="AK21218" s="49">
        <v>27</v>
      </c>
    </row>
    <row r="21219" spans="1:37">
      <c r="A21219" s="37" t="s">
        <v>43</v>
      </c>
      <c r="B21219" s="38">
        <v>43070.291666666664</v>
      </c>
      <c r="C21219" s="39">
        <v>43070</v>
      </c>
      <c r="D21219" s="38">
        <v>43070.041666666664</v>
      </c>
      <c r="E21219" s="40" t="s">
        <v>42</v>
      </c>
      <c r="F21219" s="48">
        <v>25193</v>
      </c>
      <c r="G21219" s="48">
        <v>25597</v>
      </c>
      <c r="H21219" s="48">
        <v>26268</v>
      </c>
      <c r="I21219" s="48">
        <v>671</v>
      </c>
      <c r="T21219" s="48">
        <v>720</v>
      </c>
      <c r="Z21219" s="48">
        <v>871</v>
      </c>
      <c r="AB21219" s="48">
        <v>54</v>
      </c>
      <c r="AE21219" s="48">
        <v>0</v>
      </c>
      <c r="AG21219" s="48">
        <v>-194</v>
      </c>
      <c r="AH21219" s="48">
        <v>-11</v>
      </c>
      <c r="AJ21219" s="49">
        <v>0</v>
      </c>
      <c r="AK21219" s="49">
        <v>-49</v>
      </c>
    </row>
    <row r="21220" spans="1:37">
      <c r="A21220" s="37" t="s">
        <v>43</v>
      </c>
      <c r="B21220" s="38">
        <v>43070.333333333336</v>
      </c>
      <c r="C21220" s="39">
        <v>43070</v>
      </c>
      <c r="D21220" s="38">
        <v>43070.083333333336</v>
      </c>
      <c r="E21220" s="40" t="s">
        <v>42</v>
      </c>
      <c r="F21220" s="48">
        <v>24864</v>
      </c>
      <c r="G21220" s="48">
        <v>25256</v>
      </c>
      <c r="H21220" s="48">
        <v>25625</v>
      </c>
      <c r="I21220" s="48">
        <v>369</v>
      </c>
      <c r="T21220" s="48">
        <v>391</v>
      </c>
      <c r="Z21220" s="48">
        <v>576</v>
      </c>
      <c r="AB21220" s="48">
        <v>127</v>
      </c>
      <c r="AE21220" s="48">
        <v>0</v>
      </c>
      <c r="AG21220" s="48">
        <v>-311</v>
      </c>
      <c r="AH21220" s="48">
        <v>-1</v>
      </c>
      <c r="AJ21220" s="49">
        <v>0</v>
      </c>
      <c r="AK21220" s="49">
        <v>-22</v>
      </c>
    </row>
    <row r="21221" spans="1:37">
      <c r="A21221" s="37" t="s">
        <v>43</v>
      </c>
      <c r="B21221" s="38">
        <v>43070.375</v>
      </c>
      <c r="C21221" s="39">
        <v>43070</v>
      </c>
      <c r="D21221" s="38">
        <v>43070.125</v>
      </c>
      <c r="E21221" s="40" t="s">
        <v>42</v>
      </c>
      <c r="F21221" s="48">
        <v>24787</v>
      </c>
      <c r="G21221" s="48">
        <v>25103</v>
      </c>
      <c r="H21221" s="48">
        <v>25341</v>
      </c>
      <c r="I21221" s="48">
        <v>239</v>
      </c>
      <c r="T21221" s="48">
        <v>268</v>
      </c>
      <c r="Z21221" s="48">
        <v>520</v>
      </c>
      <c r="AB21221" s="48">
        <v>141</v>
      </c>
      <c r="AE21221" s="48">
        <v>0</v>
      </c>
      <c r="AG21221" s="48">
        <v>-385</v>
      </c>
      <c r="AH21221" s="48">
        <v>-8</v>
      </c>
      <c r="AJ21221" s="49">
        <v>-1</v>
      </c>
      <c r="AK21221" s="49">
        <v>-29</v>
      </c>
    </row>
    <row r="21222" spans="1:37">
      <c r="A21222" s="37" t="s">
        <v>43</v>
      </c>
      <c r="B21222" s="38">
        <v>43070.416666666664</v>
      </c>
      <c r="C21222" s="39">
        <v>43070</v>
      </c>
      <c r="D21222" s="38">
        <v>43070.166666666664</v>
      </c>
      <c r="E21222" s="40" t="s">
        <v>42</v>
      </c>
      <c r="F21222" s="48">
        <v>24929</v>
      </c>
      <c r="G21222" s="48">
        <v>25192</v>
      </c>
      <c r="H21222" s="48">
        <v>25130</v>
      </c>
      <c r="I21222" s="48">
        <v>-62</v>
      </c>
      <c r="T21222" s="48">
        <v>-11</v>
      </c>
      <c r="Z21222" s="48">
        <v>309</v>
      </c>
      <c r="AB21222" s="48">
        <v>154</v>
      </c>
      <c r="AE21222" s="48">
        <v>0</v>
      </c>
      <c r="AG21222" s="48">
        <v>-464</v>
      </c>
      <c r="AH21222" s="48">
        <v>-10</v>
      </c>
      <c r="AJ21222" s="49">
        <v>0</v>
      </c>
      <c r="AK21222" s="49">
        <v>-51</v>
      </c>
    </row>
    <row r="21223" spans="1:37">
      <c r="A21223" s="37" t="s">
        <v>43</v>
      </c>
      <c r="B21223" s="38">
        <v>43070.458333333336</v>
      </c>
      <c r="C21223" s="39">
        <v>43070</v>
      </c>
      <c r="D21223" s="38">
        <v>43070.208333333336</v>
      </c>
      <c r="E21223" s="40" t="s">
        <v>42</v>
      </c>
      <c r="F21223" s="48">
        <v>25515</v>
      </c>
      <c r="G21223" s="48">
        <v>25721</v>
      </c>
      <c r="H21223" s="48">
        <v>25735</v>
      </c>
      <c r="I21223" s="48">
        <v>14</v>
      </c>
      <c r="T21223" s="48">
        <v>41</v>
      </c>
      <c r="Z21223" s="48">
        <v>273</v>
      </c>
      <c r="AB21223" s="48">
        <v>112</v>
      </c>
      <c r="AE21223" s="48">
        <v>0</v>
      </c>
      <c r="AG21223" s="48">
        <v>-340</v>
      </c>
      <c r="AH21223" s="48">
        <v>-4</v>
      </c>
      <c r="AJ21223" s="49">
        <v>0</v>
      </c>
      <c r="AK21223" s="49">
        <v>-27</v>
      </c>
    </row>
    <row r="21224" spans="1:37">
      <c r="A21224" s="37" t="s">
        <v>43</v>
      </c>
      <c r="B21224" s="38">
        <v>43070.5</v>
      </c>
      <c r="C21224" s="39">
        <v>43070</v>
      </c>
      <c r="D21224" s="38">
        <v>43070.25</v>
      </c>
      <c r="E21224" s="40" t="s">
        <v>42</v>
      </c>
      <c r="F21224" s="48">
        <v>26991</v>
      </c>
      <c r="G21224" s="48">
        <v>26968</v>
      </c>
      <c r="H21224" s="48">
        <v>27098</v>
      </c>
      <c r="I21224" s="48">
        <v>130</v>
      </c>
      <c r="T21224" s="48">
        <v>199</v>
      </c>
      <c r="Z21224" s="48">
        <v>628</v>
      </c>
      <c r="AB21224" s="48">
        <v>34</v>
      </c>
      <c r="AE21224" s="48">
        <v>0</v>
      </c>
      <c r="AG21224" s="48">
        <v>-458</v>
      </c>
      <c r="AH21224" s="48">
        <v>-5</v>
      </c>
      <c r="AJ21224" s="49">
        <v>0</v>
      </c>
      <c r="AK21224" s="49">
        <v>-69</v>
      </c>
    </row>
    <row r="21225" spans="1:37">
      <c r="A21225" s="37" t="s">
        <v>43</v>
      </c>
      <c r="B21225" s="38">
        <v>43070.541666666664</v>
      </c>
      <c r="C21225" s="39">
        <v>43070</v>
      </c>
      <c r="D21225" s="38">
        <v>43070.291666666664</v>
      </c>
      <c r="E21225" s="40" t="s">
        <v>42</v>
      </c>
      <c r="F21225" s="48">
        <v>29580</v>
      </c>
      <c r="G21225" s="48">
        <v>29437</v>
      </c>
      <c r="H21225" s="48">
        <v>29893</v>
      </c>
      <c r="I21225" s="48">
        <v>457</v>
      </c>
      <c r="T21225" s="48">
        <v>544</v>
      </c>
      <c r="Z21225" s="48">
        <v>990</v>
      </c>
      <c r="AB21225" s="48">
        <v>-65</v>
      </c>
      <c r="AE21225" s="48">
        <v>0</v>
      </c>
      <c r="AG21225" s="48">
        <v>-392</v>
      </c>
      <c r="AH21225" s="48">
        <v>11</v>
      </c>
      <c r="AJ21225" s="49">
        <v>-1</v>
      </c>
      <c r="AK21225" s="49">
        <v>-87</v>
      </c>
    </row>
    <row r="21226" spans="1:37">
      <c r="A21226" s="37" t="s">
        <v>43</v>
      </c>
      <c r="B21226" s="38">
        <v>43070.583333333336</v>
      </c>
      <c r="C21226" s="39">
        <v>43070</v>
      </c>
      <c r="D21226" s="38">
        <v>43070.333333333336</v>
      </c>
      <c r="E21226" s="40" t="s">
        <v>42</v>
      </c>
      <c r="F21226" s="48">
        <v>30764</v>
      </c>
      <c r="G21226" s="48">
        <v>30520</v>
      </c>
      <c r="H21226" s="48">
        <v>30704</v>
      </c>
      <c r="I21226" s="48">
        <v>184</v>
      </c>
      <c r="T21226" s="48">
        <v>292</v>
      </c>
      <c r="Z21226" s="48">
        <v>791</v>
      </c>
      <c r="AB21226" s="48">
        <v>-61</v>
      </c>
      <c r="AE21226" s="48">
        <v>0</v>
      </c>
      <c r="AG21226" s="48">
        <v>-438</v>
      </c>
      <c r="AH21226" s="48">
        <v>0</v>
      </c>
      <c r="AJ21226" s="49">
        <v>0</v>
      </c>
      <c r="AK21226" s="49">
        <v>-108</v>
      </c>
    </row>
    <row r="21227" spans="1:37">
      <c r="A21227" s="37" t="s">
        <v>43</v>
      </c>
      <c r="B21227" s="38">
        <v>43070.625</v>
      </c>
      <c r="C21227" s="39">
        <v>43070</v>
      </c>
      <c r="D21227" s="38">
        <v>43070.375</v>
      </c>
      <c r="E21227" s="40" t="s">
        <v>42</v>
      </c>
      <c r="F21227" s="48">
        <v>30432</v>
      </c>
      <c r="G21227" s="48">
        <v>30032</v>
      </c>
      <c r="H21227" s="48">
        <v>30455</v>
      </c>
      <c r="I21227" s="48">
        <v>423</v>
      </c>
      <c r="T21227" s="48">
        <v>489</v>
      </c>
      <c r="Z21227" s="48">
        <v>946</v>
      </c>
      <c r="AB21227" s="48">
        <v>-93</v>
      </c>
      <c r="AE21227" s="48">
        <v>0</v>
      </c>
      <c r="AG21227" s="48">
        <v>-367</v>
      </c>
      <c r="AH21227" s="48">
        <v>3</v>
      </c>
      <c r="AJ21227" s="49">
        <v>0</v>
      </c>
      <c r="AK21227" s="49">
        <v>-66</v>
      </c>
    </row>
    <row r="21228" spans="1:37">
      <c r="A21228" s="37" t="s">
        <v>43</v>
      </c>
      <c r="B21228" s="38">
        <v>43070.666666666664</v>
      </c>
      <c r="C21228" s="39">
        <v>43070</v>
      </c>
      <c r="D21228" s="38">
        <v>43070.416666666664</v>
      </c>
      <c r="E21228" s="40" t="s">
        <v>42</v>
      </c>
      <c r="F21228" s="48">
        <v>29824</v>
      </c>
      <c r="G21228" s="48">
        <v>29521</v>
      </c>
      <c r="H21228" s="48">
        <v>29863</v>
      </c>
      <c r="I21228" s="48">
        <v>342</v>
      </c>
      <c r="T21228" s="48">
        <v>360</v>
      </c>
      <c r="Z21228" s="48">
        <v>691</v>
      </c>
      <c r="AB21228" s="48">
        <v>-49</v>
      </c>
      <c r="AE21228" s="48">
        <v>0</v>
      </c>
      <c r="AG21228" s="48">
        <v>-278</v>
      </c>
      <c r="AH21228" s="48">
        <v>-4</v>
      </c>
      <c r="AJ21228" s="49">
        <v>0</v>
      </c>
      <c r="AK21228" s="49">
        <v>-18</v>
      </c>
    </row>
    <row r="21229" spans="1:37">
      <c r="A21229" s="37" t="s">
        <v>43</v>
      </c>
      <c r="B21229" s="38">
        <v>43070.708333333336</v>
      </c>
      <c r="C21229" s="39">
        <v>43070</v>
      </c>
      <c r="D21229" s="38">
        <v>43070.458333333336</v>
      </c>
      <c r="E21229" s="40" t="s">
        <v>42</v>
      </c>
      <c r="F21229" s="48">
        <v>29366</v>
      </c>
      <c r="G21229" s="48">
        <v>29044</v>
      </c>
      <c r="H21229" s="48">
        <v>29408</v>
      </c>
      <c r="I21229" s="48">
        <v>365</v>
      </c>
      <c r="T21229" s="48">
        <v>384</v>
      </c>
      <c r="Z21229" s="48">
        <v>705</v>
      </c>
      <c r="AB21229" s="48">
        <v>-45</v>
      </c>
      <c r="AE21229" s="48">
        <v>0</v>
      </c>
      <c r="AG21229" s="48">
        <v>-274</v>
      </c>
      <c r="AH21229" s="48">
        <v>-2</v>
      </c>
      <c r="AJ21229" s="49">
        <v>-1</v>
      </c>
      <c r="AK21229" s="49">
        <v>-19</v>
      </c>
    </row>
    <row r="21230" spans="1:37">
      <c r="A21230" s="37" t="s">
        <v>43</v>
      </c>
      <c r="B21230" s="38">
        <v>43070.75</v>
      </c>
      <c r="C21230" s="39">
        <v>43070</v>
      </c>
      <c r="D21230" s="38">
        <v>43070.5</v>
      </c>
      <c r="E21230" s="40" t="s">
        <v>42</v>
      </c>
      <c r="F21230" s="48">
        <v>28800</v>
      </c>
      <c r="G21230" s="48">
        <v>28475</v>
      </c>
      <c r="H21230" s="48">
        <v>28730</v>
      </c>
      <c r="I21230" s="48">
        <v>255</v>
      </c>
      <c r="T21230" s="48">
        <v>298</v>
      </c>
      <c r="Z21230" s="48">
        <v>608</v>
      </c>
      <c r="AB21230" s="48">
        <v>-48</v>
      </c>
      <c r="AE21230" s="48">
        <v>0</v>
      </c>
      <c r="AG21230" s="48">
        <v>-270</v>
      </c>
      <c r="AH21230" s="48">
        <v>8</v>
      </c>
      <c r="AJ21230" s="49">
        <v>0</v>
      </c>
      <c r="AK21230" s="49">
        <v>-43</v>
      </c>
    </row>
    <row r="21231" spans="1:37">
      <c r="A21231" s="37" t="s">
        <v>43</v>
      </c>
      <c r="B21231" s="38">
        <v>43070.791666666664</v>
      </c>
      <c r="C21231" s="39">
        <v>43070</v>
      </c>
      <c r="D21231" s="38">
        <v>43070.541666666664</v>
      </c>
      <c r="E21231" s="40" t="s">
        <v>42</v>
      </c>
      <c r="F21231" s="48">
        <v>28258</v>
      </c>
      <c r="G21231" s="48">
        <v>27877</v>
      </c>
      <c r="H21231" s="48">
        <v>28276</v>
      </c>
      <c r="I21231" s="48">
        <v>399</v>
      </c>
      <c r="T21231" s="48">
        <v>425</v>
      </c>
      <c r="Z21231" s="48">
        <v>597</v>
      </c>
      <c r="AB21231" s="48">
        <v>-47</v>
      </c>
      <c r="AE21231" s="48">
        <v>0</v>
      </c>
      <c r="AG21231" s="48">
        <v>-125</v>
      </c>
      <c r="AH21231" s="48">
        <v>0</v>
      </c>
      <c r="AJ21231" s="49">
        <v>0</v>
      </c>
      <c r="AK21231" s="49">
        <v>-26</v>
      </c>
    </row>
    <row r="21232" spans="1:37">
      <c r="A21232" s="37" t="s">
        <v>43</v>
      </c>
      <c r="B21232" s="38">
        <v>43070.833333333336</v>
      </c>
      <c r="C21232" s="39">
        <v>43070</v>
      </c>
      <c r="D21232" s="38">
        <v>43070.583333333336</v>
      </c>
      <c r="E21232" s="40" t="s">
        <v>42</v>
      </c>
      <c r="F21232" s="48">
        <v>27894</v>
      </c>
      <c r="G21232" s="48">
        <v>27514</v>
      </c>
      <c r="H21232" s="48">
        <v>28080</v>
      </c>
      <c r="I21232" s="48">
        <v>566</v>
      </c>
      <c r="T21232" s="48">
        <v>635</v>
      </c>
      <c r="Z21232" s="48">
        <v>760</v>
      </c>
      <c r="AB21232" s="48">
        <v>-46</v>
      </c>
      <c r="AE21232" s="48">
        <v>0</v>
      </c>
      <c r="AG21232" s="48">
        <v>-73</v>
      </c>
      <c r="AH21232" s="48">
        <v>-6</v>
      </c>
      <c r="AJ21232" s="49">
        <v>0</v>
      </c>
      <c r="AK21232" s="49">
        <v>-69</v>
      </c>
    </row>
    <row r="21233" spans="1:37">
      <c r="A21233" s="37" t="s">
        <v>43</v>
      </c>
      <c r="B21233" s="38">
        <v>43070.875</v>
      </c>
      <c r="C21233" s="39">
        <v>43070</v>
      </c>
      <c r="D21233" s="38">
        <v>43070.625</v>
      </c>
      <c r="E21233" s="40" t="s">
        <v>42</v>
      </c>
      <c r="F21233" s="48">
        <v>27519</v>
      </c>
      <c r="G21233" s="48">
        <v>27258</v>
      </c>
      <c r="H21233" s="48">
        <v>27906</v>
      </c>
      <c r="I21233" s="48">
        <v>648</v>
      </c>
      <c r="T21233" s="48">
        <v>672</v>
      </c>
      <c r="Z21233" s="48">
        <v>893</v>
      </c>
      <c r="AB21233" s="48">
        <v>-97</v>
      </c>
      <c r="AE21233" s="48">
        <v>0</v>
      </c>
      <c r="AG21233" s="48">
        <v>-133</v>
      </c>
      <c r="AH21233" s="48">
        <v>9</v>
      </c>
      <c r="AJ21233" s="49">
        <v>0</v>
      </c>
      <c r="AK21233" s="49">
        <v>-24</v>
      </c>
    </row>
    <row r="21234" spans="1:37">
      <c r="A21234" s="37" t="s">
        <v>43</v>
      </c>
      <c r="B21234" s="38">
        <v>43070.916666666664</v>
      </c>
      <c r="C21234" s="39">
        <v>43070</v>
      </c>
      <c r="D21234" s="38">
        <v>43070.666666666664</v>
      </c>
      <c r="E21234" s="40" t="s">
        <v>42</v>
      </c>
      <c r="F21234" s="48">
        <v>27221</v>
      </c>
      <c r="G21234" s="48">
        <v>26998</v>
      </c>
      <c r="H21234" s="48">
        <v>27621</v>
      </c>
      <c r="I21234" s="48">
        <v>623</v>
      </c>
      <c r="T21234" s="48">
        <v>694</v>
      </c>
      <c r="Z21234" s="48">
        <v>903</v>
      </c>
      <c r="AB21234" s="48">
        <v>-78</v>
      </c>
      <c r="AE21234" s="48">
        <v>0</v>
      </c>
      <c r="AG21234" s="48">
        <v>-120</v>
      </c>
      <c r="AH21234" s="48">
        <v>-11</v>
      </c>
      <c r="AJ21234" s="49">
        <v>0</v>
      </c>
      <c r="AK21234" s="49">
        <v>-71</v>
      </c>
    </row>
    <row r="21235" spans="1:37">
      <c r="A21235" s="37" t="s">
        <v>43</v>
      </c>
      <c r="B21235" s="38">
        <v>43070.958333333336</v>
      </c>
      <c r="C21235" s="39">
        <v>43070</v>
      </c>
      <c r="D21235" s="38">
        <v>43070.708333333336</v>
      </c>
      <c r="E21235" s="40" t="s">
        <v>42</v>
      </c>
      <c r="F21235" s="48">
        <v>27298</v>
      </c>
      <c r="G21235" s="48">
        <v>27161</v>
      </c>
      <c r="H21235" s="48">
        <v>27526</v>
      </c>
      <c r="I21235" s="48">
        <v>365</v>
      </c>
      <c r="T21235" s="48">
        <v>418</v>
      </c>
      <c r="Z21235" s="48">
        <v>701</v>
      </c>
      <c r="AB21235" s="48">
        <v>-74</v>
      </c>
      <c r="AE21235" s="48">
        <v>0</v>
      </c>
      <c r="AG21235" s="48">
        <v>-216</v>
      </c>
      <c r="AH21235" s="48">
        <v>7</v>
      </c>
      <c r="AJ21235" s="49">
        <v>0</v>
      </c>
      <c r="AK21235" s="49">
        <v>-53</v>
      </c>
    </row>
    <row r="21236" spans="1:37">
      <c r="A21236" s="37" t="s">
        <v>43</v>
      </c>
      <c r="B21236" s="38">
        <v>43071</v>
      </c>
      <c r="C21236" s="39">
        <v>43070</v>
      </c>
      <c r="D21236" s="38">
        <v>43070.75</v>
      </c>
      <c r="E21236" s="40" t="s">
        <v>42</v>
      </c>
      <c r="F21236" s="48">
        <v>28336</v>
      </c>
      <c r="G21236" s="48">
        <v>28402</v>
      </c>
      <c r="H21236" s="48">
        <v>28721</v>
      </c>
      <c r="I21236" s="48">
        <v>320</v>
      </c>
      <c r="T21236" s="48">
        <v>431</v>
      </c>
      <c r="Z21236" s="48">
        <v>622</v>
      </c>
      <c r="AB21236" s="48">
        <v>-97</v>
      </c>
      <c r="AE21236" s="48">
        <v>0</v>
      </c>
      <c r="AG21236" s="48">
        <v>-89</v>
      </c>
      <c r="AH21236" s="48">
        <v>-5</v>
      </c>
      <c r="AJ21236" s="49">
        <v>-1</v>
      </c>
      <c r="AK21236" s="49">
        <v>-111</v>
      </c>
    </row>
    <row r="21237" spans="1:37">
      <c r="A21237" s="37" t="s">
        <v>43</v>
      </c>
      <c r="B21237" s="38">
        <v>43071.041666666664</v>
      </c>
      <c r="C21237" s="39">
        <v>43070</v>
      </c>
      <c r="D21237" s="38">
        <v>43070.791666666664</v>
      </c>
      <c r="E21237" s="40" t="s">
        <v>42</v>
      </c>
      <c r="F21237" s="48">
        <v>28707</v>
      </c>
      <c r="G21237" s="48">
        <v>28822</v>
      </c>
      <c r="H21237" s="48">
        <v>29237</v>
      </c>
      <c r="I21237" s="48">
        <v>416</v>
      </c>
      <c r="T21237" s="48">
        <v>510</v>
      </c>
      <c r="Z21237" s="48">
        <v>544</v>
      </c>
      <c r="AB21237" s="48">
        <v>-99</v>
      </c>
      <c r="AE21237" s="48">
        <v>0</v>
      </c>
      <c r="AG21237" s="48">
        <v>57</v>
      </c>
      <c r="AH21237" s="48">
        <v>8</v>
      </c>
      <c r="AJ21237" s="49">
        <v>-1</v>
      </c>
      <c r="AK21237" s="49">
        <v>-94</v>
      </c>
    </row>
    <row r="21238" spans="1:37">
      <c r="A21238" s="37" t="s">
        <v>43</v>
      </c>
      <c r="B21238" s="38">
        <v>43071.083333333336</v>
      </c>
      <c r="C21238" s="39">
        <v>43070</v>
      </c>
      <c r="D21238" s="38">
        <v>43070.833333333336</v>
      </c>
      <c r="E21238" s="40" t="s">
        <v>42</v>
      </c>
      <c r="F21238" s="48">
        <v>28372</v>
      </c>
      <c r="G21238" s="48">
        <v>28548</v>
      </c>
      <c r="H21238" s="48">
        <v>29061</v>
      </c>
      <c r="I21238" s="48">
        <v>512</v>
      </c>
      <c r="T21238" s="48">
        <v>559</v>
      </c>
      <c r="Z21238" s="48">
        <v>666</v>
      </c>
      <c r="AB21238" s="48">
        <v>-93</v>
      </c>
      <c r="AE21238" s="48">
        <v>0</v>
      </c>
      <c r="AG21238" s="48">
        <v>-1</v>
      </c>
      <c r="AH21238" s="48">
        <v>-13</v>
      </c>
      <c r="AJ21238" s="49">
        <v>1</v>
      </c>
      <c r="AK21238" s="49">
        <v>-47</v>
      </c>
    </row>
    <row r="21239" spans="1:37">
      <c r="A21239" s="37" t="s">
        <v>43</v>
      </c>
      <c r="B21239" s="38">
        <v>43071.125</v>
      </c>
      <c r="C21239" s="39">
        <v>43070</v>
      </c>
      <c r="D21239" s="38">
        <v>43070.875</v>
      </c>
      <c r="E21239" s="40" t="s">
        <v>42</v>
      </c>
      <c r="F21239" s="48">
        <v>27997</v>
      </c>
      <c r="G21239" s="48">
        <v>28168</v>
      </c>
      <c r="H21239" s="48">
        <v>28650</v>
      </c>
      <c r="I21239" s="48">
        <v>482</v>
      </c>
      <c r="T21239" s="48">
        <v>536</v>
      </c>
      <c r="Z21239" s="48">
        <v>695</v>
      </c>
      <c r="AB21239" s="48">
        <v>-94</v>
      </c>
      <c r="AE21239" s="48">
        <v>0</v>
      </c>
      <c r="AG21239" s="48">
        <v>-67</v>
      </c>
      <c r="AH21239" s="48">
        <v>2</v>
      </c>
      <c r="AJ21239" s="49">
        <v>0</v>
      </c>
      <c r="AK21239" s="49">
        <v>-54</v>
      </c>
    </row>
    <row r="21240" spans="1:37">
      <c r="A21240" s="37" t="s">
        <v>43</v>
      </c>
      <c r="B21240" s="38">
        <v>43071.166666666664</v>
      </c>
      <c r="C21240" s="39">
        <v>43070</v>
      </c>
      <c r="D21240" s="38">
        <v>43070.916666666664</v>
      </c>
      <c r="E21240" s="40" t="s">
        <v>42</v>
      </c>
      <c r="F21240" s="48">
        <v>27407</v>
      </c>
      <c r="G21240" s="48">
        <v>27596</v>
      </c>
      <c r="H21240" s="48">
        <v>28134</v>
      </c>
      <c r="I21240" s="48">
        <v>538</v>
      </c>
      <c r="T21240" s="48">
        <v>569</v>
      </c>
      <c r="Z21240" s="48">
        <v>612</v>
      </c>
      <c r="AB21240" s="48">
        <v>-92</v>
      </c>
      <c r="AE21240" s="48">
        <v>0</v>
      </c>
      <c r="AG21240" s="48">
        <v>32</v>
      </c>
      <c r="AH21240" s="48">
        <v>17</v>
      </c>
      <c r="AJ21240" s="49">
        <v>0</v>
      </c>
      <c r="AK21240" s="49">
        <v>-31</v>
      </c>
    </row>
    <row r="21241" spans="1:37">
      <c r="A21241" s="37" t="s">
        <v>43</v>
      </c>
      <c r="B21241" s="38">
        <v>43071.208333333336</v>
      </c>
      <c r="C21241" s="39">
        <v>43070</v>
      </c>
      <c r="D21241" s="38">
        <v>43070.958333333336</v>
      </c>
      <c r="E21241" s="40" t="s">
        <v>42</v>
      </c>
      <c r="F21241" s="48">
        <v>26461</v>
      </c>
      <c r="G21241" s="48">
        <v>26682</v>
      </c>
      <c r="H21241" s="48">
        <v>27515</v>
      </c>
      <c r="I21241" s="48">
        <v>833</v>
      </c>
      <c r="T21241" s="48">
        <v>893</v>
      </c>
      <c r="Z21241" s="48">
        <v>906</v>
      </c>
      <c r="AB21241" s="48">
        <v>-52</v>
      </c>
      <c r="AE21241" s="48">
        <v>0</v>
      </c>
      <c r="AG21241" s="48">
        <v>43</v>
      </c>
      <c r="AH21241" s="48">
        <v>-4</v>
      </c>
      <c r="AJ21241" s="49">
        <v>0</v>
      </c>
      <c r="AK21241" s="49">
        <v>-60</v>
      </c>
    </row>
    <row r="21242" spans="1:37">
      <c r="A21242" s="37" t="s">
        <v>43</v>
      </c>
      <c r="B21242" s="38">
        <v>43071.25</v>
      </c>
      <c r="C21242" s="39">
        <v>43070</v>
      </c>
      <c r="D21242" s="38">
        <v>43071</v>
      </c>
      <c r="E21242" s="40" t="s">
        <v>42</v>
      </c>
      <c r="F21242" s="48">
        <v>25354</v>
      </c>
      <c r="G21242" s="48">
        <v>25597</v>
      </c>
      <c r="H21242" s="48">
        <v>26269</v>
      </c>
      <c r="I21242" s="48">
        <v>672</v>
      </c>
      <c r="T21242" s="48">
        <v>717</v>
      </c>
      <c r="Z21242" s="48">
        <v>887</v>
      </c>
      <c r="AB21242" s="48">
        <v>-53</v>
      </c>
      <c r="AE21242" s="48">
        <v>0</v>
      </c>
      <c r="AG21242" s="48">
        <v>-122</v>
      </c>
      <c r="AH21242" s="48">
        <v>5</v>
      </c>
      <c r="AJ21242" s="49">
        <v>0</v>
      </c>
      <c r="AK21242" s="49">
        <v>-45</v>
      </c>
    </row>
    <row r="21243" spans="1:37">
      <c r="A21243" s="37" t="s">
        <v>43</v>
      </c>
      <c r="B21243" s="38">
        <v>43071.291666666664</v>
      </c>
      <c r="C21243" s="39">
        <v>43071</v>
      </c>
      <c r="D21243" s="38">
        <v>43071.041666666664</v>
      </c>
      <c r="E21243" s="40" t="s">
        <v>42</v>
      </c>
      <c r="F21243" s="48">
        <v>24012</v>
      </c>
      <c r="G21243" s="48">
        <v>24788</v>
      </c>
      <c r="H21243" s="48">
        <v>25361</v>
      </c>
      <c r="I21243" s="48">
        <v>573</v>
      </c>
      <c r="T21243" s="48">
        <v>631</v>
      </c>
      <c r="Z21243" s="48">
        <v>861</v>
      </c>
      <c r="AB21243" s="48">
        <v>-75</v>
      </c>
      <c r="AE21243" s="48">
        <v>0</v>
      </c>
      <c r="AG21243" s="48">
        <v>-167</v>
      </c>
      <c r="AH21243" s="48">
        <v>12</v>
      </c>
      <c r="AJ21243" s="49">
        <v>0</v>
      </c>
      <c r="AK21243" s="49">
        <v>-58</v>
      </c>
    </row>
    <row r="21244" spans="1:37">
      <c r="A21244" s="37" t="s">
        <v>43</v>
      </c>
      <c r="B21244" s="38">
        <v>43071.333333333336</v>
      </c>
      <c r="C21244" s="39">
        <v>43071</v>
      </c>
      <c r="D21244" s="38">
        <v>43071.083333333336</v>
      </c>
      <c r="E21244" s="40" t="s">
        <v>42</v>
      </c>
      <c r="F21244" s="48">
        <v>23643</v>
      </c>
      <c r="G21244" s="48">
        <v>24365</v>
      </c>
      <c r="H21244" s="48">
        <v>24867</v>
      </c>
      <c r="I21244" s="48">
        <v>502</v>
      </c>
      <c r="T21244" s="48">
        <v>550</v>
      </c>
      <c r="Z21244" s="48">
        <v>724</v>
      </c>
      <c r="AB21244" s="48">
        <v>-69</v>
      </c>
      <c r="AE21244" s="48">
        <v>0</v>
      </c>
      <c r="AG21244" s="48">
        <v>-112</v>
      </c>
      <c r="AH21244" s="48">
        <v>7</v>
      </c>
      <c r="AJ21244" s="49">
        <v>0</v>
      </c>
      <c r="AK21244" s="49">
        <v>-48</v>
      </c>
    </row>
    <row r="21245" spans="1:37">
      <c r="A21245" s="37" t="s">
        <v>43</v>
      </c>
      <c r="B21245" s="38">
        <v>43071.375</v>
      </c>
      <c r="C21245" s="39">
        <v>43071</v>
      </c>
      <c r="D21245" s="38">
        <v>43071.125</v>
      </c>
      <c r="E21245" s="40" t="s">
        <v>42</v>
      </c>
      <c r="F21245" s="48">
        <v>23514</v>
      </c>
      <c r="G21245" s="48">
        <v>24189</v>
      </c>
      <c r="H21245" s="48">
        <v>24647</v>
      </c>
      <c r="I21245" s="48">
        <v>458</v>
      </c>
      <c r="T21245" s="48">
        <v>490</v>
      </c>
      <c r="Z21245" s="48">
        <v>723</v>
      </c>
      <c r="AB21245" s="48">
        <v>-35</v>
      </c>
      <c r="AE21245" s="48">
        <v>0</v>
      </c>
      <c r="AG21245" s="48">
        <v>-203</v>
      </c>
      <c r="AH21245" s="48">
        <v>5</v>
      </c>
      <c r="AJ21245" s="49">
        <v>0</v>
      </c>
      <c r="AK21245" s="49">
        <v>-32</v>
      </c>
    </row>
    <row r="21246" spans="1:37">
      <c r="A21246" s="37" t="s">
        <v>43</v>
      </c>
      <c r="B21246" s="38">
        <v>43071.416666666664</v>
      </c>
      <c r="C21246" s="39">
        <v>43071</v>
      </c>
      <c r="D21246" s="38">
        <v>43071.166666666664</v>
      </c>
      <c r="E21246" s="40" t="s">
        <v>42</v>
      </c>
      <c r="F21246" s="48">
        <v>23571</v>
      </c>
      <c r="G21246" s="48">
        <v>24177</v>
      </c>
      <c r="H21246" s="48">
        <v>24652</v>
      </c>
      <c r="I21246" s="48">
        <v>475</v>
      </c>
      <c r="T21246" s="48">
        <v>531</v>
      </c>
      <c r="Z21246" s="48">
        <v>650</v>
      </c>
      <c r="AB21246" s="48">
        <v>-28</v>
      </c>
      <c r="AE21246" s="48">
        <v>0</v>
      </c>
      <c r="AG21246" s="48">
        <v>-87</v>
      </c>
      <c r="AH21246" s="48">
        <v>-4</v>
      </c>
      <c r="AJ21246" s="49">
        <v>0</v>
      </c>
      <c r="AK21246" s="49">
        <v>-56</v>
      </c>
    </row>
    <row r="21247" spans="1:37">
      <c r="A21247" s="37" t="s">
        <v>43</v>
      </c>
      <c r="B21247" s="38">
        <v>43071.458333333336</v>
      </c>
      <c r="C21247" s="39">
        <v>43071</v>
      </c>
      <c r="D21247" s="38">
        <v>43071.208333333336</v>
      </c>
      <c r="E21247" s="40" t="s">
        <v>42</v>
      </c>
      <c r="F21247" s="48">
        <v>23935</v>
      </c>
      <c r="G21247" s="48">
        <v>24452</v>
      </c>
      <c r="H21247" s="48">
        <v>25033</v>
      </c>
      <c r="I21247" s="48">
        <v>582</v>
      </c>
      <c r="T21247" s="48">
        <v>600</v>
      </c>
      <c r="Z21247" s="48">
        <v>659</v>
      </c>
      <c r="AB21247" s="48">
        <v>-69</v>
      </c>
      <c r="AE21247" s="48">
        <v>0</v>
      </c>
      <c r="AG21247" s="48">
        <v>13</v>
      </c>
      <c r="AH21247" s="48">
        <v>-3</v>
      </c>
      <c r="AJ21247" s="49">
        <v>-1</v>
      </c>
      <c r="AK21247" s="49">
        <v>-18</v>
      </c>
    </row>
    <row r="21248" spans="1:37">
      <c r="A21248" s="37" t="s">
        <v>43</v>
      </c>
      <c r="B21248" s="38">
        <v>43071.5</v>
      </c>
      <c r="C21248" s="39">
        <v>43071</v>
      </c>
      <c r="D21248" s="38">
        <v>43071.25</v>
      </c>
      <c r="E21248" s="40" t="s">
        <v>42</v>
      </c>
      <c r="F21248" s="48">
        <v>24784</v>
      </c>
      <c r="G21248" s="48">
        <v>25086</v>
      </c>
      <c r="H21248" s="48">
        <v>25604</v>
      </c>
      <c r="I21248" s="48">
        <v>518</v>
      </c>
      <c r="T21248" s="48">
        <v>515</v>
      </c>
      <c r="Z21248" s="48">
        <v>624</v>
      </c>
      <c r="AB21248" s="48">
        <v>-73</v>
      </c>
      <c r="AE21248" s="48">
        <v>0</v>
      </c>
      <c r="AG21248" s="48">
        <v>-35</v>
      </c>
      <c r="AH21248" s="48">
        <v>-1</v>
      </c>
      <c r="AJ21248" s="49">
        <v>0</v>
      </c>
      <c r="AK21248" s="49">
        <v>3</v>
      </c>
    </row>
    <row r="21249" spans="1:37">
      <c r="A21249" s="37" t="s">
        <v>43</v>
      </c>
      <c r="B21249" s="38">
        <v>43071.541666666664</v>
      </c>
      <c r="C21249" s="39">
        <v>43071</v>
      </c>
      <c r="D21249" s="38">
        <v>43071.291666666664</v>
      </c>
      <c r="E21249" s="40" t="s">
        <v>42</v>
      </c>
      <c r="F21249" s="48">
        <v>26001</v>
      </c>
      <c r="G21249" s="48">
        <v>26085</v>
      </c>
      <c r="H21249" s="48">
        <v>26577</v>
      </c>
      <c r="I21249" s="48">
        <v>492</v>
      </c>
      <c r="T21249" s="48">
        <v>525</v>
      </c>
      <c r="Z21249" s="48">
        <v>682</v>
      </c>
      <c r="AB21249" s="48">
        <v>-72</v>
      </c>
      <c r="AE21249" s="48">
        <v>0</v>
      </c>
      <c r="AG21249" s="48">
        <v>-85</v>
      </c>
      <c r="AH21249" s="48">
        <v>0</v>
      </c>
      <c r="AJ21249" s="49">
        <v>0</v>
      </c>
      <c r="AK21249" s="49">
        <v>-33</v>
      </c>
    </row>
    <row r="21250" spans="1:37">
      <c r="A21250" s="37" t="s">
        <v>43</v>
      </c>
      <c r="B21250" s="38">
        <v>43071.583333333336</v>
      </c>
      <c r="C21250" s="39">
        <v>43071</v>
      </c>
      <c r="D21250" s="38">
        <v>43071.333333333336</v>
      </c>
      <c r="E21250" s="40" t="s">
        <v>42</v>
      </c>
      <c r="F21250" s="48">
        <v>26639</v>
      </c>
      <c r="G21250" s="48">
        <v>26822</v>
      </c>
      <c r="H21250" s="48">
        <v>27295</v>
      </c>
      <c r="I21250" s="48">
        <v>473</v>
      </c>
      <c r="T21250" s="48">
        <v>474</v>
      </c>
      <c r="Z21250" s="48">
        <v>670</v>
      </c>
      <c r="AB21250" s="48">
        <v>-71</v>
      </c>
      <c r="AE21250" s="48">
        <v>0</v>
      </c>
      <c r="AG21250" s="48">
        <v>-121</v>
      </c>
      <c r="AH21250" s="48">
        <v>-4</v>
      </c>
      <c r="AJ21250" s="49">
        <v>0</v>
      </c>
      <c r="AK21250" s="49">
        <v>-1</v>
      </c>
    </row>
    <row r="21251" spans="1:37">
      <c r="A21251" s="37" t="s">
        <v>43</v>
      </c>
      <c r="B21251" s="38">
        <v>43071.625</v>
      </c>
      <c r="C21251" s="39">
        <v>43071</v>
      </c>
      <c r="D21251" s="38">
        <v>43071.375</v>
      </c>
      <c r="E21251" s="40" t="s">
        <v>42</v>
      </c>
      <c r="F21251" s="48">
        <v>26863</v>
      </c>
      <c r="G21251" s="48">
        <v>27174</v>
      </c>
      <c r="H21251" s="48">
        <v>27737</v>
      </c>
      <c r="I21251" s="48">
        <v>563</v>
      </c>
      <c r="T21251" s="48">
        <v>568</v>
      </c>
      <c r="Z21251" s="48">
        <v>740</v>
      </c>
      <c r="AB21251" s="48">
        <v>-98</v>
      </c>
      <c r="AE21251" s="48">
        <v>0</v>
      </c>
      <c r="AG21251" s="48">
        <v>-73</v>
      </c>
      <c r="AH21251" s="48">
        <v>-1</v>
      </c>
      <c r="AJ21251" s="49">
        <v>0</v>
      </c>
      <c r="AK21251" s="49">
        <v>-5</v>
      </c>
    </row>
    <row r="21252" spans="1:37">
      <c r="A21252" s="37" t="s">
        <v>43</v>
      </c>
      <c r="B21252" s="38">
        <v>43071.666666666664</v>
      </c>
      <c r="C21252" s="39">
        <v>43071</v>
      </c>
      <c r="D21252" s="38">
        <v>43071.416666666664</v>
      </c>
      <c r="E21252" s="40" t="s">
        <v>42</v>
      </c>
      <c r="F21252" s="48">
        <v>26870</v>
      </c>
      <c r="G21252" s="48">
        <v>27075</v>
      </c>
      <c r="H21252" s="48">
        <v>27525</v>
      </c>
      <c r="I21252" s="48">
        <v>450</v>
      </c>
      <c r="T21252" s="48">
        <v>448</v>
      </c>
      <c r="Z21252" s="48">
        <v>670</v>
      </c>
      <c r="AB21252" s="48">
        <v>-101</v>
      </c>
      <c r="AE21252" s="48">
        <v>0</v>
      </c>
      <c r="AG21252" s="48">
        <v>-118</v>
      </c>
      <c r="AH21252" s="48">
        <v>-3</v>
      </c>
      <c r="AJ21252" s="49">
        <v>0</v>
      </c>
      <c r="AK21252" s="49">
        <v>2</v>
      </c>
    </row>
    <row r="21253" spans="1:37">
      <c r="A21253" s="37" t="s">
        <v>43</v>
      </c>
      <c r="B21253" s="38">
        <v>43071.708333333336</v>
      </c>
      <c r="C21253" s="39">
        <v>43071</v>
      </c>
      <c r="D21253" s="38">
        <v>43071.458333333336</v>
      </c>
      <c r="E21253" s="40" t="s">
        <v>42</v>
      </c>
      <c r="F21253" s="48">
        <v>26735</v>
      </c>
      <c r="G21253" s="48">
        <v>26751</v>
      </c>
      <c r="H21253" s="48">
        <v>27247</v>
      </c>
      <c r="I21253" s="48">
        <v>496</v>
      </c>
      <c r="T21253" s="48">
        <v>508</v>
      </c>
      <c r="Z21253" s="48">
        <v>710</v>
      </c>
      <c r="AB21253" s="48">
        <v>-98</v>
      </c>
      <c r="AE21253" s="48">
        <v>0</v>
      </c>
      <c r="AG21253" s="48">
        <v>-107</v>
      </c>
      <c r="AH21253" s="48">
        <v>3</v>
      </c>
      <c r="AJ21253" s="49">
        <v>0</v>
      </c>
      <c r="AK21253" s="49">
        <v>-12</v>
      </c>
    </row>
    <row r="21254" spans="1:37">
      <c r="A21254" s="37" t="s">
        <v>43</v>
      </c>
      <c r="B21254" s="38">
        <v>43071.75</v>
      </c>
      <c r="C21254" s="39">
        <v>43071</v>
      </c>
      <c r="D21254" s="38">
        <v>43071.5</v>
      </c>
      <c r="E21254" s="40" t="s">
        <v>42</v>
      </c>
      <c r="F21254" s="48">
        <v>26387</v>
      </c>
      <c r="G21254" s="48">
        <v>26396</v>
      </c>
      <c r="H21254" s="48">
        <v>26790</v>
      </c>
      <c r="I21254" s="48">
        <v>394</v>
      </c>
      <c r="T21254" s="48">
        <v>406</v>
      </c>
      <c r="Z21254" s="48">
        <v>648</v>
      </c>
      <c r="AB21254" s="48">
        <v>-99</v>
      </c>
      <c r="AE21254" s="48">
        <v>0</v>
      </c>
      <c r="AG21254" s="48">
        <v>-145</v>
      </c>
      <c r="AH21254" s="48">
        <v>2</v>
      </c>
      <c r="AJ21254" s="49">
        <v>0</v>
      </c>
      <c r="AK21254" s="49">
        <v>-12</v>
      </c>
    </row>
    <row r="21255" spans="1:37">
      <c r="A21255" s="37" t="s">
        <v>43</v>
      </c>
      <c r="B21255" s="38">
        <v>43071.791666666664</v>
      </c>
      <c r="C21255" s="39">
        <v>43071</v>
      </c>
      <c r="D21255" s="38">
        <v>43071.541666666664</v>
      </c>
      <c r="E21255" s="40" t="s">
        <v>42</v>
      </c>
      <c r="F21255" s="48">
        <v>25922</v>
      </c>
      <c r="G21255" s="48">
        <v>25925</v>
      </c>
      <c r="H21255" s="48">
        <v>26292</v>
      </c>
      <c r="I21255" s="48">
        <v>367</v>
      </c>
      <c r="T21255" s="48">
        <v>376</v>
      </c>
      <c r="Z21255" s="48">
        <v>592</v>
      </c>
      <c r="AB21255" s="48">
        <v>-137</v>
      </c>
      <c r="AE21255" s="48">
        <v>0</v>
      </c>
      <c r="AG21255" s="48">
        <v>-75</v>
      </c>
      <c r="AH21255" s="48">
        <v>-4</v>
      </c>
      <c r="AJ21255" s="49">
        <v>0</v>
      </c>
      <c r="AK21255" s="49">
        <v>-9</v>
      </c>
    </row>
    <row r="21256" spans="1:37">
      <c r="A21256" s="37" t="s">
        <v>43</v>
      </c>
      <c r="B21256" s="38">
        <v>43071.833333333336</v>
      </c>
      <c r="C21256" s="39">
        <v>43071</v>
      </c>
      <c r="D21256" s="38">
        <v>43071.583333333336</v>
      </c>
      <c r="E21256" s="40" t="s">
        <v>42</v>
      </c>
      <c r="F21256" s="48">
        <v>25445</v>
      </c>
      <c r="G21256" s="48">
        <v>25662</v>
      </c>
      <c r="H21256" s="48">
        <v>26251</v>
      </c>
      <c r="I21256" s="48">
        <v>590</v>
      </c>
      <c r="T21256" s="48">
        <v>628</v>
      </c>
      <c r="Z21256" s="48">
        <v>700</v>
      </c>
      <c r="AB21256" s="48">
        <v>-99</v>
      </c>
      <c r="AE21256" s="48">
        <v>0</v>
      </c>
      <c r="AG21256" s="48">
        <v>30</v>
      </c>
      <c r="AH21256" s="48">
        <v>-3</v>
      </c>
      <c r="AJ21256" s="49">
        <v>-1</v>
      </c>
      <c r="AK21256" s="49">
        <v>-38</v>
      </c>
    </row>
    <row r="21257" spans="1:37">
      <c r="A21257" s="37" t="s">
        <v>43</v>
      </c>
      <c r="B21257" s="38">
        <v>43071.875</v>
      </c>
      <c r="C21257" s="39">
        <v>43071</v>
      </c>
      <c r="D21257" s="38">
        <v>43071.625</v>
      </c>
      <c r="E21257" s="40" t="s">
        <v>42</v>
      </c>
      <c r="F21257" s="48">
        <v>25086</v>
      </c>
      <c r="G21257" s="48">
        <v>25413</v>
      </c>
      <c r="H21257" s="48">
        <v>26054</v>
      </c>
      <c r="I21257" s="48">
        <v>640</v>
      </c>
      <c r="T21257" s="48">
        <v>659</v>
      </c>
      <c r="Z21257" s="48">
        <v>705</v>
      </c>
      <c r="AB21257" s="48">
        <v>-124</v>
      </c>
      <c r="AE21257" s="48">
        <v>0</v>
      </c>
      <c r="AG21257" s="48">
        <v>81</v>
      </c>
      <c r="AH21257" s="48">
        <v>-3</v>
      </c>
      <c r="AJ21257" s="49">
        <v>1</v>
      </c>
      <c r="AK21257" s="49">
        <v>-19</v>
      </c>
    </row>
    <row r="21258" spans="1:37">
      <c r="A21258" s="37" t="s">
        <v>43</v>
      </c>
      <c r="B21258" s="38">
        <v>43071.916666666664</v>
      </c>
      <c r="C21258" s="39">
        <v>43071</v>
      </c>
      <c r="D21258" s="38">
        <v>43071.666666666664</v>
      </c>
      <c r="E21258" s="40" t="s">
        <v>42</v>
      </c>
      <c r="F21258" s="48">
        <v>24987</v>
      </c>
      <c r="G21258" s="48">
        <v>25325</v>
      </c>
      <c r="H21258" s="48">
        <v>25983</v>
      </c>
      <c r="I21258" s="48">
        <v>658</v>
      </c>
      <c r="T21258" s="48">
        <v>675</v>
      </c>
      <c r="Z21258" s="48">
        <v>729</v>
      </c>
      <c r="AB21258" s="48">
        <v>-200</v>
      </c>
      <c r="AE21258" s="48">
        <v>0</v>
      </c>
      <c r="AG21258" s="48">
        <v>133</v>
      </c>
      <c r="AH21258" s="48">
        <v>13</v>
      </c>
      <c r="AJ21258" s="49">
        <v>0</v>
      </c>
      <c r="AK21258" s="49">
        <v>-17</v>
      </c>
    </row>
    <row r="21259" spans="1:37">
      <c r="A21259" s="37" t="s">
        <v>43</v>
      </c>
      <c r="B21259" s="38">
        <v>43071.958333333336</v>
      </c>
      <c r="C21259" s="39">
        <v>43071</v>
      </c>
      <c r="D21259" s="38">
        <v>43071.708333333336</v>
      </c>
      <c r="E21259" s="40" t="s">
        <v>42</v>
      </c>
      <c r="F21259" s="48">
        <v>25287</v>
      </c>
      <c r="G21259" s="48">
        <v>25620</v>
      </c>
      <c r="H21259" s="48">
        <v>26342</v>
      </c>
      <c r="I21259" s="48">
        <v>721</v>
      </c>
      <c r="T21259" s="48">
        <v>745</v>
      </c>
      <c r="Z21259" s="48">
        <v>857</v>
      </c>
      <c r="AB21259" s="48">
        <v>-240</v>
      </c>
      <c r="AE21259" s="48">
        <v>0</v>
      </c>
      <c r="AG21259" s="48">
        <v>134</v>
      </c>
      <c r="AH21259" s="48">
        <v>-6</v>
      </c>
      <c r="AJ21259" s="49">
        <v>1</v>
      </c>
      <c r="AK21259" s="49">
        <v>-24</v>
      </c>
    </row>
    <row r="21260" spans="1:37">
      <c r="A21260" s="37" t="s">
        <v>43</v>
      </c>
      <c r="B21260" s="38">
        <v>43072</v>
      </c>
      <c r="C21260" s="39">
        <v>43071</v>
      </c>
      <c r="D21260" s="38">
        <v>43071.75</v>
      </c>
      <c r="E21260" s="40" t="s">
        <v>42</v>
      </c>
      <c r="F21260" s="48">
        <v>26988</v>
      </c>
      <c r="G21260" s="48">
        <v>27075</v>
      </c>
      <c r="H21260" s="48">
        <v>27713</v>
      </c>
      <c r="I21260" s="48">
        <v>638</v>
      </c>
      <c r="T21260" s="48">
        <v>636</v>
      </c>
      <c r="Z21260" s="48">
        <v>787</v>
      </c>
      <c r="AB21260" s="48">
        <v>-214</v>
      </c>
      <c r="AE21260" s="48">
        <v>0</v>
      </c>
      <c r="AG21260" s="48">
        <v>63</v>
      </c>
      <c r="AH21260" s="48">
        <v>0</v>
      </c>
      <c r="AJ21260" s="49">
        <v>0</v>
      </c>
      <c r="AK21260" s="49">
        <v>2</v>
      </c>
    </row>
    <row r="21261" spans="1:37">
      <c r="A21261" s="37" t="s">
        <v>43</v>
      </c>
      <c r="B21261" s="38">
        <v>43072.041666666664</v>
      </c>
      <c r="C21261" s="39">
        <v>43071</v>
      </c>
      <c r="D21261" s="38">
        <v>43071.791666666664</v>
      </c>
      <c r="E21261" s="40" t="s">
        <v>42</v>
      </c>
      <c r="F21261" s="48">
        <v>27612</v>
      </c>
      <c r="G21261" s="48">
        <v>27460</v>
      </c>
      <c r="H21261" s="48">
        <v>28189</v>
      </c>
      <c r="I21261" s="48">
        <v>730</v>
      </c>
      <c r="T21261" s="48">
        <v>737</v>
      </c>
      <c r="Z21261" s="48">
        <v>767</v>
      </c>
      <c r="AB21261" s="48">
        <v>-124</v>
      </c>
      <c r="AE21261" s="48">
        <v>0</v>
      </c>
      <c r="AG21261" s="48">
        <v>99</v>
      </c>
      <c r="AH21261" s="48">
        <v>-5</v>
      </c>
      <c r="AJ21261" s="49">
        <v>-1</v>
      </c>
      <c r="AK21261" s="49">
        <v>-7</v>
      </c>
    </row>
    <row r="21262" spans="1:37">
      <c r="A21262" s="37" t="s">
        <v>43</v>
      </c>
      <c r="B21262" s="38">
        <v>43072.083333333336</v>
      </c>
      <c r="C21262" s="39">
        <v>43071</v>
      </c>
      <c r="D21262" s="38">
        <v>43071.833333333336</v>
      </c>
      <c r="E21262" s="40" t="s">
        <v>42</v>
      </c>
      <c r="F21262" s="48">
        <v>27219</v>
      </c>
      <c r="G21262" s="48">
        <v>27161</v>
      </c>
      <c r="H21262" s="48">
        <v>27960</v>
      </c>
      <c r="I21262" s="48">
        <v>799</v>
      </c>
      <c r="T21262" s="48">
        <v>809</v>
      </c>
      <c r="Z21262" s="48">
        <v>781</v>
      </c>
      <c r="AB21262" s="48">
        <v>-97</v>
      </c>
      <c r="AE21262" s="48">
        <v>0</v>
      </c>
      <c r="AG21262" s="48">
        <v>133</v>
      </c>
      <c r="AH21262" s="48">
        <v>-8</v>
      </c>
      <c r="AJ21262" s="49">
        <v>0</v>
      </c>
      <c r="AK21262" s="49">
        <v>-10</v>
      </c>
    </row>
    <row r="21263" spans="1:37">
      <c r="A21263" s="37" t="s">
        <v>43</v>
      </c>
      <c r="B21263" s="38">
        <v>43072.125</v>
      </c>
      <c r="C21263" s="39">
        <v>43071</v>
      </c>
      <c r="D21263" s="38">
        <v>43071.875</v>
      </c>
      <c r="E21263" s="40" t="s">
        <v>42</v>
      </c>
      <c r="F21263" s="48">
        <v>26805</v>
      </c>
      <c r="G21263" s="48">
        <v>26903</v>
      </c>
      <c r="H21263" s="48">
        <v>27629</v>
      </c>
      <c r="I21263" s="48">
        <v>726</v>
      </c>
      <c r="T21263" s="48">
        <v>721</v>
      </c>
      <c r="Z21263" s="48">
        <v>704</v>
      </c>
      <c r="AB21263" s="48">
        <v>-98</v>
      </c>
      <c r="AE21263" s="48">
        <v>0</v>
      </c>
      <c r="AG21263" s="48">
        <v>109</v>
      </c>
      <c r="AH21263" s="48">
        <v>6</v>
      </c>
      <c r="AJ21263" s="49">
        <v>0</v>
      </c>
      <c r="AK21263" s="49">
        <v>5</v>
      </c>
    </row>
    <row r="21264" spans="1:37">
      <c r="A21264" s="37" t="s">
        <v>43</v>
      </c>
      <c r="B21264" s="38">
        <v>43072.166666666664</v>
      </c>
      <c r="C21264" s="39">
        <v>43071</v>
      </c>
      <c r="D21264" s="38">
        <v>43071.916666666664</v>
      </c>
      <c r="E21264" s="40" t="s">
        <v>42</v>
      </c>
      <c r="F21264" s="48">
        <v>26149</v>
      </c>
      <c r="G21264" s="48">
        <v>26378</v>
      </c>
      <c r="H21264" s="48">
        <v>27198</v>
      </c>
      <c r="I21264" s="48">
        <v>821</v>
      </c>
      <c r="T21264" s="48">
        <v>845</v>
      </c>
      <c r="Z21264" s="48">
        <v>767</v>
      </c>
      <c r="AB21264" s="48">
        <v>-101</v>
      </c>
      <c r="AE21264" s="48">
        <v>0</v>
      </c>
      <c r="AG21264" s="48">
        <v>187</v>
      </c>
      <c r="AH21264" s="48">
        <v>-8</v>
      </c>
      <c r="AJ21264" s="49">
        <v>-1</v>
      </c>
      <c r="AK21264" s="49">
        <v>-24</v>
      </c>
    </row>
    <row r="21265" spans="1:37">
      <c r="A21265" s="37" t="s">
        <v>43</v>
      </c>
      <c r="B21265" s="38">
        <v>43072.208333333336</v>
      </c>
      <c r="C21265" s="39">
        <v>43071</v>
      </c>
      <c r="D21265" s="38">
        <v>43071.958333333336</v>
      </c>
      <c r="E21265" s="40" t="s">
        <v>42</v>
      </c>
      <c r="F21265" s="48">
        <v>25130</v>
      </c>
      <c r="G21265" s="48">
        <v>25593</v>
      </c>
      <c r="H21265" s="48">
        <v>26227</v>
      </c>
      <c r="I21265" s="48">
        <v>634</v>
      </c>
      <c r="T21265" s="48">
        <v>649</v>
      </c>
      <c r="Z21265" s="48">
        <v>694</v>
      </c>
      <c r="AB21265" s="48">
        <v>-98</v>
      </c>
      <c r="AE21265" s="48">
        <v>0</v>
      </c>
      <c r="AG21265" s="48">
        <v>51</v>
      </c>
      <c r="AH21265" s="48">
        <v>2</v>
      </c>
      <c r="AJ21265" s="49">
        <v>0</v>
      </c>
      <c r="AK21265" s="49">
        <v>-15</v>
      </c>
    </row>
    <row r="21266" spans="1:37">
      <c r="A21266" s="37" t="s">
        <v>43</v>
      </c>
      <c r="B21266" s="38">
        <v>43072.25</v>
      </c>
      <c r="C21266" s="39">
        <v>43071</v>
      </c>
      <c r="D21266" s="38">
        <v>43072</v>
      </c>
      <c r="E21266" s="40" t="s">
        <v>42</v>
      </c>
      <c r="F21266" s="48">
        <v>24051</v>
      </c>
      <c r="G21266" s="48">
        <v>24489</v>
      </c>
      <c r="H21266" s="48">
        <v>24996</v>
      </c>
      <c r="I21266" s="48">
        <v>507</v>
      </c>
      <c r="T21266" s="48">
        <v>505</v>
      </c>
      <c r="Z21266" s="48">
        <v>592</v>
      </c>
      <c r="AB21266" s="48">
        <v>-101</v>
      </c>
      <c r="AE21266" s="48">
        <v>0</v>
      </c>
      <c r="AG21266" s="48">
        <v>15</v>
      </c>
      <c r="AH21266" s="48">
        <v>-1</v>
      </c>
      <c r="AJ21266" s="49">
        <v>0</v>
      </c>
      <c r="AK21266" s="49">
        <v>2</v>
      </c>
    </row>
    <row r="21267" spans="1:37">
      <c r="A21267" s="37" t="s">
        <v>43</v>
      </c>
      <c r="B21267" s="38">
        <v>43072.291666666664</v>
      </c>
      <c r="C21267" s="39">
        <v>43072</v>
      </c>
      <c r="D21267" s="38">
        <v>43072.041666666664</v>
      </c>
      <c r="E21267" s="40" t="s">
        <v>42</v>
      </c>
      <c r="F21267" s="48">
        <v>23832</v>
      </c>
      <c r="G21267" s="48">
        <v>23671</v>
      </c>
      <c r="H21267" s="48">
        <v>24012</v>
      </c>
      <c r="I21267" s="48">
        <v>342</v>
      </c>
      <c r="T21267" s="48">
        <v>357</v>
      </c>
      <c r="Z21267" s="48">
        <v>540</v>
      </c>
      <c r="AB21267" s="48">
        <v>-178</v>
      </c>
      <c r="AE21267" s="48">
        <v>0</v>
      </c>
      <c r="AG21267" s="48">
        <v>0</v>
      </c>
      <c r="AH21267" s="48">
        <v>-5</v>
      </c>
      <c r="AJ21267" s="49">
        <v>-1</v>
      </c>
      <c r="AK21267" s="49">
        <v>-15</v>
      </c>
    </row>
    <row r="21268" spans="1:37">
      <c r="A21268" s="37" t="s">
        <v>43</v>
      </c>
      <c r="B21268" s="38">
        <v>43072.333333333336</v>
      </c>
      <c r="C21268" s="39">
        <v>43072</v>
      </c>
      <c r="D21268" s="38">
        <v>43072.083333333336</v>
      </c>
      <c r="E21268" s="40" t="s">
        <v>42</v>
      </c>
      <c r="F21268" s="48">
        <v>23392</v>
      </c>
      <c r="G21268" s="48">
        <v>23291</v>
      </c>
      <c r="H21268" s="48">
        <v>23620</v>
      </c>
      <c r="I21268" s="48">
        <v>329</v>
      </c>
      <c r="T21268" s="48">
        <v>356</v>
      </c>
      <c r="Z21268" s="48">
        <v>526</v>
      </c>
      <c r="AB21268" s="48">
        <v>-151</v>
      </c>
      <c r="AE21268" s="48">
        <v>0</v>
      </c>
      <c r="AG21268" s="48">
        <v>-19</v>
      </c>
      <c r="AH21268" s="48">
        <v>0</v>
      </c>
      <c r="AJ21268" s="49">
        <v>0</v>
      </c>
      <c r="AK21268" s="49">
        <v>-27</v>
      </c>
    </row>
    <row r="21269" spans="1:37">
      <c r="A21269" s="37" t="s">
        <v>43</v>
      </c>
      <c r="B21269" s="38">
        <v>43072.375</v>
      </c>
      <c r="C21269" s="39">
        <v>43072</v>
      </c>
      <c r="D21269" s="38">
        <v>43072.125</v>
      </c>
      <c r="E21269" s="40" t="s">
        <v>42</v>
      </c>
      <c r="F21269" s="48">
        <v>23119</v>
      </c>
      <c r="G21269" s="48">
        <v>23102</v>
      </c>
      <c r="H21269" s="48">
        <v>23581</v>
      </c>
      <c r="I21269" s="48">
        <v>478</v>
      </c>
      <c r="T21269" s="48">
        <v>493</v>
      </c>
      <c r="Z21269" s="48">
        <v>541</v>
      </c>
      <c r="AB21269" s="48">
        <v>-59</v>
      </c>
      <c r="AE21269" s="48">
        <v>0</v>
      </c>
      <c r="AG21269" s="48">
        <v>10</v>
      </c>
      <c r="AH21269" s="48">
        <v>1</v>
      </c>
      <c r="AJ21269" s="49">
        <v>1</v>
      </c>
      <c r="AK21269" s="49">
        <v>-15</v>
      </c>
    </row>
    <row r="21270" spans="1:37">
      <c r="A21270" s="37" t="s">
        <v>43</v>
      </c>
      <c r="B21270" s="38">
        <v>43072.416666666664</v>
      </c>
      <c r="C21270" s="39">
        <v>43072</v>
      </c>
      <c r="D21270" s="38">
        <v>43072.166666666664</v>
      </c>
      <c r="E21270" s="40" t="s">
        <v>42</v>
      </c>
      <c r="F21270" s="48">
        <v>23076</v>
      </c>
      <c r="G21270" s="48">
        <v>23092</v>
      </c>
      <c r="H21270" s="48">
        <v>23556</v>
      </c>
      <c r="I21270" s="48">
        <v>464</v>
      </c>
      <c r="T21270" s="48">
        <v>470</v>
      </c>
      <c r="Z21270" s="48">
        <v>587</v>
      </c>
      <c r="AB21270" s="48">
        <v>-78</v>
      </c>
      <c r="AE21270" s="48">
        <v>0</v>
      </c>
      <c r="AG21270" s="48">
        <v>-42</v>
      </c>
      <c r="AH21270" s="48">
        <v>3</v>
      </c>
      <c r="AJ21270" s="49">
        <v>0</v>
      </c>
      <c r="AK21270" s="49">
        <v>-6</v>
      </c>
    </row>
    <row r="21271" spans="1:37">
      <c r="A21271" s="37" t="s">
        <v>43</v>
      </c>
      <c r="B21271" s="38">
        <v>43072.458333333336</v>
      </c>
      <c r="C21271" s="39">
        <v>43072</v>
      </c>
      <c r="D21271" s="38">
        <v>43072.208333333336</v>
      </c>
      <c r="E21271" s="40" t="s">
        <v>42</v>
      </c>
      <c r="F21271" s="48">
        <v>23244</v>
      </c>
      <c r="G21271" s="48">
        <v>23136</v>
      </c>
      <c r="H21271" s="48">
        <v>23522</v>
      </c>
      <c r="I21271" s="48">
        <v>386</v>
      </c>
      <c r="T21271" s="48">
        <v>411</v>
      </c>
      <c r="Z21271" s="48">
        <v>622</v>
      </c>
      <c r="AB21271" s="48">
        <v>-116</v>
      </c>
      <c r="AE21271" s="48">
        <v>0</v>
      </c>
      <c r="AG21271" s="48">
        <v>-88</v>
      </c>
      <c r="AH21271" s="48">
        <v>-7</v>
      </c>
      <c r="AJ21271" s="49">
        <v>0</v>
      </c>
      <c r="AK21271" s="49">
        <v>-25</v>
      </c>
    </row>
    <row r="21272" spans="1:37">
      <c r="A21272" s="37" t="s">
        <v>43</v>
      </c>
      <c r="B21272" s="38">
        <v>43072.5</v>
      </c>
      <c r="C21272" s="39">
        <v>43072</v>
      </c>
      <c r="D21272" s="38">
        <v>43072.25</v>
      </c>
      <c r="E21272" s="40" t="s">
        <v>42</v>
      </c>
      <c r="F21272" s="48">
        <v>23743</v>
      </c>
      <c r="G21272" s="48">
        <v>23557</v>
      </c>
      <c r="H21272" s="48">
        <v>23986</v>
      </c>
      <c r="I21272" s="48">
        <v>430</v>
      </c>
      <c r="T21272" s="48">
        <v>441</v>
      </c>
      <c r="Z21272" s="48">
        <v>583</v>
      </c>
      <c r="AB21272" s="48">
        <v>-111</v>
      </c>
      <c r="AE21272" s="48">
        <v>0</v>
      </c>
      <c r="AG21272" s="48">
        <v>-39</v>
      </c>
      <c r="AH21272" s="48">
        <v>8</v>
      </c>
      <c r="AJ21272" s="49">
        <v>-1</v>
      </c>
      <c r="AK21272" s="49">
        <v>-11</v>
      </c>
    </row>
    <row r="21273" spans="1:37">
      <c r="A21273" s="37" t="s">
        <v>43</v>
      </c>
      <c r="B21273" s="38">
        <v>43072.541666666664</v>
      </c>
      <c r="C21273" s="39">
        <v>43072</v>
      </c>
      <c r="D21273" s="38">
        <v>43072.291666666664</v>
      </c>
      <c r="E21273" s="40" t="s">
        <v>42</v>
      </c>
      <c r="F21273" s="48">
        <v>24520</v>
      </c>
      <c r="G21273" s="48">
        <v>24342</v>
      </c>
      <c r="H21273" s="48">
        <v>24784</v>
      </c>
      <c r="I21273" s="48">
        <v>442</v>
      </c>
      <c r="T21273" s="48">
        <v>495</v>
      </c>
      <c r="Z21273" s="48">
        <v>677</v>
      </c>
      <c r="AB21273" s="48">
        <v>-128</v>
      </c>
      <c r="AE21273" s="48">
        <v>0</v>
      </c>
      <c r="AG21273" s="48">
        <v>-51</v>
      </c>
      <c r="AH21273" s="48">
        <v>-3</v>
      </c>
      <c r="AJ21273" s="49">
        <v>0</v>
      </c>
      <c r="AK21273" s="49">
        <v>-53</v>
      </c>
    </row>
    <row r="21274" spans="1:37">
      <c r="A21274" s="37" t="s">
        <v>43</v>
      </c>
      <c r="B21274" s="38">
        <v>43072.583333333336</v>
      </c>
      <c r="C21274" s="39">
        <v>43072</v>
      </c>
      <c r="D21274" s="38">
        <v>43072.333333333336</v>
      </c>
      <c r="E21274" s="40" t="s">
        <v>42</v>
      </c>
      <c r="F21274" s="48">
        <v>25046</v>
      </c>
      <c r="G21274" s="48">
        <v>25087</v>
      </c>
      <c r="H21274" s="48">
        <v>25647</v>
      </c>
      <c r="I21274" s="48">
        <v>560</v>
      </c>
      <c r="T21274" s="48">
        <v>615</v>
      </c>
      <c r="Z21274" s="48">
        <v>840</v>
      </c>
      <c r="AB21274" s="48">
        <v>-124</v>
      </c>
      <c r="AE21274" s="48">
        <v>0</v>
      </c>
      <c r="AG21274" s="48">
        <v>-98</v>
      </c>
      <c r="AH21274" s="48">
        <v>-3</v>
      </c>
      <c r="AJ21274" s="49">
        <v>0</v>
      </c>
      <c r="AK21274" s="49">
        <v>-55</v>
      </c>
    </row>
    <row r="21275" spans="1:37">
      <c r="A21275" s="37" t="s">
        <v>43</v>
      </c>
      <c r="B21275" s="38">
        <v>43072.625</v>
      </c>
      <c r="C21275" s="39">
        <v>43072</v>
      </c>
      <c r="D21275" s="38">
        <v>43072.375</v>
      </c>
      <c r="E21275" s="40" t="s">
        <v>42</v>
      </c>
      <c r="F21275" s="48">
        <v>25240</v>
      </c>
      <c r="G21275" s="48">
        <v>25657</v>
      </c>
      <c r="H21275" s="48">
        <v>26334</v>
      </c>
      <c r="I21275" s="48">
        <v>678</v>
      </c>
      <c r="T21275" s="48">
        <v>752</v>
      </c>
      <c r="Z21275" s="48">
        <v>901</v>
      </c>
      <c r="AB21275" s="48">
        <v>-85</v>
      </c>
      <c r="AE21275" s="48">
        <v>0</v>
      </c>
      <c r="AG21275" s="48">
        <v>-73</v>
      </c>
      <c r="AH21275" s="48">
        <v>9</v>
      </c>
      <c r="AJ21275" s="49">
        <v>-1</v>
      </c>
      <c r="AK21275" s="49">
        <v>-74</v>
      </c>
    </row>
    <row r="21276" spans="1:37">
      <c r="A21276" s="37" t="s">
        <v>43</v>
      </c>
      <c r="B21276" s="38">
        <v>43072.666666666664</v>
      </c>
      <c r="C21276" s="39">
        <v>43072</v>
      </c>
      <c r="D21276" s="38">
        <v>43072.416666666664</v>
      </c>
      <c r="E21276" s="40" t="s">
        <v>42</v>
      </c>
      <c r="F21276" s="48">
        <v>25333</v>
      </c>
      <c r="G21276" s="48">
        <v>25836</v>
      </c>
      <c r="H21276" s="48">
        <v>26487</v>
      </c>
      <c r="I21276" s="48">
        <v>651</v>
      </c>
      <c r="T21276" s="48">
        <v>711</v>
      </c>
      <c r="Z21276" s="48">
        <v>780</v>
      </c>
      <c r="AB21276" s="48">
        <v>-78</v>
      </c>
      <c r="AE21276" s="48">
        <v>0</v>
      </c>
      <c r="AG21276" s="48">
        <v>-3</v>
      </c>
      <c r="AH21276" s="48">
        <v>12</v>
      </c>
      <c r="AJ21276" s="49">
        <v>0</v>
      </c>
      <c r="AK21276" s="49">
        <v>-60</v>
      </c>
    </row>
    <row r="21277" spans="1:37">
      <c r="A21277" s="37" t="s">
        <v>43</v>
      </c>
      <c r="B21277" s="38">
        <v>43072.708333333336</v>
      </c>
      <c r="C21277" s="39">
        <v>43072</v>
      </c>
      <c r="D21277" s="38">
        <v>43072.458333333336</v>
      </c>
      <c r="E21277" s="40" t="s">
        <v>42</v>
      </c>
      <c r="F21277" s="48">
        <v>25311</v>
      </c>
      <c r="G21277" s="48">
        <v>25738</v>
      </c>
      <c r="H21277" s="48">
        <v>26833</v>
      </c>
      <c r="I21277" s="48">
        <v>1095</v>
      </c>
      <c r="T21277" s="48">
        <v>1148</v>
      </c>
      <c r="Z21277" s="48">
        <v>1041</v>
      </c>
      <c r="AB21277" s="48">
        <v>-79</v>
      </c>
      <c r="AE21277" s="48">
        <v>0</v>
      </c>
      <c r="AG21277" s="48">
        <v>196</v>
      </c>
      <c r="AH21277" s="48">
        <v>-10</v>
      </c>
      <c r="AJ21277" s="49">
        <v>0</v>
      </c>
      <c r="AK21277" s="49">
        <v>-53</v>
      </c>
    </row>
    <row r="21278" spans="1:37">
      <c r="A21278" s="37" t="s">
        <v>43</v>
      </c>
      <c r="B21278" s="38">
        <v>43072.75</v>
      </c>
      <c r="C21278" s="39">
        <v>43072</v>
      </c>
      <c r="D21278" s="38">
        <v>43072.5</v>
      </c>
      <c r="E21278" s="40" t="s">
        <v>42</v>
      </c>
      <c r="F21278" s="48">
        <v>25390</v>
      </c>
      <c r="G21278" s="48">
        <v>25567</v>
      </c>
      <c r="H21278" s="48">
        <v>26721</v>
      </c>
      <c r="I21278" s="48">
        <v>1153</v>
      </c>
      <c r="T21278" s="48">
        <v>1203</v>
      </c>
      <c r="Z21278" s="48">
        <v>1056</v>
      </c>
      <c r="AB21278" s="48">
        <v>-76</v>
      </c>
      <c r="AE21278" s="48">
        <v>0</v>
      </c>
      <c r="AG21278" s="48">
        <v>227</v>
      </c>
      <c r="AH21278" s="48">
        <v>-4</v>
      </c>
      <c r="AJ21278" s="49">
        <v>1</v>
      </c>
      <c r="AK21278" s="49">
        <v>-50</v>
      </c>
    </row>
    <row r="21279" spans="1:37">
      <c r="A21279" s="37" t="s">
        <v>43</v>
      </c>
      <c r="B21279" s="38">
        <v>43072.791666666664</v>
      </c>
      <c r="C21279" s="39">
        <v>43072</v>
      </c>
      <c r="D21279" s="38">
        <v>43072.541666666664</v>
      </c>
      <c r="E21279" s="40" t="s">
        <v>42</v>
      </c>
      <c r="F21279" s="48">
        <v>25543</v>
      </c>
      <c r="G21279" s="48">
        <v>25516</v>
      </c>
      <c r="H21279" s="48">
        <v>26772</v>
      </c>
      <c r="I21279" s="48">
        <v>1256</v>
      </c>
      <c r="T21279" s="48">
        <v>1384</v>
      </c>
      <c r="Z21279" s="48">
        <v>1203</v>
      </c>
      <c r="AB21279" s="48">
        <v>-76</v>
      </c>
      <c r="AE21279" s="48">
        <v>0</v>
      </c>
      <c r="AG21279" s="48">
        <v>256</v>
      </c>
      <c r="AH21279" s="48">
        <v>1</v>
      </c>
      <c r="AJ21279" s="49">
        <v>0</v>
      </c>
      <c r="AK21279" s="49">
        <v>-128</v>
      </c>
    </row>
    <row r="21280" spans="1:37">
      <c r="A21280" s="37" t="s">
        <v>43</v>
      </c>
      <c r="B21280" s="38">
        <v>43072.833333333336</v>
      </c>
      <c r="C21280" s="39">
        <v>43072</v>
      </c>
      <c r="D21280" s="38">
        <v>43072.583333333336</v>
      </c>
      <c r="E21280" s="40" t="s">
        <v>42</v>
      </c>
      <c r="F21280" s="48">
        <v>25504</v>
      </c>
      <c r="G21280" s="48">
        <v>25469</v>
      </c>
      <c r="H21280" s="48">
        <v>26686</v>
      </c>
      <c r="I21280" s="48">
        <v>1217</v>
      </c>
      <c r="T21280" s="48">
        <v>1355</v>
      </c>
      <c r="Z21280" s="48">
        <v>1216</v>
      </c>
      <c r="AB21280" s="48">
        <v>-74</v>
      </c>
      <c r="AE21280" s="48">
        <v>0</v>
      </c>
      <c r="AG21280" s="48">
        <v>213</v>
      </c>
      <c r="AH21280" s="48">
        <v>0</v>
      </c>
      <c r="AJ21280" s="49">
        <v>0</v>
      </c>
      <c r="AK21280" s="49">
        <v>-138</v>
      </c>
    </row>
    <row r="21281" spans="1:37">
      <c r="A21281" s="37" t="s">
        <v>43</v>
      </c>
      <c r="B21281" s="38">
        <v>43072.875</v>
      </c>
      <c r="C21281" s="39">
        <v>43072</v>
      </c>
      <c r="D21281" s="38">
        <v>43072.625</v>
      </c>
      <c r="E21281" s="40" t="s">
        <v>42</v>
      </c>
      <c r="F21281" s="48">
        <v>25442</v>
      </c>
      <c r="G21281" s="48">
        <v>25388</v>
      </c>
      <c r="H21281" s="48">
        <v>26697</v>
      </c>
      <c r="I21281" s="48">
        <v>1309</v>
      </c>
      <c r="T21281" s="48">
        <v>1487</v>
      </c>
      <c r="Z21281" s="48">
        <v>1411</v>
      </c>
      <c r="AB21281" s="48">
        <v>-23</v>
      </c>
      <c r="AE21281" s="48">
        <v>0</v>
      </c>
      <c r="AG21281" s="48">
        <v>102</v>
      </c>
      <c r="AH21281" s="48">
        <v>-3</v>
      </c>
      <c r="AJ21281" s="49">
        <v>0</v>
      </c>
      <c r="AK21281" s="49">
        <v>-178</v>
      </c>
    </row>
    <row r="21282" spans="1:37">
      <c r="A21282" s="37" t="s">
        <v>43</v>
      </c>
      <c r="B21282" s="38">
        <v>43072.916666666664</v>
      </c>
      <c r="C21282" s="39">
        <v>43072</v>
      </c>
      <c r="D21282" s="38">
        <v>43072.666666666664</v>
      </c>
      <c r="E21282" s="40" t="s">
        <v>42</v>
      </c>
      <c r="F21282" s="48">
        <v>25536</v>
      </c>
      <c r="G21282" s="48">
        <v>25498</v>
      </c>
      <c r="H21282" s="48">
        <v>26763</v>
      </c>
      <c r="I21282" s="48">
        <v>1265</v>
      </c>
      <c r="T21282" s="48">
        <v>1399</v>
      </c>
      <c r="Z21282" s="48">
        <v>1354</v>
      </c>
      <c r="AB21282" s="48">
        <v>-47</v>
      </c>
      <c r="AE21282" s="48">
        <v>0</v>
      </c>
      <c r="AG21282" s="48">
        <v>87</v>
      </c>
      <c r="AH21282" s="48">
        <v>5</v>
      </c>
      <c r="AJ21282" s="49">
        <v>0</v>
      </c>
      <c r="AK21282" s="49">
        <v>-134</v>
      </c>
    </row>
    <row r="21283" spans="1:37">
      <c r="A21283" s="37" t="s">
        <v>43</v>
      </c>
      <c r="B21283" s="38">
        <v>43072.958333333336</v>
      </c>
      <c r="C21283" s="39">
        <v>43072</v>
      </c>
      <c r="D21283" s="38">
        <v>43072.708333333336</v>
      </c>
      <c r="E21283" s="40" t="s">
        <v>42</v>
      </c>
      <c r="F21283" s="48">
        <v>26039</v>
      </c>
      <c r="G21283" s="48">
        <v>26047</v>
      </c>
      <c r="H21283" s="48">
        <v>27396</v>
      </c>
      <c r="I21283" s="48">
        <v>1349</v>
      </c>
      <c r="T21283" s="48">
        <v>1471</v>
      </c>
      <c r="Z21283" s="48">
        <v>1426</v>
      </c>
      <c r="AB21283" s="48">
        <v>-50</v>
      </c>
      <c r="AE21283" s="48">
        <v>0</v>
      </c>
      <c r="AG21283" s="48">
        <v>98</v>
      </c>
      <c r="AH21283" s="48">
        <v>-3</v>
      </c>
      <c r="AJ21283" s="49">
        <v>0</v>
      </c>
      <c r="AK21283" s="49">
        <v>-122</v>
      </c>
    </row>
    <row r="21284" spans="1:37">
      <c r="A21284" s="37" t="s">
        <v>43</v>
      </c>
      <c r="B21284" s="38">
        <v>43073</v>
      </c>
      <c r="C21284" s="39">
        <v>43072</v>
      </c>
      <c r="D21284" s="38">
        <v>43072.75</v>
      </c>
      <c r="E21284" s="40" t="s">
        <v>42</v>
      </c>
      <c r="F21284" s="48">
        <v>27764</v>
      </c>
      <c r="G21284" s="48">
        <v>27783</v>
      </c>
      <c r="H21284" s="48">
        <v>28827</v>
      </c>
      <c r="I21284" s="48">
        <v>1045</v>
      </c>
      <c r="T21284" s="48">
        <v>1209</v>
      </c>
      <c r="Z21284" s="48">
        <v>1319</v>
      </c>
      <c r="AB21284" s="48">
        <v>-63</v>
      </c>
      <c r="AE21284" s="48">
        <v>0</v>
      </c>
      <c r="AG21284" s="48">
        <v>-45</v>
      </c>
      <c r="AH21284" s="48">
        <v>-2</v>
      </c>
      <c r="AJ21284" s="49">
        <v>-1</v>
      </c>
      <c r="AK21284" s="49">
        <v>-164</v>
      </c>
    </row>
    <row r="21285" spans="1:37">
      <c r="A21285" s="37" t="s">
        <v>43</v>
      </c>
      <c r="B21285" s="38">
        <v>43073.041666666664</v>
      </c>
      <c r="C21285" s="39">
        <v>43072</v>
      </c>
      <c r="D21285" s="38">
        <v>43072.791666666664</v>
      </c>
      <c r="E21285" s="40" t="s">
        <v>42</v>
      </c>
      <c r="F21285" s="48">
        <v>28338</v>
      </c>
      <c r="G21285" s="48">
        <v>28374</v>
      </c>
      <c r="H21285" s="48">
        <v>29277</v>
      </c>
      <c r="I21285" s="48">
        <v>903</v>
      </c>
      <c r="T21285" s="48">
        <v>989</v>
      </c>
      <c r="Z21285" s="48">
        <v>1029</v>
      </c>
      <c r="AB21285" s="48">
        <v>-18</v>
      </c>
      <c r="AE21285" s="48">
        <v>0</v>
      </c>
      <c r="AG21285" s="48">
        <v>-23</v>
      </c>
      <c r="AH21285" s="48">
        <v>1</v>
      </c>
      <c r="AJ21285" s="49">
        <v>0</v>
      </c>
      <c r="AK21285" s="49">
        <v>-86</v>
      </c>
    </row>
    <row r="21286" spans="1:37">
      <c r="A21286" s="37" t="s">
        <v>43</v>
      </c>
      <c r="B21286" s="38">
        <v>43073.083333333336</v>
      </c>
      <c r="C21286" s="39">
        <v>43072</v>
      </c>
      <c r="D21286" s="38">
        <v>43072.833333333336</v>
      </c>
      <c r="E21286" s="40" t="s">
        <v>42</v>
      </c>
      <c r="F21286" s="48">
        <v>28112</v>
      </c>
      <c r="G21286" s="48">
        <v>28111</v>
      </c>
      <c r="H21286" s="48">
        <v>29100</v>
      </c>
      <c r="I21286" s="48">
        <v>989</v>
      </c>
      <c r="T21286" s="48">
        <v>1066</v>
      </c>
      <c r="Z21286" s="48">
        <v>1003</v>
      </c>
      <c r="AB21286" s="48">
        <v>-5</v>
      </c>
      <c r="AE21286" s="48">
        <v>0</v>
      </c>
      <c r="AG21286" s="48">
        <v>71</v>
      </c>
      <c r="AH21286" s="48">
        <v>-3</v>
      </c>
      <c r="AJ21286" s="49">
        <v>0</v>
      </c>
      <c r="AK21286" s="49">
        <v>-77</v>
      </c>
    </row>
    <row r="21287" spans="1:37">
      <c r="A21287" s="37" t="s">
        <v>43</v>
      </c>
      <c r="B21287" s="38">
        <v>43073.125</v>
      </c>
      <c r="C21287" s="39">
        <v>43072</v>
      </c>
      <c r="D21287" s="38">
        <v>43072.875</v>
      </c>
      <c r="E21287" s="40" t="s">
        <v>42</v>
      </c>
      <c r="F21287" s="48">
        <v>27616</v>
      </c>
      <c r="G21287" s="48">
        <v>27601</v>
      </c>
      <c r="H21287" s="48">
        <v>28702</v>
      </c>
      <c r="I21287" s="48">
        <v>1101</v>
      </c>
      <c r="T21287" s="48">
        <v>1168</v>
      </c>
      <c r="Z21287" s="48">
        <v>1126</v>
      </c>
      <c r="AB21287" s="48">
        <v>39</v>
      </c>
      <c r="AE21287" s="48">
        <v>0</v>
      </c>
      <c r="AG21287" s="48">
        <v>-1</v>
      </c>
      <c r="AH21287" s="48">
        <v>4</v>
      </c>
      <c r="AJ21287" s="49">
        <v>0</v>
      </c>
      <c r="AK21287" s="49">
        <v>-67</v>
      </c>
    </row>
    <row r="21288" spans="1:37">
      <c r="A21288" s="37" t="s">
        <v>43</v>
      </c>
      <c r="B21288" s="38">
        <v>43073.166666666664</v>
      </c>
      <c r="C21288" s="39">
        <v>43072</v>
      </c>
      <c r="D21288" s="38">
        <v>43072.916666666664</v>
      </c>
      <c r="E21288" s="40" t="s">
        <v>42</v>
      </c>
      <c r="F21288" s="48">
        <v>26598</v>
      </c>
      <c r="G21288" s="48">
        <v>26643</v>
      </c>
      <c r="H21288" s="48">
        <v>27463</v>
      </c>
      <c r="I21288" s="48">
        <v>820</v>
      </c>
      <c r="T21288" s="48">
        <v>911</v>
      </c>
      <c r="Z21288" s="48">
        <v>850</v>
      </c>
      <c r="AB21288" s="48">
        <v>37</v>
      </c>
      <c r="AE21288" s="48">
        <v>0</v>
      </c>
      <c r="AG21288" s="48">
        <v>19</v>
      </c>
      <c r="AH21288" s="48">
        <v>5</v>
      </c>
      <c r="AJ21288" s="49">
        <v>0</v>
      </c>
      <c r="AK21288" s="49">
        <v>-91</v>
      </c>
    </row>
    <row r="21289" spans="1:37">
      <c r="A21289" s="37" t="s">
        <v>43</v>
      </c>
      <c r="B21289" s="38">
        <v>43073.208333333336</v>
      </c>
      <c r="C21289" s="39">
        <v>43072</v>
      </c>
      <c r="D21289" s="38">
        <v>43072.958333333336</v>
      </c>
      <c r="E21289" s="40" t="s">
        <v>42</v>
      </c>
      <c r="F21289" s="48">
        <v>25226</v>
      </c>
      <c r="G21289" s="48">
        <v>25219</v>
      </c>
      <c r="H21289" s="48">
        <v>26203</v>
      </c>
      <c r="I21289" s="48">
        <v>984</v>
      </c>
      <c r="T21289" s="48">
        <v>1042</v>
      </c>
      <c r="Z21289" s="48">
        <v>869</v>
      </c>
      <c r="AB21289" s="48">
        <v>134</v>
      </c>
      <c r="AE21289" s="48">
        <v>0</v>
      </c>
      <c r="AG21289" s="48">
        <v>47</v>
      </c>
      <c r="AH21289" s="48">
        <v>-8</v>
      </c>
      <c r="AJ21289" s="49">
        <v>0</v>
      </c>
      <c r="AK21289" s="49">
        <v>-58</v>
      </c>
    </row>
    <row r="21290" spans="1:37">
      <c r="A21290" s="37" t="s">
        <v>43</v>
      </c>
      <c r="B21290" s="38">
        <v>43073.25</v>
      </c>
      <c r="C21290" s="39">
        <v>43072</v>
      </c>
      <c r="D21290" s="38">
        <v>43073</v>
      </c>
      <c r="E21290" s="40" t="s">
        <v>42</v>
      </c>
      <c r="F21290" s="48">
        <v>23952</v>
      </c>
      <c r="G21290" s="48">
        <v>23848</v>
      </c>
      <c r="H21290" s="48">
        <v>24967</v>
      </c>
      <c r="I21290" s="48">
        <v>1119</v>
      </c>
      <c r="T21290" s="48">
        <v>1208</v>
      </c>
      <c r="Z21290" s="48">
        <v>911</v>
      </c>
      <c r="AB21290" s="48">
        <v>208</v>
      </c>
      <c r="AE21290" s="48">
        <v>0</v>
      </c>
      <c r="AG21290" s="48">
        <v>19</v>
      </c>
      <c r="AH21290" s="48">
        <v>70</v>
      </c>
      <c r="AJ21290" s="49">
        <v>0</v>
      </c>
      <c r="AK21290" s="49">
        <v>-89</v>
      </c>
    </row>
    <row r="21291" spans="1:37">
      <c r="A21291" s="37" t="s">
        <v>43</v>
      </c>
      <c r="B21291" s="38">
        <v>43073.291666666664</v>
      </c>
      <c r="C21291" s="39">
        <v>43073</v>
      </c>
      <c r="D21291" s="38">
        <v>43073.041666666664</v>
      </c>
      <c r="E21291" s="40" t="s">
        <v>42</v>
      </c>
      <c r="F21291" s="48">
        <v>23610</v>
      </c>
      <c r="G21291" s="48">
        <v>22999</v>
      </c>
      <c r="H21291" s="48">
        <v>24763</v>
      </c>
      <c r="I21291" s="48">
        <v>1765</v>
      </c>
      <c r="T21291" s="48">
        <v>1869</v>
      </c>
      <c r="Z21291" s="48">
        <v>1308</v>
      </c>
      <c r="AB21291" s="48">
        <v>298</v>
      </c>
      <c r="AE21291" s="48">
        <v>0</v>
      </c>
      <c r="AG21291" s="48">
        <v>215</v>
      </c>
      <c r="AH21291" s="48">
        <v>48</v>
      </c>
      <c r="AJ21291" s="49">
        <v>-1</v>
      </c>
      <c r="AK21291" s="49">
        <v>-104</v>
      </c>
    </row>
    <row r="21292" spans="1:37">
      <c r="A21292" s="37" t="s">
        <v>43</v>
      </c>
      <c r="B21292" s="38">
        <v>43073.333333333336</v>
      </c>
      <c r="C21292" s="39">
        <v>43073</v>
      </c>
      <c r="D21292" s="38">
        <v>43073.083333333336</v>
      </c>
      <c r="E21292" s="40" t="s">
        <v>42</v>
      </c>
      <c r="F21292" s="48">
        <v>23276</v>
      </c>
      <c r="G21292" s="48">
        <v>22603</v>
      </c>
      <c r="H21292" s="48">
        <v>24554</v>
      </c>
      <c r="I21292" s="48">
        <v>1952</v>
      </c>
      <c r="T21292" s="48">
        <v>2037</v>
      </c>
      <c r="Z21292" s="48">
        <v>1379</v>
      </c>
      <c r="AB21292" s="48">
        <v>348</v>
      </c>
      <c r="AE21292" s="48">
        <v>0</v>
      </c>
      <c r="AG21292" s="48">
        <v>259</v>
      </c>
      <c r="AH21292" s="48">
        <v>51</v>
      </c>
      <c r="AJ21292" s="49">
        <v>-1</v>
      </c>
      <c r="AK21292" s="49">
        <v>-85</v>
      </c>
    </row>
    <row r="21293" spans="1:37">
      <c r="A21293" s="37" t="s">
        <v>43</v>
      </c>
      <c r="B21293" s="38">
        <v>43073.375</v>
      </c>
      <c r="C21293" s="39">
        <v>43073</v>
      </c>
      <c r="D21293" s="38">
        <v>43073.125</v>
      </c>
      <c r="E21293" s="40" t="s">
        <v>42</v>
      </c>
      <c r="F21293" s="48">
        <v>23164</v>
      </c>
      <c r="G21293" s="48">
        <v>22319</v>
      </c>
      <c r="H21293" s="48">
        <v>23733</v>
      </c>
      <c r="I21293" s="48">
        <v>1414</v>
      </c>
      <c r="T21293" s="48">
        <v>1474</v>
      </c>
      <c r="Z21293" s="48">
        <v>1026</v>
      </c>
      <c r="AB21293" s="48">
        <v>352</v>
      </c>
      <c r="AE21293" s="48">
        <v>0</v>
      </c>
      <c r="AG21293" s="48">
        <v>62</v>
      </c>
      <c r="AH21293" s="48">
        <v>34</v>
      </c>
      <c r="AJ21293" s="49">
        <v>0</v>
      </c>
      <c r="AK21293" s="49">
        <v>-60</v>
      </c>
    </row>
    <row r="21294" spans="1:37">
      <c r="A21294" s="37" t="s">
        <v>43</v>
      </c>
      <c r="B21294" s="38">
        <v>43073.416666666664</v>
      </c>
      <c r="C21294" s="39">
        <v>43073</v>
      </c>
      <c r="D21294" s="38">
        <v>43073.166666666664</v>
      </c>
      <c r="E21294" s="40" t="s">
        <v>42</v>
      </c>
      <c r="F21294" s="48">
        <v>23312</v>
      </c>
      <c r="G21294" s="48">
        <v>22410</v>
      </c>
      <c r="H21294" s="48">
        <v>24029</v>
      </c>
      <c r="I21294" s="48">
        <v>1618</v>
      </c>
      <c r="T21294" s="48">
        <v>1731</v>
      </c>
      <c r="Z21294" s="48">
        <v>1245</v>
      </c>
      <c r="AB21294" s="48">
        <v>351</v>
      </c>
      <c r="AE21294" s="48">
        <v>0</v>
      </c>
      <c r="AG21294" s="48">
        <v>133</v>
      </c>
      <c r="AH21294" s="48">
        <v>2</v>
      </c>
      <c r="AJ21294" s="49">
        <v>1</v>
      </c>
      <c r="AK21294" s="49">
        <v>-113</v>
      </c>
    </row>
    <row r="21295" spans="1:37">
      <c r="A21295" s="37" t="s">
        <v>43</v>
      </c>
      <c r="B21295" s="38">
        <v>43073.458333333336</v>
      </c>
      <c r="C21295" s="39">
        <v>43073</v>
      </c>
      <c r="D21295" s="38">
        <v>43073.208333333336</v>
      </c>
      <c r="E21295" s="40" t="s">
        <v>42</v>
      </c>
      <c r="F21295" s="48">
        <v>23804</v>
      </c>
      <c r="G21295" s="48">
        <v>22781</v>
      </c>
      <c r="H21295" s="48">
        <v>24262</v>
      </c>
      <c r="I21295" s="48">
        <v>1482</v>
      </c>
      <c r="T21295" s="48">
        <v>1576</v>
      </c>
      <c r="Z21295" s="48">
        <v>1260</v>
      </c>
      <c r="AB21295" s="48">
        <v>342</v>
      </c>
      <c r="AE21295" s="48">
        <v>0</v>
      </c>
      <c r="AG21295" s="48">
        <v>-33</v>
      </c>
      <c r="AH21295" s="48">
        <v>7</v>
      </c>
      <c r="AJ21295" s="49">
        <v>-1</v>
      </c>
      <c r="AK21295" s="49">
        <v>-94</v>
      </c>
    </row>
    <row r="21296" spans="1:37">
      <c r="A21296" s="37" t="s">
        <v>43</v>
      </c>
      <c r="B21296" s="38">
        <v>43073.5</v>
      </c>
      <c r="C21296" s="39">
        <v>43073</v>
      </c>
      <c r="D21296" s="38">
        <v>43073.25</v>
      </c>
      <c r="E21296" s="40" t="s">
        <v>42</v>
      </c>
      <c r="F21296" s="48">
        <v>25128</v>
      </c>
      <c r="G21296" s="48">
        <v>24104</v>
      </c>
      <c r="H21296" s="48">
        <v>25630</v>
      </c>
      <c r="I21296" s="48">
        <v>1526</v>
      </c>
      <c r="T21296" s="48">
        <v>1608</v>
      </c>
      <c r="Z21296" s="48">
        <v>1365</v>
      </c>
      <c r="AB21296" s="48">
        <v>277</v>
      </c>
      <c r="AE21296" s="48">
        <v>0</v>
      </c>
      <c r="AG21296" s="48">
        <v>-33</v>
      </c>
      <c r="AH21296" s="48">
        <v>-1</v>
      </c>
      <c r="AJ21296" s="49">
        <v>0</v>
      </c>
      <c r="AK21296" s="49">
        <v>-82</v>
      </c>
    </row>
    <row r="21297" spans="1:37">
      <c r="A21297" s="37" t="s">
        <v>43</v>
      </c>
      <c r="B21297" s="38">
        <v>43073.541666666664</v>
      </c>
      <c r="C21297" s="39">
        <v>43073</v>
      </c>
      <c r="D21297" s="38">
        <v>43073.291666666664</v>
      </c>
      <c r="E21297" s="40" t="s">
        <v>42</v>
      </c>
      <c r="F21297" s="48">
        <v>27602</v>
      </c>
      <c r="G21297" s="48">
        <v>26583</v>
      </c>
      <c r="H21297" s="48">
        <v>27437</v>
      </c>
      <c r="I21297" s="48">
        <v>854</v>
      </c>
      <c r="T21297" s="48">
        <v>1044</v>
      </c>
      <c r="Z21297" s="48">
        <v>1034</v>
      </c>
      <c r="AB21297" s="48">
        <v>7</v>
      </c>
      <c r="AE21297" s="48">
        <v>0</v>
      </c>
      <c r="AG21297" s="48">
        <v>3</v>
      </c>
      <c r="AH21297" s="48">
        <v>0</v>
      </c>
      <c r="AJ21297" s="49">
        <v>0</v>
      </c>
      <c r="AK21297" s="49">
        <v>-190</v>
      </c>
    </row>
    <row r="21298" spans="1:37">
      <c r="A21298" s="37" t="s">
        <v>43</v>
      </c>
      <c r="B21298" s="38">
        <v>43073.583333333336</v>
      </c>
      <c r="C21298" s="39">
        <v>43073</v>
      </c>
      <c r="D21298" s="38">
        <v>43073.333333333336</v>
      </c>
      <c r="E21298" s="40" t="s">
        <v>42</v>
      </c>
      <c r="F21298" s="48">
        <v>29117</v>
      </c>
      <c r="G21298" s="48">
        <v>28030</v>
      </c>
      <c r="H21298" s="48">
        <v>28927</v>
      </c>
      <c r="I21298" s="48">
        <v>897</v>
      </c>
      <c r="T21298" s="48">
        <v>1106</v>
      </c>
      <c r="Z21298" s="48">
        <v>1149</v>
      </c>
      <c r="AB21298" s="48">
        <v>-52</v>
      </c>
      <c r="AE21298" s="48">
        <v>0</v>
      </c>
      <c r="AG21298" s="48">
        <v>6</v>
      </c>
      <c r="AH21298" s="48">
        <v>3</v>
      </c>
      <c r="AJ21298" s="49">
        <v>0</v>
      </c>
      <c r="AK21298" s="49">
        <v>-209</v>
      </c>
    </row>
    <row r="21299" spans="1:37">
      <c r="A21299" s="37" t="s">
        <v>43</v>
      </c>
      <c r="B21299" s="38">
        <v>43073.625</v>
      </c>
      <c r="C21299" s="39">
        <v>43073</v>
      </c>
      <c r="D21299" s="38">
        <v>43073.375</v>
      </c>
      <c r="E21299" s="40" t="s">
        <v>42</v>
      </c>
      <c r="F21299" s="48">
        <v>29052</v>
      </c>
      <c r="G21299" s="48">
        <v>28092</v>
      </c>
      <c r="H21299" s="48">
        <v>29043</v>
      </c>
      <c r="I21299" s="48">
        <v>951</v>
      </c>
      <c r="T21299" s="48">
        <v>1149</v>
      </c>
      <c r="Z21299" s="48">
        <v>1149</v>
      </c>
      <c r="AB21299" s="48">
        <v>29</v>
      </c>
      <c r="AE21299" s="48">
        <v>0</v>
      </c>
      <c r="AG21299" s="48">
        <v>-20</v>
      </c>
      <c r="AH21299" s="48">
        <v>-9</v>
      </c>
      <c r="AJ21299" s="49">
        <v>0</v>
      </c>
      <c r="AK21299" s="49">
        <v>-198</v>
      </c>
    </row>
    <row r="21300" spans="1:37">
      <c r="A21300" s="37" t="s">
        <v>43</v>
      </c>
      <c r="B21300" s="38">
        <v>43073.666666666664</v>
      </c>
      <c r="C21300" s="39">
        <v>43073</v>
      </c>
      <c r="D21300" s="38">
        <v>43073.416666666664</v>
      </c>
      <c r="E21300" s="40" t="s">
        <v>42</v>
      </c>
      <c r="F21300" s="48">
        <v>29019</v>
      </c>
      <c r="G21300" s="48">
        <v>28333</v>
      </c>
      <c r="H21300" s="48">
        <v>29092</v>
      </c>
      <c r="I21300" s="48">
        <v>759</v>
      </c>
      <c r="T21300" s="48">
        <v>950</v>
      </c>
      <c r="Z21300" s="48">
        <v>1089</v>
      </c>
      <c r="AB21300" s="48">
        <v>37</v>
      </c>
      <c r="AE21300" s="48">
        <v>0</v>
      </c>
      <c r="AG21300" s="48">
        <v>-178</v>
      </c>
      <c r="AH21300" s="48">
        <v>2</v>
      </c>
      <c r="AJ21300" s="49">
        <v>0</v>
      </c>
      <c r="AK21300" s="49">
        <v>-191</v>
      </c>
    </row>
    <row r="21301" spans="1:37">
      <c r="A21301" s="37" t="s">
        <v>43</v>
      </c>
      <c r="B21301" s="38">
        <v>43073.708333333336</v>
      </c>
      <c r="C21301" s="39">
        <v>43073</v>
      </c>
      <c r="D21301" s="38">
        <v>43073.458333333336</v>
      </c>
      <c r="E21301" s="40" t="s">
        <v>42</v>
      </c>
      <c r="F21301" s="48">
        <v>28978</v>
      </c>
      <c r="G21301" s="48">
        <v>28606</v>
      </c>
      <c r="H21301" s="48">
        <v>29609</v>
      </c>
      <c r="I21301" s="48">
        <v>1003</v>
      </c>
      <c r="T21301" s="48">
        <v>1204</v>
      </c>
      <c r="Z21301" s="48">
        <v>1357</v>
      </c>
      <c r="AB21301" s="48">
        <v>38</v>
      </c>
      <c r="AE21301" s="48">
        <v>0</v>
      </c>
      <c r="AG21301" s="48">
        <v>-182</v>
      </c>
      <c r="AH21301" s="48">
        <v>-9</v>
      </c>
      <c r="AJ21301" s="49">
        <v>0</v>
      </c>
      <c r="AK21301" s="49">
        <v>-201</v>
      </c>
    </row>
    <row r="21302" spans="1:37">
      <c r="A21302" s="37" t="s">
        <v>43</v>
      </c>
      <c r="B21302" s="38">
        <v>43073.75</v>
      </c>
      <c r="C21302" s="39">
        <v>43073</v>
      </c>
      <c r="D21302" s="38">
        <v>43073.5</v>
      </c>
      <c r="E21302" s="40" t="s">
        <v>42</v>
      </c>
      <c r="F21302" s="48">
        <v>28986</v>
      </c>
      <c r="G21302" s="48">
        <v>28687</v>
      </c>
      <c r="H21302" s="48">
        <v>29785</v>
      </c>
      <c r="I21302" s="48">
        <v>1098</v>
      </c>
      <c r="T21302" s="48">
        <v>1315</v>
      </c>
      <c r="Z21302" s="48">
        <v>1286</v>
      </c>
      <c r="AB21302" s="48">
        <v>214</v>
      </c>
      <c r="AE21302" s="48">
        <v>0</v>
      </c>
      <c r="AG21302" s="48">
        <v>-182</v>
      </c>
      <c r="AH21302" s="48">
        <v>-3</v>
      </c>
      <c r="AJ21302" s="49">
        <v>0</v>
      </c>
      <c r="AK21302" s="49">
        <v>-217</v>
      </c>
    </row>
    <row r="21303" spans="1:37">
      <c r="A21303" s="37" t="s">
        <v>43</v>
      </c>
      <c r="B21303" s="38">
        <v>43073.791666666664</v>
      </c>
      <c r="C21303" s="39">
        <v>43073</v>
      </c>
      <c r="D21303" s="38">
        <v>43073.541666666664</v>
      </c>
      <c r="E21303" s="40" t="s">
        <v>42</v>
      </c>
      <c r="F21303" s="48">
        <v>29323</v>
      </c>
      <c r="G21303" s="48">
        <v>28770</v>
      </c>
      <c r="H21303" s="48">
        <v>29886</v>
      </c>
      <c r="I21303" s="48">
        <v>1116</v>
      </c>
      <c r="T21303" s="48">
        <v>1305</v>
      </c>
      <c r="Z21303" s="48">
        <v>1283</v>
      </c>
      <c r="AB21303" s="48">
        <v>239</v>
      </c>
      <c r="AE21303" s="48">
        <v>0</v>
      </c>
      <c r="AG21303" s="48">
        <v>-207</v>
      </c>
      <c r="AH21303" s="48">
        <v>-10</v>
      </c>
      <c r="AJ21303" s="49">
        <v>0</v>
      </c>
      <c r="AK21303" s="49">
        <v>-189</v>
      </c>
    </row>
    <row r="21304" spans="1:37">
      <c r="A21304" s="37" t="s">
        <v>43</v>
      </c>
      <c r="B21304" s="38">
        <v>43073.833333333336</v>
      </c>
      <c r="C21304" s="39">
        <v>43073</v>
      </c>
      <c r="D21304" s="38">
        <v>43073.583333333336</v>
      </c>
      <c r="E21304" s="40" t="s">
        <v>42</v>
      </c>
      <c r="F21304" s="48">
        <v>29533</v>
      </c>
      <c r="G21304" s="48">
        <v>28898</v>
      </c>
      <c r="H21304" s="48">
        <v>29533</v>
      </c>
      <c r="I21304" s="48">
        <v>634</v>
      </c>
      <c r="T21304" s="48">
        <v>826</v>
      </c>
      <c r="Z21304" s="48">
        <v>1003</v>
      </c>
      <c r="AB21304" s="48">
        <v>211</v>
      </c>
      <c r="AE21304" s="48">
        <v>0</v>
      </c>
      <c r="AG21304" s="48">
        <v>-385</v>
      </c>
      <c r="AH21304" s="48">
        <v>-3</v>
      </c>
      <c r="AJ21304" s="49">
        <v>1</v>
      </c>
      <c r="AK21304" s="49">
        <v>-192</v>
      </c>
    </row>
    <row r="21305" spans="1:37">
      <c r="A21305" s="37" t="s">
        <v>43</v>
      </c>
      <c r="B21305" s="38">
        <v>43073.875</v>
      </c>
      <c r="C21305" s="39">
        <v>43073</v>
      </c>
      <c r="D21305" s="38">
        <v>43073.625</v>
      </c>
      <c r="E21305" s="40" t="s">
        <v>42</v>
      </c>
      <c r="F21305" s="48">
        <v>29450</v>
      </c>
      <c r="G21305" s="48">
        <v>28763</v>
      </c>
      <c r="H21305" s="48">
        <v>28832</v>
      </c>
      <c r="I21305" s="48">
        <v>69</v>
      </c>
      <c r="T21305" s="48">
        <v>253</v>
      </c>
      <c r="Z21305" s="48">
        <v>560</v>
      </c>
      <c r="AB21305" s="48">
        <v>84</v>
      </c>
      <c r="AE21305" s="48">
        <v>0</v>
      </c>
      <c r="AG21305" s="48">
        <v>-386</v>
      </c>
      <c r="AH21305" s="48">
        <v>-5</v>
      </c>
      <c r="AJ21305" s="49">
        <v>0</v>
      </c>
      <c r="AK21305" s="49">
        <v>-184</v>
      </c>
    </row>
    <row r="21306" spans="1:37">
      <c r="A21306" s="37" t="s">
        <v>43</v>
      </c>
      <c r="B21306" s="38">
        <v>43073.916666666664</v>
      </c>
      <c r="C21306" s="39">
        <v>43073</v>
      </c>
      <c r="D21306" s="38">
        <v>43073.666666666664</v>
      </c>
      <c r="E21306" s="40" t="s">
        <v>42</v>
      </c>
      <c r="F21306" s="48">
        <v>29409</v>
      </c>
      <c r="G21306" s="48">
        <v>28522</v>
      </c>
      <c r="H21306" s="48">
        <v>28500</v>
      </c>
      <c r="I21306" s="48">
        <v>-22</v>
      </c>
      <c r="T21306" s="48">
        <v>151</v>
      </c>
      <c r="Z21306" s="48">
        <v>598</v>
      </c>
      <c r="AB21306" s="48">
        <v>-64</v>
      </c>
      <c r="AE21306" s="48">
        <v>0</v>
      </c>
      <c r="AG21306" s="48">
        <v>-392</v>
      </c>
      <c r="AH21306" s="48">
        <v>9</v>
      </c>
      <c r="AJ21306" s="49">
        <v>0</v>
      </c>
      <c r="AK21306" s="49">
        <v>-173</v>
      </c>
    </row>
    <row r="21307" spans="1:37">
      <c r="A21307" s="37" t="s">
        <v>43</v>
      </c>
      <c r="B21307" s="38">
        <v>43073.958333333336</v>
      </c>
      <c r="C21307" s="39">
        <v>43073</v>
      </c>
      <c r="D21307" s="38">
        <v>43073.708333333336</v>
      </c>
      <c r="E21307" s="40" t="s">
        <v>42</v>
      </c>
      <c r="F21307" s="48">
        <v>29776</v>
      </c>
      <c r="G21307" s="48">
        <v>28782</v>
      </c>
      <c r="H21307" s="48">
        <v>28682</v>
      </c>
      <c r="I21307" s="48">
        <v>-100</v>
      </c>
      <c r="T21307" s="48">
        <v>92</v>
      </c>
      <c r="Z21307" s="48">
        <v>422</v>
      </c>
      <c r="AB21307" s="48">
        <v>-64</v>
      </c>
      <c r="AE21307" s="48">
        <v>0</v>
      </c>
      <c r="AG21307" s="48">
        <v>-212</v>
      </c>
      <c r="AH21307" s="48">
        <v>-54</v>
      </c>
      <c r="AJ21307" s="49">
        <v>0</v>
      </c>
      <c r="AK21307" s="49">
        <v>-192</v>
      </c>
    </row>
    <row r="21308" spans="1:37">
      <c r="A21308" s="37" t="s">
        <v>43</v>
      </c>
      <c r="B21308" s="38">
        <v>43074</v>
      </c>
      <c r="C21308" s="39">
        <v>43073</v>
      </c>
      <c r="D21308" s="38">
        <v>43073.75</v>
      </c>
      <c r="E21308" s="40" t="s">
        <v>42</v>
      </c>
      <c r="F21308" s="48">
        <v>30931</v>
      </c>
      <c r="G21308" s="48">
        <v>30192</v>
      </c>
      <c r="H21308" s="48">
        <v>30414</v>
      </c>
      <c r="I21308" s="48">
        <v>222</v>
      </c>
      <c r="T21308" s="48">
        <v>432</v>
      </c>
      <c r="Z21308" s="48">
        <v>499</v>
      </c>
      <c r="AB21308" s="48">
        <v>-54</v>
      </c>
      <c r="AE21308" s="48">
        <v>0</v>
      </c>
      <c r="AG21308" s="48">
        <v>-18</v>
      </c>
      <c r="AH21308" s="48">
        <v>5</v>
      </c>
      <c r="AJ21308" s="49">
        <v>0</v>
      </c>
      <c r="AK21308" s="49">
        <v>-210</v>
      </c>
    </row>
    <row r="21309" spans="1:37">
      <c r="A21309" s="37" t="s">
        <v>43</v>
      </c>
      <c r="B21309" s="38">
        <v>43074.041666666664</v>
      </c>
      <c r="C21309" s="39">
        <v>43073</v>
      </c>
      <c r="D21309" s="38">
        <v>43073.791666666664</v>
      </c>
      <c r="E21309" s="40" t="s">
        <v>42</v>
      </c>
      <c r="F21309" s="48">
        <v>31453</v>
      </c>
      <c r="G21309" s="48">
        <v>30827</v>
      </c>
      <c r="H21309" s="48">
        <v>31603</v>
      </c>
      <c r="I21309" s="48">
        <v>775</v>
      </c>
      <c r="T21309" s="48">
        <v>975</v>
      </c>
      <c r="Z21309" s="48">
        <v>769</v>
      </c>
      <c r="AB21309" s="48">
        <v>109</v>
      </c>
      <c r="AE21309" s="48">
        <v>0</v>
      </c>
      <c r="AG21309" s="48">
        <v>103</v>
      </c>
      <c r="AH21309" s="48">
        <v>-6</v>
      </c>
      <c r="AJ21309" s="49">
        <v>1</v>
      </c>
      <c r="AK21309" s="49">
        <v>-200</v>
      </c>
    </row>
    <row r="21310" spans="1:37">
      <c r="A21310" s="37" t="s">
        <v>43</v>
      </c>
      <c r="B21310" s="38">
        <v>43074.083333333336</v>
      </c>
      <c r="C21310" s="39">
        <v>43073</v>
      </c>
      <c r="D21310" s="38">
        <v>43073.833333333336</v>
      </c>
      <c r="E21310" s="40" t="s">
        <v>42</v>
      </c>
      <c r="F21310" s="48">
        <v>30837</v>
      </c>
      <c r="G21310" s="48">
        <v>30649</v>
      </c>
      <c r="H21310" s="48">
        <v>31370</v>
      </c>
      <c r="I21310" s="48">
        <v>721</v>
      </c>
      <c r="T21310" s="48">
        <v>937</v>
      </c>
      <c r="Z21310" s="48">
        <v>833</v>
      </c>
      <c r="AB21310" s="48">
        <v>86</v>
      </c>
      <c r="AE21310" s="48">
        <v>0</v>
      </c>
      <c r="AG21310" s="48">
        <v>21</v>
      </c>
      <c r="AH21310" s="48">
        <v>-3</v>
      </c>
      <c r="AJ21310" s="49">
        <v>0</v>
      </c>
      <c r="AK21310" s="49">
        <v>-216</v>
      </c>
    </row>
    <row r="21311" spans="1:37">
      <c r="A21311" s="37" t="s">
        <v>43</v>
      </c>
      <c r="B21311" s="38">
        <v>43074.125</v>
      </c>
      <c r="C21311" s="39">
        <v>43073</v>
      </c>
      <c r="D21311" s="38">
        <v>43073.875</v>
      </c>
      <c r="E21311" s="40" t="s">
        <v>42</v>
      </c>
      <c r="F21311" s="48">
        <v>30565</v>
      </c>
      <c r="G21311" s="48">
        <v>30254</v>
      </c>
      <c r="H21311" s="48">
        <v>31321</v>
      </c>
      <c r="I21311" s="48">
        <v>1067</v>
      </c>
      <c r="T21311" s="48">
        <v>1249</v>
      </c>
      <c r="Z21311" s="48">
        <v>1145</v>
      </c>
      <c r="AB21311" s="48">
        <v>87</v>
      </c>
      <c r="AE21311" s="48">
        <v>0</v>
      </c>
      <c r="AG21311" s="48">
        <v>14</v>
      </c>
      <c r="AH21311" s="48">
        <v>3</v>
      </c>
      <c r="AJ21311" s="49">
        <v>0</v>
      </c>
      <c r="AK21311" s="49">
        <v>-182</v>
      </c>
    </row>
    <row r="21312" spans="1:37">
      <c r="A21312" s="37" t="s">
        <v>43</v>
      </c>
      <c r="B21312" s="38">
        <v>43074.166666666664</v>
      </c>
      <c r="C21312" s="39">
        <v>43073</v>
      </c>
      <c r="D21312" s="38">
        <v>43073.916666666664</v>
      </c>
      <c r="E21312" s="40" t="s">
        <v>42</v>
      </c>
      <c r="F21312" s="48">
        <v>29568</v>
      </c>
      <c r="G21312" s="48">
        <v>29334</v>
      </c>
      <c r="H21312" s="48">
        <v>30276</v>
      </c>
      <c r="I21312" s="48">
        <v>942</v>
      </c>
      <c r="T21312" s="48">
        <v>1166</v>
      </c>
      <c r="Z21312" s="48">
        <v>1079</v>
      </c>
      <c r="AB21312" s="48">
        <v>211</v>
      </c>
      <c r="AE21312" s="48">
        <v>0</v>
      </c>
      <c r="AG21312" s="48">
        <v>-122</v>
      </c>
      <c r="AH21312" s="48">
        <v>-2</v>
      </c>
      <c r="AJ21312" s="49">
        <v>0</v>
      </c>
      <c r="AK21312" s="49">
        <v>-224</v>
      </c>
    </row>
    <row r="21313" spans="1:37">
      <c r="A21313" s="37" t="s">
        <v>43</v>
      </c>
      <c r="B21313" s="38">
        <v>43074.208333333336</v>
      </c>
      <c r="C21313" s="39">
        <v>43073</v>
      </c>
      <c r="D21313" s="38">
        <v>43073.958333333336</v>
      </c>
      <c r="E21313" s="40" t="s">
        <v>42</v>
      </c>
      <c r="F21313" s="48">
        <v>27982</v>
      </c>
      <c r="G21313" s="48">
        <v>27917</v>
      </c>
      <c r="H21313" s="48">
        <v>29009</v>
      </c>
      <c r="I21313" s="48">
        <v>1092</v>
      </c>
      <c r="T21313" s="48">
        <v>1271</v>
      </c>
      <c r="Z21313" s="48">
        <v>1167</v>
      </c>
      <c r="AB21313" s="48">
        <v>239</v>
      </c>
      <c r="AE21313" s="48">
        <v>0</v>
      </c>
      <c r="AG21313" s="48">
        <v>-131</v>
      </c>
      <c r="AH21313" s="48">
        <v>-4</v>
      </c>
      <c r="AJ21313" s="49">
        <v>0</v>
      </c>
      <c r="AK21313" s="49">
        <v>-179</v>
      </c>
    </row>
    <row r="21314" spans="1:37">
      <c r="A21314" s="37" t="s">
        <v>43</v>
      </c>
      <c r="B21314" s="38">
        <v>43074.25</v>
      </c>
      <c r="C21314" s="39">
        <v>43073</v>
      </c>
      <c r="D21314" s="38">
        <v>43074</v>
      </c>
      <c r="E21314" s="40" t="s">
        <v>42</v>
      </c>
      <c r="F21314" s="48">
        <v>27150</v>
      </c>
      <c r="G21314" s="48">
        <v>26546</v>
      </c>
      <c r="H21314" s="48">
        <v>27418</v>
      </c>
      <c r="I21314" s="48">
        <v>872</v>
      </c>
      <c r="T21314" s="48">
        <v>1067</v>
      </c>
      <c r="Z21314" s="48">
        <v>1060</v>
      </c>
      <c r="AB21314" s="48">
        <v>224</v>
      </c>
      <c r="AE21314" s="48">
        <v>0</v>
      </c>
      <c r="AG21314" s="48">
        <v>-220</v>
      </c>
      <c r="AH21314" s="48">
        <v>3</v>
      </c>
      <c r="AJ21314" s="49">
        <v>0</v>
      </c>
      <c r="AK21314" s="49">
        <v>-195</v>
      </c>
    </row>
    <row r="21315" spans="1:37">
      <c r="A21315" s="37" t="s">
        <v>43</v>
      </c>
      <c r="B21315" s="38">
        <v>43074.291666666664</v>
      </c>
      <c r="C21315" s="39">
        <v>43074</v>
      </c>
      <c r="D21315" s="38">
        <v>43074.041666666664</v>
      </c>
      <c r="E21315" s="40" t="s">
        <v>42</v>
      </c>
      <c r="F21315" s="48">
        <v>25237</v>
      </c>
      <c r="G21315" s="48">
        <v>25805</v>
      </c>
      <c r="H21315" s="48">
        <v>26467</v>
      </c>
      <c r="I21315" s="48">
        <v>662</v>
      </c>
      <c r="T21315" s="48">
        <v>841</v>
      </c>
      <c r="Z21315" s="48">
        <v>906</v>
      </c>
      <c r="AB21315" s="48">
        <v>81</v>
      </c>
      <c r="AE21315" s="48">
        <v>0</v>
      </c>
      <c r="AG21315" s="48">
        <v>-144</v>
      </c>
      <c r="AH21315" s="48">
        <v>-2</v>
      </c>
      <c r="AJ21315" s="49">
        <v>0</v>
      </c>
      <c r="AK21315" s="49">
        <v>-179</v>
      </c>
    </row>
    <row r="21316" spans="1:37">
      <c r="A21316" s="37" t="s">
        <v>43</v>
      </c>
      <c r="B21316" s="38">
        <v>43074.333333333336</v>
      </c>
      <c r="C21316" s="39">
        <v>43074</v>
      </c>
      <c r="D21316" s="38">
        <v>43074.083333333336</v>
      </c>
      <c r="E21316" s="40" t="s">
        <v>42</v>
      </c>
      <c r="F21316" s="48">
        <v>24946</v>
      </c>
      <c r="G21316" s="48">
        <v>25417</v>
      </c>
      <c r="H21316" s="48">
        <v>26286</v>
      </c>
      <c r="I21316" s="48">
        <v>869</v>
      </c>
      <c r="T21316" s="48">
        <v>1076</v>
      </c>
      <c r="Z21316" s="48">
        <v>1192</v>
      </c>
      <c r="AB21316" s="48">
        <v>111</v>
      </c>
      <c r="AE21316" s="48">
        <v>0</v>
      </c>
      <c r="AG21316" s="48">
        <v>-221</v>
      </c>
      <c r="AH21316" s="48">
        <v>-6</v>
      </c>
      <c r="AJ21316" s="49">
        <v>0</v>
      </c>
      <c r="AK21316" s="49">
        <v>-207</v>
      </c>
    </row>
    <row r="21317" spans="1:37">
      <c r="A21317" s="37" t="s">
        <v>43</v>
      </c>
      <c r="B21317" s="38">
        <v>43074.375</v>
      </c>
      <c r="C21317" s="39">
        <v>43074</v>
      </c>
      <c r="D21317" s="38">
        <v>43074.125</v>
      </c>
      <c r="E21317" s="40" t="s">
        <v>42</v>
      </c>
      <c r="F21317" s="48">
        <v>24943</v>
      </c>
      <c r="G21317" s="48">
        <v>25317</v>
      </c>
      <c r="H21317" s="48">
        <v>26010</v>
      </c>
      <c r="I21317" s="48">
        <v>693</v>
      </c>
      <c r="T21317" s="48">
        <v>847</v>
      </c>
      <c r="Z21317" s="48">
        <v>930</v>
      </c>
      <c r="AB21317" s="48">
        <v>125</v>
      </c>
      <c r="AE21317" s="48">
        <v>0</v>
      </c>
      <c r="AG21317" s="48">
        <v>-211</v>
      </c>
      <c r="AH21317" s="48">
        <v>3</v>
      </c>
      <c r="AJ21317" s="49">
        <v>0</v>
      </c>
      <c r="AK21317" s="49">
        <v>-154</v>
      </c>
    </row>
    <row r="21318" spans="1:37">
      <c r="A21318" s="37" t="s">
        <v>43</v>
      </c>
      <c r="B21318" s="38">
        <v>43074.416666666664</v>
      </c>
      <c r="C21318" s="39">
        <v>43074</v>
      </c>
      <c r="D21318" s="38">
        <v>43074.166666666664</v>
      </c>
      <c r="E21318" s="40" t="s">
        <v>42</v>
      </c>
      <c r="F21318" s="48">
        <v>25118</v>
      </c>
      <c r="G21318" s="48">
        <v>25496</v>
      </c>
      <c r="H21318" s="48">
        <v>25883</v>
      </c>
      <c r="I21318" s="48">
        <v>387</v>
      </c>
      <c r="T21318" s="48">
        <v>471</v>
      </c>
      <c r="Z21318" s="48">
        <v>651</v>
      </c>
      <c r="AB21318" s="48">
        <v>29</v>
      </c>
      <c r="AE21318" s="48">
        <v>0</v>
      </c>
      <c r="AG21318" s="48">
        <v>-209</v>
      </c>
      <c r="AH21318" s="48">
        <v>0</v>
      </c>
      <c r="AJ21318" s="49">
        <v>0</v>
      </c>
      <c r="AK21318" s="49">
        <v>-84</v>
      </c>
    </row>
    <row r="21319" spans="1:37">
      <c r="A21319" s="37" t="s">
        <v>43</v>
      </c>
      <c r="B21319" s="38">
        <v>43074.458333333336</v>
      </c>
      <c r="C21319" s="39">
        <v>43074</v>
      </c>
      <c r="D21319" s="38">
        <v>43074.208333333336</v>
      </c>
      <c r="E21319" s="40" t="s">
        <v>42</v>
      </c>
      <c r="F21319" s="48">
        <v>25754</v>
      </c>
      <c r="G21319" s="48">
        <v>26028</v>
      </c>
      <c r="H21319" s="48">
        <v>26321</v>
      </c>
      <c r="I21319" s="48">
        <v>293</v>
      </c>
      <c r="T21319" s="48">
        <v>396</v>
      </c>
      <c r="Z21319" s="48">
        <v>565</v>
      </c>
      <c r="AB21319" s="48">
        <v>28</v>
      </c>
      <c r="AE21319" s="48">
        <v>0</v>
      </c>
      <c r="AG21319" s="48">
        <v>-209</v>
      </c>
      <c r="AH21319" s="48">
        <v>12</v>
      </c>
      <c r="AJ21319" s="49">
        <v>0</v>
      </c>
      <c r="AK21319" s="49">
        <v>-103</v>
      </c>
    </row>
    <row r="21320" spans="1:37">
      <c r="A21320" s="37" t="s">
        <v>43</v>
      </c>
      <c r="B21320" s="38">
        <v>43074.5</v>
      </c>
      <c r="C21320" s="39">
        <v>43074</v>
      </c>
      <c r="D21320" s="38">
        <v>43074.25</v>
      </c>
      <c r="E21320" s="40" t="s">
        <v>42</v>
      </c>
      <c r="F21320" s="48">
        <v>27331</v>
      </c>
      <c r="G21320" s="48">
        <v>27488</v>
      </c>
      <c r="H21320" s="48">
        <v>27922</v>
      </c>
      <c r="I21320" s="48">
        <v>434</v>
      </c>
      <c r="T21320" s="48">
        <v>505</v>
      </c>
      <c r="Z21320" s="48">
        <v>731</v>
      </c>
      <c r="AB21320" s="48">
        <v>-16</v>
      </c>
      <c r="AE21320" s="48">
        <v>0</v>
      </c>
      <c r="AG21320" s="48">
        <v>-205</v>
      </c>
      <c r="AH21320" s="48">
        <v>-5</v>
      </c>
      <c r="AJ21320" s="49">
        <v>0</v>
      </c>
      <c r="AK21320" s="49">
        <v>-71</v>
      </c>
    </row>
    <row r="21321" spans="1:37">
      <c r="A21321" s="37" t="s">
        <v>43</v>
      </c>
      <c r="B21321" s="38">
        <v>43074.541666666664</v>
      </c>
      <c r="C21321" s="39">
        <v>43074</v>
      </c>
      <c r="D21321" s="38">
        <v>43074.291666666664</v>
      </c>
      <c r="E21321" s="40" t="s">
        <v>42</v>
      </c>
      <c r="F21321" s="48">
        <v>30100</v>
      </c>
      <c r="G21321" s="48">
        <v>30044</v>
      </c>
      <c r="H21321" s="48">
        <v>30691</v>
      </c>
      <c r="I21321" s="48">
        <v>647</v>
      </c>
      <c r="T21321" s="48">
        <v>684</v>
      </c>
      <c r="Z21321" s="48">
        <v>899</v>
      </c>
      <c r="AB21321" s="48">
        <v>-52</v>
      </c>
      <c r="AE21321" s="48">
        <v>0</v>
      </c>
      <c r="AG21321" s="48">
        <v>-165</v>
      </c>
      <c r="AH21321" s="48">
        <v>2</v>
      </c>
      <c r="AJ21321" s="49">
        <v>0</v>
      </c>
      <c r="AK21321" s="49">
        <v>-37</v>
      </c>
    </row>
    <row r="21322" spans="1:37">
      <c r="A21322" s="37" t="s">
        <v>43</v>
      </c>
      <c r="B21322" s="38">
        <v>43074.583333333336</v>
      </c>
      <c r="C21322" s="39">
        <v>43074</v>
      </c>
      <c r="D21322" s="38">
        <v>43074.333333333336</v>
      </c>
      <c r="E21322" s="40" t="s">
        <v>42</v>
      </c>
      <c r="F21322" s="48">
        <v>31612</v>
      </c>
      <c r="G21322" s="48">
        <v>31592</v>
      </c>
      <c r="H21322" s="48">
        <v>32096</v>
      </c>
      <c r="I21322" s="48">
        <v>504</v>
      </c>
      <c r="T21322" s="48">
        <v>539</v>
      </c>
      <c r="Z21322" s="48">
        <v>838</v>
      </c>
      <c r="AB21322" s="48">
        <v>-256</v>
      </c>
      <c r="AE21322" s="48">
        <v>0</v>
      </c>
      <c r="AG21322" s="48">
        <v>-46</v>
      </c>
      <c r="AH21322" s="48">
        <v>3</v>
      </c>
      <c r="AJ21322" s="49">
        <v>0</v>
      </c>
      <c r="AK21322" s="49">
        <v>-35</v>
      </c>
    </row>
    <row r="21323" spans="1:37">
      <c r="A21323" s="37" t="s">
        <v>43</v>
      </c>
      <c r="B21323" s="38">
        <v>43074.625</v>
      </c>
      <c r="C21323" s="39">
        <v>43074</v>
      </c>
      <c r="D21323" s="38">
        <v>43074.375</v>
      </c>
      <c r="E21323" s="40" t="s">
        <v>42</v>
      </c>
      <c r="F21323" s="48">
        <v>31621</v>
      </c>
      <c r="G21323" s="48">
        <v>31556</v>
      </c>
      <c r="H21323" s="48">
        <v>31994</v>
      </c>
      <c r="I21323" s="48">
        <v>438</v>
      </c>
      <c r="T21323" s="48">
        <v>512</v>
      </c>
      <c r="Z21323" s="48">
        <v>689</v>
      </c>
      <c r="AB21323" s="48">
        <v>-37</v>
      </c>
      <c r="AE21323" s="48">
        <v>0</v>
      </c>
      <c r="AG21323" s="48">
        <v>-150</v>
      </c>
      <c r="AH21323" s="48">
        <v>10</v>
      </c>
      <c r="AJ21323" s="49">
        <v>0</v>
      </c>
      <c r="AK21323" s="49">
        <v>-74</v>
      </c>
    </row>
    <row r="21324" spans="1:37">
      <c r="A21324" s="37" t="s">
        <v>43</v>
      </c>
      <c r="B21324" s="38">
        <v>43074.666666666664</v>
      </c>
      <c r="C21324" s="39">
        <v>43074</v>
      </c>
      <c r="D21324" s="38">
        <v>43074.416666666664</v>
      </c>
      <c r="E21324" s="40" t="s">
        <v>42</v>
      </c>
      <c r="F21324" s="48">
        <v>31460</v>
      </c>
      <c r="G21324" s="48">
        <v>31322</v>
      </c>
      <c r="H21324" s="48">
        <v>31260</v>
      </c>
      <c r="I21324" s="48">
        <v>-62</v>
      </c>
      <c r="T21324" s="48">
        <v>9</v>
      </c>
      <c r="Z21324" s="48">
        <v>484</v>
      </c>
      <c r="AB21324" s="48">
        <v>-159</v>
      </c>
      <c r="AE21324" s="48">
        <v>0</v>
      </c>
      <c r="AG21324" s="48">
        <v>-313</v>
      </c>
      <c r="AH21324" s="48">
        <v>-3</v>
      </c>
      <c r="AJ21324" s="49">
        <v>0</v>
      </c>
      <c r="AK21324" s="49">
        <v>-71</v>
      </c>
    </row>
    <row r="21325" spans="1:37">
      <c r="A21325" s="37" t="s">
        <v>43</v>
      </c>
      <c r="B21325" s="38">
        <v>43074.708333333336</v>
      </c>
      <c r="C21325" s="39">
        <v>43074</v>
      </c>
      <c r="D21325" s="38">
        <v>43074.458333333336</v>
      </c>
      <c r="E21325" s="40" t="s">
        <v>42</v>
      </c>
      <c r="F21325" s="48">
        <v>31312</v>
      </c>
      <c r="G21325" s="48">
        <v>31125</v>
      </c>
      <c r="H21325" s="48">
        <v>30592</v>
      </c>
      <c r="I21325" s="48">
        <v>-533</v>
      </c>
      <c r="T21325" s="48">
        <v>-484</v>
      </c>
      <c r="Z21325" s="48">
        <v>160</v>
      </c>
      <c r="AB21325" s="48">
        <v>-195</v>
      </c>
      <c r="AE21325" s="48">
        <v>0</v>
      </c>
      <c r="AG21325" s="48">
        <v>-445</v>
      </c>
      <c r="AH21325" s="48">
        <v>-4</v>
      </c>
      <c r="AJ21325" s="49">
        <v>0</v>
      </c>
      <c r="AK21325" s="49">
        <v>-49</v>
      </c>
    </row>
    <row r="21326" spans="1:37">
      <c r="A21326" s="37" t="s">
        <v>43</v>
      </c>
      <c r="B21326" s="38">
        <v>43074.75</v>
      </c>
      <c r="C21326" s="39">
        <v>43074</v>
      </c>
      <c r="D21326" s="38">
        <v>43074.5</v>
      </c>
      <c r="E21326" s="40" t="s">
        <v>42</v>
      </c>
      <c r="F21326" s="48">
        <v>30959</v>
      </c>
      <c r="G21326" s="48">
        <v>30805</v>
      </c>
      <c r="H21326" s="48">
        <v>30319</v>
      </c>
      <c r="I21326" s="48">
        <v>-486</v>
      </c>
      <c r="T21326" s="48">
        <v>-430</v>
      </c>
      <c r="Z21326" s="48">
        <v>61</v>
      </c>
      <c r="AB21326" s="48">
        <v>-146</v>
      </c>
      <c r="AE21326" s="48">
        <v>0</v>
      </c>
      <c r="AG21326" s="48">
        <v>-295</v>
      </c>
      <c r="AH21326" s="48">
        <v>-50</v>
      </c>
      <c r="AJ21326" s="49">
        <v>0</v>
      </c>
      <c r="AK21326" s="49">
        <v>-56</v>
      </c>
    </row>
    <row r="21327" spans="1:37">
      <c r="A21327" s="37" t="s">
        <v>43</v>
      </c>
      <c r="B21327" s="38">
        <v>43074.791666666664</v>
      </c>
      <c r="C21327" s="39">
        <v>43074</v>
      </c>
      <c r="D21327" s="38">
        <v>43074.541666666664</v>
      </c>
      <c r="E21327" s="40" t="s">
        <v>42</v>
      </c>
      <c r="F21327" s="48">
        <v>30574</v>
      </c>
      <c r="G21327" s="48">
        <v>30309</v>
      </c>
      <c r="H21327" s="48">
        <v>29827</v>
      </c>
      <c r="I21327" s="48">
        <v>-482</v>
      </c>
      <c r="T21327" s="48">
        <v>-484</v>
      </c>
      <c r="Z21327" s="48">
        <v>2</v>
      </c>
      <c r="AB21327" s="48">
        <v>-204</v>
      </c>
      <c r="AE21327" s="48">
        <v>0</v>
      </c>
      <c r="AG21327" s="48">
        <v>-235</v>
      </c>
      <c r="AH21327" s="48">
        <v>-47</v>
      </c>
      <c r="AJ21327" s="49">
        <v>0</v>
      </c>
      <c r="AK21327" s="49">
        <v>2</v>
      </c>
    </row>
    <row r="21328" spans="1:37">
      <c r="A21328" s="37" t="s">
        <v>43</v>
      </c>
      <c r="B21328" s="38">
        <v>43074.833333333336</v>
      </c>
      <c r="C21328" s="39">
        <v>43074</v>
      </c>
      <c r="D21328" s="38">
        <v>43074.583333333336</v>
      </c>
      <c r="E21328" s="40" t="s">
        <v>42</v>
      </c>
      <c r="F21328" s="48">
        <v>30322</v>
      </c>
      <c r="G21328" s="48">
        <v>29965</v>
      </c>
      <c r="H21328" s="48">
        <v>29800</v>
      </c>
      <c r="I21328" s="48">
        <v>-165</v>
      </c>
      <c r="T21328" s="48">
        <v>-157</v>
      </c>
      <c r="Z21328" s="48">
        <v>-94</v>
      </c>
      <c r="AB21328" s="48">
        <v>-47</v>
      </c>
      <c r="AE21328" s="48">
        <v>0</v>
      </c>
      <c r="AG21328" s="48">
        <v>31</v>
      </c>
      <c r="AH21328" s="48">
        <v>-47</v>
      </c>
      <c r="AJ21328" s="49">
        <v>0</v>
      </c>
      <c r="AK21328" s="49">
        <v>-8</v>
      </c>
    </row>
    <row r="21329" spans="1:37">
      <c r="A21329" s="37" t="s">
        <v>43</v>
      </c>
      <c r="B21329" s="38">
        <v>43074.875</v>
      </c>
      <c r="C21329" s="39">
        <v>43074</v>
      </c>
      <c r="D21329" s="38">
        <v>43074.625</v>
      </c>
      <c r="E21329" s="40" t="s">
        <v>42</v>
      </c>
      <c r="F21329" s="48">
        <v>29928</v>
      </c>
      <c r="G21329" s="48">
        <v>29598</v>
      </c>
      <c r="H21329" s="48">
        <v>29343</v>
      </c>
      <c r="I21329" s="48">
        <v>-255</v>
      </c>
      <c r="T21329" s="48">
        <v>-238</v>
      </c>
      <c r="Z21329" s="48">
        <v>65</v>
      </c>
      <c r="AB21329" s="48">
        <v>-52</v>
      </c>
      <c r="AE21329" s="48">
        <v>0</v>
      </c>
      <c r="AG21329" s="48">
        <v>-207</v>
      </c>
      <c r="AH21329" s="48">
        <v>-44</v>
      </c>
      <c r="AJ21329" s="49">
        <v>0</v>
      </c>
      <c r="AK21329" s="49">
        <v>-17</v>
      </c>
    </row>
    <row r="21330" spans="1:37">
      <c r="A21330" s="37" t="s">
        <v>43</v>
      </c>
      <c r="B21330" s="38">
        <v>43074.916666666664</v>
      </c>
      <c r="C21330" s="39">
        <v>43074</v>
      </c>
      <c r="D21330" s="38">
        <v>43074.666666666664</v>
      </c>
      <c r="E21330" s="40" t="s">
        <v>42</v>
      </c>
      <c r="F21330" s="48">
        <v>29713</v>
      </c>
      <c r="G21330" s="48">
        <v>29493</v>
      </c>
      <c r="H21330" s="48">
        <v>29040</v>
      </c>
      <c r="I21330" s="48">
        <v>-452</v>
      </c>
      <c r="T21330" s="48">
        <v>-420</v>
      </c>
      <c r="Z21330" s="48">
        <v>116</v>
      </c>
      <c r="AB21330" s="48">
        <v>-153</v>
      </c>
      <c r="AE21330" s="48">
        <v>0</v>
      </c>
      <c r="AG21330" s="48">
        <v>-335</v>
      </c>
      <c r="AH21330" s="48">
        <v>-48</v>
      </c>
      <c r="AJ21330" s="49">
        <v>-1</v>
      </c>
      <c r="AK21330" s="49">
        <v>-32</v>
      </c>
    </row>
    <row r="21331" spans="1:37">
      <c r="A21331" s="37" t="s">
        <v>43</v>
      </c>
      <c r="B21331" s="38">
        <v>43074.958333333336</v>
      </c>
      <c r="C21331" s="39">
        <v>43074</v>
      </c>
      <c r="D21331" s="38">
        <v>43074.708333333336</v>
      </c>
      <c r="E21331" s="40" t="s">
        <v>42</v>
      </c>
      <c r="F21331" s="48">
        <v>30068</v>
      </c>
      <c r="G21331" s="48">
        <v>30033</v>
      </c>
      <c r="H21331" s="48">
        <v>29830</v>
      </c>
      <c r="I21331" s="48">
        <v>-204</v>
      </c>
      <c r="T21331" s="48">
        <v>-160</v>
      </c>
      <c r="Z21331" s="48">
        <v>203</v>
      </c>
      <c r="AB21331" s="48">
        <v>-205</v>
      </c>
      <c r="AE21331" s="48">
        <v>1</v>
      </c>
      <c r="AG21331" s="48">
        <v>-113</v>
      </c>
      <c r="AH21331" s="48">
        <v>-46</v>
      </c>
      <c r="AJ21331" s="49">
        <v>1</v>
      </c>
      <c r="AK21331" s="49">
        <v>-44</v>
      </c>
    </row>
    <row r="21332" spans="1:37">
      <c r="A21332" s="37" t="s">
        <v>43</v>
      </c>
      <c r="B21332" s="38">
        <v>43075</v>
      </c>
      <c r="C21332" s="39">
        <v>43074</v>
      </c>
      <c r="D21332" s="38">
        <v>43074.75</v>
      </c>
      <c r="E21332" s="40" t="s">
        <v>42</v>
      </c>
      <c r="F21332" s="48">
        <v>31610</v>
      </c>
      <c r="G21332" s="48">
        <v>31922</v>
      </c>
      <c r="H21332" s="48">
        <v>32294</v>
      </c>
      <c r="I21332" s="48">
        <v>372</v>
      </c>
      <c r="T21332" s="48">
        <v>462</v>
      </c>
      <c r="Z21332" s="48">
        <v>840</v>
      </c>
      <c r="AB21332" s="48">
        <v>-192</v>
      </c>
      <c r="AE21332" s="48">
        <v>-18</v>
      </c>
      <c r="AG21332" s="48">
        <v>-113</v>
      </c>
      <c r="AH21332" s="48">
        <v>-55</v>
      </c>
      <c r="AJ21332" s="49">
        <v>0</v>
      </c>
      <c r="AK21332" s="49">
        <v>-90</v>
      </c>
    </row>
    <row r="21333" spans="1:37">
      <c r="A21333" s="37" t="s">
        <v>43</v>
      </c>
      <c r="B21333" s="38">
        <v>43075.041666666664</v>
      </c>
      <c r="C21333" s="39">
        <v>43074</v>
      </c>
      <c r="D21333" s="38">
        <v>43074.791666666664</v>
      </c>
      <c r="E21333" s="40" t="s">
        <v>42</v>
      </c>
      <c r="F21333" s="48">
        <v>32340</v>
      </c>
      <c r="G21333" s="48">
        <v>32650</v>
      </c>
      <c r="H21333" s="48">
        <v>33354</v>
      </c>
      <c r="I21333" s="48">
        <v>705</v>
      </c>
      <c r="T21333" s="48">
        <v>867</v>
      </c>
      <c r="Z21333" s="48">
        <v>918</v>
      </c>
      <c r="AB21333" s="48">
        <v>-37</v>
      </c>
      <c r="AE21333" s="48">
        <v>-17</v>
      </c>
      <c r="AG21333" s="48">
        <v>64</v>
      </c>
      <c r="AH21333" s="48">
        <v>-61</v>
      </c>
      <c r="AJ21333" s="49">
        <v>-1</v>
      </c>
      <c r="AK21333" s="49">
        <v>-162</v>
      </c>
    </row>
    <row r="21334" spans="1:37">
      <c r="A21334" s="37" t="s">
        <v>43</v>
      </c>
      <c r="B21334" s="38">
        <v>43075.083333333336</v>
      </c>
      <c r="C21334" s="39">
        <v>43074</v>
      </c>
      <c r="D21334" s="38">
        <v>43074.833333333336</v>
      </c>
      <c r="E21334" s="40" t="s">
        <v>42</v>
      </c>
      <c r="F21334" s="48">
        <v>32304</v>
      </c>
      <c r="G21334" s="48">
        <v>32585</v>
      </c>
      <c r="H21334" s="48">
        <v>33385</v>
      </c>
      <c r="I21334" s="48">
        <v>800</v>
      </c>
      <c r="T21334" s="48">
        <v>986</v>
      </c>
      <c r="Z21334" s="48">
        <v>1004</v>
      </c>
      <c r="AB21334" s="48">
        <v>16</v>
      </c>
      <c r="AE21334" s="48">
        <v>-18</v>
      </c>
      <c r="AG21334" s="48">
        <v>38</v>
      </c>
      <c r="AH21334" s="48">
        <v>-54</v>
      </c>
      <c r="AJ21334" s="49">
        <v>0</v>
      </c>
      <c r="AK21334" s="49">
        <v>-186</v>
      </c>
    </row>
    <row r="21335" spans="1:37">
      <c r="A21335" s="37" t="s">
        <v>43</v>
      </c>
      <c r="B21335" s="38">
        <v>43075.125</v>
      </c>
      <c r="C21335" s="39">
        <v>43074</v>
      </c>
      <c r="D21335" s="38">
        <v>43074.875</v>
      </c>
      <c r="E21335" s="40" t="s">
        <v>42</v>
      </c>
      <c r="F21335" s="48">
        <v>32063</v>
      </c>
      <c r="G21335" s="48">
        <v>32322</v>
      </c>
      <c r="H21335" s="48">
        <v>33321</v>
      </c>
      <c r="I21335" s="48">
        <v>999</v>
      </c>
      <c r="T21335" s="48">
        <v>1211</v>
      </c>
      <c r="Z21335" s="48">
        <v>1001</v>
      </c>
      <c r="AB21335" s="48">
        <v>24</v>
      </c>
      <c r="AE21335" s="48">
        <v>-17</v>
      </c>
      <c r="AG21335" s="48">
        <v>202</v>
      </c>
      <c r="AH21335" s="48">
        <v>1</v>
      </c>
      <c r="AJ21335" s="49">
        <v>0</v>
      </c>
      <c r="AK21335" s="49">
        <v>-212</v>
      </c>
    </row>
    <row r="21336" spans="1:37">
      <c r="A21336" s="37" t="s">
        <v>43</v>
      </c>
      <c r="B21336" s="38">
        <v>43075.166666666664</v>
      </c>
      <c r="C21336" s="39">
        <v>43074</v>
      </c>
      <c r="D21336" s="38">
        <v>43074.916666666664</v>
      </c>
      <c r="E21336" s="40" t="s">
        <v>42</v>
      </c>
      <c r="F21336" s="48">
        <v>31236</v>
      </c>
      <c r="G21336" s="48">
        <v>31367</v>
      </c>
      <c r="H21336" s="48">
        <v>32374</v>
      </c>
      <c r="I21336" s="48">
        <v>1006</v>
      </c>
      <c r="T21336" s="48">
        <v>1218</v>
      </c>
      <c r="Z21336" s="48">
        <v>932</v>
      </c>
      <c r="AB21336" s="48">
        <v>149</v>
      </c>
      <c r="AE21336" s="48">
        <v>-17</v>
      </c>
      <c r="AG21336" s="48">
        <v>161</v>
      </c>
      <c r="AH21336" s="48">
        <v>-7</v>
      </c>
      <c r="AJ21336" s="49">
        <v>1</v>
      </c>
      <c r="AK21336" s="49">
        <v>-212</v>
      </c>
    </row>
    <row r="21337" spans="1:37">
      <c r="A21337" s="37" t="s">
        <v>43</v>
      </c>
      <c r="B21337" s="38">
        <v>43075.208333333336</v>
      </c>
      <c r="C21337" s="39">
        <v>43074</v>
      </c>
      <c r="D21337" s="38">
        <v>43074.958333333336</v>
      </c>
      <c r="E21337" s="40" t="s">
        <v>42</v>
      </c>
      <c r="F21337" s="48">
        <v>29705</v>
      </c>
      <c r="G21337" s="48">
        <v>29750</v>
      </c>
      <c r="H21337" s="48">
        <v>30633</v>
      </c>
      <c r="I21337" s="48">
        <v>883</v>
      </c>
      <c r="T21337" s="48">
        <v>1090</v>
      </c>
      <c r="Z21337" s="48">
        <v>886</v>
      </c>
      <c r="AB21337" s="48">
        <v>142</v>
      </c>
      <c r="AE21337" s="48">
        <v>-18</v>
      </c>
      <c r="AG21337" s="48">
        <v>84</v>
      </c>
      <c r="AH21337" s="48">
        <v>-4</v>
      </c>
      <c r="AJ21337" s="49">
        <v>0</v>
      </c>
      <c r="AK21337" s="49">
        <v>-207</v>
      </c>
    </row>
    <row r="21338" spans="1:37">
      <c r="A21338" s="37" t="s">
        <v>43</v>
      </c>
      <c r="B21338" s="38">
        <v>43075.25</v>
      </c>
      <c r="C21338" s="39">
        <v>43074</v>
      </c>
      <c r="D21338" s="38">
        <v>43075</v>
      </c>
      <c r="E21338" s="40" t="s">
        <v>42</v>
      </c>
      <c r="F21338" s="48">
        <v>28122</v>
      </c>
      <c r="G21338" s="48">
        <v>28331</v>
      </c>
      <c r="H21338" s="48">
        <v>28939</v>
      </c>
      <c r="I21338" s="48">
        <v>609</v>
      </c>
      <c r="T21338" s="48">
        <v>806</v>
      </c>
      <c r="Z21338" s="48">
        <v>824</v>
      </c>
      <c r="AB21338" s="48">
        <v>85</v>
      </c>
      <c r="AE21338" s="48">
        <v>-17</v>
      </c>
      <c r="AG21338" s="48">
        <v>-94</v>
      </c>
      <c r="AH21338" s="48">
        <v>8</v>
      </c>
      <c r="AJ21338" s="49">
        <v>-1</v>
      </c>
      <c r="AK21338" s="49">
        <v>-197</v>
      </c>
    </row>
    <row r="21339" spans="1:37">
      <c r="A21339" s="37" t="s">
        <v>43</v>
      </c>
      <c r="B21339" s="38">
        <v>43075.291666666664</v>
      </c>
      <c r="C21339" s="39">
        <v>43075</v>
      </c>
      <c r="D21339" s="38">
        <v>43075.041666666664</v>
      </c>
      <c r="E21339" s="40" t="s">
        <v>42</v>
      </c>
      <c r="F21339" s="48">
        <v>27115</v>
      </c>
      <c r="G21339" s="48">
        <v>27523</v>
      </c>
      <c r="H21339" s="48">
        <v>27998</v>
      </c>
      <c r="I21339" s="48">
        <v>475</v>
      </c>
      <c r="T21339" s="48">
        <v>684</v>
      </c>
      <c r="Z21339" s="48">
        <v>856</v>
      </c>
      <c r="AB21339" s="48">
        <v>-61</v>
      </c>
      <c r="AE21339" s="48">
        <v>-18</v>
      </c>
      <c r="AG21339" s="48">
        <v>-89</v>
      </c>
      <c r="AH21339" s="48">
        <v>-4</v>
      </c>
      <c r="AJ21339" s="49">
        <v>0</v>
      </c>
      <c r="AK21339" s="49">
        <v>-209</v>
      </c>
    </row>
    <row r="21340" spans="1:37">
      <c r="A21340" s="37" t="s">
        <v>43</v>
      </c>
      <c r="B21340" s="38">
        <v>43075.333333333336</v>
      </c>
      <c r="C21340" s="39">
        <v>43075</v>
      </c>
      <c r="D21340" s="38">
        <v>43075.083333333336</v>
      </c>
      <c r="E21340" s="40" t="s">
        <v>42</v>
      </c>
      <c r="F21340" s="48">
        <v>26700</v>
      </c>
      <c r="G21340" s="48">
        <v>27018</v>
      </c>
      <c r="H21340" s="48">
        <v>27613</v>
      </c>
      <c r="I21340" s="48">
        <v>595</v>
      </c>
      <c r="T21340" s="48">
        <v>800</v>
      </c>
      <c r="Z21340" s="48">
        <v>919</v>
      </c>
      <c r="AB21340" s="48">
        <v>-16</v>
      </c>
      <c r="AE21340" s="48">
        <v>-17</v>
      </c>
      <c r="AG21340" s="48">
        <v>-91</v>
      </c>
      <c r="AH21340" s="48">
        <v>5</v>
      </c>
      <c r="AJ21340" s="49">
        <v>0</v>
      </c>
      <c r="AK21340" s="49">
        <v>-205</v>
      </c>
    </row>
    <row r="21341" spans="1:37">
      <c r="A21341" s="37" t="s">
        <v>43</v>
      </c>
      <c r="B21341" s="38">
        <v>43075.375</v>
      </c>
      <c r="C21341" s="39">
        <v>43075</v>
      </c>
      <c r="D21341" s="38">
        <v>43075.125</v>
      </c>
      <c r="E21341" s="40" t="s">
        <v>42</v>
      </c>
      <c r="F21341" s="48">
        <v>26508</v>
      </c>
      <c r="G21341" s="48">
        <v>26949</v>
      </c>
      <c r="H21341" s="48">
        <v>27598</v>
      </c>
      <c r="I21341" s="48">
        <v>649</v>
      </c>
      <c r="T21341" s="48">
        <v>823</v>
      </c>
      <c r="Z21341" s="48">
        <v>885</v>
      </c>
      <c r="AB21341" s="48">
        <v>52</v>
      </c>
      <c r="AE21341" s="48">
        <v>-18</v>
      </c>
      <c r="AG21341" s="48">
        <v>-91</v>
      </c>
      <c r="AH21341" s="48">
        <v>-5</v>
      </c>
      <c r="AJ21341" s="49">
        <v>0</v>
      </c>
      <c r="AK21341" s="49">
        <v>-174</v>
      </c>
    </row>
    <row r="21342" spans="1:37">
      <c r="A21342" s="37" t="s">
        <v>43</v>
      </c>
      <c r="B21342" s="38">
        <v>43075.416666666664</v>
      </c>
      <c r="C21342" s="39">
        <v>43075</v>
      </c>
      <c r="D21342" s="38">
        <v>43075.166666666664</v>
      </c>
      <c r="E21342" s="40" t="s">
        <v>42</v>
      </c>
      <c r="F21342" s="48">
        <v>26540</v>
      </c>
      <c r="G21342" s="48">
        <v>27032</v>
      </c>
      <c r="H21342" s="48">
        <v>27558</v>
      </c>
      <c r="I21342" s="48">
        <v>527</v>
      </c>
      <c r="T21342" s="48">
        <v>703</v>
      </c>
      <c r="Z21342" s="48">
        <v>753</v>
      </c>
      <c r="AB21342" s="48">
        <v>51</v>
      </c>
      <c r="AE21342" s="48">
        <v>-17</v>
      </c>
      <c r="AG21342" s="48">
        <v>-90</v>
      </c>
      <c r="AH21342" s="48">
        <v>6</v>
      </c>
      <c r="AJ21342" s="49">
        <v>-1</v>
      </c>
      <c r="AK21342" s="49">
        <v>-176</v>
      </c>
    </row>
    <row r="21343" spans="1:37">
      <c r="A21343" s="37" t="s">
        <v>43</v>
      </c>
      <c r="B21343" s="38">
        <v>43075.458333333336</v>
      </c>
      <c r="C21343" s="39">
        <v>43075</v>
      </c>
      <c r="D21343" s="38">
        <v>43075.208333333336</v>
      </c>
      <c r="E21343" s="40" t="s">
        <v>42</v>
      </c>
      <c r="F21343" s="48">
        <v>27105</v>
      </c>
      <c r="G21343" s="48">
        <v>27571</v>
      </c>
      <c r="H21343" s="48">
        <v>27961</v>
      </c>
      <c r="I21343" s="48">
        <v>390</v>
      </c>
      <c r="T21343" s="48">
        <v>564</v>
      </c>
      <c r="Z21343" s="48">
        <v>704</v>
      </c>
      <c r="AB21343" s="48">
        <v>-10</v>
      </c>
      <c r="AE21343" s="48">
        <v>-18</v>
      </c>
      <c r="AG21343" s="48">
        <v>-95</v>
      </c>
      <c r="AH21343" s="48">
        <v>-17</v>
      </c>
      <c r="AJ21343" s="49">
        <v>0</v>
      </c>
      <c r="AK21343" s="49">
        <v>-174</v>
      </c>
    </row>
    <row r="21344" spans="1:37">
      <c r="A21344" s="37" t="s">
        <v>43</v>
      </c>
      <c r="B21344" s="38">
        <v>43075.5</v>
      </c>
      <c r="C21344" s="39">
        <v>43075</v>
      </c>
      <c r="D21344" s="38">
        <v>43075.25</v>
      </c>
      <c r="E21344" s="40" t="s">
        <v>42</v>
      </c>
      <c r="F21344" s="48">
        <v>28584</v>
      </c>
      <c r="G21344" s="48">
        <v>29106</v>
      </c>
      <c r="H21344" s="48">
        <v>29294</v>
      </c>
      <c r="I21344" s="48">
        <v>188</v>
      </c>
      <c r="T21344" s="48">
        <v>344</v>
      </c>
      <c r="Z21344" s="48">
        <v>562</v>
      </c>
      <c r="AB21344" s="48">
        <v>-31</v>
      </c>
      <c r="AE21344" s="48">
        <v>-17</v>
      </c>
      <c r="AG21344" s="48">
        <v>-172</v>
      </c>
      <c r="AH21344" s="48">
        <v>2</v>
      </c>
      <c r="AJ21344" s="49">
        <v>0</v>
      </c>
      <c r="AK21344" s="49">
        <v>-156</v>
      </c>
    </row>
    <row r="21345" spans="1:37">
      <c r="A21345" s="37" t="s">
        <v>43</v>
      </c>
      <c r="B21345" s="38">
        <v>43075.541666666664</v>
      </c>
      <c r="C21345" s="39">
        <v>43075</v>
      </c>
      <c r="D21345" s="38">
        <v>43075.291666666664</v>
      </c>
      <c r="E21345" s="40" t="s">
        <v>42</v>
      </c>
      <c r="F21345" s="48">
        <v>31341</v>
      </c>
      <c r="G21345" s="48">
        <v>31590</v>
      </c>
      <c r="H21345" s="48">
        <v>31790</v>
      </c>
      <c r="I21345" s="48">
        <v>200</v>
      </c>
      <c r="T21345" s="48">
        <v>325</v>
      </c>
      <c r="Z21345" s="48">
        <v>663</v>
      </c>
      <c r="AB21345" s="48">
        <v>-79</v>
      </c>
      <c r="AE21345" s="48">
        <v>-18</v>
      </c>
      <c r="AG21345" s="48">
        <v>-235</v>
      </c>
      <c r="AH21345" s="48">
        <v>-6</v>
      </c>
      <c r="AJ21345" s="49">
        <v>0</v>
      </c>
      <c r="AK21345" s="49">
        <v>-125</v>
      </c>
    </row>
    <row r="21346" spans="1:37">
      <c r="A21346" s="37" t="s">
        <v>43</v>
      </c>
      <c r="B21346" s="38">
        <v>43075.583333333336</v>
      </c>
      <c r="C21346" s="39">
        <v>43075</v>
      </c>
      <c r="D21346" s="38">
        <v>43075.333333333336</v>
      </c>
      <c r="E21346" s="40" t="s">
        <v>42</v>
      </c>
      <c r="F21346" s="48">
        <v>32791</v>
      </c>
      <c r="G21346" s="48">
        <v>32819</v>
      </c>
      <c r="H21346" s="48">
        <v>33198</v>
      </c>
      <c r="I21346" s="48">
        <v>379</v>
      </c>
      <c r="T21346" s="48">
        <v>464</v>
      </c>
      <c r="Z21346" s="48">
        <v>539</v>
      </c>
      <c r="AB21346" s="48">
        <v>-66</v>
      </c>
      <c r="AE21346" s="48">
        <v>-18</v>
      </c>
      <c r="AG21346" s="48">
        <v>3</v>
      </c>
      <c r="AH21346" s="48">
        <v>6</v>
      </c>
      <c r="AJ21346" s="49">
        <v>0</v>
      </c>
      <c r="AK21346" s="49">
        <v>-85</v>
      </c>
    </row>
    <row r="21347" spans="1:37">
      <c r="A21347" s="37" t="s">
        <v>43</v>
      </c>
      <c r="B21347" s="38">
        <v>43075.625</v>
      </c>
      <c r="C21347" s="39">
        <v>43075</v>
      </c>
      <c r="D21347" s="38">
        <v>43075.375</v>
      </c>
      <c r="E21347" s="40" t="s">
        <v>42</v>
      </c>
      <c r="F21347" s="48">
        <v>32569</v>
      </c>
      <c r="G21347" s="48">
        <v>32364</v>
      </c>
      <c r="H21347" s="48">
        <v>32474</v>
      </c>
      <c r="I21347" s="48">
        <v>110</v>
      </c>
      <c r="T21347" s="48">
        <v>210</v>
      </c>
      <c r="Z21347" s="48">
        <v>328</v>
      </c>
      <c r="AB21347" s="48">
        <v>-61</v>
      </c>
      <c r="AE21347" s="48">
        <v>-19</v>
      </c>
      <c r="AG21347" s="48">
        <v>-43</v>
      </c>
      <c r="AH21347" s="48">
        <v>5</v>
      </c>
      <c r="AJ21347" s="49">
        <v>0</v>
      </c>
      <c r="AK21347" s="49">
        <v>-100</v>
      </c>
    </row>
    <row r="21348" spans="1:37">
      <c r="A21348" s="37" t="s">
        <v>43</v>
      </c>
      <c r="B21348" s="38">
        <v>43075.666666666664</v>
      </c>
      <c r="C21348" s="39">
        <v>43075</v>
      </c>
      <c r="D21348" s="38">
        <v>43075.416666666664</v>
      </c>
      <c r="E21348" s="40" t="s">
        <v>42</v>
      </c>
      <c r="F21348" s="48">
        <v>32230</v>
      </c>
      <c r="G21348" s="48">
        <v>31779</v>
      </c>
      <c r="H21348" s="48">
        <v>31861</v>
      </c>
      <c r="I21348" s="48">
        <v>82</v>
      </c>
      <c r="T21348" s="48">
        <v>170</v>
      </c>
      <c r="Z21348" s="48">
        <v>213</v>
      </c>
      <c r="AB21348" s="48">
        <v>116</v>
      </c>
      <c r="AE21348" s="48">
        <v>-18</v>
      </c>
      <c r="AG21348" s="48">
        <v>-138</v>
      </c>
      <c r="AH21348" s="48">
        <v>-3</v>
      </c>
      <c r="AJ21348" s="49">
        <v>0</v>
      </c>
      <c r="AK21348" s="49">
        <v>-88</v>
      </c>
    </row>
    <row r="21349" spans="1:37">
      <c r="A21349" s="37" t="s">
        <v>43</v>
      </c>
      <c r="B21349" s="38">
        <v>43075.708333333336</v>
      </c>
      <c r="C21349" s="39">
        <v>43075</v>
      </c>
      <c r="D21349" s="38">
        <v>43075.458333333336</v>
      </c>
      <c r="E21349" s="40" t="s">
        <v>42</v>
      </c>
      <c r="F21349" s="48">
        <v>31937</v>
      </c>
      <c r="G21349" s="48">
        <v>31411</v>
      </c>
      <c r="H21349" s="48">
        <v>31368</v>
      </c>
      <c r="I21349" s="48">
        <v>-44</v>
      </c>
      <c r="T21349" s="48">
        <v>51</v>
      </c>
      <c r="Z21349" s="48">
        <v>239</v>
      </c>
      <c r="AB21349" s="48">
        <v>-31</v>
      </c>
      <c r="AE21349" s="48">
        <v>-18</v>
      </c>
      <c r="AG21349" s="48">
        <v>-98</v>
      </c>
      <c r="AH21349" s="48">
        <v>-41</v>
      </c>
      <c r="AJ21349" s="49">
        <v>1</v>
      </c>
      <c r="AK21349" s="49">
        <v>-95</v>
      </c>
    </row>
    <row r="21350" spans="1:37">
      <c r="A21350" s="37" t="s">
        <v>43</v>
      </c>
      <c r="B21350" s="38">
        <v>43075.75</v>
      </c>
      <c r="C21350" s="39">
        <v>43075</v>
      </c>
      <c r="D21350" s="38">
        <v>43075.5</v>
      </c>
      <c r="E21350" s="40" t="s">
        <v>42</v>
      </c>
      <c r="F21350" s="48">
        <v>31556</v>
      </c>
      <c r="G21350" s="48">
        <v>30901</v>
      </c>
      <c r="H21350" s="48">
        <v>31035</v>
      </c>
      <c r="I21350" s="48">
        <v>134</v>
      </c>
      <c r="T21350" s="48">
        <v>249</v>
      </c>
      <c r="Z21350" s="48">
        <v>142</v>
      </c>
      <c r="AB21350" s="48">
        <v>203</v>
      </c>
      <c r="AE21350" s="48">
        <v>-17</v>
      </c>
      <c r="AG21350" s="48">
        <v>-47</v>
      </c>
      <c r="AH21350" s="48">
        <v>-32</v>
      </c>
      <c r="AJ21350" s="49">
        <v>0</v>
      </c>
      <c r="AK21350" s="49">
        <v>-115</v>
      </c>
    </row>
    <row r="21351" spans="1:37">
      <c r="A21351" s="37" t="s">
        <v>43</v>
      </c>
      <c r="B21351" s="38">
        <v>43075.791666666664</v>
      </c>
      <c r="C21351" s="39">
        <v>43075</v>
      </c>
      <c r="D21351" s="38">
        <v>43075.541666666664</v>
      </c>
      <c r="E21351" s="40" t="s">
        <v>42</v>
      </c>
      <c r="F21351" s="48">
        <v>31136</v>
      </c>
      <c r="G21351" s="48">
        <v>30342</v>
      </c>
      <c r="H21351" s="48">
        <v>30592</v>
      </c>
      <c r="I21351" s="48">
        <v>250</v>
      </c>
      <c r="T21351" s="48">
        <v>415</v>
      </c>
      <c r="Z21351" s="48">
        <v>383</v>
      </c>
      <c r="AB21351" s="48">
        <v>231</v>
      </c>
      <c r="AE21351" s="48">
        <v>-17</v>
      </c>
      <c r="AG21351" s="48">
        <v>-191</v>
      </c>
      <c r="AH21351" s="48">
        <v>9</v>
      </c>
      <c r="AJ21351" s="49">
        <v>0</v>
      </c>
      <c r="AK21351" s="49">
        <v>-165</v>
      </c>
    </row>
    <row r="21352" spans="1:37">
      <c r="A21352" s="37" t="s">
        <v>43</v>
      </c>
      <c r="B21352" s="38">
        <v>43075.833333333336</v>
      </c>
      <c r="C21352" s="39">
        <v>43075</v>
      </c>
      <c r="D21352" s="38">
        <v>43075.583333333336</v>
      </c>
      <c r="E21352" s="40" t="s">
        <v>42</v>
      </c>
      <c r="F21352" s="48">
        <v>30866</v>
      </c>
      <c r="G21352" s="48">
        <v>30135</v>
      </c>
      <c r="H21352" s="48">
        <v>30122</v>
      </c>
      <c r="I21352" s="48">
        <v>-13</v>
      </c>
      <c r="T21352" s="48">
        <v>144</v>
      </c>
      <c r="Z21352" s="48">
        <v>212</v>
      </c>
      <c r="AB21352" s="48">
        <v>184</v>
      </c>
      <c r="AE21352" s="48">
        <v>-18</v>
      </c>
      <c r="AG21352" s="48">
        <v>-242</v>
      </c>
      <c r="AH21352" s="48">
        <v>8</v>
      </c>
      <c r="AJ21352" s="49">
        <v>0</v>
      </c>
      <c r="AK21352" s="49">
        <v>-157</v>
      </c>
    </row>
    <row r="21353" spans="1:37">
      <c r="A21353" s="37" t="s">
        <v>43</v>
      </c>
      <c r="B21353" s="38">
        <v>43075.875</v>
      </c>
      <c r="C21353" s="39">
        <v>43075</v>
      </c>
      <c r="D21353" s="38">
        <v>43075.625</v>
      </c>
      <c r="E21353" s="40" t="s">
        <v>42</v>
      </c>
      <c r="F21353" s="48">
        <v>30508</v>
      </c>
      <c r="G21353" s="48">
        <v>29972</v>
      </c>
      <c r="H21353" s="48">
        <v>30031</v>
      </c>
      <c r="I21353" s="48">
        <v>59</v>
      </c>
      <c r="T21353" s="48">
        <v>209</v>
      </c>
      <c r="Z21353" s="48">
        <v>108</v>
      </c>
      <c r="AB21353" s="48">
        <v>227</v>
      </c>
      <c r="AE21353" s="48">
        <v>-17</v>
      </c>
      <c r="AG21353" s="48">
        <v>-106</v>
      </c>
      <c r="AH21353" s="48">
        <v>-3</v>
      </c>
      <c r="AJ21353" s="49">
        <v>0</v>
      </c>
      <c r="AK21353" s="49">
        <v>-150</v>
      </c>
    </row>
    <row r="21354" spans="1:37">
      <c r="A21354" s="37" t="s">
        <v>43</v>
      </c>
      <c r="B21354" s="38">
        <v>43075.916666666664</v>
      </c>
      <c r="C21354" s="39">
        <v>43075</v>
      </c>
      <c r="D21354" s="38">
        <v>43075.666666666664</v>
      </c>
      <c r="E21354" s="40" t="s">
        <v>42</v>
      </c>
      <c r="F21354" s="48">
        <v>30327</v>
      </c>
      <c r="G21354" s="48">
        <v>30043</v>
      </c>
      <c r="H21354" s="48">
        <v>30048</v>
      </c>
      <c r="I21354" s="48">
        <v>5</v>
      </c>
      <c r="T21354" s="48">
        <v>142</v>
      </c>
      <c r="Z21354" s="48">
        <v>64</v>
      </c>
      <c r="AB21354" s="48">
        <v>214</v>
      </c>
      <c r="AE21354" s="48">
        <v>-18</v>
      </c>
      <c r="AG21354" s="48">
        <v>-105</v>
      </c>
      <c r="AH21354" s="48">
        <v>-13</v>
      </c>
      <c r="AJ21354" s="49">
        <v>0</v>
      </c>
      <c r="AK21354" s="49">
        <v>-137</v>
      </c>
    </row>
    <row r="21355" spans="1:37">
      <c r="A21355" s="37" t="s">
        <v>43</v>
      </c>
      <c r="B21355" s="38">
        <v>43075.958333333336</v>
      </c>
      <c r="C21355" s="39">
        <v>43075</v>
      </c>
      <c r="D21355" s="38">
        <v>43075.708333333336</v>
      </c>
      <c r="E21355" s="40" t="s">
        <v>42</v>
      </c>
      <c r="F21355" s="48">
        <v>30804</v>
      </c>
      <c r="G21355" s="48">
        <v>30644</v>
      </c>
      <c r="H21355" s="48">
        <v>30832</v>
      </c>
      <c r="I21355" s="48">
        <v>188</v>
      </c>
      <c r="T21355" s="48">
        <v>307</v>
      </c>
      <c r="Z21355" s="48">
        <v>-15</v>
      </c>
      <c r="AB21355" s="48">
        <v>162</v>
      </c>
      <c r="AE21355" s="48">
        <v>-3</v>
      </c>
      <c r="AG21355" s="48">
        <v>153</v>
      </c>
      <c r="AH21355" s="48">
        <v>10</v>
      </c>
      <c r="AJ21355" s="49">
        <v>0</v>
      </c>
      <c r="AK21355" s="49">
        <v>-119</v>
      </c>
    </row>
    <row r="21356" spans="1:37">
      <c r="A21356" s="37" t="s">
        <v>43</v>
      </c>
      <c r="B21356" s="38">
        <v>43076</v>
      </c>
      <c r="C21356" s="39">
        <v>43075</v>
      </c>
      <c r="D21356" s="38">
        <v>43075.75</v>
      </c>
      <c r="E21356" s="40" t="s">
        <v>42</v>
      </c>
      <c r="F21356" s="48">
        <v>32528</v>
      </c>
      <c r="G21356" s="48">
        <v>32500</v>
      </c>
      <c r="H21356" s="48">
        <v>32923</v>
      </c>
      <c r="I21356" s="48">
        <v>423</v>
      </c>
      <c r="T21356" s="48">
        <v>500</v>
      </c>
      <c r="Z21356" s="48">
        <v>334</v>
      </c>
      <c r="AB21356" s="48">
        <v>140</v>
      </c>
      <c r="AE21356" s="48">
        <v>-12</v>
      </c>
      <c r="AG21356" s="48">
        <v>89</v>
      </c>
      <c r="AH21356" s="48">
        <v>-51</v>
      </c>
      <c r="AJ21356" s="49">
        <v>0</v>
      </c>
      <c r="AK21356" s="49">
        <v>-77</v>
      </c>
    </row>
    <row r="21357" spans="1:37">
      <c r="A21357" s="37" t="s">
        <v>43</v>
      </c>
      <c r="B21357" s="38">
        <v>43076.041666666664</v>
      </c>
      <c r="C21357" s="39">
        <v>43075</v>
      </c>
      <c r="D21357" s="38">
        <v>43075.791666666664</v>
      </c>
      <c r="E21357" s="40" t="s">
        <v>42</v>
      </c>
      <c r="F21357" s="48">
        <v>33349</v>
      </c>
      <c r="G21357" s="48">
        <v>33291</v>
      </c>
      <c r="H21357" s="48">
        <v>34053</v>
      </c>
      <c r="I21357" s="48">
        <v>761</v>
      </c>
      <c r="T21357" s="48">
        <v>874</v>
      </c>
      <c r="Z21357" s="48">
        <v>507</v>
      </c>
      <c r="AB21357" s="48">
        <v>274</v>
      </c>
      <c r="AE21357" s="48">
        <v>-16</v>
      </c>
      <c r="AG21357" s="48">
        <v>233</v>
      </c>
      <c r="AH21357" s="48">
        <v>-124</v>
      </c>
      <c r="AJ21357" s="49">
        <v>1</v>
      </c>
      <c r="AK21357" s="49">
        <v>-113</v>
      </c>
    </row>
    <row r="21358" spans="1:37">
      <c r="A21358" s="37" t="s">
        <v>43</v>
      </c>
      <c r="B21358" s="38">
        <v>43076.083333333336</v>
      </c>
      <c r="C21358" s="39">
        <v>43075</v>
      </c>
      <c r="D21358" s="38">
        <v>43075.833333333336</v>
      </c>
      <c r="E21358" s="40" t="s">
        <v>42</v>
      </c>
      <c r="F21358" s="48">
        <v>33321</v>
      </c>
      <c r="G21358" s="48">
        <v>33264</v>
      </c>
      <c r="H21358" s="48">
        <v>33953</v>
      </c>
      <c r="I21358" s="48">
        <v>688</v>
      </c>
      <c r="T21358" s="48">
        <v>871</v>
      </c>
      <c r="Z21358" s="48">
        <v>569</v>
      </c>
      <c r="AB21358" s="48">
        <v>279</v>
      </c>
      <c r="AE21358" s="48">
        <v>-15</v>
      </c>
      <c r="AG21358" s="48">
        <v>115</v>
      </c>
      <c r="AH21358" s="48">
        <v>-77</v>
      </c>
      <c r="AJ21358" s="49">
        <v>1</v>
      </c>
      <c r="AK21358" s="49">
        <v>-183</v>
      </c>
    </row>
    <row r="21359" spans="1:37">
      <c r="A21359" s="37" t="s">
        <v>43</v>
      </c>
      <c r="B21359" s="38">
        <v>43076.125</v>
      </c>
      <c r="C21359" s="39">
        <v>43075</v>
      </c>
      <c r="D21359" s="38">
        <v>43075.875</v>
      </c>
      <c r="E21359" s="40" t="s">
        <v>42</v>
      </c>
      <c r="F21359" s="48">
        <v>33083</v>
      </c>
      <c r="G21359" s="48">
        <v>33150</v>
      </c>
      <c r="H21359" s="48">
        <v>33673</v>
      </c>
      <c r="I21359" s="48">
        <v>523</v>
      </c>
      <c r="T21359" s="48">
        <v>686</v>
      </c>
      <c r="Z21359" s="48">
        <v>597</v>
      </c>
      <c r="AB21359" s="48">
        <v>278</v>
      </c>
      <c r="AE21359" s="48">
        <v>-16</v>
      </c>
      <c r="AG21359" s="48">
        <v>-62</v>
      </c>
      <c r="AH21359" s="48">
        <v>-111</v>
      </c>
      <c r="AJ21359" s="49">
        <v>0</v>
      </c>
      <c r="AK21359" s="49">
        <v>-163</v>
      </c>
    </row>
    <row r="21360" spans="1:37">
      <c r="A21360" s="37" t="s">
        <v>43</v>
      </c>
      <c r="B21360" s="38">
        <v>43076.166666666664</v>
      </c>
      <c r="C21360" s="39">
        <v>43075</v>
      </c>
      <c r="D21360" s="38">
        <v>43075.916666666664</v>
      </c>
      <c r="E21360" s="40" t="s">
        <v>42</v>
      </c>
      <c r="F21360" s="48">
        <v>32243</v>
      </c>
      <c r="G21360" s="48">
        <v>32374</v>
      </c>
      <c r="H21360" s="48">
        <v>32389</v>
      </c>
      <c r="I21360" s="48">
        <v>15</v>
      </c>
      <c r="T21360" s="48">
        <v>198</v>
      </c>
      <c r="Z21360" s="48">
        <v>416</v>
      </c>
      <c r="AB21360" s="48">
        <v>248</v>
      </c>
      <c r="AE21360" s="48">
        <v>-16</v>
      </c>
      <c r="AG21360" s="48">
        <v>-341</v>
      </c>
      <c r="AH21360" s="48">
        <v>-109</v>
      </c>
      <c r="AJ21360" s="49">
        <v>0</v>
      </c>
      <c r="AK21360" s="49">
        <v>-183</v>
      </c>
    </row>
    <row r="21361" spans="1:37">
      <c r="A21361" s="37" t="s">
        <v>43</v>
      </c>
      <c r="B21361" s="38">
        <v>43076.208333333336</v>
      </c>
      <c r="C21361" s="39">
        <v>43075</v>
      </c>
      <c r="D21361" s="38">
        <v>43075.958333333336</v>
      </c>
      <c r="E21361" s="40" t="s">
        <v>42</v>
      </c>
      <c r="F21361" s="48">
        <v>30716</v>
      </c>
      <c r="G21361" s="48">
        <v>30909</v>
      </c>
      <c r="H21361" s="48">
        <v>31425</v>
      </c>
      <c r="I21361" s="48">
        <v>516</v>
      </c>
      <c r="T21361" s="48">
        <v>687</v>
      </c>
      <c r="Z21361" s="48">
        <v>643</v>
      </c>
      <c r="AB21361" s="48">
        <v>237</v>
      </c>
      <c r="AE21361" s="48">
        <v>-16</v>
      </c>
      <c r="AG21361" s="48">
        <v>-66</v>
      </c>
      <c r="AH21361" s="48">
        <v>-111</v>
      </c>
      <c r="AJ21361" s="49">
        <v>0</v>
      </c>
      <c r="AK21361" s="49">
        <v>-171</v>
      </c>
    </row>
    <row r="21362" spans="1:37">
      <c r="A21362" s="37" t="s">
        <v>43</v>
      </c>
      <c r="B21362" s="38">
        <v>43076.25</v>
      </c>
      <c r="C21362" s="39">
        <v>43075</v>
      </c>
      <c r="D21362" s="38">
        <v>43076</v>
      </c>
      <c r="E21362" s="40" t="s">
        <v>42</v>
      </c>
      <c r="F21362" s="48">
        <v>29203</v>
      </c>
      <c r="G21362" s="48">
        <v>29553</v>
      </c>
      <c r="H21362" s="48">
        <v>30212</v>
      </c>
      <c r="I21362" s="48">
        <v>660</v>
      </c>
      <c r="T21362" s="48">
        <v>871</v>
      </c>
      <c r="Z21362" s="48">
        <v>732</v>
      </c>
      <c r="AB21362" s="48">
        <v>284</v>
      </c>
      <c r="AE21362" s="48">
        <v>-15</v>
      </c>
      <c r="AG21362" s="48">
        <v>-89</v>
      </c>
      <c r="AH21362" s="48">
        <v>-41</v>
      </c>
      <c r="AJ21362" s="49">
        <v>-1</v>
      </c>
      <c r="AK21362" s="49">
        <v>-211</v>
      </c>
    </row>
    <row r="21363" spans="1:37">
      <c r="A21363" s="37" t="s">
        <v>43</v>
      </c>
      <c r="B21363" s="38">
        <v>43076.291666666664</v>
      </c>
      <c r="C21363" s="39">
        <v>43076</v>
      </c>
      <c r="D21363" s="38">
        <v>43076.041666666664</v>
      </c>
      <c r="E21363" s="40" t="s">
        <v>42</v>
      </c>
      <c r="F21363" s="48">
        <v>28031</v>
      </c>
      <c r="G21363" s="48">
        <v>28920</v>
      </c>
      <c r="H21363" s="48">
        <v>29828</v>
      </c>
      <c r="I21363" s="48">
        <v>908</v>
      </c>
      <c r="T21363" s="48">
        <v>1116</v>
      </c>
      <c r="Z21363" s="48">
        <v>727</v>
      </c>
      <c r="AB21363" s="48">
        <v>292</v>
      </c>
      <c r="AE21363" s="48">
        <v>-16</v>
      </c>
      <c r="AG21363" s="48">
        <v>114</v>
      </c>
      <c r="AH21363" s="48">
        <v>-1</v>
      </c>
      <c r="AJ21363" s="49">
        <v>0</v>
      </c>
      <c r="AK21363" s="49">
        <v>-208</v>
      </c>
    </row>
    <row r="21364" spans="1:37">
      <c r="A21364" s="37" t="s">
        <v>43</v>
      </c>
      <c r="B21364" s="38">
        <v>43076.333333333336</v>
      </c>
      <c r="C21364" s="39">
        <v>43076</v>
      </c>
      <c r="D21364" s="38">
        <v>43076.083333333336</v>
      </c>
      <c r="E21364" s="40" t="s">
        <v>42</v>
      </c>
      <c r="F21364" s="48">
        <v>27697</v>
      </c>
      <c r="G21364" s="48">
        <v>28739</v>
      </c>
      <c r="H21364" s="48">
        <v>29594</v>
      </c>
      <c r="I21364" s="48">
        <v>855</v>
      </c>
      <c r="T21364" s="48">
        <v>1069</v>
      </c>
      <c r="Z21364" s="48">
        <v>529</v>
      </c>
      <c r="AB21364" s="48">
        <v>323</v>
      </c>
      <c r="AE21364" s="48">
        <v>-16</v>
      </c>
      <c r="AG21364" s="48">
        <v>228</v>
      </c>
      <c r="AH21364" s="48">
        <v>5</v>
      </c>
      <c r="AJ21364" s="49">
        <v>0</v>
      </c>
      <c r="AK21364" s="49">
        <v>-214</v>
      </c>
    </row>
    <row r="21365" spans="1:37">
      <c r="A21365" s="37" t="s">
        <v>43</v>
      </c>
      <c r="B21365" s="38">
        <v>43076.375</v>
      </c>
      <c r="C21365" s="39">
        <v>43076</v>
      </c>
      <c r="D21365" s="38">
        <v>43076.125</v>
      </c>
      <c r="E21365" s="40" t="s">
        <v>42</v>
      </c>
      <c r="F21365" s="48">
        <v>27613</v>
      </c>
      <c r="G21365" s="48">
        <v>28716</v>
      </c>
      <c r="H21365" s="48">
        <v>29397</v>
      </c>
      <c r="I21365" s="48">
        <v>681</v>
      </c>
      <c r="T21365" s="48">
        <v>887</v>
      </c>
      <c r="Z21365" s="48">
        <v>445</v>
      </c>
      <c r="AB21365" s="48">
        <v>223</v>
      </c>
      <c r="AE21365" s="48">
        <v>-15</v>
      </c>
      <c r="AG21365" s="48">
        <v>230</v>
      </c>
      <c r="AH21365" s="48">
        <v>4</v>
      </c>
      <c r="AJ21365" s="49">
        <v>0</v>
      </c>
      <c r="AK21365" s="49">
        <v>-206</v>
      </c>
    </row>
    <row r="21366" spans="1:37">
      <c r="A21366" s="37" t="s">
        <v>43</v>
      </c>
      <c r="B21366" s="38">
        <v>43076.416666666664</v>
      </c>
      <c r="C21366" s="39">
        <v>43076</v>
      </c>
      <c r="D21366" s="38">
        <v>43076.166666666664</v>
      </c>
      <c r="E21366" s="40" t="s">
        <v>42</v>
      </c>
      <c r="F21366" s="48">
        <v>27745</v>
      </c>
      <c r="G21366" s="48">
        <v>28928</v>
      </c>
      <c r="H21366" s="48">
        <v>29579</v>
      </c>
      <c r="I21366" s="48">
        <v>652</v>
      </c>
      <c r="T21366" s="48">
        <v>856</v>
      </c>
      <c r="Z21366" s="48">
        <v>410</v>
      </c>
      <c r="AB21366" s="48">
        <v>212</v>
      </c>
      <c r="AE21366" s="48">
        <v>-16</v>
      </c>
      <c r="AG21366" s="48">
        <v>240</v>
      </c>
      <c r="AH21366" s="48">
        <v>10</v>
      </c>
      <c r="AJ21366" s="49">
        <v>-1</v>
      </c>
      <c r="AK21366" s="49">
        <v>-204</v>
      </c>
    </row>
    <row r="21367" spans="1:37">
      <c r="A21367" s="37" t="s">
        <v>43</v>
      </c>
      <c r="B21367" s="38">
        <v>43076.458333333336</v>
      </c>
      <c r="C21367" s="39">
        <v>43076</v>
      </c>
      <c r="D21367" s="38">
        <v>43076.208333333336</v>
      </c>
      <c r="E21367" s="40" t="s">
        <v>42</v>
      </c>
      <c r="F21367" s="48">
        <v>28421</v>
      </c>
      <c r="G21367" s="48">
        <v>29515</v>
      </c>
      <c r="H21367" s="48">
        <v>30235</v>
      </c>
      <c r="I21367" s="48">
        <v>721</v>
      </c>
      <c r="T21367" s="48">
        <v>881</v>
      </c>
      <c r="Z21367" s="48">
        <v>446</v>
      </c>
      <c r="AB21367" s="48">
        <v>213</v>
      </c>
      <c r="AE21367" s="48">
        <v>-16</v>
      </c>
      <c r="AG21367" s="48">
        <v>238</v>
      </c>
      <c r="AH21367" s="48">
        <v>0</v>
      </c>
      <c r="AJ21367" s="49">
        <v>-1</v>
      </c>
      <c r="AK21367" s="49">
        <v>-160</v>
      </c>
    </row>
    <row r="21368" spans="1:37">
      <c r="A21368" s="37" t="s">
        <v>43</v>
      </c>
      <c r="B21368" s="38">
        <v>43076.5</v>
      </c>
      <c r="C21368" s="39">
        <v>43076</v>
      </c>
      <c r="D21368" s="38">
        <v>43076.25</v>
      </c>
      <c r="E21368" s="40" t="s">
        <v>42</v>
      </c>
      <c r="F21368" s="48">
        <v>30179</v>
      </c>
      <c r="G21368" s="48">
        <v>31122</v>
      </c>
      <c r="H21368" s="48">
        <v>31656</v>
      </c>
      <c r="I21368" s="48">
        <v>534</v>
      </c>
      <c r="T21368" s="48">
        <v>591</v>
      </c>
      <c r="Z21368" s="48">
        <v>477</v>
      </c>
      <c r="AB21368" s="48">
        <v>162</v>
      </c>
      <c r="AE21368" s="48">
        <v>-16</v>
      </c>
      <c r="AG21368" s="48">
        <v>-41</v>
      </c>
      <c r="AH21368" s="48">
        <v>9</v>
      </c>
      <c r="AJ21368" s="49">
        <v>0</v>
      </c>
      <c r="AK21368" s="49">
        <v>-57</v>
      </c>
    </row>
    <row r="21369" spans="1:37">
      <c r="A21369" s="37" t="s">
        <v>43</v>
      </c>
      <c r="B21369" s="38">
        <v>43076.541666666664</v>
      </c>
      <c r="C21369" s="39">
        <v>43076</v>
      </c>
      <c r="D21369" s="38">
        <v>43076.291666666664</v>
      </c>
      <c r="E21369" s="40" t="s">
        <v>42</v>
      </c>
      <c r="F21369" s="48">
        <v>33242</v>
      </c>
      <c r="G21369" s="48">
        <v>33737</v>
      </c>
      <c r="H21369" s="48">
        <v>34118</v>
      </c>
      <c r="I21369" s="48">
        <v>381</v>
      </c>
      <c r="T21369" s="48">
        <v>489</v>
      </c>
      <c r="Z21369" s="48">
        <v>769</v>
      </c>
      <c r="AB21369" s="48">
        <v>123</v>
      </c>
      <c r="AE21369" s="48">
        <v>-15</v>
      </c>
      <c r="AG21369" s="48">
        <v>-383</v>
      </c>
      <c r="AH21369" s="48">
        <v>-5</v>
      </c>
      <c r="AJ21369" s="49">
        <v>0</v>
      </c>
      <c r="AK21369" s="49">
        <v>-108</v>
      </c>
    </row>
    <row r="21370" spans="1:37">
      <c r="A21370" s="37" t="s">
        <v>43</v>
      </c>
      <c r="B21370" s="38">
        <v>43076.583333333336</v>
      </c>
      <c r="C21370" s="39">
        <v>43076</v>
      </c>
      <c r="D21370" s="38">
        <v>43076.333333333336</v>
      </c>
      <c r="E21370" s="40" t="s">
        <v>42</v>
      </c>
      <c r="F21370" s="48">
        <v>34976</v>
      </c>
      <c r="G21370" s="48">
        <v>35042</v>
      </c>
      <c r="H21370" s="48">
        <v>35141</v>
      </c>
      <c r="I21370" s="48">
        <v>99</v>
      </c>
      <c r="T21370" s="48">
        <v>262</v>
      </c>
      <c r="Z21370" s="48">
        <v>824</v>
      </c>
      <c r="AB21370" s="48">
        <v>17</v>
      </c>
      <c r="AE21370" s="48">
        <v>-16</v>
      </c>
      <c r="AG21370" s="48">
        <v>-558</v>
      </c>
      <c r="AH21370" s="48">
        <v>-5</v>
      </c>
      <c r="AJ21370" s="49">
        <v>0</v>
      </c>
      <c r="AK21370" s="49">
        <v>-163</v>
      </c>
    </row>
    <row r="21371" spans="1:37">
      <c r="A21371" s="37" t="s">
        <v>43</v>
      </c>
      <c r="B21371" s="38">
        <v>43076.625</v>
      </c>
      <c r="C21371" s="39">
        <v>43076</v>
      </c>
      <c r="D21371" s="38">
        <v>43076.375</v>
      </c>
      <c r="E21371" s="40" t="s">
        <v>42</v>
      </c>
      <c r="F21371" s="48">
        <v>34932</v>
      </c>
      <c r="G21371" s="48">
        <v>34738</v>
      </c>
      <c r="H21371" s="48">
        <v>34942</v>
      </c>
      <c r="I21371" s="48">
        <v>204</v>
      </c>
      <c r="T21371" s="48">
        <v>370</v>
      </c>
      <c r="Z21371" s="48">
        <v>738</v>
      </c>
      <c r="AB21371" s="48">
        <v>118</v>
      </c>
      <c r="AE21371" s="48">
        <v>-16</v>
      </c>
      <c r="AG21371" s="48">
        <v>-486</v>
      </c>
      <c r="AH21371" s="48">
        <v>16</v>
      </c>
      <c r="AJ21371" s="49">
        <v>0</v>
      </c>
      <c r="AK21371" s="49">
        <v>-166</v>
      </c>
    </row>
    <row r="21372" spans="1:37">
      <c r="A21372" s="37" t="s">
        <v>43</v>
      </c>
      <c r="B21372" s="38">
        <v>43076.666666666664</v>
      </c>
      <c r="C21372" s="39">
        <v>43076</v>
      </c>
      <c r="D21372" s="38">
        <v>43076.416666666664</v>
      </c>
      <c r="E21372" s="40" t="s">
        <v>42</v>
      </c>
      <c r="F21372" s="48">
        <v>34758</v>
      </c>
      <c r="G21372" s="48">
        <v>34298</v>
      </c>
      <c r="H21372" s="48">
        <v>34421</v>
      </c>
      <c r="I21372" s="48">
        <v>123</v>
      </c>
      <c r="T21372" s="48">
        <v>247</v>
      </c>
      <c r="Z21372" s="48">
        <v>594</v>
      </c>
      <c r="AB21372" s="48">
        <v>126</v>
      </c>
      <c r="AE21372" s="48">
        <v>-15</v>
      </c>
      <c r="AG21372" s="48">
        <v>-464</v>
      </c>
      <c r="AH21372" s="48">
        <v>6</v>
      </c>
      <c r="AJ21372" s="49">
        <v>0</v>
      </c>
      <c r="AK21372" s="49">
        <v>-124</v>
      </c>
    </row>
    <row r="21373" spans="1:37">
      <c r="A21373" s="37" t="s">
        <v>43</v>
      </c>
      <c r="B21373" s="38">
        <v>43076.708333333336</v>
      </c>
      <c r="C21373" s="39">
        <v>43076</v>
      </c>
      <c r="D21373" s="38">
        <v>43076.458333333336</v>
      </c>
      <c r="E21373" s="40" t="s">
        <v>42</v>
      </c>
      <c r="F21373" s="48">
        <v>34562</v>
      </c>
      <c r="G21373" s="48">
        <v>33825</v>
      </c>
      <c r="H21373" s="48">
        <v>33618</v>
      </c>
      <c r="I21373" s="48">
        <v>-102</v>
      </c>
      <c r="T21373" s="48">
        <v>-53</v>
      </c>
      <c r="Z21373" s="48">
        <v>566</v>
      </c>
      <c r="AB21373" s="48">
        <v>102</v>
      </c>
      <c r="AE21373" s="48">
        <v>-16</v>
      </c>
      <c r="AG21373" s="48">
        <v>-713</v>
      </c>
      <c r="AH21373" s="48">
        <v>8</v>
      </c>
      <c r="AJ21373" s="49">
        <v>-105</v>
      </c>
      <c r="AK21373" s="49">
        <v>-49</v>
      </c>
    </row>
    <row r="21374" spans="1:37">
      <c r="A21374" s="37" t="s">
        <v>43</v>
      </c>
      <c r="B21374" s="38">
        <v>43076.75</v>
      </c>
      <c r="C21374" s="39">
        <v>43076</v>
      </c>
      <c r="D21374" s="38">
        <v>43076.5</v>
      </c>
      <c r="E21374" s="40" t="s">
        <v>42</v>
      </c>
      <c r="F21374" s="48">
        <v>34171</v>
      </c>
      <c r="G21374" s="48">
        <v>33753</v>
      </c>
      <c r="H21374" s="48">
        <v>32341</v>
      </c>
      <c r="I21374" s="48">
        <v>-357</v>
      </c>
      <c r="T21374" s="48">
        <v>-533</v>
      </c>
      <c r="Z21374" s="48">
        <v>228</v>
      </c>
      <c r="AB21374" s="48">
        <v>39</v>
      </c>
      <c r="AE21374" s="48">
        <v>-16</v>
      </c>
      <c r="AG21374" s="48">
        <v>-682</v>
      </c>
      <c r="AH21374" s="48">
        <v>-102</v>
      </c>
      <c r="AJ21374" s="49">
        <v>-1055</v>
      </c>
      <c r="AK21374" s="49">
        <v>176</v>
      </c>
    </row>
    <row r="21375" spans="1:37">
      <c r="A21375" s="37" t="s">
        <v>43</v>
      </c>
      <c r="B21375" s="38">
        <v>43076.791666666664</v>
      </c>
      <c r="C21375" s="39">
        <v>43076</v>
      </c>
      <c r="D21375" s="38">
        <v>43076.541666666664</v>
      </c>
      <c r="E21375" s="40" t="s">
        <v>42</v>
      </c>
      <c r="F21375" s="48">
        <v>33671</v>
      </c>
      <c r="G21375" s="48">
        <v>33728</v>
      </c>
      <c r="H21375" s="48">
        <v>32222</v>
      </c>
      <c r="I21375" s="48">
        <v>-387</v>
      </c>
      <c r="T21375" s="48">
        <v>-123</v>
      </c>
      <c r="Z21375" s="48">
        <v>474</v>
      </c>
      <c r="AB21375" s="48">
        <v>-91</v>
      </c>
      <c r="AE21375" s="48">
        <v>-15</v>
      </c>
      <c r="AG21375" s="48">
        <v>-397</v>
      </c>
      <c r="AH21375" s="48">
        <v>-94</v>
      </c>
      <c r="AJ21375" s="49">
        <v>-1119</v>
      </c>
      <c r="AK21375" s="49">
        <v>-264</v>
      </c>
    </row>
    <row r="21376" spans="1:37">
      <c r="A21376" s="37" t="s">
        <v>43</v>
      </c>
      <c r="B21376" s="38">
        <v>43076.833333333336</v>
      </c>
      <c r="C21376" s="39">
        <v>43076</v>
      </c>
      <c r="D21376" s="38">
        <v>43076.583333333336</v>
      </c>
      <c r="E21376" s="40" t="s">
        <v>42</v>
      </c>
      <c r="F21376" s="48">
        <v>33289</v>
      </c>
      <c r="G21376" s="48">
        <v>33735</v>
      </c>
      <c r="H21376" s="48">
        <v>32079</v>
      </c>
      <c r="I21376" s="48">
        <v>-503</v>
      </c>
      <c r="T21376" s="48">
        <v>146</v>
      </c>
      <c r="Z21376" s="48">
        <v>412</v>
      </c>
      <c r="AB21376" s="48">
        <v>-94</v>
      </c>
      <c r="AE21376" s="48">
        <v>-16</v>
      </c>
      <c r="AG21376" s="48">
        <v>-150</v>
      </c>
      <c r="AH21376" s="48">
        <v>-6</v>
      </c>
      <c r="AJ21376" s="49">
        <v>-1153</v>
      </c>
      <c r="AK21376" s="49">
        <v>-649</v>
      </c>
    </row>
    <row r="21377" spans="1:37">
      <c r="A21377" s="37" t="s">
        <v>43</v>
      </c>
      <c r="B21377" s="38">
        <v>43076.875</v>
      </c>
      <c r="C21377" s="39">
        <v>43076</v>
      </c>
      <c r="D21377" s="38">
        <v>43076.625</v>
      </c>
      <c r="E21377" s="40" t="s">
        <v>42</v>
      </c>
      <c r="F21377" s="48">
        <v>32820</v>
      </c>
      <c r="G21377" s="48">
        <v>33734</v>
      </c>
      <c r="H21377" s="48">
        <v>31402</v>
      </c>
      <c r="I21377" s="48">
        <v>-507</v>
      </c>
      <c r="T21377" s="48">
        <v>-150</v>
      </c>
      <c r="Z21377" s="48">
        <v>150</v>
      </c>
      <c r="AB21377" s="48">
        <v>-96</v>
      </c>
      <c r="AE21377" s="48">
        <v>-16</v>
      </c>
      <c r="AG21377" s="48">
        <v>-193</v>
      </c>
      <c r="AH21377" s="48">
        <v>5</v>
      </c>
      <c r="AJ21377" s="49">
        <v>-1825</v>
      </c>
      <c r="AK21377" s="49">
        <v>-357</v>
      </c>
    </row>
    <row r="21378" spans="1:37">
      <c r="A21378" s="37" t="s">
        <v>43</v>
      </c>
      <c r="B21378" s="38">
        <v>43076.916666666664</v>
      </c>
      <c r="C21378" s="39">
        <v>43076</v>
      </c>
      <c r="D21378" s="38">
        <v>43076.666666666664</v>
      </c>
      <c r="E21378" s="40" t="s">
        <v>42</v>
      </c>
      <c r="F21378" s="48">
        <v>32471</v>
      </c>
      <c r="G21378" s="48">
        <v>33727</v>
      </c>
      <c r="H21378" s="48">
        <v>31511</v>
      </c>
      <c r="I21378" s="48">
        <v>-499</v>
      </c>
      <c r="T21378" s="48">
        <v>-88</v>
      </c>
      <c r="Z21378" s="48">
        <v>235</v>
      </c>
      <c r="AB21378" s="48">
        <v>-95</v>
      </c>
      <c r="AE21378" s="48">
        <v>-15</v>
      </c>
      <c r="AG21378" s="48">
        <v>-217</v>
      </c>
      <c r="AH21378" s="48">
        <v>4</v>
      </c>
      <c r="AJ21378" s="49">
        <v>-1717</v>
      </c>
      <c r="AK21378" s="49">
        <v>-411</v>
      </c>
    </row>
    <row r="21379" spans="1:37">
      <c r="A21379" s="37" t="s">
        <v>43</v>
      </c>
      <c r="B21379" s="38">
        <v>43076.958333333336</v>
      </c>
      <c r="C21379" s="39">
        <v>43076</v>
      </c>
      <c r="D21379" s="38">
        <v>43076.708333333336</v>
      </c>
      <c r="E21379" s="40" t="s">
        <v>42</v>
      </c>
      <c r="F21379" s="48">
        <v>32940</v>
      </c>
      <c r="G21379" s="48">
        <v>33739</v>
      </c>
      <c r="H21379" s="48">
        <v>32051</v>
      </c>
      <c r="I21379" s="48">
        <v>-384</v>
      </c>
      <c r="T21379" s="48">
        <v>-308</v>
      </c>
      <c r="Z21379" s="48">
        <v>88</v>
      </c>
      <c r="AB21379" s="48">
        <v>-92</v>
      </c>
      <c r="AE21379" s="48">
        <v>-16</v>
      </c>
      <c r="AG21379" s="48">
        <v>-204</v>
      </c>
      <c r="AH21379" s="48">
        <v>-84</v>
      </c>
      <c r="AJ21379" s="49">
        <v>-1304</v>
      </c>
      <c r="AK21379" s="49">
        <v>-76</v>
      </c>
    </row>
    <row r="21380" spans="1:37">
      <c r="A21380" s="37" t="s">
        <v>43</v>
      </c>
      <c r="B21380" s="38">
        <v>43077</v>
      </c>
      <c r="C21380" s="39">
        <v>43076</v>
      </c>
      <c r="D21380" s="38">
        <v>43076.75</v>
      </c>
      <c r="E21380" s="40" t="s">
        <v>42</v>
      </c>
      <c r="F21380" s="48">
        <v>34830</v>
      </c>
      <c r="G21380" s="48">
        <v>33750</v>
      </c>
      <c r="H21380" s="48">
        <v>34501</v>
      </c>
      <c r="I21380" s="48">
        <v>536</v>
      </c>
      <c r="T21380" s="48">
        <v>51</v>
      </c>
      <c r="Z21380" s="48">
        <v>399</v>
      </c>
      <c r="AB21380" s="48">
        <v>-57</v>
      </c>
      <c r="AE21380" s="48">
        <v>-16</v>
      </c>
      <c r="AG21380" s="48">
        <v>-161</v>
      </c>
      <c r="AH21380" s="48">
        <v>-114</v>
      </c>
      <c r="AJ21380" s="49">
        <v>215</v>
      </c>
      <c r="AK21380" s="49">
        <v>485</v>
      </c>
    </row>
    <row r="21381" spans="1:37">
      <c r="A21381" s="37" t="s">
        <v>43</v>
      </c>
      <c r="B21381" s="38">
        <v>43077.041666666664</v>
      </c>
      <c r="C21381" s="39">
        <v>43076</v>
      </c>
      <c r="D21381" s="38">
        <v>43076.791666666664</v>
      </c>
      <c r="E21381" s="40" t="s">
        <v>42</v>
      </c>
      <c r="F21381" s="48">
        <v>35811</v>
      </c>
      <c r="G21381" s="48">
        <v>33739</v>
      </c>
      <c r="H21381" s="48">
        <v>36006</v>
      </c>
      <c r="I21381" s="48">
        <v>624</v>
      </c>
      <c r="T21381" s="48">
        <v>673</v>
      </c>
      <c r="Z21381" s="48">
        <v>550</v>
      </c>
      <c r="AB21381" s="48">
        <v>-62</v>
      </c>
      <c r="AE21381" s="48">
        <v>-16</v>
      </c>
      <c r="AG21381" s="48">
        <v>309</v>
      </c>
      <c r="AH21381" s="48">
        <v>-108</v>
      </c>
      <c r="AJ21381" s="49">
        <v>1643</v>
      </c>
      <c r="AK21381" s="49">
        <v>-49</v>
      </c>
    </row>
    <row r="21382" spans="1:37">
      <c r="A21382" s="37" t="s">
        <v>43</v>
      </c>
      <c r="B21382" s="38">
        <v>43077.083333333336</v>
      </c>
      <c r="C21382" s="39">
        <v>43076</v>
      </c>
      <c r="D21382" s="38">
        <v>43076.833333333336</v>
      </c>
      <c r="E21382" s="40" t="s">
        <v>42</v>
      </c>
      <c r="F21382" s="48">
        <v>35868</v>
      </c>
      <c r="G21382" s="48">
        <v>33752</v>
      </c>
      <c r="H21382" s="48">
        <v>36174</v>
      </c>
      <c r="I21382" s="48">
        <v>461</v>
      </c>
      <c r="T21382" s="48">
        <v>763</v>
      </c>
      <c r="Z21382" s="48">
        <v>425</v>
      </c>
      <c r="AB21382" s="48">
        <v>-61</v>
      </c>
      <c r="AE21382" s="48">
        <v>-15</v>
      </c>
      <c r="AG21382" s="48">
        <v>523</v>
      </c>
      <c r="AH21382" s="48">
        <v>-109</v>
      </c>
      <c r="AJ21382" s="49">
        <v>1961</v>
      </c>
      <c r="AK21382" s="49">
        <v>-302</v>
      </c>
    </row>
    <row r="21383" spans="1:37">
      <c r="A21383" s="37" t="s">
        <v>43</v>
      </c>
      <c r="B21383" s="38">
        <v>43077.125</v>
      </c>
      <c r="C21383" s="39">
        <v>43076</v>
      </c>
      <c r="D21383" s="38">
        <v>43076.875</v>
      </c>
      <c r="E21383" s="40" t="s">
        <v>42</v>
      </c>
      <c r="F21383" s="48">
        <v>35640</v>
      </c>
      <c r="G21383" s="48">
        <v>33742</v>
      </c>
      <c r="H21383" s="48">
        <v>36174</v>
      </c>
      <c r="I21383" s="48">
        <v>419</v>
      </c>
      <c r="T21383" s="48">
        <v>856</v>
      </c>
      <c r="Z21383" s="48">
        <v>454</v>
      </c>
      <c r="AB21383" s="48">
        <v>-11</v>
      </c>
      <c r="AE21383" s="48">
        <v>-16</v>
      </c>
      <c r="AG21383" s="48">
        <v>537</v>
      </c>
      <c r="AH21383" s="48">
        <v>-108</v>
      </c>
      <c r="AJ21383" s="49">
        <v>2013</v>
      </c>
      <c r="AK21383" s="49">
        <v>-437</v>
      </c>
    </row>
    <row r="21384" spans="1:37">
      <c r="A21384" s="37" t="s">
        <v>43</v>
      </c>
      <c r="B21384" s="38">
        <v>43077.166666666664</v>
      </c>
      <c r="C21384" s="39">
        <v>43076</v>
      </c>
      <c r="D21384" s="38">
        <v>43076.916666666664</v>
      </c>
      <c r="E21384" s="40" t="s">
        <v>42</v>
      </c>
      <c r="F21384" s="48">
        <v>34713</v>
      </c>
      <c r="G21384" s="48">
        <v>33736</v>
      </c>
      <c r="H21384" s="48">
        <v>34874</v>
      </c>
      <c r="I21384" s="48">
        <v>34</v>
      </c>
      <c r="T21384" s="48">
        <v>542</v>
      </c>
      <c r="Z21384" s="48">
        <v>241</v>
      </c>
      <c r="AB21384" s="48">
        <v>-9</v>
      </c>
      <c r="AE21384" s="48">
        <v>-16</v>
      </c>
      <c r="AG21384" s="48">
        <v>423</v>
      </c>
      <c r="AH21384" s="48">
        <v>-97</v>
      </c>
      <c r="AJ21384" s="49">
        <v>1104</v>
      </c>
      <c r="AK21384" s="49">
        <v>-508</v>
      </c>
    </row>
    <row r="21385" spans="1:37">
      <c r="A21385" s="37" t="s">
        <v>43</v>
      </c>
      <c r="B21385" s="38">
        <v>43077.208333333336</v>
      </c>
      <c r="C21385" s="39">
        <v>43076</v>
      </c>
      <c r="D21385" s="38">
        <v>43076.958333333336</v>
      </c>
      <c r="E21385" s="40" t="s">
        <v>42</v>
      </c>
      <c r="F21385" s="48">
        <v>33030</v>
      </c>
      <c r="G21385" s="48">
        <v>33735</v>
      </c>
      <c r="H21385" s="48">
        <v>33463</v>
      </c>
      <c r="I21385" s="48">
        <v>-414</v>
      </c>
      <c r="T21385" s="48">
        <v>623</v>
      </c>
      <c r="Z21385" s="48">
        <v>117</v>
      </c>
      <c r="AB21385" s="48">
        <v>48</v>
      </c>
      <c r="AE21385" s="48">
        <v>-15</v>
      </c>
      <c r="AG21385" s="48">
        <v>514</v>
      </c>
      <c r="AH21385" s="48">
        <v>-41</v>
      </c>
      <c r="AJ21385" s="49">
        <v>142</v>
      </c>
      <c r="AK21385" s="49">
        <v>-1037</v>
      </c>
    </row>
    <row r="21386" spans="1:37">
      <c r="A21386" s="37" t="s">
        <v>43</v>
      </c>
      <c r="B21386" s="38">
        <v>43077.25</v>
      </c>
      <c r="C21386" s="39">
        <v>43076</v>
      </c>
      <c r="D21386" s="38">
        <v>43077</v>
      </c>
      <c r="E21386" s="40" t="s">
        <v>42</v>
      </c>
      <c r="F21386" s="48">
        <v>31269</v>
      </c>
      <c r="G21386" s="48">
        <v>33729</v>
      </c>
      <c r="H21386" s="48">
        <v>31810</v>
      </c>
      <c r="I21386" s="48">
        <v>-486</v>
      </c>
      <c r="T21386" s="48">
        <v>288</v>
      </c>
      <c r="Z21386" s="48">
        <v>-105</v>
      </c>
      <c r="AB21386" s="48">
        <v>39</v>
      </c>
      <c r="AE21386" s="48">
        <v>-16</v>
      </c>
      <c r="AG21386" s="48">
        <v>387</v>
      </c>
      <c r="AH21386" s="48">
        <v>-17</v>
      </c>
      <c r="AJ21386" s="49">
        <v>-1433</v>
      </c>
      <c r="AK21386" s="49">
        <v>-774</v>
      </c>
    </row>
    <row r="21387" spans="1:37">
      <c r="A21387" s="37" t="s">
        <v>43</v>
      </c>
      <c r="B21387" s="38">
        <v>43077.291666666664</v>
      </c>
      <c r="C21387" s="39">
        <v>43077</v>
      </c>
      <c r="D21387" s="38">
        <v>43077.041666666664</v>
      </c>
      <c r="E21387" s="40" t="s">
        <v>42</v>
      </c>
      <c r="F21387" s="48">
        <v>31123</v>
      </c>
      <c r="G21387" s="48">
        <v>33733</v>
      </c>
      <c r="H21387" s="48">
        <v>30880</v>
      </c>
      <c r="I21387" s="48">
        <v>-543</v>
      </c>
      <c r="T21387" s="48">
        <v>85</v>
      </c>
      <c r="Z21387" s="48">
        <v>124</v>
      </c>
      <c r="AB21387" s="48">
        <v>-125</v>
      </c>
      <c r="AE21387" s="48">
        <v>-16</v>
      </c>
      <c r="AG21387" s="48">
        <v>109</v>
      </c>
      <c r="AH21387" s="48">
        <v>-7</v>
      </c>
      <c r="AJ21387" s="49">
        <v>-2310</v>
      </c>
      <c r="AK21387" s="49">
        <v>-628</v>
      </c>
    </row>
    <row r="21388" spans="1:37">
      <c r="A21388" s="37" t="s">
        <v>43</v>
      </c>
      <c r="B21388" s="38">
        <v>43077.333333333336</v>
      </c>
      <c r="C21388" s="39">
        <v>43077</v>
      </c>
      <c r="D21388" s="38">
        <v>43077.083333333336</v>
      </c>
      <c r="E21388" s="40" t="s">
        <v>42</v>
      </c>
      <c r="F21388" s="48">
        <v>30667</v>
      </c>
      <c r="G21388" s="48">
        <v>33730</v>
      </c>
      <c r="H21388" s="48">
        <v>30746</v>
      </c>
      <c r="I21388" s="48">
        <v>-561</v>
      </c>
      <c r="T21388" s="48">
        <v>275</v>
      </c>
      <c r="Z21388" s="48">
        <v>358</v>
      </c>
      <c r="AB21388" s="48">
        <v>-104</v>
      </c>
      <c r="AE21388" s="48">
        <v>-15</v>
      </c>
      <c r="AG21388" s="48">
        <v>20</v>
      </c>
      <c r="AH21388" s="48">
        <v>16</v>
      </c>
      <c r="AJ21388" s="49">
        <v>-2423</v>
      </c>
      <c r="AK21388" s="49">
        <v>-836</v>
      </c>
    </row>
    <row r="21389" spans="1:37">
      <c r="A21389" s="37" t="s">
        <v>43</v>
      </c>
      <c r="B21389" s="38">
        <v>43077.375</v>
      </c>
      <c r="C21389" s="39">
        <v>43077</v>
      </c>
      <c r="D21389" s="38">
        <v>43077.125</v>
      </c>
      <c r="E21389" s="40" t="s">
        <v>42</v>
      </c>
      <c r="F21389" s="48">
        <v>30474</v>
      </c>
      <c r="G21389" s="48">
        <v>33734</v>
      </c>
      <c r="H21389" s="48">
        <v>30727</v>
      </c>
      <c r="I21389" s="48">
        <v>-565</v>
      </c>
      <c r="T21389" s="48">
        <v>440</v>
      </c>
      <c r="Z21389" s="48">
        <v>491</v>
      </c>
      <c r="AB21389" s="48">
        <v>-53</v>
      </c>
      <c r="AE21389" s="48">
        <v>-16</v>
      </c>
      <c r="AG21389" s="48">
        <v>19</v>
      </c>
      <c r="AH21389" s="48">
        <v>-1</v>
      </c>
      <c r="AJ21389" s="49">
        <v>-2442</v>
      </c>
      <c r="AK21389" s="49">
        <v>-1005</v>
      </c>
    </row>
    <row r="21390" spans="1:37">
      <c r="A21390" s="37" t="s">
        <v>43</v>
      </c>
      <c r="B21390" s="38">
        <v>43077.416666666664</v>
      </c>
      <c r="C21390" s="39">
        <v>43077</v>
      </c>
      <c r="D21390" s="38">
        <v>43077.166666666664</v>
      </c>
      <c r="E21390" s="40" t="s">
        <v>42</v>
      </c>
      <c r="F21390" s="48">
        <v>30551</v>
      </c>
      <c r="G21390" s="48">
        <v>33738</v>
      </c>
      <c r="H21390" s="48">
        <v>30795</v>
      </c>
      <c r="I21390" s="48">
        <v>-566</v>
      </c>
      <c r="T21390" s="48">
        <v>408</v>
      </c>
      <c r="Z21390" s="48">
        <v>456</v>
      </c>
      <c r="AB21390" s="48">
        <v>-53</v>
      </c>
      <c r="AE21390" s="48">
        <v>-16</v>
      </c>
      <c r="AG21390" s="48">
        <v>19</v>
      </c>
      <c r="AH21390" s="48">
        <v>2</v>
      </c>
      <c r="AJ21390" s="49">
        <v>-2377</v>
      </c>
      <c r="AK21390" s="49">
        <v>-974</v>
      </c>
    </row>
    <row r="21391" spans="1:37">
      <c r="A21391" s="37" t="s">
        <v>43</v>
      </c>
      <c r="B21391" s="38">
        <v>43077.458333333336</v>
      </c>
      <c r="C21391" s="39">
        <v>43077</v>
      </c>
      <c r="D21391" s="38">
        <v>43077.208333333336</v>
      </c>
      <c r="E21391" s="40" t="s">
        <v>42</v>
      </c>
      <c r="F21391" s="48">
        <v>31125</v>
      </c>
      <c r="G21391" s="48">
        <v>33736</v>
      </c>
      <c r="H21391" s="48">
        <v>31349</v>
      </c>
      <c r="I21391" s="48">
        <v>-548</v>
      </c>
      <c r="T21391" s="48">
        <v>492</v>
      </c>
      <c r="Z21391" s="48">
        <v>674</v>
      </c>
      <c r="AB21391" s="48">
        <v>-171</v>
      </c>
      <c r="AE21391" s="48">
        <v>-16</v>
      </c>
      <c r="AG21391" s="48">
        <v>18</v>
      </c>
      <c r="AH21391" s="48">
        <v>-13</v>
      </c>
      <c r="AJ21391" s="49">
        <v>-1839</v>
      </c>
      <c r="AK21391" s="49">
        <v>-1040</v>
      </c>
    </row>
    <row r="21392" spans="1:37">
      <c r="A21392" s="37" t="s">
        <v>43</v>
      </c>
      <c r="B21392" s="38">
        <v>43077.5</v>
      </c>
      <c r="C21392" s="39">
        <v>43077</v>
      </c>
      <c r="D21392" s="38">
        <v>43077.25</v>
      </c>
      <c r="E21392" s="40" t="s">
        <v>42</v>
      </c>
      <c r="F21392" s="48">
        <v>32729</v>
      </c>
      <c r="G21392" s="48">
        <v>33753</v>
      </c>
      <c r="H21392" s="48">
        <v>32333</v>
      </c>
      <c r="I21392" s="48">
        <v>-108</v>
      </c>
      <c r="T21392" s="48">
        <v>199</v>
      </c>
      <c r="Z21392" s="48">
        <v>588</v>
      </c>
      <c r="AB21392" s="48">
        <v>-318</v>
      </c>
      <c r="AE21392" s="48">
        <v>-15</v>
      </c>
      <c r="AG21392" s="48">
        <v>-33</v>
      </c>
      <c r="AH21392" s="48">
        <v>-23</v>
      </c>
      <c r="AJ21392" s="49">
        <v>-1312</v>
      </c>
      <c r="AK21392" s="49">
        <v>-307</v>
      </c>
    </row>
    <row r="21393" spans="1:37">
      <c r="A21393" s="37" t="s">
        <v>43</v>
      </c>
      <c r="B21393" s="38">
        <v>43077.541666666664</v>
      </c>
      <c r="C21393" s="39">
        <v>43077</v>
      </c>
      <c r="D21393" s="38">
        <v>43077.291666666664</v>
      </c>
      <c r="E21393" s="40" t="s">
        <v>42</v>
      </c>
      <c r="F21393" s="48">
        <v>35696</v>
      </c>
      <c r="G21393" s="48">
        <v>33747</v>
      </c>
      <c r="H21393" s="48">
        <v>34987</v>
      </c>
      <c r="I21393" s="48">
        <v>510</v>
      </c>
      <c r="T21393" s="48">
        <v>501</v>
      </c>
      <c r="Z21393" s="48">
        <v>961</v>
      </c>
      <c r="AB21393" s="48">
        <v>-325</v>
      </c>
      <c r="AE21393" s="48">
        <v>-16</v>
      </c>
      <c r="AG21393" s="48">
        <v>-113</v>
      </c>
      <c r="AH21393" s="48">
        <v>-6</v>
      </c>
      <c r="AJ21393" s="49">
        <v>730</v>
      </c>
      <c r="AK21393" s="49">
        <v>9</v>
      </c>
    </row>
    <row r="21394" spans="1:37">
      <c r="A21394" s="37" t="s">
        <v>43</v>
      </c>
      <c r="B21394" s="38">
        <v>43077.583333333336</v>
      </c>
      <c r="C21394" s="39">
        <v>43077</v>
      </c>
      <c r="D21394" s="38">
        <v>43077.333333333336</v>
      </c>
      <c r="E21394" s="40" t="s">
        <v>42</v>
      </c>
      <c r="F21394" s="48">
        <v>37400</v>
      </c>
      <c r="G21394" s="48">
        <v>33755</v>
      </c>
      <c r="H21394" s="48">
        <v>36012</v>
      </c>
      <c r="I21394" s="48">
        <v>684</v>
      </c>
      <c r="T21394" s="48">
        <v>352</v>
      </c>
      <c r="Z21394" s="48">
        <v>920</v>
      </c>
      <c r="AB21394" s="48">
        <v>-324</v>
      </c>
      <c r="AE21394" s="48">
        <v>-16</v>
      </c>
      <c r="AG21394" s="48">
        <v>-180</v>
      </c>
      <c r="AH21394" s="48">
        <v>-48</v>
      </c>
      <c r="AJ21394" s="49">
        <v>1573</v>
      </c>
      <c r="AK21394" s="49">
        <v>332</v>
      </c>
    </row>
    <row r="21395" spans="1:37">
      <c r="A21395" s="37" t="s">
        <v>43</v>
      </c>
      <c r="B21395" s="38">
        <v>43077.625</v>
      </c>
      <c r="C21395" s="39">
        <v>43077</v>
      </c>
      <c r="D21395" s="38">
        <v>43077.375</v>
      </c>
      <c r="E21395" s="40" t="s">
        <v>42</v>
      </c>
      <c r="F21395" s="48">
        <v>36790</v>
      </c>
      <c r="G21395" s="48">
        <v>33766</v>
      </c>
      <c r="H21395" s="48">
        <v>35611</v>
      </c>
      <c r="I21395" s="48">
        <v>426</v>
      </c>
      <c r="T21395" s="48">
        <v>372</v>
      </c>
      <c r="Z21395" s="48">
        <v>840</v>
      </c>
      <c r="AB21395" s="48">
        <v>-277</v>
      </c>
      <c r="AE21395" s="48">
        <v>-15</v>
      </c>
      <c r="AG21395" s="48">
        <v>-125</v>
      </c>
      <c r="AH21395" s="48">
        <v>-51</v>
      </c>
      <c r="AJ21395" s="49">
        <v>1419</v>
      </c>
      <c r="AK21395" s="49">
        <v>54</v>
      </c>
    </row>
    <row r="21396" spans="1:37">
      <c r="A21396" s="37" t="s">
        <v>43</v>
      </c>
      <c r="B21396" s="38">
        <v>43077.666666666664</v>
      </c>
      <c r="C21396" s="39">
        <v>43077</v>
      </c>
      <c r="D21396" s="38">
        <v>43077.416666666664</v>
      </c>
      <c r="E21396" s="40" t="s">
        <v>42</v>
      </c>
      <c r="F21396" s="48">
        <v>35908</v>
      </c>
      <c r="G21396" s="48">
        <v>33755</v>
      </c>
      <c r="H21396" s="48">
        <v>34718</v>
      </c>
      <c r="I21396" s="48">
        <v>30</v>
      </c>
      <c r="T21396" s="48">
        <v>319</v>
      </c>
      <c r="Z21396" s="48">
        <v>715</v>
      </c>
      <c r="AB21396" s="48">
        <v>-227</v>
      </c>
      <c r="AE21396" s="48">
        <v>-16</v>
      </c>
      <c r="AG21396" s="48">
        <v>-94</v>
      </c>
      <c r="AH21396" s="48">
        <v>-59</v>
      </c>
      <c r="AJ21396" s="49">
        <v>933</v>
      </c>
      <c r="AK21396" s="49">
        <v>-289</v>
      </c>
    </row>
    <row r="21397" spans="1:37">
      <c r="A21397" s="37" t="s">
        <v>43</v>
      </c>
      <c r="B21397" s="38">
        <v>43077.708333333336</v>
      </c>
      <c r="C21397" s="39">
        <v>43077</v>
      </c>
      <c r="D21397" s="38">
        <v>43077.458333333336</v>
      </c>
      <c r="E21397" s="40" t="s">
        <v>42</v>
      </c>
      <c r="F21397" s="48">
        <v>35085</v>
      </c>
      <c r="G21397" s="48">
        <v>33742</v>
      </c>
      <c r="H21397" s="48">
        <v>33339</v>
      </c>
      <c r="I21397" s="48">
        <v>-270</v>
      </c>
      <c r="T21397" s="48">
        <v>-444</v>
      </c>
      <c r="Z21397" s="48">
        <v>89</v>
      </c>
      <c r="AB21397" s="48">
        <v>-223</v>
      </c>
      <c r="AE21397" s="48">
        <v>-16</v>
      </c>
      <c r="AG21397" s="48">
        <v>-193</v>
      </c>
      <c r="AH21397" s="48">
        <v>-101</v>
      </c>
      <c r="AJ21397" s="49">
        <v>-133</v>
      </c>
      <c r="AK21397" s="49">
        <v>174</v>
      </c>
    </row>
    <row r="21398" spans="1:37">
      <c r="A21398" s="37" t="s">
        <v>43</v>
      </c>
      <c r="B21398" s="38">
        <v>43077.75</v>
      </c>
      <c r="C21398" s="39">
        <v>43077</v>
      </c>
      <c r="D21398" s="38">
        <v>43077.5</v>
      </c>
      <c r="E21398" s="40" t="s">
        <v>42</v>
      </c>
      <c r="F21398" s="48">
        <v>34296</v>
      </c>
      <c r="G21398" s="48">
        <v>33728</v>
      </c>
      <c r="H21398" s="48">
        <v>32682</v>
      </c>
      <c r="I21398" s="48">
        <v>-418</v>
      </c>
      <c r="T21398" s="48">
        <v>-44</v>
      </c>
      <c r="Z21398" s="48">
        <v>436</v>
      </c>
      <c r="AB21398" s="48">
        <v>-195</v>
      </c>
      <c r="AE21398" s="48">
        <v>-15</v>
      </c>
      <c r="AG21398" s="48">
        <v>-158</v>
      </c>
      <c r="AH21398" s="48">
        <v>-112</v>
      </c>
      <c r="AJ21398" s="49">
        <v>-628</v>
      </c>
      <c r="AK21398" s="49">
        <v>-374</v>
      </c>
    </row>
    <row r="21399" spans="1:37">
      <c r="A21399" s="37" t="s">
        <v>43</v>
      </c>
      <c r="B21399" s="38">
        <v>43077.791666666664</v>
      </c>
      <c r="C21399" s="39">
        <v>43077</v>
      </c>
      <c r="D21399" s="38">
        <v>43077.541666666664</v>
      </c>
      <c r="E21399" s="40" t="s">
        <v>42</v>
      </c>
      <c r="F21399" s="48">
        <v>33828</v>
      </c>
      <c r="G21399" s="48">
        <v>33741</v>
      </c>
      <c r="H21399" s="48">
        <v>31713</v>
      </c>
      <c r="I21399" s="48">
        <v>-542</v>
      </c>
      <c r="T21399" s="48">
        <v>78</v>
      </c>
      <c r="Z21399" s="48">
        <v>353</v>
      </c>
      <c r="AB21399" s="48">
        <v>-99</v>
      </c>
      <c r="AE21399" s="48">
        <v>-18</v>
      </c>
      <c r="AG21399" s="48">
        <v>-103</v>
      </c>
      <c r="AH21399" s="48">
        <v>-55</v>
      </c>
      <c r="AJ21399" s="49">
        <v>-1486</v>
      </c>
      <c r="AK21399" s="49">
        <v>-620</v>
      </c>
    </row>
    <row r="21400" spans="1:37">
      <c r="A21400" s="37" t="s">
        <v>43</v>
      </c>
      <c r="B21400" s="38">
        <v>43077.833333333336</v>
      </c>
      <c r="C21400" s="39">
        <v>43077</v>
      </c>
      <c r="D21400" s="38">
        <v>43077.583333333336</v>
      </c>
      <c r="E21400" s="40" t="s">
        <v>42</v>
      </c>
      <c r="F21400" s="48">
        <v>33329</v>
      </c>
      <c r="G21400" s="48">
        <v>33731</v>
      </c>
      <c r="H21400" s="48">
        <v>30892</v>
      </c>
      <c r="I21400" s="48">
        <v>-537</v>
      </c>
      <c r="T21400" s="48">
        <v>4</v>
      </c>
      <c r="Z21400" s="48">
        <v>255</v>
      </c>
      <c r="AB21400" s="48">
        <v>-100</v>
      </c>
      <c r="AE21400" s="48">
        <v>-16</v>
      </c>
      <c r="AG21400" s="48">
        <v>-101</v>
      </c>
      <c r="AH21400" s="48">
        <v>-34</v>
      </c>
      <c r="AJ21400" s="49">
        <v>-2302</v>
      </c>
      <c r="AK21400" s="49">
        <v>-541</v>
      </c>
    </row>
    <row r="21401" spans="1:37">
      <c r="A21401" s="37" t="s">
        <v>43</v>
      </c>
      <c r="B21401" s="38">
        <v>43077.875</v>
      </c>
      <c r="C21401" s="39">
        <v>43077</v>
      </c>
      <c r="D21401" s="38">
        <v>43077.625</v>
      </c>
      <c r="E21401" s="40" t="s">
        <v>42</v>
      </c>
      <c r="F21401" s="48">
        <v>32705</v>
      </c>
      <c r="G21401" s="48">
        <v>33726</v>
      </c>
      <c r="H21401" s="48">
        <v>30574</v>
      </c>
      <c r="I21401" s="48">
        <v>-533</v>
      </c>
      <c r="T21401" s="48">
        <v>271</v>
      </c>
      <c r="Z21401" s="48">
        <v>536</v>
      </c>
      <c r="AB21401" s="48">
        <v>-146</v>
      </c>
      <c r="AE21401" s="48">
        <v>-16</v>
      </c>
      <c r="AG21401" s="48">
        <v>-104</v>
      </c>
      <c r="AH21401" s="48">
        <v>1</v>
      </c>
      <c r="AJ21401" s="49">
        <v>-2619</v>
      </c>
      <c r="AK21401" s="49">
        <v>-804</v>
      </c>
    </row>
    <row r="21402" spans="1:37">
      <c r="A21402" s="37" t="s">
        <v>43</v>
      </c>
      <c r="B21402" s="38">
        <v>43077.916666666664</v>
      </c>
      <c r="C21402" s="39">
        <v>43077</v>
      </c>
      <c r="D21402" s="38">
        <v>43077.666666666664</v>
      </c>
      <c r="E21402" s="40" t="s">
        <v>42</v>
      </c>
      <c r="F21402" s="48">
        <v>32376</v>
      </c>
      <c r="G21402" s="48">
        <v>33729</v>
      </c>
      <c r="H21402" s="48">
        <v>29984</v>
      </c>
      <c r="I21402" s="48">
        <v>-537</v>
      </c>
      <c r="T21402" s="48">
        <v>-33</v>
      </c>
      <c r="Z21402" s="48">
        <v>304</v>
      </c>
      <c r="AB21402" s="48">
        <v>-196</v>
      </c>
      <c r="AE21402" s="48">
        <v>-15</v>
      </c>
      <c r="AG21402" s="48">
        <v>-142</v>
      </c>
      <c r="AH21402" s="48">
        <v>16</v>
      </c>
      <c r="AJ21402" s="49">
        <v>-3208</v>
      </c>
      <c r="AK21402" s="49">
        <v>-504</v>
      </c>
    </row>
    <row r="21403" spans="1:37">
      <c r="A21403" s="37" t="s">
        <v>43</v>
      </c>
      <c r="B21403" s="38">
        <v>43077.958333333336</v>
      </c>
      <c r="C21403" s="39">
        <v>43077</v>
      </c>
      <c r="D21403" s="38">
        <v>43077.708333333336</v>
      </c>
      <c r="E21403" s="40" t="s">
        <v>42</v>
      </c>
      <c r="F21403" s="48">
        <v>32869</v>
      </c>
      <c r="G21403" s="48">
        <v>33739</v>
      </c>
      <c r="H21403" s="48">
        <v>30817</v>
      </c>
      <c r="I21403" s="48">
        <v>-516</v>
      </c>
      <c r="T21403" s="48">
        <v>287</v>
      </c>
      <c r="Z21403" s="48">
        <v>420</v>
      </c>
      <c r="AB21403" s="48">
        <v>-148</v>
      </c>
      <c r="AE21403" s="48">
        <v>0</v>
      </c>
      <c r="AG21403" s="48">
        <v>0</v>
      </c>
      <c r="AH21403" s="48">
        <v>15</v>
      </c>
      <c r="AJ21403" s="49">
        <v>-2406</v>
      </c>
      <c r="AK21403" s="49">
        <v>-803</v>
      </c>
    </row>
    <row r="21404" spans="1:37">
      <c r="A21404" s="37" t="s">
        <v>43</v>
      </c>
      <c r="B21404" s="38">
        <v>43078</v>
      </c>
      <c r="C21404" s="39">
        <v>43077</v>
      </c>
      <c r="D21404" s="38">
        <v>43077.75</v>
      </c>
      <c r="E21404" s="40" t="s">
        <v>42</v>
      </c>
      <c r="F21404" s="48">
        <v>34177</v>
      </c>
      <c r="G21404" s="48">
        <v>33734</v>
      </c>
      <c r="H21404" s="48">
        <v>32601</v>
      </c>
      <c r="I21404" s="48">
        <v>-15</v>
      </c>
      <c r="T21404" s="48">
        <v>280</v>
      </c>
      <c r="Z21404" s="48">
        <v>439</v>
      </c>
      <c r="AB21404" s="48">
        <v>-104</v>
      </c>
      <c r="AE21404" s="48">
        <v>-16</v>
      </c>
      <c r="AG21404" s="48">
        <v>-56</v>
      </c>
      <c r="AH21404" s="48">
        <v>17</v>
      </c>
      <c r="AJ21404" s="49">
        <v>-1118</v>
      </c>
      <c r="AK21404" s="49">
        <v>-295</v>
      </c>
    </row>
    <row r="21405" spans="1:37">
      <c r="A21405" s="37" t="s">
        <v>43</v>
      </c>
      <c r="B21405" s="38">
        <v>43078.041666666664</v>
      </c>
      <c r="C21405" s="39">
        <v>43077</v>
      </c>
      <c r="D21405" s="38">
        <v>43077.791666666664</v>
      </c>
      <c r="E21405" s="40" t="s">
        <v>42</v>
      </c>
      <c r="F21405" s="48">
        <v>34624</v>
      </c>
      <c r="G21405" s="48">
        <v>33700</v>
      </c>
      <c r="H21405" s="48">
        <v>33185</v>
      </c>
      <c r="I21405" s="48">
        <v>251</v>
      </c>
      <c r="T21405" s="48">
        <v>132</v>
      </c>
      <c r="Z21405" s="48">
        <v>359</v>
      </c>
      <c r="AB21405" s="48">
        <v>-119</v>
      </c>
      <c r="AE21405" s="48">
        <v>-15</v>
      </c>
      <c r="AG21405" s="48">
        <v>-89</v>
      </c>
      <c r="AH21405" s="48">
        <v>-4</v>
      </c>
      <c r="AJ21405" s="49">
        <v>-766</v>
      </c>
      <c r="AK21405" s="49">
        <v>119</v>
      </c>
    </row>
    <row r="21406" spans="1:37">
      <c r="A21406" s="37" t="s">
        <v>43</v>
      </c>
      <c r="B21406" s="38">
        <v>43078.083333333336</v>
      </c>
      <c r="C21406" s="39">
        <v>43077</v>
      </c>
      <c r="D21406" s="38">
        <v>43077.833333333336</v>
      </c>
      <c r="E21406" s="40" t="s">
        <v>42</v>
      </c>
      <c r="F21406" s="48">
        <v>33996</v>
      </c>
      <c r="G21406" s="48">
        <v>33743</v>
      </c>
      <c r="H21406" s="48">
        <v>32780</v>
      </c>
      <c r="I21406" s="48">
        <v>195</v>
      </c>
      <c r="T21406" s="48">
        <v>-193</v>
      </c>
      <c r="Z21406" s="48">
        <v>118</v>
      </c>
      <c r="AB21406" s="48">
        <v>-205</v>
      </c>
      <c r="AE21406" s="48">
        <v>-16</v>
      </c>
      <c r="AG21406" s="48">
        <v>-120</v>
      </c>
      <c r="AH21406" s="48">
        <v>30</v>
      </c>
      <c r="AJ21406" s="49">
        <v>-1158</v>
      </c>
      <c r="AK21406" s="49">
        <v>388</v>
      </c>
    </row>
    <row r="21407" spans="1:37">
      <c r="A21407" s="37" t="s">
        <v>43</v>
      </c>
      <c r="B21407" s="38">
        <v>43078.125</v>
      </c>
      <c r="C21407" s="39">
        <v>43077</v>
      </c>
      <c r="D21407" s="38">
        <v>43077.875</v>
      </c>
      <c r="E21407" s="40" t="s">
        <v>42</v>
      </c>
      <c r="F21407" s="48">
        <v>33760</v>
      </c>
      <c r="G21407" s="48">
        <v>33777</v>
      </c>
      <c r="H21407" s="48">
        <v>32520</v>
      </c>
      <c r="I21407" s="48">
        <v>-230</v>
      </c>
      <c r="T21407" s="48">
        <v>-348</v>
      </c>
      <c r="Z21407" s="48">
        <v>255</v>
      </c>
      <c r="AB21407" s="48">
        <v>-273</v>
      </c>
      <c r="AE21407" s="48">
        <v>-16</v>
      </c>
      <c r="AG21407" s="48">
        <v>-281</v>
      </c>
      <c r="AH21407" s="48">
        <v>-33</v>
      </c>
      <c r="AJ21407" s="49">
        <v>-1027</v>
      </c>
      <c r="AK21407" s="49">
        <v>118</v>
      </c>
    </row>
    <row r="21408" spans="1:37">
      <c r="A21408" s="37" t="s">
        <v>43</v>
      </c>
      <c r="B21408" s="38">
        <v>43078.166666666664</v>
      </c>
      <c r="C21408" s="39">
        <v>43077</v>
      </c>
      <c r="D21408" s="38">
        <v>43077.916666666664</v>
      </c>
      <c r="E21408" s="40" t="s">
        <v>42</v>
      </c>
      <c r="F21408" s="48">
        <v>32976</v>
      </c>
      <c r="G21408" s="48">
        <v>33748</v>
      </c>
      <c r="H21408" s="48">
        <v>31853</v>
      </c>
      <c r="I21408" s="48">
        <v>-456</v>
      </c>
      <c r="T21408" s="48">
        <v>-421</v>
      </c>
      <c r="Z21408" s="48">
        <v>58</v>
      </c>
      <c r="AB21408" s="48">
        <v>-186</v>
      </c>
      <c r="AE21408" s="48">
        <v>-16</v>
      </c>
      <c r="AG21408" s="48">
        <v>-222</v>
      </c>
      <c r="AH21408" s="48">
        <v>-55</v>
      </c>
      <c r="AJ21408" s="49">
        <v>-1439</v>
      </c>
      <c r="AK21408" s="49">
        <v>-35</v>
      </c>
    </row>
    <row r="21409" spans="1:37">
      <c r="A21409" s="37" t="s">
        <v>43</v>
      </c>
      <c r="B21409" s="38">
        <v>43078.208333333336</v>
      </c>
      <c r="C21409" s="39">
        <v>43077</v>
      </c>
      <c r="D21409" s="38">
        <v>43077.958333333336</v>
      </c>
      <c r="E21409" s="40" t="s">
        <v>42</v>
      </c>
      <c r="F21409" s="48">
        <v>31686</v>
      </c>
      <c r="G21409" s="48">
        <v>33741</v>
      </c>
      <c r="H21409" s="48">
        <v>31002</v>
      </c>
      <c r="I21409" s="48">
        <v>-555</v>
      </c>
      <c r="T21409" s="48">
        <v>-167</v>
      </c>
      <c r="Z21409" s="48">
        <v>462</v>
      </c>
      <c r="AB21409" s="48">
        <v>-101</v>
      </c>
      <c r="AE21409" s="48">
        <v>-15</v>
      </c>
      <c r="AG21409" s="48">
        <v>-462</v>
      </c>
      <c r="AH21409" s="48">
        <v>-51</v>
      </c>
      <c r="AJ21409" s="49">
        <v>-2184</v>
      </c>
      <c r="AK21409" s="49">
        <v>-388</v>
      </c>
    </row>
    <row r="21410" spans="1:37">
      <c r="A21410" s="37" t="s">
        <v>43</v>
      </c>
      <c r="B21410" s="38">
        <v>43078.25</v>
      </c>
      <c r="C21410" s="39">
        <v>43077</v>
      </c>
      <c r="D21410" s="38">
        <v>43078</v>
      </c>
      <c r="E21410" s="40" t="s">
        <v>42</v>
      </c>
      <c r="F21410" s="48">
        <v>30567</v>
      </c>
      <c r="G21410" s="48">
        <v>33729</v>
      </c>
      <c r="H21410" s="48">
        <v>29504</v>
      </c>
      <c r="I21410" s="48">
        <v>-552</v>
      </c>
      <c r="T21410" s="48">
        <v>-524</v>
      </c>
      <c r="Z21410" s="48">
        <v>133</v>
      </c>
      <c r="AB21410" s="48">
        <v>-128</v>
      </c>
      <c r="AE21410" s="48">
        <v>-16</v>
      </c>
      <c r="AG21410" s="48">
        <v>-458</v>
      </c>
      <c r="AH21410" s="48">
        <v>-55</v>
      </c>
      <c r="AJ21410" s="49">
        <v>-3673</v>
      </c>
      <c r="AK21410" s="49">
        <v>-28</v>
      </c>
    </row>
    <row r="21411" spans="1:37">
      <c r="A21411" s="37" t="s">
        <v>43</v>
      </c>
      <c r="B21411" s="38">
        <v>43078.291666666664</v>
      </c>
      <c r="C21411" s="39">
        <v>43078</v>
      </c>
      <c r="D21411" s="38">
        <v>43078.041666666664</v>
      </c>
      <c r="E21411" s="40" t="s">
        <v>42</v>
      </c>
      <c r="F21411" s="48">
        <v>28632</v>
      </c>
      <c r="G21411" s="48">
        <v>33732</v>
      </c>
      <c r="H21411" s="48">
        <v>28754</v>
      </c>
      <c r="I21411" s="48">
        <v>-555</v>
      </c>
      <c r="T21411" s="48">
        <v>-547</v>
      </c>
      <c r="Z21411" s="48">
        <v>-150</v>
      </c>
      <c r="AB21411" s="48">
        <v>-59</v>
      </c>
      <c r="AE21411" s="48">
        <v>-16</v>
      </c>
      <c r="AG21411" s="48">
        <v>-260</v>
      </c>
      <c r="AH21411" s="48">
        <v>-62</v>
      </c>
      <c r="AJ21411" s="49">
        <v>-4423</v>
      </c>
      <c r="AK21411" s="49">
        <v>-8</v>
      </c>
    </row>
    <row r="21412" spans="1:37">
      <c r="A21412" s="37" t="s">
        <v>43</v>
      </c>
      <c r="B21412" s="38">
        <v>43078.333333333336</v>
      </c>
      <c r="C21412" s="39">
        <v>43078</v>
      </c>
      <c r="D21412" s="38">
        <v>43078.083333333336</v>
      </c>
      <c r="E21412" s="40" t="s">
        <v>42</v>
      </c>
      <c r="F21412" s="48">
        <v>28106</v>
      </c>
      <c r="G21412" s="48">
        <v>33728</v>
      </c>
      <c r="H21412" s="48">
        <v>28405</v>
      </c>
      <c r="I21412" s="48">
        <v>-552</v>
      </c>
      <c r="T21412" s="48">
        <v>-522</v>
      </c>
      <c r="Z21412" s="48">
        <v>-214</v>
      </c>
      <c r="AB21412" s="48">
        <v>11</v>
      </c>
      <c r="AE21412" s="48">
        <v>-15</v>
      </c>
      <c r="AG21412" s="48">
        <v>-254</v>
      </c>
      <c r="AH21412" s="48">
        <v>-50</v>
      </c>
      <c r="AJ21412" s="49">
        <v>-4771</v>
      </c>
      <c r="AK21412" s="49">
        <v>-30</v>
      </c>
    </row>
    <row r="21413" spans="1:37">
      <c r="A21413" s="37" t="s">
        <v>43</v>
      </c>
      <c r="B21413" s="38">
        <v>43078.375</v>
      </c>
      <c r="C21413" s="39">
        <v>43078</v>
      </c>
      <c r="D21413" s="38">
        <v>43078.125</v>
      </c>
      <c r="E21413" s="40" t="s">
        <v>42</v>
      </c>
      <c r="F21413" s="48">
        <v>27899</v>
      </c>
      <c r="G21413" s="48">
        <v>33736</v>
      </c>
      <c r="H21413" s="48">
        <v>28138</v>
      </c>
      <c r="I21413" s="48">
        <v>-567</v>
      </c>
      <c r="T21413" s="48">
        <v>-603</v>
      </c>
      <c r="Z21413" s="48">
        <v>-410</v>
      </c>
      <c r="AB21413" s="48">
        <v>54</v>
      </c>
      <c r="AE21413" s="48">
        <v>14</v>
      </c>
      <c r="AG21413" s="48">
        <v>-202</v>
      </c>
      <c r="AH21413" s="48">
        <v>-59</v>
      </c>
      <c r="AJ21413" s="49">
        <v>-5031</v>
      </c>
      <c r="AK21413" s="49">
        <v>36</v>
      </c>
    </row>
    <row r="21414" spans="1:37">
      <c r="A21414" s="37" t="s">
        <v>43</v>
      </c>
      <c r="B21414" s="38">
        <v>43078.416666666664</v>
      </c>
      <c r="C21414" s="39">
        <v>43078</v>
      </c>
      <c r="D21414" s="38">
        <v>43078.166666666664</v>
      </c>
      <c r="E21414" s="40" t="s">
        <v>42</v>
      </c>
      <c r="F21414" s="48">
        <v>27861</v>
      </c>
      <c r="G21414" s="48">
        <v>33730</v>
      </c>
      <c r="H21414" s="48">
        <v>28897</v>
      </c>
      <c r="I21414" s="48">
        <v>-561</v>
      </c>
      <c r="T21414" s="48">
        <v>106</v>
      </c>
      <c r="Z21414" s="48">
        <v>16</v>
      </c>
      <c r="AB21414" s="48">
        <v>134</v>
      </c>
      <c r="AE21414" s="48">
        <v>15</v>
      </c>
      <c r="AG21414" s="48">
        <v>-58</v>
      </c>
      <c r="AH21414" s="48">
        <v>-1</v>
      </c>
      <c r="AJ21414" s="49">
        <v>-4272</v>
      </c>
      <c r="AK21414" s="49">
        <v>-667</v>
      </c>
    </row>
    <row r="21415" spans="1:37">
      <c r="A21415" s="37" t="s">
        <v>43</v>
      </c>
      <c r="B21415" s="38">
        <v>43078.458333333336</v>
      </c>
      <c r="C21415" s="39">
        <v>43078</v>
      </c>
      <c r="D21415" s="38">
        <v>43078.208333333336</v>
      </c>
      <c r="E21415" s="40" t="s">
        <v>42</v>
      </c>
      <c r="F21415" s="48">
        <v>28246</v>
      </c>
      <c r="G21415" s="48">
        <v>33736</v>
      </c>
      <c r="H21415" s="48">
        <v>28842</v>
      </c>
      <c r="I21415" s="48">
        <v>-566</v>
      </c>
      <c r="T21415" s="48">
        <v>-263</v>
      </c>
      <c r="Z21415" s="48">
        <v>-218</v>
      </c>
      <c r="AB21415" s="48">
        <v>55</v>
      </c>
      <c r="AE21415" s="48">
        <v>16</v>
      </c>
      <c r="AG21415" s="48">
        <v>-101</v>
      </c>
      <c r="AH21415" s="48">
        <v>-15</v>
      </c>
      <c r="AJ21415" s="49">
        <v>-4328</v>
      </c>
      <c r="AK21415" s="49">
        <v>-303</v>
      </c>
    </row>
    <row r="21416" spans="1:37">
      <c r="A21416" s="37" t="s">
        <v>43</v>
      </c>
      <c r="B21416" s="38">
        <v>43078.5</v>
      </c>
      <c r="C21416" s="39">
        <v>43078</v>
      </c>
      <c r="D21416" s="38">
        <v>43078.25</v>
      </c>
      <c r="E21416" s="40" t="s">
        <v>42</v>
      </c>
      <c r="F21416" s="48">
        <v>29087</v>
      </c>
      <c r="G21416" s="48">
        <v>33728</v>
      </c>
      <c r="H21416" s="48">
        <v>29517</v>
      </c>
      <c r="I21416" s="48">
        <v>-550</v>
      </c>
      <c r="T21416" s="48">
        <v>-273</v>
      </c>
      <c r="Z21416" s="48">
        <v>-186</v>
      </c>
      <c r="AB21416" s="48">
        <v>-45</v>
      </c>
      <c r="AE21416" s="48">
        <v>14</v>
      </c>
      <c r="AG21416" s="48">
        <v>-56</v>
      </c>
      <c r="AH21416" s="48">
        <v>0</v>
      </c>
      <c r="AJ21416" s="49">
        <v>-3661</v>
      </c>
      <c r="AK21416" s="49">
        <v>-277</v>
      </c>
    </row>
    <row r="21417" spans="1:37">
      <c r="A21417" s="37" t="s">
        <v>43</v>
      </c>
      <c r="B21417" s="38">
        <v>43078.541666666664</v>
      </c>
      <c r="C21417" s="39">
        <v>43078</v>
      </c>
      <c r="D21417" s="38">
        <v>43078.291666666664</v>
      </c>
      <c r="E21417" s="40" t="s">
        <v>42</v>
      </c>
      <c r="F21417" s="48">
        <v>30316</v>
      </c>
      <c r="G21417" s="48">
        <v>33740</v>
      </c>
      <c r="H21417" s="48">
        <v>30473</v>
      </c>
      <c r="I21417" s="48">
        <v>-549</v>
      </c>
      <c r="T21417" s="48">
        <v>-305</v>
      </c>
      <c r="Z21417" s="48">
        <v>-58</v>
      </c>
      <c r="AB21417" s="48">
        <v>-159</v>
      </c>
      <c r="AE21417" s="48">
        <v>-16</v>
      </c>
      <c r="AG21417" s="48">
        <v>-85</v>
      </c>
      <c r="AH21417" s="48">
        <v>13</v>
      </c>
      <c r="AJ21417" s="49">
        <v>-2718</v>
      </c>
      <c r="AK21417" s="49">
        <v>-244</v>
      </c>
    </row>
    <row r="21418" spans="1:37">
      <c r="A21418" s="37" t="s">
        <v>43</v>
      </c>
      <c r="B21418" s="38">
        <v>43078.583333333336</v>
      </c>
      <c r="C21418" s="39">
        <v>43078</v>
      </c>
      <c r="D21418" s="38">
        <v>43078.333333333336</v>
      </c>
      <c r="E21418" s="40" t="s">
        <v>42</v>
      </c>
      <c r="F21418" s="48">
        <v>31226</v>
      </c>
      <c r="G21418" s="48">
        <v>33743</v>
      </c>
      <c r="H21418" s="48">
        <v>31134</v>
      </c>
      <c r="I21418" s="48">
        <v>-390</v>
      </c>
      <c r="T21418" s="48">
        <v>-368</v>
      </c>
      <c r="Z21418" s="48">
        <v>15</v>
      </c>
      <c r="AB21418" s="48">
        <v>-217</v>
      </c>
      <c r="AE21418" s="48">
        <v>-15</v>
      </c>
      <c r="AG21418" s="48">
        <v>-148</v>
      </c>
      <c r="AH21418" s="48">
        <v>-3</v>
      </c>
      <c r="AJ21418" s="49">
        <v>-2219</v>
      </c>
      <c r="AK21418" s="49">
        <v>-22</v>
      </c>
    </row>
    <row r="21419" spans="1:37">
      <c r="A21419" s="37" t="s">
        <v>43</v>
      </c>
      <c r="B21419" s="38">
        <v>43078.625</v>
      </c>
      <c r="C21419" s="39">
        <v>43078</v>
      </c>
      <c r="D21419" s="38">
        <v>43078.375</v>
      </c>
      <c r="E21419" s="40" t="s">
        <v>42</v>
      </c>
      <c r="F21419" s="48">
        <v>31426</v>
      </c>
      <c r="G21419" s="48">
        <v>33736</v>
      </c>
      <c r="H21419" s="48">
        <v>30952</v>
      </c>
      <c r="I21419" s="48">
        <v>-383</v>
      </c>
      <c r="T21419" s="48">
        <v>-645</v>
      </c>
      <c r="Z21419" s="48">
        <v>59</v>
      </c>
      <c r="AB21419" s="48">
        <v>-225</v>
      </c>
      <c r="AE21419" s="48">
        <v>-16</v>
      </c>
      <c r="AG21419" s="48">
        <v>-464</v>
      </c>
      <c r="AH21419" s="48">
        <v>1</v>
      </c>
      <c r="AJ21419" s="49">
        <v>-2401</v>
      </c>
      <c r="AK21419" s="49">
        <v>262</v>
      </c>
    </row>
    <row r="21420" spans="1:37">
      <c r="A21420" s="37" t="s">
        <v>43</v>
      </c>
      <c r="B21420" s="38">
        <v>43078.666666666664</v>
      </c>
      <c r="C21420" s="39">
        <v>43078</v>
      </c>
      <c r="D21420" s="38">
        <v>43078.416666666664</v>
      </c>
      <c r="E21420" s="40" t="s">
        <v>42</v>
      </c>
      <c r="F21420" s="48">
        <v>31273</v>
      </c>
      <c r="G21420" s="48">
        <v>33732</v>
      </c>
      <c r="H21420" s="48">
        <v>30287</v>
      </c>
      <c r="I21420" s="48">
        <v>-390</v>
      </c>
      <c r="T21420" s="48">
        <v>-822</v>
      </c>
      <c r="Z21420" s="48">
        <v>-53</v>
      </c>
      <c r="AB21420" s="48">
        <v>-227</v>
      </c>
      <c r="AE21420" s="48">
        <v>-16</v>
      </c>
      <c r="AG21420" s="48">
        <v>-470</v>
      </c>
      <c r="AH21420" s="48">
        <v>-56</v>
      </c>
      <c r="AJ21420" s="49">
        <v>-3055</v>
      </c>
      <c r="AK21420" s="49">
        <v>432</v>
      </c>
    </row>
    <row r="21421" spans="1:37">
      <c r="A21421" s="37" t="s">
        <v>43</v>
      </c>
      <c r="B21421" s="38">
        <v>43078.708333333336</v>
      </c>
      <c r="C21421" s="39">
        <v>43078</v>
      </c>
      <c r="D21421" s="38">
        <v>43078.458333333336</v>
      </c>
      <c r="E21421" s="40" t="s">
        <v>42</v>
      </c>
      <c r="F21421" s="48">
        <v>30925</v>
      </c>
      <c r="G21421" s="48">
        <v>33734</v>
      </c>
      <c r="H21421" s="48">
        <v>30078</v>
      </c>
      <c r="I21421" s="48">
        <v>-489</v>
      </c>
      <c r="T21421" s="48">
        <v>-236</v>
      </c>
      <c r="Z21421" s="48">
        <v>330</v>
      </c>
      <c r="AB21421" s="48">
        <v>-226</v>
      </c>
      <c r="AE21421" s="48">
        <v>-16</v>
      </c>
      <c r="AG21421" s="48">
        <v>-277</v>
      </c>
      <c r="AH21421" s="48">
        <v>-47</v>
      </c>
      <c r="AJ21421" s="49">
        <v>-3167</v>
      </c>
      <c r="AK21421" s="49">
        <v>-253</v>
      </c>
    </row>
    <row r="21422" spans="1:37">
      <c r="A21422" s="37" t="s">
        <v>43</v>
      </c>
      <c r="B21422" s="38">
        <v>43078.75</v>
      </c>
      <c r="C21422" s="39">
        <v>43078</v>
      </c>
      <c r="D21422" s="38">
        <v>43078.5</v>
      </c>
      <c r="E21422" s="40" t="s">
        <v>42</v>
      </c>
      <c r="F21422" s="48">
        <v>30394</v>
      </c>
      <c r="G21422" s="48">
        <v>31114</v>
      </c>
      <c r="H21422" s="48">
        <v>29419</v>
      </c>
      <c r="I21422" s="48">
        <v>-221</v>
      </c>
      <c r="T21422" s="48">
        <v>62</v>
      </c>
      <c r="Z21422" s="48">
        <v>365</v>
      </c>
      <c r="AB21422" s="48">
        <v>-253</v>
      </c>
      <c r="AE21422" s="48">
        <v>-15</v>
      </c>
      <c r="AG21422" s="48">
        <v>13</v>
      </c>
      <c r="AH21422" s="48">
        <v>-48</v>
      </c>
      <c r="AJ21422" s="49">
        <v>-1474</v>
      </c>
      <c r="AK21422" s="49">
        <v>-283</v>
      </c>
    </row>
    <row r="21423" spans="1:37">
      <c r="A21423" s="37" t="s">
        <v>43</v>
      </c>
      <c r="B21423" s="38">
        <v>43078.791666666664</v>
      </c>
      <c r="C21423" s="39">
        <v>43078</v>
      </c>
      <c r="D21423" s="38">
        <v>43078.541666666664</v>
      </c>
      <c r="E21423" s="40" t="s">
        <v>42</v>
      </c>
      <c r="F21423" s="48">
        <v>29645</v>
      </c>
      <c r="G21423" s="48">
        <v>28683</v>
      </c>
      <c r="H21423" s="48">
        <v>29170</v>
      </c>
      <c r="I21423" s="48">
        <v>488</v>
      </c>
      <c r="T21423" s="48">
        <v>655</v>
      </c>
      <c r="Z21423" s="48">
        <v>952</v>
      </c>
      <c r="AB21423" s="48">
        <v>-249</v>
      </c>
      <c r="AE21423" s="48">
        <v>-16</v>
      </c>
      <c r="AG21423" s="48">
        <v>30</v>
      </c>
      <c r="AH21423" s="48">
        <v>-62</v>
      </c>
      <c r="AJ21423" s="49">
        <v>-1</v>
      </c>
      <c r="AK21423" s="49">
        <v>-167</v>
      </c>
    </row>
    <row r="21424" spans="1:37">
      <c r="A21424" s="37" t="s">
        <v>43</v>
      </c>
      <c r="B21424" s="38">
        <v>43078.833333333336</v>
      </c>
      <c r="C21424" s="39">
        <v>43078</v>
      </c>
      <c r="D21424" s="38">
        <v>43078.583333333336</v>
      </c>
      <c r="E21424" s="40" t="s">
        <v>42</v>
      </c>
      <c r="F21424" s="48">
        <v>28972</v>
      </c>
      <c r="G21424" s="48">
        <v>27922</v>
      </c>
      <c r="H21424" s="48">
        <v>28477</v>
      </c>
      <c r="I21424" s="48">
        <v>555</v>
      </c>
      <c r="T21424" s="48">
        <v>734</v>
      </c>
      <c r="Z21424" s="48">
        <v>939</v>
      </c>
      <c r="AB21424" s="48">
        <v>-154</v>
      </c>
      <c r="AE21424" s="48">
        <v>-16</v>
      </c>
      <c r="AG21424" s="48">
        <v>27</v>
      </c>
      <c r="AH21424" s="48">
        <v>-62</v>
      </c>
      <c r="AJ21424" s="49">
        <v>0</v>
      </c>
      <c r="AK21424" s="49">
        <v>-179</v>
      </c>
    </row>
    <row r="21425" spans="1:37">
      <c r="A21425" s="37" t="s">
        <v>43</v>
      </c>
      <c r="B21425" s="38">
        <v>43078.875</v>
      </c>
      <c r="C21425" s="39">
        <v>43078</v>
      </c>
      <c r="D21425" s="38">
        <v>43078.625</v>
      </c>
      <c r="E21425" s="40" t="s">
        <v>42</v>
      </c>
      <c r="F21425" s="48">
        <v>28424</v>
      </c>
      <c r="G21425" s="48">
        <v>27231</v>
      </c>
      <c r="H21425" s="48">
        <v>27689</v>
      </c>
      <c r="I21425" s="48">
        <v>458</v>
      </c>
      <c r="T21425" s="48">
        <v>621</v>
      </c>
      <c r="Z21425" s="48">
        <v>890</v>
      </c>
      <c r="AB21425" s="48">
        <v>-220</v>
      </c>
      <c r="AE21425" s="48">
        <v>-15</v>
      </c>
      <c r="AG21425" s="48">
        <v>27</v>
      </c>
      <c r="AH21425" s="48">
        <v>-61</v>
      </c>
      <c r="AJ21425" s="49">
        <v>0</v>
      </c>
      <c r="AK21425" s="49">
        <v>-163</v>
      </c>
    </row>
    <row r="21426" spans="1:37">
      <c r="A21426" s="37" t="s">
        <v>43</v>
      </c>
      <c r="B21426" s="38">
        <v>43078.916666666664</v>
      </c>
      <c r="C21426" s="39">
        <v>43078</v>
      </c>
      <c r="D21426" s="38">
        <v>43078.666666666664</v>
      </c>
      <c r="E21426" s="40" t="s">
        <v>42</v>
      </c>
      <c r="F21426" s="48">
        <v>28240</v>
      </c>
      <c r="G21426" s="48">
        <v>27039</v>
      </c>
      <c r="H21426" s="48">
        <v>27610</v>
      </c>
      <c r="I21426" s="48">
        <v>571</v>
      </c>
      <c r="T21426" s="48">
        <v>696</v>
      </c>
      <c r="Z21426" s="48">
        <v>877</v>
      </c>
      <c r="AB21426" s="48">
        <v>-172</v>
      </c>
      <c r="AE21426" s="48">
        <v>-16</v>
      </c>
      <c r="AG21426" s="48">
        <v>77</v>
      </c>
      <c r="AH21426" s="48">
        <v>-70</v>
      </c>
      <c r="AJ21426" s="49">
        <v>0</v>
      </c>
      <c r="AK21426" s="49">
        <v>-125</v>
      </c>
    </row>
    <row r="21427" spans="1:37">
      <c r="A21427" s="37" t="s">
        <v>43</v>
      </c>
      <c r="B21427" s="38">
        <v>43078.958333333336</v>
      </c>
      <c r="C21427" s="39">
        <v>43078</v>
      </c>
      <c r="D21427" s="38">
        <v>43078.708333333336</v>
      </c>
      <c r="E21427" s="40" t="s">
        <v>42</v>
      </c>
      <c r="F21427" s="48">
        <v>28879</v>
      </c>
      <c r="G21427" s="48">
        <v>27632</v>
      </c>
      <c r="H21427" s="48">
        <v>27750</v>
      </c>
      <c r="I21427" s="48">
        <v>117</v>
      </c>
      <c r="T21427" s="48">
        <v>238</v>
      </c>
      <c r="Z21427" s="48">
        <v>551</v>
      </c>
      <c r="AB21427" s="48">
        <v>-175</v>
      </c>
      <c r="AE21427" s="48">
        <v>-16</v>
      </c>
      <c r="AG21427" s="48">
        <v>7</v>
      </c>
      <c r="AH21427" s="48">
        <v>-129</v>
      </c>
      <c r="AJ21427" s="49">
        <v>1</v>
      </c>
      <c r="AK21427" s="49">
        <v>-121</v>
      </c>
    </row>
    <row r="21428" spans="1:37">
      <c r="A21428" s="37" t="s">
        <v>43</v>
      </c>
      <c r="B21428" s="38">
        <v>43079</v>
      </c>
      <c r="C21428" s="39">
        <v>43078</v>
      </c>
      <c r="D21428" s="38">
        <v>43078.75</v>
      </c>
      <c r="E21428" s="40" t="s">
        <v>42</v>
      </c>
      <c r="F21428" s="48">
        <v>31225</v>
      </c>
      <c r="G21428" s="48">
        <v>29620</v>
      </c>
      <c r="H21428" s="48">
        <v>29773</v>
      </c>
      <c r="I21428" s="48">
        <v>153</v>
      </c>
      <c r="T21428" s="48">
        <v>244</v>
      </c>
      <c r="Z21428" s="48">
        <v>735</v>
      </c>
      <c r="AB21428" s="48">
        <v>-221</v>
      </c>
      <c r="AE21428" s="48">
        <v>-15</v>
      </c>
      <c r="AG21428" s="48">
        <v>-111</v>
      </c>
      <c r="AH21428" s="48">
        <v>-144</v>
      </c>
      <c r="AJ21428" s="49">
        <v>0</v>
      </c>
      <c r="AK21428" s="49">
        <v>-91</v>
      </c>
    </row>
    <row r="21429" spans="1:37">
      <c r="A21429" s="37" t="s">
        <v>43</v>
      </c>
      <c r="B21429" s="38">
        <v>43079.041666666664</v>
      </c>
      <c r="C21429" s="39">
        <v>43078</v>
      </c>
      <c r="D21429" s="38">
        <v>43078.791666666664</v>
      </c>
      <c r="E21429" s="40" t="s">
        <v>42</v>
      </c>
      <c r="F21429" s="48">
        <v>32012</v>
      </c>
      <c r="G21429" s="48">
        <v>30490</v>
      </c>
      <c r="H21429" s="48">
        <v>30917</v>
      </c>
      <c r="I21429" s="48">
        <v>427</v>
      </c>
      <c r="T21429" s="48">
        <v>542</v>
      </c>
      <c r="Z21429" s="48">
        <v>937</v>
      </c>
      <c r="AB21429" s="48">
        <v>-222</v>
      </c>
      <c r="AE21429" s="48">
        <v>-16</v>
      </c>
      <c r="AG21429" s="48">
        <v>-13</v>
      </c>
      <c r="AH21429" s="48">
        <v>-144</v>
      </c>
      <c r="AJ21429" s="49">
        <v>0</v>
      </c>
      <c r="AK21429" s="49">
        <v>-115</v>
      </c>
    </row>
    <row r="21430" spans="1:37">
      <c r="A21430" s="37" t="s">
        <v>43</v>
      </c>
      <c r="B21430" s="38">
        <v>43079.083333333336</v>
      </c>
      <c r="C21430" s="39">
        <v>43078</v>
      </c>
      <c r="D21430" s="38">
        <v>43078.833333333336</v>
      </c>
      <c r="E21430" s="40" t="s">
        <v>42</v>
      </c>
      <c r="F21430" s="48">
        <v>31723</v>
      </c>
      <c r="G21430" s="48">
        <v>30530</v>
      </c>
      <c r="H21430" s="48">
        <v>31016</v>
      </c>
      <c r="I21430" s="48">
        <v>486</v>
      </c>
      <c r="T21430" s="48">
        <v>568</v>
      </c>
      <c r="Z21430" s="48">
        <v>933</v>
      </c>
      <c r="AB21430" s="48">
        <v>-182</v>
      </c>
      <c r="AE21430" s="48">
        <v>-15</v>
      </c>
      <c r="AG21430" s="48">
        <v>-16</v>
      </c>
      <c r="AH21430" s="48">
        <v>-152</v>
      </c>
      <c r="AJ21430" s="49">
        <v>0</v>
      </c>
      <c r="AK21430" s="49">
        <v>-82</v>
      </c>
    </row>
    <row r="21431" spans="1:37">
      <c r="A21431" s="37" t="s">
        <v>43</v>
      </c>
      <c r="B21431" s="38">
        <v>43079.125</v>
      </c>
      <c r="C21431" s="39">
        <v>43078</v>
      </c>
      <c r="D21431" s="38">
        <v>43078.875</v>
      </c>
      <c r="E21431" s="40" t="s">
        <v>42</v>
      </c>
      <c r="F21431" s="48">
        <v>31393</v>
      </c>
      <c r="G21431" s="48">
        <v>30554</v>
      </c>
      <c r="H21431" s="48">
        <v>30634</v>
      </c>
      <c r="I21431" s="48">
        <v>80</v>
      </c>
      <c r="T21431" s="48">
        <v>154</v>
      </c>
      <c r="Z21431" s="48">
        <v>635</v>
      </c>
      <c r="AB21431" s="48">
        <v>-147</v>
      </c>
      <c r="AE21431" s="48">
        <v>-16</v>
      </c>
      <c r="AG21431" s="48">
        <v>-178</v>
      </c>
      <c r="AH21431" s="48">
        <v>-140</v>
      </c>
      <c r="AJ21431" s="49">
        <v>0</v>
      </c>
      <c r="AK21431" s="49">
        <v>-74</v>
      </c>
    </row>
    <row r="21432" spans="1:37">
      <c r="A21432" s="37" t="s">
        <v>43</v>
      </c>
      <c r="B21432" s="38">
        <v>43079.166666666664</v>
      </c>
      <c r="C21432" s="39">
        <v>43078</v>
      </c>
      <c r="D21432" s="38">
        <v>43078.916666666664</v>
      </c>
      <c r="E21432" s="40" t="s">
        <v>42</v>
      </c>
      <c r="F21432" s="48">
        <v>30693</v>
      </c>
      <c r="G21432" s="48">
        <v>30313</v>
      </c>
      <c r="H21432" s="48">
        <v>30099</v>
      </c>
      <c r="I21432" s="48">
        <v>-213</v>
      </c>
      <c r="T21432" s="48">
        <v>-142</v>
      </c>
      <c r="Z21432" s="48">
        <v>536</v>
      </c>
      <c r="AB21432" s="48">
        <v>-177</v>
      </c>
      <c r="AE21432" s="48">
        <v>-16</v>
      </c>
      <c r="AG21432" s="48">
        <v>-346</v>
      </c>
      <c r="AH21432" s="48">
        <v>-139</v>
      </c>
      <c r="AJ21432" s="49">
        <v>-1</v>
      </c>
      <c r="AK21432" s="49">
        <v>-71</v>
      </c>
    </row>
    <row r="21433" spans="1:37">
      <c r="A21433" s="37" t="s">
        <v>43</v>
      </c>
      <c r="B21433" s="38">
        <v>43079.208333333336</v>
      </c>
      <c r="C21433" s="39">
        <v>43078</v>
      </c>
      <c r="D21433" s="38">
        <v>43078.958333333336</v>
      </c>
      <c r="E21433" s="40" t="s">
        <v>42</v>
      </c>
      <c r="F21433" s="48">
        <v>29741</v>
      </c>
      <c r="G21433" s="48">
        <v>29472</v>
      </c>
      <c r="H21433" s="48">
        <v>29357</v>
      </c>
      <c r="I21433" s="48">
        <v>-115</v>
      </c>
      <c r="T21433" s="48">
        <v>-50</v>
      </c>
      <c r="Z21433" s="48">
        <v>468</v>
      </c>
      <c r="AB21433" s="48">
        <v>-157</v>
      </c>
      <c r="AE21433" s="48">
        <v>-15</v>
      </c>
      <c r="AG21433" s="48">
        <v>-264</v>
      </c>
      <c r="AH21433" s="48">
        <v>-82</v>
      </c>
      <c r="AJ21433" s="49">
        <v>0</v>
      </c>
      <c r="AK21433" s="49">
        <v>-65</v>
      </c>
    </row>
    <row r="21434" spans="1:37">
      <c r="A21434" s="37" t="s">
        <v>43</v>
      </c>
      <c r="B21434" s="38">
        <v>43079.25</v>
      </c>
      <c r="C21434" s="39">
        <v>43078</v>
      </c>
      <c r="D21434" s="38">
        <v>43079</v>
      </c>
      <c r="E21434" s="40" t="s">
        <v>42</v>
      </c>
      <c r="F21434" s="48">
        <v>28796</v>
      </c>
      <c r="G21434" s="48">
        <v>28687</v>
      </c>
      <c r="H21434" s="48">
        <v>28925</v>
      </c>
      <c r="I21434" s="48">
        <v>238</v>
      </c>
      <c r="T21434" s="48">
        <v>326</v>
      </c>
      <c r="Z21434" s="48">
        <v>433</v>
      </c>
      <c r="AB21434" s="48">
        <v>-51</v>
      </c>
      <c r="AE21434" s="48">
        <v>-16</v>
      </c>
      <c r="AG21434" s="48">
        <v>17</v>
      </c>
      <c r="AH21434" s="48">
        <v>-57</v>
      </c>
      <c r="AJ21434" s="49">
        <v>0</v>
      </c>
      <c r="AK21434" s="49">
        <v>-88</v>
      </c>
    </row>
    <row r="21435" spans="1:37">
      <c r="A21435" s="37" t="s">
        <v>43</v>
      </c>
      <c r="B21435" s="38">
        <v>43079.291666666664</v>
      </c>
      <c r="C21435" s="39">
        <v>43079</v>
      </c>
      <c r="D21435" s="38">
        <v>43079.041666666664</v>
      </c>
      <c r="E21435" s="40" t="s">
        <v>42</v>
      </c>
      <c r="F21435" s="48">
        <v>27938</v>
      </c>
      <c r="G21435" s="48">
        <v>28043</v>
      </c>
      <c r="H21435" s="48">
        <v>28220</v>
      </c>
      <c r="I21435" s="48">
        <v>177</v>
      </c>
      <c r="T21435" s="48">
        <v>301</v>
      </c>
      <c r="Z21435" s="48">
        <v>133</v>
      </c>
      <c r="AB21435" s="48">
        <v>-22</v>
      </c>
      <c r="AE21435" s="48">
        <v>-16</v>
      </c>
      <c r="AG21435" s="48">
        <v>212</v>
      </c>
      <c r="AH21435" s="48">
        <v>-6</v>
      </c>
      <c r="AJ21435" s="49">
        <v>0</v>
      </c>
      <c r="AK21435" s="49">
        <v>-124</v>
      </c>
    </row>
    <row r="21436" spans="1:37">
      <c r="A21436" s="37" t="s">
        <v>43</v>
      </c>
      <c r="B21436" s="38">
        <v>43079.333333333336</v>
      </c>
      <c r="C21436" s="39">
        <v>43079</v>
      </c>
      <c r="D21436" s="38">
        <v>43079.083333333336</v>
      </c>
      <c r="E21436" s="40" t="s">
        <v>42</v>
      </c>
      <c r="F21436" s="48">
        <v>27600</v>
      </c>
      <c r="G21436" s="48">
        <v>27639</v>
      </c>
      <c r="H21436" s="48">
        <v>27042</v>
      </c>
      <c r="I21436" s="48">
        <v>-597</v>
      </c>
      <c r="T21436" s="48">
        <v>-426</v>
      </c>
      <c r="Z21436" s="48">
        <v>-408</v>
      </c>
      <c r="AB21436" s="48">
        <v>-14</v>
      </c>
      <c r="AE21436" s="48">
        <v>-15</v>
      </c>
      <c r="AG21436" s="48">
        <v>24</v>
      </c>
      <c r="AH21436" s="48">
        <v>-13</v>
      </c>
      <c r="AJ21436" s="49">
        <v>0</v>
      </c>
      <c r="AK21436" s="49">
        <v>-171</v>
      </c>
    </row>
    <row r="21437" spans="1:37">
      <c r="A21437" s="37" t="s">
        <v>43</v>
      </c>
      <c r="B21437" s="38">
        <v>43079.375</v>
      </c>
      <c r="C21437" s="39">
        <v>43079</v>
      </c>
      <c r="D21437" s="38">
        <v>43079.125</v>
      </c>
      <c r="E21437" s="40" t="s">
        <v>42</v>
      </c>
      <c r="F21437" s="48">
        <v>27360</v>
      </c>
      <c r="G21437" s="48">
        <v>27528</v>
      </c>
      <c r="H21437" s="48">
        <v>27047</v>
      </c>
      <c r="I21437" s="48">
        <v>-482</v>
      </c>
      <c r="T21437" s="48">
        <v>-322</v>
      </c>
      <c r="Z21437" s="48">
        <v>-444</v>
      </c>
      <c r="AB21437" s="48">
        <v>18</v>
      </c>
      <c r="AE21437" s="48">
        <v>-16</v>
      </c>
      <c r="AG21437" s="48">
        <v>116</v>
      </c>
      <c r="AH21437" s="48">
        <v>4</v>
      </c>
      <c r="AJ21437" s="49">
        <v>1</v>
      </c>
      <c r="AK21437" s="49">
        <v>-160</v>
      </c>
    </row>
    <row r="21438" spans="1:37">
      <c r="A21438" s="37" t="s">
        <v>43</v>
      </c>
      <c r="B21438" s="38">
        <v>43079.416666666664</v>
      </c>
      <c r="C21438" s="39">
        <v>43079</v>
      </c>
      <c r="D21438" s="38">
        <v>43079.166666666664</v>
      </c>
      <c r="E21438" s="40" t="s">
        <v>42</v>
      </c>
      <c r="F21438" s="48">
        <v>27379</v>
      </c>
      <c r="G21438" s="48">
        <v>27592</v>
      </c>
      <c r="H21438" s="48">
        <v>27368</v>
      </c>
      <c r="I21438" s="48">
        <v>-224</v>
      </c>
      <c r="T21438" s="48">
        <v>-19</v>
      </c>
      <c r="Z21438" s="48">
        <v>-284</v>
      </c>
      <c r="AB21438" s="48">
        <v>48</v>
      </c>
      <c r="AE21438" s="48">
        <v>-15</v>
      </c>
      <c r="AG21438" s="48">
        <v>238</v>
      </c>
      <c r="AH21438" s="48">
        <v>-6</v>
      </c>
      <c r="AJ21438" s="49">
        <v>0</v>
      </c>
      <c r="AK21438" s="49">
        <v>-205</v>
      </c>
    </row>
    <row r="21439" spans="1:37">
      <c r="A21439" s="37" t="s">
        <v>43</v>
      </c>
      <c r="B21439" s="38">
        <v>43079.458333333336</v>
      </c>
      <c r="C21439" s="39">
        <v>43079</v>
      </c>
      <c r="D21439" s="38">
        <v>43079.208333333336</v>
      </c>
      <c r="E21439" s="40" t="s">
        <v>42</v>
      </c>
      <c r="F21439" s="48">
        <v>27420</v>
      </c>
      <c r="G21439" s="48">
        <v>27800</v>
      </c>
      <c r="H21439" s="48">
        <v>27740</v>
      </c>
      <c r="I21439" s="48">
        <v>-60</v>
      </c>
      <c r="T21439" s="48">
        <v>110</v>
      </c>
      <c r="Z21439" s="48">
        <v>-195</v>
      </c>
      <c r="AB21439" s="48">
        <v>46</v>
      </c>
      <c r="AE21439" s="48">
        <v>14</v>
      </c>
      <c r="AG21439" s="48">
        <v>242</v>
      </c>
      <c r="AH21439" s="48">
        <v>3</v>
      </c>
      <c r="AJ21439" s="49">
        <v>0</v>
      </c>
      <c r="AK21439" s="49">
        <v>-170</v>
      </c>
    </row>
    <row r="21440" spans="1:37">
      <c r="A21440" s="37" t="s">
        <v>43</v>
      </c>
      <c r="B21440" s="38">
        <v>43079.5</v>
      </c>
      <c r="C21440" s="39">
        <v>43079</v>
      </c>
      <c r="D21440" s="38">
        <v>43079.25</v>
      </c>
      <c r="E21440" s="40" t="s">
        <v>42</v>
      </c>
      <c r="F21440" s="48">
        <v>27872</v>
      </c>
      <c r="G21440" s="48">
        <v>28340</v>
      </c>
      <c r="H21440" s="48">
        <v>28362</v>
      </c>
      <c r="I21440" s="48">
        <v>22</v>
      </c>
      <c r="T21440" s="48">
        <v>191</v>
      </c>
      <c r="Z21440" s="48">
        <v>-117</v>
      </c>
      <c r="AB21440" s="48">
        <v>40</v>
      </c>
      <c r="AE21440" s="48">
        <v>13</v>
      </c>
      <c r="AG21440" s="48">
        <v>245</v>
      </c>
      <c r="AH21440" s="48">
        <v>10</v>
      </c>
      <c r="AJ21440" s="49">
        <v>0</v>
      </c>
      <c r="AK21440" s="49">
        <v>-169</v>
      </c>
    </row>
    <row r="21441" spans="1:37">
      <c r="A21441" s="37" t="s">
        <v>43</v>
      </c>
      <c r="B21441" s="38">
        <v>43079.541666666664</v>
      </c>
      <c r="C21441" s="39">
        <v>43079</v>
      </c>
      <c r="D21441" s="38">
        <v>43079.291666666664</v>
      </c>
      <c r="E21441" s="40" t="s">
        <v>42</v>
      </c>
      <c r="F21441" s="48">
        <v>28694</v>
      </c>
      <c r="G21441" s="48">
        <v>29100</v>
      </c>
      <c r="H21441" s="48">
        <v>29138</v>
      </c>
      <c r="I21441" s="48">
        <v>39</v>
      </c>
      <c r="T21441" s="48">
        <v>225</v>
      </c>
      <c r="Z21441" s="48">
        <v>215</v>
      </c>
      <c r="AB21441" s="48">
        <v>-12</v>
      </c>
      <c r="AE21441" s="48">
        <v>-15</v>
      </c>
      <c r="AG21441" s="48">
        <v>46</v>
      </c>
      <c r="AH21441" s="48">
        <v>-9</v>
      </c>
      <c r="AJ21441" s="49">
        <v>-1</v>
      </c>
      <c r="AK21441" s="49">
        <v>-186</v>
      </c>
    </row>
    <row r="21442" spans="1:37">
      <c r="A21442" s="37" t="s">
        <v>43</v>
      </c>
      <c r="B21442" s="38">
        <v>43079.583333333336</v>
      </c>
      <c r="C21442" s="39">
        <v>43079</v>
      </c>
      <c r="D21442" s="38">
        <v>43079.333333333336</v>
      </c>
      <c r="E21442" s="40" t="s">
        <v>42</v>
      </c>
      <c r="F21442" s="48">
        <v>29422</v>
      </c>
      <c r="G21442" s="48">
        <v>29774</v>
      </c>
      <c r="H21442" s="48">
        <v>29959</v>
      </c>
      <c r="I21442" s="48">
        <v>186</v>
      </c>
      <c r="T21442" s="48">
        <v>375</v>
      </c>
      <c r="Z21442" s="48">
        <v>370</v>
      </c>
      <c r="AB21442" s="48">
        <v>-61</v>
      </c>
      <c r="AE21442" s="48">
        <v>-16</v>
      </c>
      <c r="AG21442" s="48">
        <v>75</v>
      </c>
      <c r="AH21442" s="48">
        <v>7</v>
      </c>
      <c r="AJ21442" s="49">
        <v>-1</v>
      </c>
      <c r="AK21442" s="49">
        <v>-189</v>
      </c>
    </row>
    <row r="21443" spans="1:37">
      <c r="A21443" s="37" t="s">
        <v>43</v>
      </c>
      <c r="B21443" s="38">
        <v>43079.625</v>
      </c>
      <c r="C21443" s="39">
        <v>43079</v>
      </c>
      <c r="D21443" s="38">
        <v>43079.375</v>
      </c>
      <c r="E21443" s="40" t="s">
        <v>42</v>
      </c>
      <c r="F21443" s="48">
        <v>29407</v>
      </c>
      <c r="G21443" s="48">
        <v>29812</v>
      </c>
      <c r="H21443" s="48">
        <v>29973</v>
      </c>
      <c r="I21443" s="48">
        <v>162</v>
      </c>
      <c r="T21443" s="48">
        <v>244</v>
      </c>
      <c r="Z21443" s="48">
        <v>221</v>
      </c>
      <c r="AB21443" s="48">
        <v>-86</v>
      </c>
      <c r="AE21443" s="48">
        <v>-15</v>
      </c>
      <c r="AG21443" s="48">
        <v>124</v>
      </c>
      <c r="AH21443" s="48">
        <v>0</v>
      </c>
      <c r="AJ21443" s="49">
        <v>-1</v>
      </c>
      <c r="AK21443" s="49">
        <v>-82</v>
      </c>
    </row>
    <row r="21444" spans="1:37">
      <c r="A21444" s="37" t="s">
        <v>43</v>
      </c>
      <c r="B21444" s="38">
        <v>43079.666666666664</v>
      </c>
      <c r="C21444" s="39">
        <v>43079</v>
      </c>
      <c r="D21444" s="38">
        <v>43079.416666666664</v>
      </c>
      <c r="E21444" s="40" t="s">
        <v>42</v>
      </c>
      <c r="F21444" s="48">
        <v>28950</v>
      </c>
      <c r="G21444" s="48">
        <v>29096</v>
      </c>
      <c r="H21444" s="48">
        <v>29312</v>
      </c>
      <c r="I21444" s="48">
        <v>217</v>
      </c>
      <c r="T21444" s="48">
        <v>316</v>
      </c>
      <c r="Z21444" s="48">
        <v>398</v>
      </c>
      <c r="AB21444" s="48">
        <v>-94</v>
      </c>
      <c r="AE21444" s="48">
        <v>-16</v>
      </c>
      <c r="AG21444" s="48">
        <v>28</v>
      </c>
      <c r="AH21444" s="48">
        <v>0</v>
      </c>
      <c r="AJ21444" s="49">
        <v>-1</v>
      </c>
      <c r="AK21444" s="49">
        <v>-99</v>
      </c>
    </row>
    <row r="21445" spans="1:37">
      <c r="A21445" s="37" t="s">
        <v>43</v>
      </c>
      <c r="B21445" s="38">
        <v>43079.708333333336</v>
      </c>
      <c r="C21445" s="39">
        <v>43079</v>
      </c>
      <c r="D21445" s="38">
        <v>43079.458333333336</v>
      </c>
      <c r="E21445" s="40" t="s">
        <v>42</v>
      </c>
      <c r="F21445" s="48">
        <v>28111</v>
      </c>
      <c r="G21445" s="48">
        <v>28111</v>
      </c>
      <c r="H21445" s="48">
        <v>28914</v>
      </c>
      <c r="I21445" s="48">
        <v>803</v>
      </c>
      <c r="T21445" s="48">
        <v>924</v>
      </c>
      <c r="Z21445" s="48">
        <v>965</v>
      </c>
      <c r="AB21445" s="48">
        <v>-50</v>
      </c>
      <c r="AE21445" s="48">
        <v>-16</v>
      </c>
      <c r="AG21445" s="48">
        <v>23</v>
      </c>
      <c r="AH21445" s="48">
        <v>2</v>
      </c>
      <c r="AJ21445" s="49">
        <v>0</v>
      </c>
      <c r="AK21445" s="49">
        <v>-121</v>
      </c>
    </row>
    <row r="21446" spans="1:37">
      <c r="A21446" s="37" t="s">
        <v>43</v>
      </c>
      <c r="B21446" s="38">
        <v>43079.75</v>
      </c>
      <c r="C21446" s="39">
        <v>43079</v>
      </c>
      <c r="D21446" s="38">
        <v>43079.5</v>
      </c>
      <c r="E21446" s="40" t="s">
        <v>42</v>
      </c>
      <c r="F21446" s="48">
        <v>27546</v>
      </c>
      <c r="G21446" s="48">
        <v>27309</v>
      </c>
      <c r="H21446" s="48">
        <v>28093</v>
      </c>
      <c r="I21446" s="48">
        <v>784</v>
      </c>
      <c r="T21446" s="48">
        <v>919</v>
      </c>
      <c r="Z21446" s="48">
        <v>1046</v>
      </c>
      <c r="AB21446" s="48">
        <v>-127</v>
      </c>
      <c r="AE21446" s="48">
        <v>-15</v>
      </c>
      <c r="AG21446" s="48">
        <v>20</v>
      </c>
      <c r="AH21446" s="48">
        <v>-5</v>
      </c>
      <c r="AJ21446" s="49">
        <v>0</v>
      </c>
      <c r="AK21446" s="49">
        <v>-135</v>
      </c>
    </row>
    <row r="21447" spans="1:37">
      <c r="A21447" s="37" t="s">
        <v>43</v>
      </c>
      <c r="B21447" s="38">
        <v>43079.791666666664</v>
      </c>
      <c r="C21447" s="39">
        <v>43079</v>
      </c>
      <c r="D21447" s="38">
        <v>43079.541666666664</v>
      </c>
      <c r="E21447" s="40" t="s">
        <v>42</v>
      </c>
      <c r="F21447" s="48">
        <v>27492</v>
      </c>
      <c r="G21447" s="48">
        <v>26651</v>
      </c>
      <c r="H21447" s="48">
        <v>27533</v>
      </c>
      <c r="I21447" s="48">
        <v>882</v>
      </c>
      <c r="T21447" s="48">
        <v>1042</v>
      </c>
      <c r="Z21447" s="48">
        <v>1015</v>
      </c>
      <c r="AB21447" s="48">
        <v>18</v>
      </c>
      <c r="AE21447" s="48">
        <v>-16</v>
      </c>
      <c r="AG21447" s="48">
        <v>20</v>
      </c>
      <c r="AH21447" s="48">
        <v>5</v>
      </c>
      <c r="AJ21447" s="49">
        <v>0</v>
      </c>
      <c r="AK21447" s="49">
        <v>-160</v>
      </c>
    </row>
    <row r="21448" spans="1:37">
      <c r="A21448" s="37" t="s">
        <v>43</v>
      </c>
      <c r="B21448" s="38">
        <v>43079.833333333336</v>
      </c>
      <c r="C21448" s="39">
        <v>43079</v>
      </c>
      <c r="D21448" s="38">
        <v>43079.583333333336</v>
      </c>
      <c r="E21448" s="40" t="s">
        <v>42</v>
      </c>
      <c r="F21448" s="48">
        <v>27136</v>
      </c>
      <c r="G21448" s="48">
        <v>26109</v>
      </c>
      <c r="H21448" s="48">
        <v>26653</v>
      </c>
      <c r="I21448" s="48">
        <v>544</v>
      </c>
      <c r="T21448" s="48">
        <v>697</v>
      </c>
      <c r="Z21448" s="48">
        <v>869</v>
      </c>
      <c r="AB21448" s="48">
        <v>-175</v>
      </c>
      <c r="AE21448" s="48">
        <v>-16</v>
      </c>
      <c r="AG21448" s="48">
        <v>20</v>
      </c>
      <c r="AH21448" s="48">
        <v>-1</v>
      </c>
      <c r="AJ21448" s="49">
        <v>0</v>
      </c>
      <c r="AK21448" s="49">
        <v>-153</v>
      </c>
    </row>
    <row r="21449" spans="1:37">
      <c r="A21449" s="37" t="s">
        <v>43</v>
      </c>
      <c r="B21449" s="38">
        <v>43079.875</v>
      </c>
      <c r="C21449" s="39">
        <v>43079</v>
      </c>
      <c r="D21449" s="38">
        <v>43079.625</v>
      </c>
      <c r="E21449" s="40" t="s">
        <v>42</v>
      </c>
      <c r="F21449" s="48">
        <v>26808</v>
      </c>
      <c r="G21449" s="48">
        <v>25614</v>
      </c>
      <c r="H21449" s="48">
        <v>26070</v>
      </c>
      <c r="I21449" s="48">
        <v>456</v>
      </c>
      <c r="T21449" s="48">
        <v>611</v>
      </c>
      <c r="Z21449" s="48">
        <v>790</v>
      </c>
      <c r="AB21449" s="48">
        <v>-181</v>
      </c>
      <c r="AE21449" s="48">
        <v>-15</v>
      </c>
      <c r="AG21449" s="48">
        <v>17</v>
      </c>
      <c r="AH21449" s="48">
        <v>0</v>
      </c>
      <c r="AJ21449" s="49">
        <v>0</v>
      </c>
      <c r="AK21449" s="49">
        <v>-155</v>
      </c>
    </row>
    <row r="21450" spans="1:37">
      <c r="A21450" s="37" t="s">
        <v>43</v>
      </c>
      <c r="B21450" s="38">
        <v>43079.916666666664</v>
      </c>
      <c r="C21450" s="39">
        <v>43079</v>
      </c>
      <c r="D21450" s="38">
        <v>43079.666666666664</v>
      </c>
      <c r="E21450" s="40" t="s">
        <v>42</v>
      </c>
      <c r="F21450" s="48">
        <v>26942</v>
      </c>
      <c r="G21450" s="48">
        <v>25516</v>
      </c>
      <c r="H21450" s="48">
        <v>25985</v>
      </c>
      <c r="I21450" s="48">
        <v>468</v>
      </c>
      <c r="T21450" s="48">
        <v>615</v>
      </c>
      <c r="Z21450" s="48">
        <v>789</v>
      </c>
      <c r="AB21450" s="48">
        <v>-182</v>
      </c>
      <c r="AE21450" s="48">
        <v>-16</v>
      </c>
      <c r="AG21450" s="48">
        <v>17</v>
      </c>
      <c r="AH21450" s="48">
        <v>7</v>
      </c>
      <c r="AJ21450" s="49">
        <v>1</v>
      </c>
      <c r="AK21450" s="49">
        <v>-147</v>
      </c>
    </row>
    <row r="21451" spans="1:37">
      <c r="A21451" s="37" t="s">
        <v>43</v>
      </c>
      <c r="B21451" s="38">
        <v>43079.958333333336</v>
      </c>
      <c r="C21451" s="39">
        <v>43079</v>
      </c>
      <c r="D21451" s="38">
        <v>43079.708333333336</v>
      </c>
      <c r="E21451" s="40" t="s">
        <v>42</v>
      </c>
      <c r="F21451" s="48">
        <v>27894</v>
      </c>
      <c r="G21451" s="48">
        <v>26175</v>
      </c>
      <c r="H21451" s="48">
        <v>26668</v>
      </c>
      <c r="I21451" s="48">
        <v>493</v>
      </c>
      <c r="T21451" s="48">
        <v>642</v>
      </c>
      <c r="Z21451" s="48">
        <v>939</v>
      </c>
      <c r="AB21451" s="48">
        <v>-226</v>
      </c>
      <c r="AE21451" s="48">
        <v>-16</v>
      </c>
      <c r="AG21451" s="48">
        <v>-18</v>
      </c>
      <c r="AH21451" s="48">
        <v>-37</v>
      </c>
      <c r="AJ21451" s="49">
        <v>0</v>
      </c>
      <c r="AK21451" s="49">
        <v>-149</v>
      </c>
    </row>
    <row r="21452" spans="1:37">
      <c r="A21452" s="37" t="s">
        <v>43</v>
      </c>
      <c r="B21452" s="38">
        <v>43080</v>
      </c>
      <c r="C21452" s="39">
        <v>43079</v>
      </c>
      <c r="D21452" s="38">
        <v>43079.75</v>
      </c>
      <c r="E21452" s="40" t="s">
        <v>42</v>
      </c>
      <c r="F21452" s="48">
        <v>29889</v>
      </c>
      <c r="G21452" s="48">
        <v>28334</v>
      </c>
      <c r="H21452" s="48">
        <v>28729</v>
      </c>
      <c r="I21452" s="48">
        <v>395</v>
      </c>
      <c r="T21452" s="48">
        <v>504</v>
      </c>
      <c r="Z21452" s="48">
        <v>762</v>
      </c>
      <c r="AB21452" s="48">
        <v>-224</v>
      </c>
      <c r="AE21452" s="48">
        <v>-15</v>
      </c>
      <c r="AG21452" s="48">
        <v>28</v>
      </c>
      <c r="AH21452" s="48">
        <v>-47</v>
      </c>
      <c r="AJ21452" s="49">
        <v>0</v>
      </c>
      <c r="AK21452" s="49">
        <v>-109</v>
      </c>
    </row>
    <row r="21453" spans="1:37">
      <c r="A21453" s="37" t="s">
        <v>43</v>
      </c>
      <c r="B21453" s="38">
        <v>43080.041666666664</v>
      </c>
      <c r="C21453" s="39">
        <v>43079</v>
      </c>
      <c r="D21453" s="38">
        <v>43079.791666666664</v>
      </c>
      <c r="E21453" s="40" t="s">
        <v>42</v>
      </c>
      <c r="F21453" s="48">
        <v>30692</v>
      </c>
      <c r="G21453" s="48">
        <v>29371</v>
      </c>
      <c r="H21453" s="48">
        <v>29246</v>
      </c>
      <c r="I21453" s="48">
        <v>-125</v>
      </c>
      <c r="T21453" s="48">
        <v>45</v>
      </c>
      <c r="Z21453" s="48">
        <v>443</v>
      </c>
      <c r="AB21453" s="48">
        <v>-152</v>
      </c>
      <c r="AE21453" s="48">
        <v>-16</v>
      </c>
      <c r="AG21453" s="48">
        <v>-144</v>
      </c>
      <c r="AH21453" s="48">
        <v>-86</v>
      </c>
      <c r="AJ21453" s="49">
        <v>0</v>
      </c>
      <c r="AK21453" s="49">
        <v>-170</v>
      </c>
    </row>
    <row r="21454" spans="1:37">
      <c r="A21454" s="37" t="s">
        <v>43</v>
      </c>
      <c r="B21454" s="38">
        <v>43080.083333333336</v>
      </c>
      <c r="C21454" s="39">
        <v>43079</v>
      </c>
      <c r="D21454" s="38">
        <v>43079.833333333336</v>
      </c>
      <c r="E21454" s="40" t="s">
        <v>42</v>
      </c>
      <c r="F21454" s="48">
        <v>30377</v>
      </c>
      <c r="G21454" s="48">
        <v>29519</v>
      </c>
      <c r="H21454" s="48">
        <v>29928</v>
      </c>
      <c r="I21454" s="48">
        <v>409</v>
      </c>
      <c r="T21454" s="48">
        <v>550</v>
      </c>
      <c r="Z21454" s="48">
        <v>774</v>
      </c>
      <c r="AB21454" s="48">
        <v>14</v>
      </c>
      <c r="AE21454" s="48">
        <v>-16</v>
      </c>
      <c r="AG21454" s="48">
        <v>-133</v>
      </c>
      <c r="AH21454" s="48">
        <v>-89</v>
      </c>
      <c r="AJ21454" s="49">
        <v>0</v>
      </c>
      <c r="AK21454" s="49">
        <v>-141</v>
      </c>
    </row>
    <row r="21455" spans="1:37">
      <c r="A21455" s="37" t="s">
        <v>43</v>
      </c>
      <c r="B21455" s="38">
        <v>43080.125</v>
      </c>
      <c r="C21455" s="39">
        <v>43079</v>
      </c>
      <c r="D21455" s="38">
        <v>43079.875</v>
      </c>
      <c r="E21455" s="40" t="s">
        <v>42</v>
      </c>
      <c r="F21455" s="48">
        <v>30242</v>
      </c>
      <c r="G21455" s="48">
        <v>29290</v>
      </c>
      <c r="H21455" s="48">
        <v>29822</v>
      </c>
      <c r="I21455" s="48">
        <v>532</v>
      </c>
      <c r="T21455" s="48">
        <v>748</v>
      </c>
      <c r="Z21455" s="48">
        <v>792</v>
      </c>
      <c r="AB21455" s="48">
        <v>88</v>
      </c>
      <c r="AE21455" s="48">
        <v>-15</v>
      </c>
      <c r="AG21455" s="48">
        <v>-110</v>
      </c>
      <c r="AH21455" s="48">
        <v>-7</v>
      </c>
      <c r="AJ21455" s="49">
        <v>0</v>
      </c>
      <c r="AK21455" s="49">
        <v>-216</v>
      </c>
    </row>
    <row r="21456" spans="1:37">
      <c r="A21456" s="37" t="s">
        <v>43</v>
      </c>
      <c r="B21456" s="38">
        <v>43080.166666666664</v>
      </c>
      <c r="C21456" s="39">
        <v>43079</v>
      </c>
      <c r="D21456" s="38">
        <v>43079.916666666664</v>
      </c>
      <c r="E21456" s="40" t="s">
        <v>42</v>
      </c>
      <c r="F21456" s="48">
        <v>29286</v>
      </c>
      <c r="G21456" s="48">
        <v>28665</v>
      </c>
      <c r="H21456" s="48">
        <v>29093</v>
      </c>
      <c r="I21456" s="48">
        <v>428</v>
      </c>
      <c r="T21456" s="48">
        <v>639</v>
      </c>
      <c r="Z21456" s="48">
        <v>596</v>
      </c>
      <c r="AB21456" s="48">
        <v>62</v>
      </c>
      <c r="AE21456" s="48">
        <v>-16</v>
      </c>
      <c r="AG21456" s="48">
        <v>-20</v>
      </c>
      <c r="AH21456" s="48">
        <v>17</v>
      </c>
      <c r="AJ21456" s="49">
        <v>0</v>
      </c>
      <c r="AK21456" s="49">
        <v>-211</v>
      </c>
    </row>
    <row r="21457" spans="1:37">
      <c r="A21457" s="37" t="s">
        <v>43</v>
      </c>
      <c r="B21457" s="38">
        <v>43080.208333333336</v>
      </c>
      <c r="C21457" s="39">
        <v>43079</v>
      </c>
      <c r="D21457" s="38">
        <v>43079.958333333336</v>
      </c>
      <c r="E21457" s="40" t="s">
        <v>42</v>
      </c>
      <c r="F21457" s="48">
        <v>27867</v>
      </c>
      <c r="G21457" s="48">
        <v>27467</v>
      </c>
      <c r="H21457" s="48">
        <v>28031</v>
      </c>
      <c r="I21457" s="48">
        <v>563</v>
      </c>
      <c r="T21457" s="48">
        <v>766</v>
      </c>
      <c r="Z21457" s="48">
        <v>849</v>
      </c>
      <c r="AB21457" s="48">
        <v>-110</v>
      </c>
      <c r="AE21457" s="48">
        <v>-15</v>
      </c>
      <c r="AG21457" s="48">
        <v>43</v>
      </c>
      <c r="AH21457" s="48">
        <v>-1</v>
      </c>
      <c r="AJ21457" s="49">
        <v>1</v>
      </c>
      <c r="AK21457" s="49">
        <v>-203</v>
      </c>
    </row>
    <row r="21458" spans="1:37">
      <c r="A21458" s="37" t="s">
        <v>43</v>
      </c>
      <c r="B21458" s="38">
        <v>43080.25</v>
      </c>
      <c r="C21458" s="39">
        <v>43079</v>
      </c>
      <c r="D21458" s="38">
        <v>43080</v>
      </c>
      <c r="E21458" s="40" t="s">
        <v>42</v>
      </c>
      <c r="F21458" s="48">
        <v>26891</v>
      </c>
      <c r="G21458" s="48">
        <v>26196</v>
      </c>
      <c r="H21458" s="48">
        <v>26814</v>
      </c>
      <c r="I21458" s="48">
        <v>618</v>
      </c>
      <c r="T21458" s="48">
        <v>814</v>
      </c>
      <c r="Z21458" s="48">
        <v>939</v>
      </c>
      <c r="AB21458" s="48">
        <v>-126</v>
      </c>
      <c r="AE21458" s="48">
        <v>-16</v>
      </c>
      <c r="AG21458" s="48">
        <v>17</v>
      </c>
      <c r="AH21458" s="48">
        <v>0</v>
      </c>
      <c r="AJ21458" s="49">
        <v>0</v>
      </c>
      <c r="AK21458" s="49">
        <v>-196</v>
      </c>
    </row>
    <row r="21459" spans="1:37">
      <c r="A21459" s="37" t="s">
        <v>43</v>
      </c>
      <c r="B21459" s="38">
        <v>43080.291666666664</v>
      </c>
      <c r="C21459" s="39">
        <v>43080</v>
      </c>
      <c r="D21459" s="38">
        <v>43080.041666666664</v>
      </c>
      <c r="E21459" s="40" t="s">
        <v>42</v>
      </c>
      <c r="F21459" s="48">
        <v>25439</v>
      </c>
      <c r="G21459" s="48">
        <v>25647</v>
      </c>
      <c r="H21459" s="48">
        <v>26562</v>
      </c>
      <c r="I21459" s="48">
        <v>915</v>
      </c>
      <c r="T21459" s="48">
        <v>1086</v>
      </c>
      <c r="Z21459" s="48">
        <v>1127</v>
      </c>
      <c r="AB21459" s="48">
        <v>-45</v>
      </c>
      <c r="AE21459" s="48">
        <v>-16</v>
      </c>
      <c r="AG21459" s="48">
        <v>13</v>
      </c>
      <c r="AH21459" s="48">
        <v>7</v>
      </c>
      <c r="AJ21459" s="49">
        <v>0</v>
      </c>
      <c r="AK21459" s="49">
        <v>-171</v>
      </c>
    </row>
    <row r="21460" spans="1:37">
      <c r="A21460" s="37" t="s">
        <v>43</v>
      </c>
      <c r="B21460" s="38">
        <v>43080.333333333336</v>
      </c>
      <c r="C21460" s="39">
        <v>43080</v>
      </c>
      <c r="D21460" s="38">
        <v>43080.083333333336</v>
      </c>
      <c r="E21460" s="40" t="s">
        <v>42</v>
      </c>
      <c r="F21460" s="48">
        <v>25183</v>
      </c>
      <c r="G21460" s="48">
        <v>25575</v>
      </c>
      <c r="H21460" s="48">
        <v>26446</v>
      </c>
      <c r="I21460" s="48">
        <v>870</v>
      </c>
      <c r="T21460" s="48">
        <v>1037</v>
      </c>
      <c r="Z21460" s="48">
        <v>1276</v>
      </c>
      <c r="AB21460" s="48">
        <v>-45</v>
      </c>
      <c r="AE21460" s="48">
        <v>-15</v>
      </c>
      <c r="AG21460" s="48">
        <v>-176</v>
      </c>
      <c r="AH21460" s="48">
        <v>-3</v>
      </c>
      <c r="AJ21460" s="49">
        <v>1</v>
      </c>
      <c r="AK21460" s="49">
        <v>-167</v>
      </c>
    </row>
    <row r="21461" spans="1:37">
      <c r="A21461" s="37" t="s">
        <v>43</v>
      </c>
      <c r="B21461" s="38">
        <v>43080.375</v>
      </c>
      <c r="C21461" s="39">
        <v>43080</v>
      </c>
      <c r="D21461" s="38">
        <v>43080.125</v>
      </c>
      <c r="E21461" s="40" t="s">
        <v>42</v>
      </c>
      <c r="F21461" s="48">
        <v>25169</v>
      </c>
      <c r="G21461" s="48">
        <v>25562</v>
      </c>
      <c r="H21461" s="48">
        <v>26517</v>
      </c>
      <c r="I21461" s="48">
        <v>955</v>
      </c>
      <c r="T21461" s="48">
        <v>1121</v>
      </c>
      <c r="Z21461" s="48">
        <v>1161</v>
      </c>
      <c r="AB21461" s="48">
        <v>-43</v>
      </c>
      <c r="AE21461" s="48">
        <v>-16</v>
      </c>
      <c r="AG21461" s="48">
        <v>13</v>
      </c>
      <c r="AH21461" s="48">
        <v>6</v>
      </c>
      <c r="AJ21461" s="49">
        <v>0</v>
      </c>
      <c r="AK21461" s="49">
        <v>-166</v>
      </c>
    </row>
    <row r="21462" spans="1:37">
      <c r="A21462" s="37" t="s">
        <v>43</v>
      </c>
      <c r="B21462" s="38">
        <v>43080.416666666664</v>
      </c>
      <c r="C21462" s="39">
        <v>43080</v>
      </c>
      <c r="D21462" s="38">
        <v>43080.166666666664</v>
      </c>
      <c r="E21462" s="40" t="s">
        <v>42</v>
      </c>
      <c r="F21462" s="48">
        <v>25375</v>
      </c>
      <c r="G21462" s="48">
        <v>25859</v>
      </c>
      <c r="H21462" s="48">
        <v>26550</v>
      </c>
      <c r="I21462" s="48">
        <v>691</v>
      </c>
      <c r="T21462" s="48">
        <v>869</v>
      </c>
      <c r="Z21462" s="48">
        <v>848</v>
      </c>
      <c r="AB21462" s="48">
        <v>15</v>
      </c>
      <c r="AE21462" s="48">
        <v>-16</v>
      </c>
      <c r="AG21462" s="48">
        <v>18</v>
      </c>
      <c r="AH21462" s="48">
        <v>4</v>
      </c>
      <c r="AJ21462" s="49">
        <v>0</v>
      </c>
      <c r="AK21462" s="49">
        <v>-178</v>
      </c>
    </row>
    <row r="21463" spans="1:37">
      <c r="A21463" s="37" t="s">
        <v>43</v>
      </c>
      <c r="B21463" s="38">
        <v>43080.458333333336</v>
      </c>
      <c r="C21463" s="39">
        <v>43080</v>
      </c>
      <c r="D21463" s="38">
        <v>43080.208333333336</v>
      </c>
      <c r="E21463" s="40" t="s">
        <v>42</v>
      </c>
      <c r="F21463" s="48">
        <v>26020</v>
      </c>
      <c r="G21463" s="48">
        <v>26711</v>
      </c>
      <c r="H21463" s="48">
        <v>27523</v>
      </c>
      <c r="I21463" s="48">
        <v>813</v>
      </c>
      <c r="T21463" s="48">
        <v>1007</v>
      </c>
      <c r="Z21463" s="48">
        <v>989</v>
      </c>
      <c r="AB21463" s="48">
        <v>12</v>
      </c>
      <c r="AE21463" s="48">
        <v>-15</v>
      </c>
      <c r="AG21463" s="48">
        <v>19</v>
      </c>
      <c r="AH21463" s="48">
        <v>2</v>
      </c>
      <c r="AJ21463" s="49">
        <v>-1</v>
      </c>
      <c r="AK21463" s="49">
        <v>-194</v>
      </c>
    </row>
    <row r="21464" spans="1:37">
      <c r="A21464" s="37" t="s">
        <v>43</v>
      </c>
      <c r="B21464" s="38">
        <v>43080.5</v>
      </c>
      <c r="C21464" s="39">
        <v>43080</v>
      </c>
      <c r="D21464" s="38">
        <v>43080.25</v>
      </c>
      <c r="E21464" s="40" t="s">
        <v>42</v>
      </c>
      <c r="F21464" s="48">
        <v>27645</v>
      </c>
      <c r="G21464" s="48">
        <v>28370</v>
      </c>
      <c r="H21464" s="48">
        <v>29237</v>
      </c>
      <c r="I21464" s="48">
        <v>867</v>
      </c>
      <c r="T21464" s="48">
        <v>1081</v>
      </c>
      <c r="Z21464" s="48">
        <v>1149</v>
      </c>
      <c r="AB21464" s="48">
        <v>-77</v>
      </c>
      <c r="AE21464" s="48">
        <v>-16</v>
      </c>
      <c r="AG21464" s="48">
        <v>25</v>
      </c>
      <c r="AH21464" s="48">
        <v>0</v>
      </c>
      <c r="AJ21464" s="49">
        <v>0</v>
      </c>
      <c r="AK21464" s="49">
        <v>-214</v>
      </c>
    </row>
    <row r="21465" spans="1:37">
      <c r="A21465" s="37" t="s">
        <v>43</v>
      </c>
      <c r="B21465" s="38">
        <v>43080.541666666664</v>
      </c>
      <c r="C21465" s="39">
        <v>43080</v>
      </c>
      <c r="D21465" s="38">
        <v>43080.291666666664</v>
      </c>
      <c r="E21465" s="40" t="s">
        <v>42</v>
      </c>
      <c r="F21465" s="48">
        <v>30141</v>
      </c>
      <c r="G21465" s="48">
        <v>31021</v>
      </c>
      <c r="H21465" s="48">
        <v>31427</v>
      </c>
      <c r="I21465" s="48">
        <v>406</v>
      </c>
      <c r="T21465" s="48">
        <v>632</v>
      </c>
      <c r="Z21465" s="48">
        <v>773</v>
      </c>
      <c r="AB21465" s="48">
        <v>-55</v>
      </c>
      <c r="AE21465" s="48">
        <v>-16</v>
      </c>
      <c r="AG21465" s="48">
        <v>-78</v>
      </c>
      <c r="AH21465" s="48">
        <v>8</v>
      </c>
      <c r="AJ21465" s="49">
        <v>0</v>
      </c>
      <c r="AK21465" s="49">
        <v>-226</v>
      </c>
    </row>
    <row r="21466" spans="1:37">
      <c r="A21466" s="37" t="s">
        <v>43</v>
      </c>
      <c r="B21466" s="38">
        <v>43080.583333333336</v>
      </c>
      <c r="C21466" s="39">
        <v>43080</v>
      </c>
      <c r="D21466" s="38">
        <v>43080.333333333336</v>
      </c>
      <c r="E21466" s="40" t="s">
        <v>42</v>
      </c>
      <c r="F21466" s="48">
        <v>31233</v>
      </c>
      <c r="G21466" s="48">
        <v>32322</v>
      </c>
      <c r="H21466" s="48">
        <v>32721</v>
      </c>
      <c r="I21466" s="48">
        <v>399</v>
      </c>
      <c r="T21466" s="48">
        <v>618</v>
      </c>
      <c r="Z21466" s="48">
        <v>793</v>
      </c>
      <c r="AB21466" s="48">
        <v>-66</v>
      </c>
      <c r="AE21466" s="48">
        <v>-16</v>
      </c>
      <c r="AG21466" s="48">
        <v>-100</v>
      </c>
      <c r="AH21466" s="48">
        <v>7</v>
      </c>
      <c r="AJ21466" s="49">
        <v>0</v>
      </c>
      <c r="AK21466" s="49">
        <v>-219</v>
      </c>
    </row>
    <row r="21467" spans="1:37">
      <c r="A21467" s="37" t="s">
        <v>43</v>
      </c>
      <c r="B21467" s="38">
        <v>43080.625</v>
      </c>
      <c r="C21467" s="39">
        <v>43080</v>
      </c>
      <c r="D21467" s="38">
        <v>43080.375</v>
      </c>
      <c r="E21467" s="40" t="s">
        <v>42</v>
      </c>
      <c r="F21467" s="48">
        <v>30740</v>
      </c>
      <c r="G21467" s="48">
        <v>31526</v>
      </c>
      <c r="H21467" s="48">
        <v>31754</v>
      </c>
      <c r="I21467" s="48">
        <v>228</v>
      </c>
      <c r="T21467" s="48">
        <v>453</v>
      </c>
      <c r="Z21467" s="48">
        <v>635</v>
      </c>
      <c r="AB21467" s="48">
        <v>-97</v>
      </c>
      <c r="AE21467" s="48">
        <v>-15</v>
      </c>
      <c r="AG21467" s="48">
        <v>-66</v>
      </c>
      <c r="AH21467" s="48">
        <v>-4</v>
      </c>
      <c r="AJ21467" s="49">
        <v>0</v>
      </c>
      <c r="AK21467" s="49">
        <v>-225</v>
      </c>
    </row>
    <row r="21468" spans="1:37">
      <c r="A21468" s="37" t="s">
        <v>43</v>
      </c>
      <c r="B21468" s="38">
        <v>43080.666666666664</v>
      </c>
      <c r="C21468" s="39">
        <v>43080</v>
      </c>
      <c r="D21468" s="38">
        <v>43080.416666666664</v>
      </c>
      <c r="E21468" s="40" t="s">
        <v>42</v>
      </c>
      <c r="F21468" s="48">
        <v>30132</v>
      </c>
      <c r="G21468" s="48">
        <v>30646</v>
      </c>
      <c r="H21468" s="48">
        <v>31067</v>
      </c>
      <c r="I21468" s="48">
        <v>420</v>
      </c>
      <c r="T21468" s="48">
        <v>635</v>
      </c>
      <c r="Z21468" s="48">
        <v>751</v>
      </c>
      <c r="AB21468" s="48">
        <v>-189</v>
      </c>
      <c r="AE21468" s="48">
        <v>-16</v>
      </c>
      <c r="AG21468" s="48">
        <v>87</v>
      </c>
      <c r="AH21468" s="48">
        <v>2</v>
      </c>
      <c r="AJ21468" s="49">
        <v>1</v>
      </c>
      <c r="AK21468" s="49">
        <v>-215</v>
      </c>
    </row>
    <row r="21469" spans="1:37">
      <c r="A21469" s="37" t="s">
        <v>43</v>
      </c>
      <c r="B21469" s="38">
        <v>43080.708333333336</v>
      </c>
      <c r="C21469" s="39">
        <v>43080</v>
      </c>
      <c r="D21469" s="38">
        <v>43080.458333333336</v>
      </c>
      <c r="E21469" s="40" t="s">
        <v>42</v>
      </c>
      <c r="F21469" s="48">
        <v>29585</v>
      </c>
      <c r="G21469" s="48">
        <v>30264</v>
      </c>
      <c r="H21469" s="48">
        <v>30410</v>
      </c>
      <c r="I21469" s="48">
        <v>146</v>
      </c>
      <c r="T21469" s="48">
        <v>428</v>
      </c>
      <c r="Z21469" s="48">
        <v>440</v>
      </c>
      <c r="AB21469" s="48">
        <v>-55</v>
      </c>
      <c r="AE21469" s="48">
        <v>-16</v>
      </c>
      <c r="AG21469" s="48">
        <v>69</v>
      </c>
      <c r="AH21469" s="48">
        <v>-10</v>
      </c>
      <c r="AJ21469" s="49">
        <v>0</v>
      </c>
      <c r="AK21469" s="49">
        <v>-282</v>
      </c>
    </row>
    <row r="21470" spans="1:37">
      <c r="A21470" s="37" t="s">
        <v>43</v>
      </c>
      <c r="B21470" s="38">
        <v>43080.75</v>
      </c>
      <c r="C21470" s="39">
        <v>43080</v>
      </c>
      <c r="D21470" s="38">
        <v>43080.5</v>
      </c>
      <c r="E21470" s="40" t="s">
        <v>42</v>
      </c>
      <c r="F21470" s="48">
        <v>28708</v>
      </c>
      <c r="G21470" s="48">
        <v>29499</v>
      </c>
      <c r="H21470" s="48">
        <v>29851</v>
      </c>
      <c r="I21470" s="48">
        <v>352</v>
      </c>
      <c r="T21470" s="48">
        <v>565</v>
      </c>
      <c r="Z21470" s="48">
        <v>722</v>
      </c>
      <c r="AB21470" s="48">
        <v>-90</v>
      </c>
      <c r="AE21470" s="48">
        <v>-15</v>
      </c>
      <c r="AG21470" s="48">
        <v>-45</v>
      </c>
      <c r="AH21470" s="48">
        <v>-7</v>
      </c>
      <c r="AJ21470" s="49">
        <v>0</v>
      </c>
      <c r="AK21470" s="49">
        <v>-213</v>
      </c>
    </row>
    <row r="21471" spans="1:37">
      <c r="A21471" s="37" t="s">
        <v>43</v>
      </c>
      <c r="B21471" s="38">
        <v>43080.791666666664</v>
      </c>
      <c r="C21471" s="39">
        <v>43080</v>
      </c>
      <c r="D21471" s="38">
        <v>43080.541666666664</v>
      </c>
      <c r="E21471" s="40" t="s">
        <v>42</v>
      </c>
      <c r="F21471" s="48">
        <v>28047</v>
      </c>
      <c r="G21471" s="48">
        <v>29029</v>
      </c>
      <c r="H21471" s="48">
        <v>29498</v>
      </c>
      <c r="I21471" s="48">
        <v>469</v>
      </c>
      <c r="T21471" s="48">
        <v>668</v>
      </c>
      <c r="Z21471" s="48">
        <v>651</v>
      </c>
      <c r="AB21471" s="48">
        <v>-36</v>
      </c>
      <c r="AE21471" s="48">
        <v>-16</v>
      </c>
      <c r="AG21471" s="48">
        <v>76</v>
      </c>
      <c r="AH21471" s="48">
        <v>-7</v>
      </c>
      <c r="AJ21471" s="49">
        <v>0</v>
      </c>
      <c r="AK21471" s="49">
        <v>-199</v>
      </c>
    </row>
    <row r="21472" spans="1:37">
      <c r="A21472" s="37" t="s">
        <v>43</v>
      </c>
      <c r="B21472" s="38">
        <v>43080.833333333336</v>
      </c>
      <c r="C21472" s="39">
        <v>43080</v>
      </c>
      <c r="D21472" s="38">
        <v>43080.583333333336</v>
      </c>
      <c r="E21472" s="40" t="s">
        <v>42</v>
      </c>
      <c r="F21472" s="48">
        <v>27644</v>
      </c>
      <c r="G21472" s="48">
        <v>28720</v>
      </c>
      <c r="H21472" s="48">
        <v>29392</v>
      </c>
      <c r="I21472" s="48">
        <v>672</v>
      </c>
      <c r="T21472" s="48">
        <v>887</v>
      </c>
      <c r="Z21472" s="48">
        <v>749</v>
      </c>
      <c r="AB21472" s="48">
        <v>104</v>
      </c>
      <c r="AE21472" s="48">
        <v>-16</v>
      </c>
      <c r="AG21472" s="48">
        <v>55</v>
      </c>
      <c r="AH21472" s="48">
        <v>-5</v>
      </c>
      <c r="AJ21472" s="49">
        <v>0</v>
      </c>
      <c r="AK21472" s="49">
        <v>-215</v>
      </c>
    </row>
    <row r="21473" spans="1:37">
      <c r="A21473" s="37" t="s">
        <v>43</v>
      </c>
      <c r="B21473" s="38">
        <v>43080.875</v>
      </c>
      <c r="C21473" s="39">
        <v>43080</v>
      </c>
      <c r="D21473" s="38">
        <v>43080.625</v>
      </c>
      <c r="E21473" s="40" t="s">
        <v>42</v>
      </c>
      <c r="F21473" s="48">
        <v>27390</v>
      </c>
      <c r="G21473" s="48">
        <v>28489</v>
      </c>
      <c r="H21473" s="48">
        <v>29245</v>
      </c>
      <c r="I21473" s="48">
        <v>756</v>
      </c>
      <c r="T21473" s="48">
        <v>946</v>
      </c>
      <c r="Z21473" s="48">
        <v>775</v>
      </c>
      <c r="AB21473" s="48">
        <v>152</v>
      </c>
      <c r="AE21473" s="48">
        <v>-15</v>
      </c>
      <c r="AG21473" s="48">
        <v>30</v>
      </c>
      <c r="AH21473" s="48">
        <v>4</v>
      </c>
      <c r="AJ21473" s="49">
        <v>0</v>
      </c>
      <c r="AK21473" s="49">
        <v>-190</v>
      </c>
    </row>
    <row r="21474" spans="1:37">
      <c r="A21474" s="37" t="s">
        <v>43</v>
      </c>
      <c r="B21474" s="38">
        <v>43080.916666666664</v>
      </c>
      <c r="C21474" s="39">
        <v>43080</v>
      </c>
      <c r="D21474" s="38">
        <v>43080.666666666664</v>
      </c>
      <c r="E21474" s="40" t="s">
        <v>42</v>
      </c>
      <c r="F21474" s="48">
        <v>27417</v>
      </c>
      <c r="G21474" s="48">
        <v>28416</v>
      </c>
      <c r="H21474" s="48">
        <v>29163</v>
      </c>
      <c r="I21474" s="48">
        <v>747</v>
      </c>
      <c r="T21474" s="48">
        <v>946</v>
      </c>
      <c r="Z21474" s="48">
        <v>824</v>
      </c>
      <c r="AB21474" s="48">
        <v>109</v>
      </c>
      <c r="AE21474" s="48">
        <v>-16</v>
      </c>
      <c r="AG21474" s="48">
        <v>30</v>
      </c>
      <c r="AH21474" s="48">
        <v>-1</v>
      </c>
      <c r="AJ21474" s="49">
        <v>0</v>
      </c>
      <c r="AK21474" s="49">
        <v>-199</v>
      </c>
    </row>
    <row r="21475" spans="1:37">
      <c r="A21475" s="37" t="s">
        <v>43</v>
      </c>
      <c r="B21475" s="38">
        <v>43080.958333333336</v>
      </c>
      <c r="C21475" s="39">
        <v>43080</v>
      </c>
      <c r="D21475" s="38">
        <v>43080.708333333336</v>
      </c>
      <c r="E21475" s="40" t="s">
        <v>42</v>
      </c>
      <c r="F21475" s="48">
        <v>28101</v>
      </c>
      <c r="G21475" s="48">
        <v>28879</v>
      </c>
      <c r="H21475" s="48">
        <v>29288</v>
      </c>
      <c r="I21475" s="48">
        <v>409</v>
      </c>
      <c r="T21475" s="48">
        <v>622</v>
      </c>
      <c r="Z21475" s="48">
        <v>506</v>
      </c>
      <c r="AB21475" s="48">
        <v>108</v>
      </c>
      <c r="AE21475" s="48">
        <v>-16</v>
      </c>
      <c r="AG21475" s="48">
        <v>30</v>
      </c>
      <c r="AH21475" s="48">
        <v>-6</v>
      </c>
      <c r="AJ21475" s="49">
        <v>0</v>
      </c>
      <c r="AK21475" s="49">
        <v>-213</v>
      </c>
    </row>
    <row r="21476" spans="1:37">
      <c r="A21476" s="37" t="s">
        <v>43</v>
      </c>
      <c r="B21476" s="38">
        <v>43081</v>
      </c>
      <c r="C21476" s="39">
        <v>43080</v>
      </c>
      <c r="D21476" s="38">
        <v>43080.75</v>
      </c>
      <c r="E21476" s="40" t="s">
        <v>42</v>
      </c>
      <c r="F21476" s="48">
        <v>29968</v>
      </c>
      <c r="G21476" s="48">
        <v>30440</v>
      </c>
      <c r="H21476" s="48">
        <v>30850</v>
      </c>
      <c r="I21476" s="48">
        <v>411</v>
      </c>
      <c r="T21476" s="48">
        <v>637</v>
      </c>
      <c r="Z21476" s="48">
        <v>627</v>
      </c>
      <c r="AB21476" s="48">
        <v>11</v>
      </c>
      <c r="AE21476" s="48">
        <v>-15</v>
      </c>
      <c r="AG21476" s="48">
        <v>29</v>
      </c>
      <c r="AH21476" s="48">
        <v>-15</v>
      </c>
      <c r="AJ21476" s="49">
        <v>-1</v>
      </c>
      <c r="AK21476" s="49">
        <v>-226</v>
      </c>
    </row>
    <row r="21477" spans="1:37">
      <c r="A21477" s="37" t="s">
        <v>43</v>
      </c>
      <c r="B21477" s="38">
        <v>43081.041666666664</v>
      </c>
      <c r="C21477" s="39">
        <v>43080</v>
      </c>
      <c r="D21477" s="38">
        <v>43080.791666666664</v>
      </c>
      <c r="E21477" s="40" t="s">
        <v>42</v>
      </c>
      <c r="F21477" s="48">
        <v>30774</v>
      </c>
      <c r="G21477" s="48">
        <v>31143</v>
      </c>
      <c r="H21477" s="48">
        <v>31765</v>
      </c>
      <c r="I21477" s="48">
        <v>622</v>
      </c>
      <c r="T21477" s="48">
        <v>845</v>
      </c>
      <c r="Z21477" s="48">
        <v>727</v>
      </c>
      <c r="AB21477" s="48">
        <v>139</v>
      </c>
      <c r="AE21477" s="48">
        <v>-16</v>
      </c>
      <c r="AG21477" s="48">
        <v>-2</v>
      </c>
      <c r="AH21477" s="48">
        <v>-3</v>
      </c>
      <c r="AJ21477" s="49">
        <v>0</v>
      </c>
      <c r="AK21477" s="49">
        <v>-223</v>
      </c>
    </row>
    <row r="21478" spans="1:37">
      <c r="A21478" s="37" t="s">
        <v>43</v>
      </c>
      <c r="B21478" s="38">
        <v>43081.083333333336</v>
      </c>
      <c r="C21478" s="39">
        <v>43080</v>
      </c>
      <c r="D21478" s="38">
        <v>43080.833333333336</v>
      </c>
      <c r="E21478" s="40" t="s">
        <v>42</v>
      </c>
      <c r="F21478" s="48">
        <v>30682</v>
      </c>
      <c r="G21478" s="48">
        <v>30978</v>
      </c>
      <c r="H21478" s="48">
        <v>31923</v>
      </c>
      <c r="I21478" s="48">
        <v>945</v>
      </c>
      <c r="T21478" s="48">
        <v>1139</v>
      </c>
      <c r="Z21478" s="48">
        <v>954</v>
      </c>
      <c r="AB21478" s="48">
        <v>153</v>
      </c>
      <c r="AE21478" s="48">
        <v>14</v>
      </c>
      <c r="AG21478" s="48">
        <v>37</v>
      </c>
      <c r="AH21478" s="48">
        <v>-19</v>
      </c>
      <c r="AJ21478" s="49">
        <v>0</v>
      </c>
      <c r="AK21478" s="49">
        <v>-194</v>
      </c>
    </row>
    <row r="21479" spans="1:37">
      <c r="A21479" s="37" t="s">
        <v>43</v>
      </c>
      <c r="B21479" s="38">
        <v>43081.125</v>
      </c>
      <c r="C21479" s="39">
        <v>43080</v>
      </c>
      <c r="D21479" s="38">
        <v>43080.875</v>
      </c>
      <c r="E21479" s="40" t="s">
        <v>42</v>
      </c>
      <c r="F21479" s="48">
        <v>30479</v>
      </c>
      <c r="G21479" s="48">
        <v>30683</v>
      </c>
      <c r="H21479" s="48">
        <v>31338</v>
      </c>
      <c r="I21479" s="48">
        <v>655</v>
      </c>
      <c r="T21479" s="48">
        <v>847</v>
      </c>
      <c r="Z21479" s="48">
        <v>623</v>
      </c>
      <c r="AB21479" s="48">
        <v>124</v>
      </c>
      <c r="AE21479" s="48">
        <v>14</v>
      </c>
      <c r="AG21479" s="48">
        <v>92</v>
      </c>
      <c r="AH21479" s="48">
        <v>-6</v>
      </c>
      <c r="AJ21479" s="49">
        <v>0</v>
      </c>
      <c r="AK21479" s="49">
        <v>-192</v>
      </c>
    </row>
    <row r="21480" spans="1:37">
      <c r="A21480" s="37" t="s">
        <v>43</v>
      </c>
      <c r="B21480" s="38">
        <v>43081.166666666664</v>
      </c>
      <c r="C21480" s="39">
        <v>43080</v>
      </c>
      <c r="D21480" s="38">
        <v>43080.916666666664</v>
      </c>
      <c r="E21480" s="40" t="s">
        <v>42</v>
      </c>
      <c r="F21480" s="48">
        <v>29664</v>
      </c>
      <c r="G21480" s="48">
        <v>29923</v>
      </c>
      <c r="H21480" s="48">
        <v>30728</v>
      </c>
      <c r="I21480" s="48">
        <v>805</v>
      </c>
      <c r="T21480" s="48">
        <v>1001</v>
      </c>
      <c r="Z21480" s="48">
        <v>586</v>
      </c>
      <c r="AB21480" s="48">
        <v>154</v>
      </c>
      <c r="AE21480" s="48">
        <v>-15</v>
      </c>
      <c r="AG21480" s="48">
        <v>274</v>
      </c>
      <c r="AH21480" s="48">
        <v>2</v>
      </c>
      <c r="AJ21480" s="49">
        <v>0</v>
      </c>
      <c r="AK21480" s="49">
        <v>-196</v>
      </c>
    </row>
    <row r="21481" spans="1:37">
      <c r="A21481" s="37" t="s">
        <v>43</v>
      </c>
      <c r="B21481" s="38">
        <v>43081.208333333336</v>
      </c>
      <c r="C21481" s="39">
        <v>43080</v>
      </c>
      <c r="D21481" s="38">
        <v>43080.958333333336</v>
      </c>
      <c r="E21481" s="40" t="s">
        <v>42</v>
      </c>
      <c r="F21481" s="48">
        <v>28289</v>
      </c>
      <c r="G21481" s="48">
        <v>28517</v>
      </c>
      <c r="H21481" s="48">
        <v>29975</v>
      </c>
      <c r="I21481" s="48">
        <v>1458</v>
      </c>
      <c r="T21481" s="48">
        <v>1658</v>
      </c>
      <c r="Z21481" s="48">
        <v>1110</v>
      </c>
      <c r="AB21481" s="48">
        <v>216</v>
      </c>
      <c r="AE21481" s="48">
        <v>14</v>
      </c>
      <c r="AG21481" s="48">
        <v>316</v>
      </c>
      <c r="AH21481" s="48">
        <v>2</v>
      </c>
      <c r="AJ21481" s="49">
        <v>0</v>
      </c>
      <c r="AK21481" s="49">
        <v>-200</v>
      </c>
    </row>
    <row r="21482" spans="1:37">
      <c r="A21482" s="37" t="s">
        <v>43</v>
      </c>
      <c r="B21482" s="38">
        <v>43081.25</v>
      </c>
      <c r="C21482" s="39">
        <v>43080</v>
      </c>
      <c r="D21482" s="38">
        <v>43081</v>
      </c>
      <c r="E21482" s="40" t="s">
        <v>42</v>
      </c>
      <c r="F21482" s="48">
        <v>27060</v>
      </c>
      <c r="G21482" s="48">
        <v>27151</v>
      </c>
      <c r="H21482" s="48">
        <v>28143</v>
      </c>
      <c r="I21482" s="48">
        <v>992</v>
      </c>
      <c r="T21482" s="48">
        <v>1184</v>
      </c>
      <c r="Z21482" s="48">
        <v>869</v>
      </c>
      <c r="AB21482" s="48">
        <v>142</v>
      </c>
      <c r="AE21482" s="48">
        <v>-16</v>
      </c>
      <c r="AG21482" s="48">
        <v>191</v>
      </c>
      <c r="AH21482" s="48">
        <v>-2</v>
      </c>
      <c r="AJ21482" s="49">
        <v>0</v>
      </c>
      <c r="AK21482" s="49">
        <v>-192</v>
      </c>
    </row>
    <row r="21483" spans="1:37">
      <c r="A21483" s="37" t="s">
        <v>43</v>
      </c>
      <c r="B21483" s="38">
        <v>43081.291666666664</v>
      </c>
      <c r="C21483" s="39">
        <v>43081</v>
      </c>
      <c r="D21483" s="38">
        <v>43081.041666666664</v>
      </c>
      <c r="E21483" s="40" t="s">
        <v>42</v>
      </c>
      <c r="F21483" s="48">
        <v>27299</v>
      </c>
      <c r="G21483" s="48">
        <v>26480</v>
      </c>
      <c r="H21483" s="48">
        <v>27393</v>
      </c>
      <c r="I21483" s="48">
        <v>914</v>
      </c>
      <c r="T21483" s="48">
        <v>1102</v>
      </c>
      <c r="Z21483" s="48">
        <v>1211</v>
      </c>
      <c r="AB21483" s="48">
        <v>88</v>
      </c>
      <c r="AE21483" s="48">
        <v>-15</v>
      </c>
      <c r="AG21483" s="48">
        <v>-183</v>
      </c>
      <c r="AH21483" s="48">
        <v>1</v>
      </c>
      <c r="AJ21483" s="49">
        <v>-1</v>
      </c>
      <c r="AK21483" s="49">
        <v>-188</v>
      </c>
    </row>
    <row r="21484" spans="1:37">
      <c r="A21484" s="37" t="s">
        <v>43</v>
      </c>
      <c r="B21484" s="38">
        <v>43081.333333333336</v>
      </c>
      <c r="C21484" s="39">
        <v>43081</v>
      </c>
      <c r="D21484" s="38">
        <v>43081.083333333336</v>
      </c>
      <c r="E21484" s="40" t="s">
        <v>42</v>
      </c>
      <c r="F21484" s="48">
        <v>27144</v>
      </c>
      <c r="G21484" s="48">
        <v>26166</v>
      </c>
      <c r="H21484" s="48">
        <v>27337</v>
      </c>
      <c r="I21484" s="48">
        <v>1171</v>
      </c>
      <c r="T21484" s="48">
        <v>1369</v>
      </c>
      <c r="Z21484" s="48">
        <v>1500</v>
      </c>
      <c r="AB21484" s="48">
        <v>56</v>
      </c>
      <c r="AE21484" s="48">
        <v>-16</v>
      </c>
      <c r="AG21484" s="48">
        <v>-187</v>
      </c>
      <c r="AH21484" s="48">
        <v>16</v>
      </c>
      <c r="AJ21484" s="49">
        <v>0</v>
      </c>
      <c r="AK21484" s="49">
        <v>-198</v>
      </c>
    </row>
    <row r="21485" spans="1:37">
      <c r="A21485" s="37" t="s">
        <v>43</v>
      </c>
      <c r="B21485" s="38">
        <v>43081.375</v>
      </c>
      <c r="C21485" s="39">
        <v>43081</v>
      </c>
      <c r="D21485" s="38">
        <v>43081.125</v>
      </c>
      <c r="E21485" s="40" t="s">
        <v>42</v>
      </c>
      <c r="F21485" s="48">
        <v>27167</v>
      </c>
      <c r="G21485" s="48">
        <v>26186</v>
      </c>
      <c r="H21485" s="48">
        <v>26812</v>
      </c>
      <c r="I21485" s="48">
        <v>626</v>
      </c>
      <c r="T21485" s="48">
        <v>784</v>
      </c>
      <c r="Z21485" s="48">
        <v>1134</v>
      </c>
      <c r="AB21485" s="48">
        <v>-17</v>
      </c>
      <c r="AE21485" s="48">
        <v>-16</v>
      </c>
      <c r="AG21485" s="48">
        <v>-314</v>
      </c>
      <c r="AH21485" s="48">
        <v>-3</v>
      </c>
      <c r="AJ21485" s="49">
        <v>0</v>
      </c>
      <c r="AK21485" s="49">
        <v>-158</v>
      </c>
    </row>
    <row r="21486" spans="1:37">
      <c r="A21486" s="37" t="s">
        <v>43</v>
      </c>
      <c r="B21486" s="38">
        <v>43081.416666666664</v>
      </c>
      <c r="C21486" s="39">
        <v>43081</v>
      </c>
      <c r="D21486" s="38">
        <v>43081.166666666664</v>
      </c>
      <c r="E21486" s="40" t="s">
        <v>42</v>
      </c>
      <c r="F21486" s="48">
        <v>27407</v>
      </c>
      <c r="G21486" s="48">
        <v>26428</v>
      </c>
      <c r="H21486" s="48">
        <v>27018</v>
      </c>
      <c r="I21486" s="48">
        <v>590</v>
      </c>
      <c r="T21486" s="48">
        <v>777</v>
      </c>
      <c r="Z21486" s="48">
        <v>1157</v>
      </c>
      <c r="AB21486" s="48">
        <v>-19</v>
      </c>
      <c r="AE21486" s="48">
        <v>-15</v>
      </c>
      <c r="AG21486" s="48">
        <v>-348</v>
      </c>
      <c r="AH21486" s="48">
        <v>2</v>
      </c>
      <c r="AJ21486" s="49">
        <v>0</v>
      </c>
      <c r="AK21486" s="49">
        <v>-187</v>
      </c>
    </row>
    <row r="21487" spans="1:37">
      <c r="A21487" s="37" t="s">
        <v>43</v>
      </c>
      <c r="B21487" s="38">
        <v>43081.458333333336</v>
      </c>
      <c r="C21487" s="39">
        <v>43081</v>
      </c>
      <c r="D21487" s="38">
        <v>43081.208333333336</v>
      </c>
      <c r="E21487" s="40" t="s">
        <v>42</v>
      </c>
      <c r="F21487" s="48">
        <v>28037</v>
      </c>
      <c r="G21487" s="48">
        <v>27211</v>
      </c>
      <c r="H21487" s="48">
        <v>27856</v>
      </c>
      <c r="I21487" s="48">
        <v>645</v>
      </c>
      <c r="T21487" s="48">
        <v>860</v>
      </c>
      <c r="Z21487" s="48">
        <v>1087</v>
      </c>
      <c r="AB21487" s="48">
        <v>-15</v>
      </c>
      <c r="AE21487" s="48">
        <v>-16</v>
      </c>
      <c r="AG21487" s="48">
        <v>-187</v>
      </c>
      <c r="AH21487" s="48">
        <v>-9</v>
      </c>
      <c r="AJ21487" s="49">
        <v>0</v>
      </c>
      <c r="AK21487" s="49">
        <v>-215</v>
      </c>
    </row>
    <row r="21488" spans="1:37">
      <c r="A21488" s="37" t="s">
        <v>43</v>
      </c>
      <c r="B21488" s="38">
        <v>43081.5</v>
      </c>
      <c r="C21488" s="39">
        <v>43081</v>
      </c>
      <c r="D21488" s="38">
        <v>43081.25</v>
      </c>
      <c r="E21488" s="40" t="s">
        <v>42</v>
      </c>
      <c r="F21488" s="48">
        <v>29591</v>
      </c>
      <c r="G21488" s="48">
        <v>28928</v>
      </c>
      <c r="H21488" s="48">
        <v>29503</v>
      </c>
      <c r="I21488" s="48">
        <v>575</v>
      </c>
      <c r="T21488" s="48">
        <v>782</v>
      </c>
      <c r="Z21488" s="48">
        <v>1078</v>
      </c>
      <c r="AB21488" s="48">
        <v>-16</v>
      </c>
      <c r="AE21488" s="48">
        <v>-16</v>
      </c>
      <c r="AG21488" s="48">
        <v>-181</v>
      </c>
      <c r="AH21488" s="48">
        <v>-83</v>
      </c>
      <c r="AJ21488" s="49">
        <v>0</v>
      </c>
      <c r="AK21488" s="49">
        <v>-207</v>
      </c>
    </row>
    <row r="21489" spans="1:37">
      <c r="A21489" s="37" t="s">
        <v>43</v>
      </c>
      <c r="B21489" s="38">
        <v>43081.541666666664</v>
      </c>
      <c r="C21489" s="39">
        <v>43081</v>
      </c>
      <c r="D21489" s="38">
        <v>43081.291666666664</v>
      </c>
      <c r="E21489" s="40" t="s">
        <v>42</v>
      </c>
      <c r="F21489" s="48">
        <v>32344</v>
      </c>
      <c r="G21489" s="48">
        <v>31685</v>
      </c>
      <c r="H21489" s="48">
        <v>32301</v>
      </c>
      <c r="I21489" s="48">
        <v>615</v>
      </c>
      <c r="T21489" s="48">
        <v>838</v>
      </c>
      <c r="Z21489" s="48">
        <v>1190</v>
      </c>
      <c r="AB21489" s="48">
        <v>-79</v>
      </c>
      <c r="AE21489" s="48">
        <v>-15</v>
      </c>
      <c r="AG21489" s="48">
        <v>-161</v>
      </c>
      <c r="AH21489" s="48">
        <v>-97</v>
      </c>
      <c r="AJ21489" s="49">
        <v>1</v>
      </c>
      <c r="AK21489" s="49">
        <v>-223</v>
      </c>
    </row>
    <row r="21490" spans="1:37">
      <c r="A21490" s="37" t="s">
        <v>43</v>
      </c>
      <c r="B21490" s="38">
        <v>43081.583333333336</v>
      </c>
      <c r="C21490" s="39">
        <v>43081</v>
      </c>
      <c r="D21490" s="38">
        <v>43081.333333333336</v>
      </c>
      <c r="E21490" s="40" t="s">
        <v>42</v>
      </c>
      <c r="F21490" s="48">
        <v>34059</v>
      </c>
      <c r="G21490" s="48">
        <v>33108</v>
      </c>
      <c r="H21490" s="48">
        <v>33800</v>
      </c>
      <c r="I21490" s="48">
        <v>692</v>
      </c>
      <c r="T21490" s="48">
        <v>943</v>
      </c>
      <c r="Z21490" s="48">
        <v>1282</v>
      </c>
      <c r="AB21490" s="48">
        <v>-108</v>
      </c>
      <c r="AE21490" s="48">
        <v>-16</v>
      </c>
      <c r="AG21490" s="48">
        <v>-124</v>
      </c>
      <c r="AH21490" s="48">
        <v>-91</v>
      </c>
      <c r="AJ21490" s="49">
        <v>0</v>
      </c>
      <c r="AK21490" s="49">
        <v>-251</v>
      </c>
    </row>
    <row r="21491" spans="1:37">
      <c r="A21491" s="37" t="s">
        <v>43</v>
      </c>
      <c r="B21491" s="38">
        <v>43081.625</v>
      </c>
      <c r="C21491" s="39">
        <v>43081</v>
      </c>
      <c r="D21491" s="38">
        <v>43081.375</v>
      </c>
      <c r="E21491" s="40" t="s">
        <v>42</v>
      </c>
      <c r="F21491" s="48">
        <v>33560</v>
      </c>
      <c r="G21491" s="48">
        <v>32576</v>
      </c>
      <c r="H21491" s="48">
        <v>32945</v>
      </c>
      <c r="I21491" s="48">
        <v>370</v>
      </c>
      <c r="T21491" s="48">
        <v>588</v>
      </c>
      <c r="Z21491" s="48">
        <v>842</v>
      </c>
      <c r="AB21491" s="48">
        <v>-66</v>
      </c>
      <c r="AE21491" s="48">
        <v>-16</v>
      </c>
      <c r="AG21491" s="48">
        <v>-73</v>
      </c>
      <c r="AH21491" s="48">
        <v>-99</v>
      </c>
      <c r="AJ21491" s="49">
        <v>-1</v>
      </c>
      <c r="AK21491" s="49">
        <v>-218</v>
      </c>
    </row>
    <row r="21492" spans="1:37">
      <c r="A21492" s="37" t="s">
        <v>43</v>
      </c>
      <c r="B21492" s="38">
        <v>43081.666666666664</v>
      </c>
      <c r="C21492" s="39">
        <v>43081</v>
      </c>
      <c r="D21492" s="38">
        <v>43081.416666666664</v>
      </c>
      <c r="E21492" s="40" t="s">
        <v>42</v>
      </c>
      <c r="F21492" s="48">
        <v>32974</v>
      </c>
      <c r="G21492" s="48">
        <v>31895</v>
      </c>
      <c r="H21492" s="48">
        <v>32048</v>
      </c>
      <c r="I21492" s="48">
        <v>153</v>
      </c>
      <c r="T21492" s="48">
        <v>335</v>
      </c>
      <c r="Z21492" s="48">
        <v>749</v>
      </c>
      <c r="AB21492" s="48">
        <v>-91</v>
      </c>
      <c r="AE21492" s="48">
        <v>-15</v>
      </c>
      <c r="AG21492" s="48">
        <v>-202</v>
      </c>
      <c r="AH21492" s="48">
        <v>-106</v>
      </c>
      <c r="AJ21492" s="49">
        <v>0</v>
      </c>
      <c r="AK21492" s="49">
        <v>-182</v>
      </c>
    </row>
    <row r="21493" spans="1:37">
      <c r="A21493" s="37" t="s">
        <v>43</v>
      </c>
      <c r="B21493" s="38">
        <v>43081.708333333336</v>
      </c>
      <c r="C21493" s="39">
        <v>43081</v>
      </c>
      <c r="D21493" s="38">
        <v>43081.458333333336</v>
      </c>
      <c r="E21493" s="40" t="s">
        <v>42</v>
      </c>
      <c r="F21493" s="48">
        <v>32272</v>
      </c>
      <c r="G21493" s="48">
        <v>31211</v>
      </c>
      <c r="H21493" s="48">
        <v>31177</v>
      </c>
      <c r="I21493" s="48">
        <v>-34</v>
      </c>
      <c r="T21493" s="48">
        <v>105</v>
      </c>
      <c r="Z21493" s="48">
        <v>497</v>
      </c>
      <c r="AB21493" s="48">
        <v>-93</v>
      </c>
      <c r="AE21493" s="48">
        <v>-16</v>
      </c>
      <c r="AG21493" s="48">
        <v>-221</v>
      </c>
      <c r="AH21493" s="48">
        <v>-62</v>
      </c>
      <c r="AJ21493" s="49">
        <v>0</v>
      </c>
      <c r="AK21493" s="49">
        <v>-139</v>
      </c>
    </row>
    <row r="21494" spans="1:37">
      <c r="A21494" s="37" t="s">
        <v>43</v>
      </c>
      <c r="B21494" s="38">
        <v>43081.75</v>
      </c>
      <c r="C21494" s="39">
        <v>43081</v>
      </c>
      <c r="D21494" s="38">
        <v>43081.5</v>
      </c>
      <c r="E21494" s="40" t="s">
        <v>42</v>
      </c>
      <c r="F21494" s="48">
        <v>31574</v>
      </c>
      <c r="G21494" s="48">
        <v>30427</v>
      </c>
      <c r="H21494" s="48">
        <v>30283</v>
      </c>
      <c r="I21494" s="48">
        <v>-144</v>
      </c>
      <c r="T21494" s="48">
        <v>-25</v>
      </c>
      <c r="Z21494" s="48">
        <v>339</v>
      </c>
      <c r="AB21494" s="48">
        <v>-95</v>
      </c>
      <c r="AE21494" s="48">
        <v>-16</v>
      </c>
      <c r="AG21494" s="48">
        <v>-211</v>
      </c>
      <c r="AH21494" s="48">
        <v>-42</v>
      </c>
      <c r="AJ21494" s="49">
        <v>0</v>
      </c>
      <c r="AK21494" s="49">
        <v>-119</v>
      </c>
    </row>
    <row r="21495" spans="1:37">
      <c r="A21495" s="37" t="s">
        <v>43</v>
      </c>
      <c r="B21495" s="38">
        <v>43081.791666666664</v>
      </c>
      <c r="C21495" s="39">
        <v>43081</v>
      </c>
      <c r="D21495" s="38">
        <v>43081.541666666664</v>
      </c>
      <c r="E21495" s="40" t="s">
        <v>42</v>
      </c>
      <c r="F21495" s="48">
        <v>31269</v>
      </c>
      <c r="G21495" s="48">
        <v>29746</v>
      </c>
      <c r="H21495" s="48">
        <v>29801</v>
      </c>
      <c r="I21495" s="48">
        <v>55</v>
      </c>
      <c r="T21495" s="48">
        <v>158</v>
      </c>
      <c r="Z21495" s="48">
        <v>535</v>
      </c>
      <c r="AB21495" s="48">
        <v>-96</v>
      </c>
      <c r="AE21495" s="48">
        <v>-15</v>
      </c>
      <c r="AG21495" s="48">
        <v>-214</v>
      </c>
      <c r="AH21495" s="48">
        <v>-52</v>
      </c>
      <c r="AJ21495" s="49">
        <v>0</v>
      </c>
      <c r="AK21495" s="49">
        <v>-103</v>
      </c>
    </row>
    <row r="21496" spans="1:37">
      <c r="A21496" s="37" t="s">
        <v>43</v>
      </c>
      <c r="B21496" s="38">
        <v>43081.833333333336</v>
      </c>
      <c r="C21496" s="39">
        <v>43081</v>
      </c>
      <c r="D21496" s="38">
        <v>43081.583333333336</v>
      </c>
      <c r="E21496" s="40" t="s">
        <v>42</v>
      </c>
      <c r="F21496" s="48">
        <v>30921</v>
      </c>
      <c r="G21496" s="48">
        <v>29258</v>
      </c>
      <c r="H21496" s="48">
        <v>29716</v>
      </c>
      <c r="I21496" s="48">
        <v>458</v>
      </c>
      <c r="T21496" s="48">
        <v>527</v>
      </c>
      <c r="Z21496" s="48">
        <v>742</v>
      </c>
      <c r="AB21496" s="48">
        <v>-95</v>
      </c>
      <c r="AE21496" s="48">
        <v>-16</v>
      </c>
      <c r="AG21496" s="48">
        <v>-3</v>
      </c>
      <c r="AH21496" s="48">
        <v>-101</v>
      </c>
      <c r="AJ21496" s="49">
        <v>0</v>
      </c>
      <c r="AK21496" s="49">
        <v>-69</v>
      </c>
    </row>
    <row r="21497" spans="1:37">
      <c r="A21497" s="37" t="s">
        <v>43</v>
      </c>
      <c r="B21497" s="38">
        <v>43081.875</v>
      </c>
      <c r="C21497" s="39">
        <v>43081</v>
      </c>
      <c r="D21497" s="38">
        <v>43081.625</v>
      </c>
      <c r="E21497" s="40" t="s">
        <v>42</v>
      </c>
      <c r="F21497" s="48">
        <v>30371</v>
      </c>
      <c r="G21497" s="48">
        <v>28732</v>
      </c>
      <c r="H21497" s="48">
        <v>29136</v>
      </c>
      <c r="I21497" s="48">
        <v>404</v>
      </c>
      <c r="T21497" s="48">
        <v>514</v>
      </c>
      <c r="Z21497" s="48">
        <v>720</v>
      </c>
      <c r="AB21497" s="48">
        <v>-95</v>
      </c>
      <c r="AE21497" s="48">
        <v>-16</v>
      </c>
      <c r="AG21497" s="48">
        <v>4</v>
      </c>
      <c r="AH21497" s="48">
        <v>-99</v>
      </c>
      <c r="AJ21497" s="49">
        <v>0</v>
      </c>
      <c r="AK21497" s="49">
        <v>-110</v>
      </c>
    </row>
    <row r="21498" spans="1:37">
      <c r="A21498" s="37" t="s">
        <v>43</v>
      </c>
      <c r="B21498" s="38">
        <v>43081.916666666664</v>
      </c>
      <c r="C21498" s="39">
        <v>43081</v>
      </c>
      <c r="D21498" s="38">
        <v>43081.666666666664</v>
      </c>
      <c r="E21498" s="40" t="s">
        <v>42</v>
      </c>
      <c r="F21498" s="48">
        <v>30263</v>
      </c>
      <c r="G21498" s="48">
        <v>28427</v>
      </c>
      <c r="H21498" s="48">
        <v>29027</v>
      </c>
      <c r="I21498" s="48">
        <v>600</v>
      </c>
      <c r="T21498" s="48">
        <v>667</v>
      </c>
      <c r="Z21498" s="48">
        <v>844</v>
      </c>
      <c r="AB21498" s="48">
        <v>-95</v>
      </c>
      <c r="AE21498" s="48">
        <v>-15</v>
      </c>
      <c r="AG21498" s="48">
        <v>23</v>
      </c>
      <c r="AH21498" s="48">
        <v>-90</v>
      </c>
      <c r="AJ21498" s="49">
        <v>0</v>
      </c>
      <c r="AK21498" s="49">
        <v>-67</v>
      </c>
    </row>
    <row r="21499" spans="1:37">
      <c r="A21499" s="37" t="s">
        <v>43</v>
      </c>
      <c r="B21499" s="38">
        <v>43081.958333333336</v>
      </c>
      <c r="C21499" s="39">
        <v>43081</v>
      </c>
      <c r="D21499" s="38">
        <v>43081.708333333336</v>
      </c>
      <c r="E21499" s="40" t="s">
        <v>42</v>
      </c>
      <c r="F21499" s="48">
        <v>31100</v>
      </c>
      <c r="G21499" s="48">
        <v>28907</v>
      </c>
      <c r="H21499" s="48">
        <v>29623</v>
      </c>
      <c r="I21499" s="48">
        <v>716</v>
      </c>
      <c r="T21499" s="48">
        <v>737</v>
      </c>
      <c r="Z21499" s="48">
        <v>1057</v>
      </c>
      <c r="AB21499" s="48">
        <v>-95</v>
      </c>
      <c r="AE21499" s="48">
        <v>-16</v>
      </c>
      <c r="AG21499" s="48">
        <v>-113</v>
      </c>
      <c r="AH21499" s="48">
        <v>-96</v>
      </c>
      <c r="AJ21499" s="49">
        <v>0</v>
      </c>
      <c r="AK21499" s="49">
        <v>-21</v>
      </c>
    </row>
    <row r="21500" spans="1:37">
      <c r="A21500" s="37" t="s">
        <v>43</v>
      </c>
      <c r="B21500" s="38">
        <v>43082</v>
      </c>
      <c r="C21500" s="39">
        <v>43081</v>
      </c>
      <c r="D21500" s="38">
        <v>43081.75</v>
      </c>
      <c r="E21500" s="40" t="s">
        <v>42</v>
      </c>
      <c r="F21500" s="48">
        <v>32862</v>
      </c>
      <c r="G21500" s="48">
        <v>30933</v>
      </c>
      <c r="H21500" s="48">
        <v>32082</v>
      </c>
      <c r="I21500" s="48">
        <v>1148</v>
      </c>
      <c r="T21500" s="48">
        <v>1224</v>
      </c>
      <c r="Z21500" s="48">
        <v>1529</v>
      </c>
      <c r="AB21500" s="48">
        <v>-88</v>
      </c>
      <c r="AE21500" s="48">
        <v>-16</v>
      </c>
      <c r="AG21500" s="48">
        <v>-109</v>
      </c>
      <c r="AH21500" s="48">
        <v>-92</v>
      </c>
      <c r="AJ21500" s="49">
        <v>1</v>
      </c>
      <c r="AK21500" s="49">
        <v>-76</v>
      </c>
    </row>
    <row r="21501" spans="1:37">
      <c r="A21501" s="37" t="s">
        <v>43</v>
      </c>
      <c r="B21501" s="38">
        <v>43082.041666666664</v>
      </c>
      <c r="C21501" s="39">
        <v>43081</v>
      </c>
      <c r="D21501" s="38">
        <v>43081.791666666664</v>
      </c>
      <c r="E21501" s="40" t="s">
        <v>42</v>
      </c>
      <c r="F21501" s="48">
        <v>33809</v>
      </c>
      <c r="G21501" s="48">
        <v>31951</v>
      </c>
      <c r="H21501" s="48">
        <v>33488</v>
      </c>
      <c r="I21501" s="48">
        <v>1537</v>
      </c>
      <c r="T21501" s="48">
        <v>1641</v>
      </c>
      <c r="Z21501" s="48">
        <v>1682</v>
      </c>
      <c r="AB21501" s="48">
        <v>68</v>
      </c>
      <c r="AE21501" s="48">
        <v>-15</v>
      </c>
      <c r="AG21501" s="48">
        <v>8</v>
      </c>
      <c r="AH21501" s="48">
        <v>-102</v>
      </c>
      <c r="AJ21501" s="49">
        <v>0</v>
      </c>
      <c r="AK21501" s="49">
        <v>-104</v>
      </c>
    </row>
    <row r="21502" spans="1:37">
      <c r="A21502" s="37" t="s">
        <v>43</v>
      </c>
      <c r="B21502" s="38">
        <v>43082.083333333336</v>
      </c>
      <c r="C21502" s="39">
        <v>43081</v>
      </c>
      <c r="D21502" s="38">
        <v>43081.833333333336</v>
      </c>
      <c r="E21502" s="40" t="s">
        <v>42</v>
      </c>
      <c r="F21502" s="48">
        <v>33432</v>
      </c>
      <c r="G21502" s="48">
        <v>32035</v>
      </c>
      <c r="H21502" s="48">
        <v>33536</v>
      </c>
      <c r="I21502" s="48">
        <v>1501</v>
      </c>
      <c r="T21502" s="48">
        <v>1693</v>
      </c>
      <c r="Z21502" s="48">
        <v>1470</v>
      </c>
      <c r="AB21502" s="48">
        <v>76</v>
      </c>
      <c r="AE21502" s="48">
        <v>-16</v>
      </c>
      <c r="AG21502" s="48">
        <v>176</v>
      </c>
      <c r="AH21502" s="48">
        <v>-13</v>
      </c>
      <c r="AJ21502" s="49">
        <v>0</v>
      </c>
      <c r="AK21502" s="49">
        <v>-192</v>
      </c>
    </row>
    <row r="21503" spans="1:37">
      <c r="A21503" s="37" t="s">
        <v>43</v>
      </c>
      <c r="B21503" s="38">
        <v>43082.125</v>
      </c>
      <c r="C21503" s="39">
        <v>43081</v>
      </c>
      <c r="D21503" s="38">
        <v>43081.875</v>
      </c>
      <c r="E21503" s="40" t="s">
        <v>42</v>
      </c>
      <c r="F21503" s="48">
        <v>33341</v>
      </c>
      <c r="G21503" s="48">
        <v>31943</v>
      </c>
      <c r="H21503" s="48">
        <v>33163</v>
      </c>
      <c r="I21503" s="48">
        <v>1221</v>
      </c>
      <c r="T21503" s="48">
        <v>1400</v>
      </c>
      <c r="Z21503" s="48">
        <v>1105</v>
      </c>
      <c r="AB21503" s="48">
        <v>150</v>
      </c>
      <c r="AE21503" s="48">
        <v>-16</v>
      </c>
      <c r="AG21503" s="48">
        <v>164</v>
      </c>
      <c r="AH21503" s="48">
        <v>-3</v>
      </c>
      <c r="AJ21503" s="49">
        <v>-1</v>
      </c>
      <c r="AK21503" s="49">
        <v>-179</v>
      </c>
    </row>
    <row r="21504" spans="1:37">
      <c r="A21504" s="37" t="s">
        <v>43</v>
      </c>
      <c r="B21504" s="38">
        <v>43082.166666666664</v>
      </c>
      <c r="C21504" s="39">
        <v>43081</v>
      </c>
      <c r="D21504" s="38">
        <v>43081.916666666664</v>
      </c>
      <c r="E21504" s="40" t="s">
        <v>42</v>
      </c>
      <c r="F21504" s="48">
        <v>32344</v>
      </c>
      <c r="G21504" s="48">
        <v>31292</v>
      </c>
      <c r="H21504" s="48">
        <v>32200</v>
      </c>
      <c r="I21504" s="48">
        <v>908</v>
      </c>
      <c r="T21504" s="48">
        <v>1102</v>
      </c>
      <c r="Z21504" s="48">
        <v>810</v>
      </c>
      <c r="AB21504" s="48">
        <v>149</v>
      </c>
      <c r="AE21504" s="48">
        <v>-16</v>
      </c>
      <c r="AG21504" s="48">
        <v>162</v>
      </c>
      <c r="AH21504" s="48">
        <v>-3</v>
      </c>
      <c r="AJ21504" s="49">
        <v>0</v>
      </c>
      <c r="AK21504" s="49">
        <v>-194</v>
      </c>
    </row>
    <row r="21505" spans="1:37">
      <c r="A21505" s="37" t="s">
        <v>43</v>
      </c>
      <c r="B21505" s="38">
        <v>43082.208333333336</v>
      </c>
      <c r="C21505" s="39">
        <v>43081</v>
      </c>
      <c r="D21505" s="38">
        <v>43081.958333333336</v>
      </c>
      <c r="E21505" s="40" t="s">
        <v>42</v>
      </c>
      <c r="F21505" s="48">
        <v>30697</v>
      </c>
      <c r="G21505" s="48">
        <v>29952</v>
      </c>
      <c r="H21505" s="48">
        <v>31207</v>
      </c>
      <c r="I21505" s="48">
        <v>1254</v>
      </c>
      <c r="T21505" s="48">
        <v>1448</v>
      </c>
      <c r="Z21505" s="48">
        <v>1013</v>
      </c>
      <c r="AB21505" s="48">
        <v>174</v>
      </c>
      <c r="AE21505" s="48">
        <v>-15</v>
      </c>
      <c r="AG21505" s="48">
        <v>264</v>
      </c>
      <c r="AH21505" s="48">
        <v>12</v>
      </c>
      <c r="AJ21505" s="49">
        <v>1</v>
      </c>
      <c r="AK21505" s="49">
        <v>-194</v>
      </c>
    </row>
    <row r="21506" spans="1:37">
      <c r="A21506" s="37" t="s">
        <v>43</v>
      </c>
      <c r="B21506" s="38">
        <v>43082.25</v>
      </c>
      <c r="C21506" s="39">
        <v>43081</v>
      </c>
      <c r="D21506" s="38">
        <v>43082</v>
      </c>
      <c r="E21506" s="40" t="s">
        <v>42</v>
      </c>
      <c r="F21506" s="48">
        <v>29499</v>
      </c>
      <c r="G21506" s="48">
        <v>28508</v>
      </c>
      <c r="H21506" s="48">
        <v>29350</v>
      </c>
      <c r="I21506" s="48">
        <v>842</v>
      </c>
      <c r="T21506" s="48">
        <v>1016</v>
      </c>
      <c r="Z21506" s="48">
        <v>599</v>
      </c>
      <c r="AB21506" s="48">
        <v>194</v>
      </c>
      <c r="AE21506" s="48">
        <v>-16</v>
      </c>
      <c r="AG21506" s="48">
        <v>244</v>
      </c>
      <c r="AH21506" s="48">
        <v>-5</v>
      </c>
      <c r="AJ21506" s="49">
        <v>0</v>
      </c>
      <c r="AK21506" s="49">
        <v>-174</v>
      </c>
    </row>
    <row r="21507" spans="1:37">
      <c r="A21507" s="37" t="s">
        <v>43</v>
      </c>
      <c r="B21507" s="38">
        <v>43082.291666666664</v>
      </c>
      <c r="C21507" s="39">
        <v>43082</v>
      </c>
      <c r="D21507" s="38">
        <v>43082.041666666664</v>
      </c>
      <c r="E21507" s="40" t="s">
        <v>42</v>
      </c>
      <c r="F21507" s="48">
        <v>28210</v>
      </c>
      <c r="G21507" s="48">
        <v>27761</v>
      </c>
      <c r="H21507" s="48">
        <v>28833</v>
      </c>
      <c r="I21507" s="48">
        <v>1072</v>
      </c>
      <c r="T21507" s="48">
        <v>1230</v>
      </c>
      <c r="Z21507" s="48">
        <v>727</v>
      </c>
      <c r="AB21507" s="48">
        <v>232</v>
      </c>
      <c r="AE21507" s="48">
        <v>-15</v>
      </c>
      <c r="AG21507" s="48">
        <v>245</v>
      </c>
      <c r="AH21507" s="48">
        <v>41</v>
      </c>
      <c r="AJ21507" s="49">
        <v>0</v>
      </c>
      <c r="AK21507" s="49">
        <v>-158</v>
      </c>
    </row>
    <row r="21508" spans="1:37">
      <c r="A21508" s="37" t="s">
        <v>43</v>
      </c>
      <c r="B21508" s="38">
        <v>43082.333333333336</v>
      </c>
      <c r="C21508" s="39">
        <v>43082</v>
      </c>
      <c r="D21508" s="38">
        <v>43082.083333333336</v>
      </c>
      <c r="E21508" s="40" t="s">
        <v>42</v>
      </c>
      <c r="F21508" s="48">
        <v>27886</v>
      </c>
      <c r="G21508" s="48">
        <v>27450</v>
      </c>
      <c r="H21508" s="48">
        <v>28724</v>
      </c>
      <c r="I21508" s="48">
        <v>1274</v>
      </c>
      <c r="T21508" s="48">
        <v>1426</v>
      </c>
      <c r="Z21508" s="48">
        <v>757</v>
      </c>
      <c r="AB21508" s="48">
        <v>249</v>
      </c>
      <c r="AE21508" s="48">
        <v>15</v>
      </c>
      <c r="AG21508" s="48">
        <v>342</v>
      </c>
      <c r="AH21508" s="48">
        <v>63</v>
      </c>
      <c r="AJ21508" s="49">
        <v>0</v>
      </c>
      <c r="AK21508" s="49">
        <v>-152</v>
      </c>
    </row>
    <row r="21509" spans="1:37">
      <c r="A21509" s="37" t="s">
        <v>43</v>
      </c>
      <c r="B21509" s="38">
        <v>43082.375</v>
      </c>
      <c r="C21509" s="39">
        <v>43082</v>
      </c>
      <c r="D21509" s="38">
        <v>43082.125</v>
      </c>
      <c r="E21509" s="40" t="s">
        <v>42</v>
      </c>
      <c r="F21509" s="48">
        <v>27814</v>
      </c>
      <c r="G21509" s="48">
        <v>27295</v>
      </c>
      <c r="H21509" s="48">
        <v>28186</v>
      </c>
      <c r="I21509" s="48">
        <v>891</v>
      </c>
      <c r="T21509" s="48">
        <v>1009</v>
      </c>
      <c r="Z21509" s="48">
        <v>407</v>
      </c>
      <c r="AB21509" s="48">
        <v>236</v>
      </c>
      <c r="AE21509" s="48">
        <v>15</v>
      </c>
      <c r="AG21509" s="48">
        <v>307</v>
      </c>
      <c r="AH21509" s="48">
        <v>44</v>
      </c>
      <c r="AJ21509" s="49">
        <v>0</v>
      </c>
      <c r="AK21509" s="49">
        <v>-118</v>
      </c>
    </row>
    <row r="21510" spans="1:37">
      <c r="A21510" s="37" t="s">
        <v>43</v>
      </c>
      <c r="B21510" s="38">
        <v>43082.416666666664</v>
      </c>
      <c r="C21510" s="39">
        <v>43082</v>
      </c>
      <c r="D21510" s="38">
        <v>43082.166666666664</v>
      </c>
      <c r="E21510" s="40" t="s">
        <v>42</v>
      </c>
      <c r="F21510" s="48">
        <v>27958</v>
      </c>
      <c r="G21510" s="48">
        <v>27459</v>
      </c>
      <c r="H21510" s="48">
        <v>28444</v>
      </c>
      <c r="I21510" s="48">
        <v>984</v>
      </c>
      <c r="T21510" s="48">
        <v>1132</v>
      </c>
      <c r="Z21510" s="48">
        <v>529</v>
      </c>
      <c r="AB21510" s="48">
        <v>239</v>
      </c>
      <c r="AE21510" s="48">
        <v>14</v>
      </c>
      <c r="AG21510" s="48">
        <v>295</v>
      </c>
      <c r="AH21510" s="48">
        <v>55</v>
      </c>
      <c r="AJ21510" s="49">
        <v>1</v>
      </c>
      <c r="AK21510" s="49">
        <v>-148</v>
      </c>
    </row>
    <row r="21511" spans="1:37">
      <c r="A21511" s="37" t="s">
        <v>43</v>
      </c>
      <c r="B21511" s="38">
        <v>43082.458333333336</v>
      </c>
      <c r="C21511" s="39">
        <v>43082</v>
      </c>
      <c r="D21511" s="38">
        <v>43082.208333333336</v>
      </c>
      <c r="E21511" s="40" t="s">
        <v>42</v>
      </c>
      <c r="F21511" s="48">
        <v>28519</v>
      </c>
      <c r="G21511" s="48">
        <v>28140</v>
      </c>
      <c r="H21511" s="48">
        <v>28907</v>
      </c>
      <c r="I21511" s="48">
        <v>767</v>
      </c>
      <c r="T21511" s="48">
        <v>919</v>
      </c>
      <c r="Z21511" s="48">
        <v>343</v>
      </c>
      <c r="AB21511" s="48">
        <v>261</v>
      </c>
      <c r="AE21511" s="48">
        <v>14</v>
      </c>
      <c r="AG21511" s="48">
        <v>246</v>
      </c>
      <c r="AH21511" s="48">
        <v>55</v>
      </c>
      <c r="AJ21511" s="49">
        <v>0</v>
      </c>
      <c r="AK21511" s="49">
        <v>-152</v>
      </c>
    </row>
    <row r="21512" spans="1:37">
      <c r="A21512" s="37" t="s">
        <v>43</v>
      </c>
      <c r="B21512" s="38">
        <v>43082.5</v>
      </c>
      <c r="C21512" s="39">
        <v>43082</v>
      </c>
      <c r="D21512" s="38">
        <v>43082.25</v>
      </c>
      <c r="E21512" s="40" t="s">
        <v>42</v>
      </c>
      <c r="F21512" s="48">
        <v>29938</v>
      </c>
      <c r="G21512" s="48">
        <v>29518</v>
      </c>
      <c r="H21512" s="48">
        <v>30768</v>
      </c>
      <c r="I21512" s="48">
        <v>1250</v>
      </c>
      <c r="T21512" s="48">
        <v>1408</v>
      </c>
      <c r="Z21512" s="48">
        <v>861</v>
      </c>
      <c r="AB21512" s="48">
        <v>239</v>
      </c>
      <c r="AE21512" s="48">
        <v>14</v>
      </c>
      <c r="AG21512" s="48">
        <v>245</v>
      </c>
      <c r="AH21512" s="48">
        <v>49</v>
      </c>
      <c r="AJ21512" s="49">
        <v>0</v>
      </c>
      <c r="AK21512" s="49">
        <v>-158</v>
      </c>
    </row>
    <row r="21513" spans="1:37">
      <c r="A21513" s="37" t="s">
        <v>43</v>
      </c>
      <c r="B21513" s="38">
        <v>43082.541666666664</v>
      </c>
      <c r="C21513" s="39">
        <v>43082</v>
      </c>
      <c r="D21513" s="38">
        <v>43082.291666666664</v>
      </c>
      <c r="E21513" s="40" t="s">
        <v>42</v>
      </c>
      <c r="F21513" s="48">
        <v>32540</v>
      </c>
      <c r="G21513" s="48">
        <v>32031</v>
      </c>
      <c r="H21513" s="48">
        <v>32978</v>
      </c>
      <c r="I21513" s="48">
        <v>948</v>
      </c>
      <c r="T21513" s="48">
        <v>1128</v>
      </c>
      <c r="Z21513" s="48">
        <v>1016</v>
      </c>
      <c r="AB21513" s="48">
        <v>171</v>
      </c>
      <c r="AE21513" s="48">
        <v>-16</v>
      </c>
      <c r="AG21513" s="48">
        <v>-102</v>
      </c>
      <c r="AH21513" s="48">
        <v>59</v>
      </c>
      <c r="AJ21513" s="49">
        <v>-1</v>
      </c>
      <c r="AK21513" s="49">
        <v>-180</v>
      </c>
    </row>
    <row r="21514" spans="1:37">
      <c r="A21514" s="37" t="s">
        <v>43</v>
      </c>
      <c r="B21514" s="38">
        <v>43082.583333333336</v>
      </c>
      <c r="C21514" s="39">
        <v>43082</v>
      </c>
      <c r="D21514" s="38">
        <v>43082.333333333336</v>
      </c>
      <c r="E21514" s="40" t="s">
        <v>42</v>
      </c>
      <c r="F21514" s="48">
        <v>34030</v>
      </c>
      <c r="G21514" s="48">
        <v>33204</v>
      </c>
      <c r="H21514" s="48">
        <v>33981</v>
      </c>
      <c r="I21514" s="48">
        <v>777</v>
      </c>
      <c r="T21514" s="48">
        <v>993</v>
      </c>
      <c r="Z21514" s="48">
        <v>1140</v>
      </c>
      <c r="AB21514" s="48">
        <v>133</v>
      </c>
      <c r="AE21514" s="48">
        <v>-16</v>
      </c>
      <c r="AG21514" s="48">
        <v>-255</v>
      </c>
      <c r="AH21514" s="48">
        <v>-9</v>
      </c>
      <c r="AJ21514" s="49">
        <v>0</v>
      </c>
      <c r="AK21514" s="49">
        <v>-216</v>
      </c>
    </row>
    <row r="21515" spans="1:37">
      <c r="A21515" s="37" t="s">
        <v>43</v>
      </c>
      <c r="B21515" s="38">
        <v>43082.625</v>
      </c>
      <c r="C21515" s="39">
        <v>43082</v>
      </c>
      <c r="D21515" s="38">
        <v>43082.375</v>
      </c>
      <c r="E21515" s="40" t="s">
        <v>42</v>
      </c>
      <c r="F21515" s="48">
        <v>33237</v>
      </c>
      <c r="G21515" s="48">
        <v>32493</v>
      </c>
      <c r="H21515" s="48">
        <v>33145</v>
      </c>
      <c r="I21515" s="48">
        <v>652</v>
      </c>
      <c r="T21515" s="48">
        <v>875</v>
      </c>
      <c r="Z21515" s="48">
        <v>918</v>
      </c>
      <c r="AB21515" s="48">
        <v>138</v>
      </c>
      <c r="AE21515" s="48">
        <v>-15</v>
      </c>
      <c r="AG21515" s="48">
        <v>-170</v>
      </c>
      <c r="AH21515" s="48">
        <v>4</v>
      </c>
      <c r="AJ21515" s="49">
        <v>0</v>
      </c>
      <c r="AK21515" s="49">
        <v>-223</v>
      </c>
    </row>
    <row r="21516" spans="1:37">
      <c r="A21516" s="37" t="s">
        <v>43</v>
      </c>
      <c r="B21516" s="38">
        <v>43082.666666666664</v>
      </c>
      <c r="C21516" s="39">
        <v>43082</v>
      </c>
      <c r="D21516" s="38">
        <v>43082.416666666664</v>
      </c>
      <c r="E21516" s="40" t="s">
        <v>42</v>
      </c>
      <c r="F21516" s="48">
        <v>32277</v>
      </c>
      <c r="G21516" s="48">
        <v>31533</v>
      </c>
      <c r="H21516" s="48">
        <v>32169</v>
      </c>
      <c r="I21516" s="48">
        <v>636</v>
      </c>
      <c r="T21516" s="48">
        <v>827</v>
      </c>
      <c r="Z21516" s="48">
        <v>982</v>
      </c>
      <c r="AB21516" s="48">
        <v>118</v>
      </c>
      <c r="AE21516" s="48">
        <v>-16</v>
      </c>
      <c r="AG21516" s="48">
        <v>-250</v>
      </c>
      <c r="AH21516" s="48">
        <v>-7</v>
      </c>
      <c r="AJ21516" s="49">
        <v>0</v>
      </c>
      <c r="AK21516" s="49">
        <v>-191</v>
      </c>
    </row>
    <row r="21517" spans="1:37">
      <c r="A21517" s="37" t="s">
        <v>43</v>
      </c>
      <c r="B21517" s="38">
        <v>43082.708333333336</v>
      </c>
      <c r="C21517" s="39">
        <v>43082</v>
      </c>
      <c r="D21517" s="38">
        <v>43082.458333333336</v>
      </c>
      <c r="E21517" s="40" t="s">
        <v>42</v>
      </c>
      <c r="F21517" s="48">
        <v>31280</v>
      </c>
      <c r="G21517" s="48">
        <v>30795</v>
      </c>
      <c r="H21517" s="48">
        <v>31675</v>
      </c>
      <c r="I21517" s="48">
        <v>880</v>
      </c>
      <c r="T21517" s="48">
        <v>1084</v>
      </c>
      <c r="Z21517" s="48">
        <v>993</v>
      </c>
      <c r="AB21517" s="48">
        <v>110</v>
      </c>
      <c r="AE21517" s="48">
        <v>-16</v>
      </c>
      <c r="AG21517" s="48">
        <v>-8</v>
      </c>
      <c r="AH21517" s="48">
        <v>5</v>
      </c>
      <c r="AJ21517" s="49">
        <v>0</v>
      </c>
      <c r="AK21517" s="49">
        <v>-204</v>
      </c>
    </row>
    <row r="21518" spans="1:37">
      <c r="A21518" s="37" t="s">
        <v>43</v>
      </c>
      <c r="B21518" s="38">
        <v>43082.75</v>
      </c>
      <c r="C21518" s="39">
        <v>43082</v>
      </c>
      <c r="D21518" s="38">
        <v>43082.5</v>
      </c>
      <c r="E21518" s="40" t="s">
        <v>42</v>
      </c>
      <c r="F21518" s="48">
        <v>30440</v>
      </c>
      <c r="G21518" s="48">
        <v>29922</v>
      </c>
      <c r="H21518" s="48">
        <v>31033</v>
      </c>
      <c r="I21518" s="48">
        <v>1112</v>
      </c>
      <c r="T21518" s="48">
        <v>1303</v>
      </c>
      <c r="Z21518" s="48">
        <v>1072</v>
      </c>
      <c r="AB21518" s="48">
        <v>65</v>
      </c>
      <c r="AE21518" s="48">
        <v>-16</v>
      </c>
      <c r="AG21518" s="48">
        <v>178</v>
      </c>
      <c r="AH21518" s="48">
        <v>4</v>
      </c>
      <c r="AJ21518" s="49">
        <v>-1</v>
      </c>
      <c r="AK21518" s="49">
        <v>-191</v>
      </c>
    </row>
    <row r="21519" spans="1:37">
      <c r="A21519" s="37" t="s">
        <v>43</v>
      </c>
      <c r="B21519" s="38">
        <v>43082.791666666664</v>
      </c>
      <c r="C21519" s="39">
        <v>43082</v>
      </c>
      <c r="D21519" s="38">
        <v>43082.541666666664</v>
      </c>
      <c r="E21519" s="40" t="s">
        <v>42</v>
      </c>
      <c r="F21519" s="48">
        <v>30058</v>
      </c>
      <c r="G21519" s="48">
        <v>29190</v>
      </c>
      <c r="H21519" s="48">
        <v>30432</v>
      </c>
      <c r="I21519" s="48">
        <v>1242</v>
      </c>
      <c r="T21519" s="48">
        <v>1449</v>
      </c>
      <c r="Z21519" s="48">
        <v>1053</v>
      </c>
      <c r="AB21519" s="48">
        <v>258</v>
      </c>
      <c r="AE21519" s="48">
        <v>-17</v>
      </c>
      <c r="AG21519" s="48">
        <v>156</v>
      </c>
      <c r="AH21519" s="48">
        <v>-1</v>
      </c>
      <c r="AJ21519" s="49">
        <v>0</v>
      </c>
      <c r="AK21519" s="49">
        <v>-207</v>
      </c>
    </row>
    <row r="21520" spans="1:37">
      <c r="A21520" s="37" t="s">
        <v>43</v>
      </c>
      <c r="B21520" s="38">
        <v>43082.833333333336</v>
      </c>
      <c r="C21520" s="39">
        <v>43082</v>
      </c>
      <c r="D21520" s="38">
        <v>43082.583333333336</v>
      </c>
      <c r="E21520" s="40" t="s">
        <v>42</v>
      </c>
      <c r="F21520" s="48">
        <v>29688</v>
      </c>
      <c r="G21520" s="48">
        <v>28645</v>
      </c>
      <c r="H21520" s="48">
        <v>29752</v>
      </c>
      <c r="I21520" s="48">
        <v>1107</v>
      </c>
      <c r="T21520" s="48">
        <v>1290</v>
      </c>
      <c r="Z21520" s="48">
        <v>1057</v>
      </c>
      <c r="AB21520" s="48">
        <v>239</v>
      </c>
      <c r="AE21520" s="48">
        <v>-16</v>
      </c>
      <c r="AG21520" s="48">
        <v>6</v>
      </c>
      <c r="AH21520" s="48">
        <v>4</v>
      </c>
      <c r="AJ21520" s="49">
        <v>0</v>
      </c>
      <c r="AK21520" s="49">
        <v>-183</v>
      </c>
    </row>
    <row r="21521" spans="1:37">
      <c r="A21521" s="37" t="s">
        <v>43</v>
      </c>
      <c r="B21521" s="38">
        <v>43082.875</v>
      </c>
      <c r="C21521" s="39">
        <v>43082</v>
      </c>
      <c r="D21521" s="38">
        <v>43082.625</v>
      </c>
      <c r="E21521" s="40" t="s">
        <v>42</v>
      </c>
      <c r="F21521" s="48">
        <v>29289</v>
      </c>
      <c r="G21521" s="48">
        <v>28164</v>
      </c>
      <c r="H21521" s="48">
        <v>29105</v>
      </c>
      <c r="I21521" s="48">
        <v>940</v>
      </c>
      <c r="T21521" s="48">
        <v>1128</v>
      </c>
      <c r="Z21521" s="48">
        <v>1061</v>
      </c>
      <c r="AB21521" s="48">
        <v>59</v>
      </c>
      <c r="AE21521" s="48">
        <v>-16</v>
      </c>
      <c r="AG21521" s="48">
        <v>26</v>
      </c>
      <c r="AH21521" s="48">
        <v>-2</v>
      </c>
      <c r="AJ21521" s="49">
        <v>1</v>
      </c>
      <c r="AK21521" s="49">
        <v>-188</v>
      </c>
    </row>
    <row r="21522" spans="1:37">
      <c r="A21522" s="37" t="s">
        <v>43</v>
      </c>
      <c r="B21522" s="38">
        <v>43082.916666666664</v>
      </c>
      <c r="C21522" s="39">
        <v>43082</v>
      </c>
      <c r="D21522" s="38">
        <v>43082.666666666664</v>
      </c>
      <c r="E21522" s="40" t="s">
        <v>42</v>
      </c>
      <c r="F21522" s="48">
        <v>29223</v>
      </c>
      <c r="G21522" s="48">
        <v>28089</v>
      </c>
      <c r="H21522" s="48">
        <v>28884</v>
      </c>
      <c r="I21522" s="48">
        <v>795</v>
      </c>
      <c r="T21522" s="48">
        <v>941</v>
      </c>
      <c r="Z21522" s="48">
        <v>925</v>
      </c>
      <c r="AB21522" s="48">
        <v>8</v>
      </c>
      <c r="AE21522" s="48">
        <v>-15</v>
      </c>
      <c r="AG21522" s="48">
        <v>26</v>
      </c>
      <c r="AH21522" s="48">
        <v>-3</v>
      </c>
      <c r="AJ21522" s="49">
        <v>0</v>
      </c>
      <c r="AK21522" s="49">
        <v>-146</v>
      </c>
    </row>
    <row r="21523" spans="1:37">
      <c r="A21523" s="37" t="s">
        <v>43</v>
      </c>
      <c r="B21523" s="38">
        <v>43082.958333333336</v>
      </c>
      <c r="C21523" s="39">
        <v>43082</v>
      </c>
      <c r="D21523" s="38">
        <v>43082.708333333336</v>
      </c>
      <c r="E21523" s="40" t="s">
        <v>42</v>
      </c>
      <c r="F21523" s="48">
        <v>29969</v>
      </c>
      <c r="G21523" s="48">
        <v>28450</v>
      </c>
      <c r="H21523" s="48">
        <v>29094</v>
      </c>
      <c r="I21523" s="48">
        <v>644</v>
      </c>
      <c r="T21523" s="48">
        <v>748</v>
      </c>
      <c r="Z21523" s="48">
        <v>860</v>
      </c>
      <c r="AB21523" s="48">
        <v>8</v>
      </c>
      <c r="AE21523" s="48">
        <v>-16</v>
      </c>
      <c r="AG21523" s="48">
        <v>-103</v>
      </c>
      <c r="AH21523" s="48">
        <v>-1</v>
      </c>
      <c r="AJ21523" s="49">
        <v>0</v>
      </c>
      <c r="AK21523" s="49">
        <v>-104</v>
      </c>
    </row>
    <row r="21524" spans="1:37">
      <c r="A21524" s="37" t="s">
        <v>43</v>
      </c>
      <c r="B21524" s="38">
        <v>43083</v>
      </c>
      <c r="C21524" s="39">
        <v>43082</v>
      </c>
      <c r="D21524" s="38">
        <v>43082.75</v>
      </c>
      <c r="E21524" s="40" t="s">
        <v>42</v>
      </c>
      <c r="F21524" s="48">
        <v>31603</v>
      </c>
      <c r="G21524" s="48">
        <v>30219</v>
      </c>
      <c r="H21524" s="48">
        <v>30742</v>
      </c>
      <c r="I21524" s="48">
        <v>523</v>
      </c>
      <c r="T21524" s="48">
        <v>634</v>
      </c>
      <c r="Z21524" s="48">
        <v>757</v>
      </c>
      <c r="AB21524" s="48">
        <v>25</v>
      </c>
      <c r="AE21524" s="48">
        <v>-16</v>
      </c>
      <c r="AG21524" s="48">
        <v>-107</v>
      </c>
      <c r="AH21524" s="48">
        <v>-25</v>
      </c>
      <c r="AJ21524" s="49">
        <v>0</v>
      </c>
      <c r="AK21524" s="49">
        <v>-111</v>
      </c>
    </row>
    <row r="21525" spans="1:37">
      <c r="A21525" s="37" t="s">
        <v>43</v>
      </c>
      <c r="B21525" s="38">
        <v>43083.041666666664</v>
      </c>
      <c r="C21525" s="39">
        <v>43082</v>
      </c>
      <c r="D21525" s="38">
        <v>43082.791666666664</v>
      </c>
      <c r="E21525" s="40" t="s">
        <v>42</v>
      </c>
      <c r="F21525" s="48">
        <v>32443</v>
      </c>
      <c r="G21525" s="48">
        <v>31138</v>
      </c>
      <c r="H21525" s="48">
        <v>31564</v>
      </c>
      <c r="I21525" s="48">
        <v>425</v>
      </c>
      <c r="T21525" s="48">
        <v>573</v>
      </c>
      <c r="Z21525" s="48">
        <v>767</v>
      </c>
      <c r="AB21525" s="48">
        <v>46</v>
      </c>
      <c r="AE21525" s="48">
        <v>-15</v>
      </c>
      <c r="AG21525" s="48">
        <v>-159</v>
      </c>
      <c r="AH21525" s="48">
        <v>-66</v>
      </c>
      <c r="AJ21525" s="49">
        <v>1</v>
      </c>
      <c r="AK21525" s="49">
        <v>-148</v>
      </c>
    </row>
    <row r="21526" spans="1:37">
      <c r="A21526" s="37" t="s">
        <v>43</v>
      </c>
      <c r="B21526" s="38">
        <v>43083.083333333336</v>
      </c>
      <c r="C21526" s="39">
        <v>43082</v>
      </c>
      <c r="D21526" s="38">
        <v>43082.833333333336</v>
      </c>
      <c r="E21526" s="40" t="s">
        <v>42</v>
      </c>
      <c r="F21526" s="48">
        <v>32014</v>
      </c>
      <c r="G21526" s="48">
        <v>31064</v>
      </c>
      <c r="H21526" s="48">
        <v>31689</v>
      </c>
      <c r="I21526" s="48">
        <v>626</v>
      </c>
      <c r="T21526" s="48">
        <v>832</v>
      </c>
      <c r="Z21526" s="48">
        <v>936</v>
      </c>
      <c r="AB21526" s="48">
        <v>1</v>
      </c>
      <c r="AE21526" s="48">
        <v>-16</v>
      </c>
      <c r="AG21526" s="48">
        <v>-71</v>
      </c>
      <c r="AH21526" s="48">
        <v>-18</v>
      </c>
      <c r="AJ21526" s="49">
        <v>-1</v>
      </c>
      <c r="AK21526" s="49">
        <v>-206</v>
      </c>
    </row>
    <row r="21527" spans="1:37">
      <c r="A21527" s="37" t="s">
        <v>43</v>
      </c>
      <c r="B21527" s="38">
        <v>43083.125</v>
      </c>
      <c r="C21527" s="39">
        <v>43082</v>
      </c>
      <c r="D21527" s="38">
        <v>43082.875</v>
      </c>
      <c r="E21527" s="40" t="s">
        <v>42</v>
      </c>
      <c r="F21527" s="48">
        <v>31857</v>
      </c>
      <c r="G21527" s="48">
        <v>30800</v>
      </c>
      <c r="H21527" s="48">
        <v>31477</v>
      </c>
      <c r="I21527" s="48">
        <v>677</v>
      </c>
      <c r="T21527" s="48">
        <v>848</v>
      </c>
      <c r="Z21527" s="48">
        <v>876</v>
      </c>
      <c r="AB21527" s="48">
        <v>40</v>
      </c>
      <c r="AE21527" s="48">
        <v>-16</v>
      </c>
      <c r="AG21527" s="48">
        <v>-66</v>
      </c>
      <c r="AH21527" s="48">
        <v>14</v>
      </c>
      <c r="AJ21527" s="49">
        <v>0</v>
      </c>
      <c r="AK21527" s="49">
        <v>-171</v>
      </c>
    </row>
    <row r="21528" spans="1:37">
      <c r="A21528" s="37" t="s">
        <v>43</v>
      </c>
      <c r="B21528" s="38">
        <v>43083.166666666664</v>
      </c>
      <c r="C21528" s="39">
        <v>43082</v>
      </c>
      <c r="D21528" s="38">
        <v>43082.916666666664</v>
      </c>
      <c r="E21528" s="40" t="s">
        <v>42</v>
      </c>
      <c r="F21528" s="48">
        <v>30908</v>
      </c>
      <c r="G21528" s="48">
        <v>29964</v>
      </c>
      <c r="H21528" s="48">
        <v>30581</v>
      </c>
      <c r="I21528" s="48">
        <v>617</v>
      </c>
      <c r="T21528" s="48">
        <v>797</v>
      </c>
      <c r="Z21528" s="48">
        <v>741</v>
      </c>
      <c r="AB21528" s="48">
        <v>49</v>
      </c>
      <c r="AE21528" s="48">
        <v>-15</v>
      </c>
      <c r="AG21528" s="48">
        <v>24</v>
      </c>
      <c r="AH21528" s="48">
        <v>-2</v>
      </c>
      <c r="AJ21528" s="49">
        <v>0</v>
      </c>
      <c r="AK21528" s="49">
        <v>-180</v>
      </c>
    </row>
    <row r="21529" spans="1:37">
      <c r="A21529" s="37" t="s">
        <v>43</v>
      </c>
      <c r="B21529" s="38">
        <v>43083.208333333336</v>
      </c>
      <c r="C21529" s="39">
        <v>43082</v>
      </c>
      <c r="D21529" s="38">
        <v>43082.958333333336</v>
      </c>
      <c r="E21529" s="40" t="s">
        <v>42</v>
      </c>
      <c r="F21529" s="48">
        <v>29370</v>
      </c>
      <c r="G21529" s="48">
        <v>28578</v>
      </c>
      <c r="H21529" s="48">
        <v>29517</v>
      </c>
      <c r="I21529" s="48">
        <v>939</v>
      </c>
      <c r="T21529" s="48">
        <v>1141</v>
      </c>
      <c r="Z21529" s="48">
        <v>1015</v>
      </c>
      <c r="AB21529" s="48">
        <v>70</v>
      </c>
      <c r="AE21529" s="48">
        <v>-16</v>
      </c>
      <c r="AG21529" s="48">
        <v>70</v>
      </c>
      <c r="AH21529" s="48">
        <v>2</v>
      </c>
      <c r="AJ21529" s="49">
        <v>0</v>
      </c>
      <c r="AK21529" s="49">
        <v>-202</v>
      </c>
    </row>
    <row r="21530" spans="1:37">
      <c r="A21530" s="37" t="s">
        <v>43</v>
      </c>
      <c r="B21530" s="38">
        <v>43083.25</v>
      </c>
      <c r="C21530" s="39">
        <v>43082</v>
      </c>
      <c r="D21530" s="38">
        <v>43083</v>
      </c>
      <c r="E21530" s="40" t="s">
        <v>42</v>
      </c>
      <c r="F21530" s="48">
        <v>28220</v>
      </c>
      <c r="G21530" s="48">
        <v>27325</v>
      </c>
      <c r="H21530" s="48">
        <v>28196</v>
      </c>
      <c r="I21530" s="48">
        <v>871</v>
      </c>
      <c r="T21530" s="48">
        <v>1029</v>
      </c>
      <c r="Z21530" s="48">
        <v>967</v>
      </c>
      <c r="AB21530" s="48">
        <v>62</v>
      </c>
      <c r="AE21530" s="48">
        <v>-16</v>
      </c>
      <c r="AG21530" s="48">
        <v>14</v>
      </c>
      <c r="AH21530" s="48">
        <v>2</v>
      </c>
      <c r="AJ21530" s="49">
        <v>0</v>
      </c>
      <c r="AK21530" s="49">
        <v>-158</v>
      </c>
    </row>
    <row r="21531" spans="1:37">
      <c r="A21531" s="37" t="s">
        <v>43</v>
      </c>
      <c r="B21531" s="38">
        <v>43083.291666666664</v>
      </c>
      <c r="C21531" s="39">
        <v>43083</v>
      </c>
      <c r="D21531" s="38">
        <v>43083.041666666664</v>
      </c>
      <c r="E21531" s="40" t="s">
        <v>42</v>
      </c>
      <c r="F21531" s="48">
        <v>27676</v>
      </c>
      <c r="G21531" s="48">
        <v>26480</v>
      </c>
      <c r="H21531" s="48">
        <v>27074</v>
      </c>
      <c r="I21531" s="48">
        <v>594</v>
      </c>
      <c r="T21531" s="48">
        <v>748</v>
      </c>
      <c r="Z21531" s="48">
        <v>930</v>
      </c>
      <c r="AB21531" s="48">
        <v>61</v>
      </c>
      <c r="AE21531" s="48">
        <v>-15</v>
      </c>
      <c r="AG21531" s="48">
        <v>-235</v>
      </c>
      <c r="AH21531" s="48">
        <v>7</v>
      </c>
      <c r="AJ21531" s="49">
        <v>0</v>
      </c>
      <c r="AK21531" s="49">
        <v>-154</v>
      </c>
    </row>
    <row r="21532" spans="1:37">
      <c r="A21532" s="37" t="s">
        <v>43</v>
      </c>
      <c r="B21532" s="38">
        <v>43083.333333333336</v>
      </c>
      <c r="C21532" s="39">
        <v>43083</v>
      </c>
      <c r="D21532" s="38">
        <v>43083.083333333336</v>
      </c>
      <c r="E21532" s="40" t="s">
        <v>42</v>
      </c>
      <c r="F21532" s="48">
        <v>27430</v>
      </c>
      <c r="G21532" s="48">
        <v>26192</v>
      </c>
      <c r="H21532" s="48">
        <v>26786</v>
      </c>
      <c r="I21532" s="48">
        <v>594</v>
      </c>
      <c r="T21532" s="48">
        <v>677</v>
      </c>
      <c r="Z21532" s="48">
        <v>894</v>
      </c>
      <c r="AB21532" s="48">
        <v>52</v>
      </c>
      <c r="AE21532" s="48">
        <v>-16</v>
      </c>
      <c r="AG21532" s="48">
        <v>-247</v>
      </c>
      <c r="AH21532" s="48">
        <v>-6</v>
      </c>
      <c r="AJ21532" s="49">
        <v>0</v>
      </c>
      <c r="AK21532" s="49">
        <v>-83</v>
      </c>
    </row>
    <row r="21533" spans="1:37">
      <c r="A21533" s="37" t="s">
        <v>43</v>
      </c>
      <c r="B21533" s="38">
        <v>43083.375</v>
      </c>
      <c r="C21533" s="39">
        <v>43083</v>
      </c>
      <c r="D21533" s="38">
        <v>43083.125</v>
      </c>
      <c r="E21533" s="40" t="s">
        <v>42</v>
      </c>
      <c r="F21533" s="48">
        <v>27379</v>
      </c>
      <c r="G21533" s="48">
        <v>26032</v>
      </c>
      <c r="H21533" s="48">
        <v>26679</v>
      </c>
      <c r="I21533" s="48">
        <v>648</v>
      </c>
      <c r="T21533" s="48">
        <v>761</v>
      </c>
      <c r="Z21533" s="48">
        <v>975</v>
      </c>
      <c r="AB21533" s="48">
        <v>-10</v>
      </c>
      <c r="AE21533" s="48">
        <v>-16</v>
      </c>
      <c r="AG21533" s="48">
        <v>-188</v>
      </c>
      <c r="AH21533" s="48">
        <v>0</v>
      </c>
      <c r="AJ21533" s="49">
        <v>-1</v>
      </c>
      <c r="AK21533" s="49">
        <v>-113</v>
      </c>
    </row>
    <row r="21534" spans="1:37">
      <c r="A21534" s="37" t="s">
        <v>43</v>
      </c>
      <c r="B21534" s="38">
        <v>43083.416666666664</v>
      </c>
      <c r="C21534" s="39">
        <v>43083</v>
      </c>
      <c r="D21534" s="38">
        <v>43083.166666666664</v>
      </c>
      <c r="E21534" s="40" t="s">
        <v>42</v>
      </c>
      <c r="F21534" s="48">
        <v>27579</v>
      </c>
      <c r="G21534" s="48">
        <v>26259</v>
      </c>
      <c r="H21534" s="48">
        <v>27159</v>
      </c>
      <c r="I21534" s="48">
        <v>900</v>
      </c>
      <c r="T21534" s="48">
        <v>1037</v>
      </c>
      <c r="Z21534" s="48">
        <v>1238</v>
      </c>
      <c r="AB21534" s="48">
        <v>9</v>
      </c>
      <c r="AE21534" s="48">
        <v>-15</v>
      </c>
      <c r="AG21534" s="48">
        <v>-187</v>
      </c>
      <c r="AH21534" s="48">
        <v>-8</v>
      </c>
      <c r="AJ21534" s="49">
        <v>0</v>
      </c>
      <c r="AK21534" s="49">
        <v>-137</v>
      </c>
    </row>
    <row r="21535" spans="1:37">
      <c r="A21535" s="37" t="s">
        <v>43</v>
      </c>
      <c r="B21535" s="38">
        <v>43083.458333333336</v>
      </c>
      <c r="C21535" s="39">
        <v>43083</v>
      </c>
      <c r="D21535" s="38">
        <v>43083.208333333336</v>
      </c>
      <c r="E21535" s="40" t="s">
        <v>42</v>
      </c>
      <c r="F21535" s="48">
        <v>28235</v>
      </c>
      <c r="G21535" s="48">
        <v>26910</v>
      </c>
      <c r="H21535" s="48">
        <v>27744</v>
      </c>
      <c r="I21535" s="48">
        <v>833</v>
      </c>
      <c r="T21535" s="48">
        <v>984</v>
      </c>
      <c r="Z21535" s="48">
        <v>1138</v>
      </c>
      <c r="AB21535" s="48">
        <v>50</v>
      </c>
      <c r="AE21535" s="48">
        <v>-16</v>
      </c>
      <c r="AG21535" s="48">
        <v>-186</v>
      </c>
      <c r="AH21535" s="48">
        <v>-2</v>
      </c>
      <c r="AJ21535" s="49">
        <v>1</v>
      </c>
      <c r="AK21535" s="49">
        <v>-151</v>
      </c>
    </row>
    <row r="21536" spans="1:37">
      <c r="A21536" s="37" t="s">
        <v>43</v>
      </c>
      <c r="B21536" s="38">
        <v>43083.5</v>
      </c>
      <c r="C21536" s="39">
        <v>43083</v>
      </c>
      <c r="D21536" s="38">
        <v>43083.25</v>
      </c>
      <c r="E21536" s="40" t="s">
        <v>42</v>
      </c>
      <c r="F21536" s="48">
        <v>29764</v>
      </c>
      <c r="G21536" s="48">
        <v>28363</v>
      </c>
      <c r="H21536" s="48">
        <v>29063</v>
      </c>
      <c r="I21536" s="48">
        <v>700</v>
      </c>
      <c r="T21536" s="48">
        <v>853</v>
      </c>
      <c r="Z21536" s="48">
        <v>1059</v>
      </c>
      <c r="AB21536" s="48">
        <v>-4</v>
      </c>
      <c r="AE21536" s="48">
        <v>-16</v>
      </c>
      <c r="AG21536" s="48">
        <v>-186</v>
      </c>
      <c r="AH21536" s="48">
        <v>0</v>
      </c>
      <c r="AJ21536" s="49">
        <v>0</v>
      </c>
      <c r="AK21536" s="49">
        <v>-153</v>
      </c>
    </row>
    <row r="21537" spans="1:37">
      <c r="A21537" s="37" t="s">
        <v>43</v>
      </c>
      <c r="B21537" s="38">
        <v>43083.541666666664</v>
      </c>
      <c r="C21537" s="39">
        <v>43083</v>
      </c>
      <c r="D21537" s="38">
        <v>43083.291666666664</v>
      </c>
      <c r="E21537" s="40" t="s">
        <v>42</v>
      </c>
      <c r="F21537" s="48">
        <v>32563</v>
      </c>
      <c r="G21537" s="48">
        <v>30743</v>
      </c>
      <c r="H21537" s="48">
        <v>31382</v>
      </c>
      <c r="I21537" s="48">
        <v>639</v>
      </c>
      <c r="T21537" s="48">
        <v>793</v>
      </c>
      <c r="Z21537" s="48">
        <v>1058</v>
      </c>
      <c r="AB21537" s="48">
        <v>-37</v>
      </c>
      <c r="AE21537" s="48">
        <v>-17</v>
      </c>
      <c r="AG21537" s="48">
        <v>-182</v>
      </c>
      <c r="AH21537" s="48">
        <v>-29</v>
      </c>
      <c r="AJ21537" s="49">
        <v>0</v>
      </c>
      <c r="AK21537" s="49">
        <v>-154</v>
      </c>
    </row>
    <row r="21538" spans="1:37">
      <c r="A21538" s="37" t="s">
        <v>43</v>
      </c>
      <c r="B21538" s="38">
        <v>43083.583333333336</v>
      </c>
      <c r="C21538" s="39">
        <v>43083</v>
      </c>
      <c r="D21538" s="38">
        <v>43083.333333333336</v>
      </c>
      <c r="E21538" s="40" t="s">
        <v>42</v>
      </c>
      <c r="F21538" s="48">
        <v>34305</v>
      </c>
      <c r="G21538" s="48">
        <v>32183</v>
      </c>
      <c r="H21538" s="48">
        <v>32923</v>
      </c>
      <c r="I21538" s="48">
        <v>740</v>
      </c>
      <c r="T21538" s="48">
        <v>874</v>
      </c>
      <c r="Z21538" s="48">
        <v>1012</v>
      </c>
      <c r="AB21538" s="48">
        <v>-60</v>
      </c>
      <c r="AE21538" s="48">
        <v>-16</v>
      </c>
      <c r="AG21538" s="48">
        <v>-61</v>
      </c>
      <c r="AH21538" s="48">
        <v>-1</v>
      </c>
      <c r="AJ21538" s="49">
        <v>0</v>
      </c>
      <c r="AK21538" s="49">
        <v>-134</v>
      </c>
    </row>
    <row r="21539" spans="1:37">
      <c r="A21539" s="37" t="s">
        <v>43</v>
      </c>
      <c r="B21539" s="38">
        <v>43083.625</v>
      </c>
      <c r="C21539" s="39">
        <v>43083</v>
      </c>
      <c r="D21539" s="38">
        <v>43083.375</v>
      </c>
      <c r="E21539" s="40" t="s">
        <v>42</v>
      </c>
      <c r="F21539" s="48">
        <v>33652</v>
      </c>
      <c r="G21539" s="48">
        <v>31863</v>
      </c>
      <c r="H21539" s="48">
        <v>32681</v>
      </c>
      <c r="I21539" s="48">
        <v>818</v>
      </c>
      <c r="T21539" s="48">
        <v>890</v>
      </c>
      <c r="Z21539" s="48">
        <v>921</v>
      </c>
      <c r="AB21539" s="48">
        <v>-39</v>
      </c>
      <c r="AE21539" s="48">
        <v>-16</v>
      </c>
      <c r="AG21539" s="48">
        <v>8</v>
      </c>
      <c r="AH21539" s="48">
        <v>16</v>
      </c>
      <c r="AJ21539" s="49">
        <v>0</v>
      </c>
      <c r="AK21539" s="49">
        <v>-72</v>
      </c>
    </row>
    <row r="21540" spans="1:37">
      <c r="A21540" s="37" t="s">
        <v>43</v>
      </c>
      <c r="B21540" s="38">
        <v>43083.666666666664</v>
      </c>
      <c r="C21540" s="39">
        <v>43083</v>
      </c>
      <c r="D21540" s="38">
        <v>43083.416666666664</v>
      </c>
      <c r="E21540" s="40" t="s">
        <v>42</v>
      </c>
      <c r="F21540" s="48">
        <v>32980</v>
      </c>
      <c r="G21540" s="48">
        <v>31424</v>
      </c>
      <c r="H21540" s="48">
        <v>32507</v>
      </c>
      <c r="I21540" s="48">
        <v>1082</v>
      </c>
      <c r="T21540" s="48">
        <v>1112</v>
      </c>
      <c r="Z21540" s="48">
        <v>1292</v>
      </c>
      <c r="AB21540" s="48">
        <v>-42</v>
      </c>
      <c r="AE21540" s="48">
        <v>-16</v>
      </c>
      <c r="AG21540" s="48">
        <v>-124</v>
      </c>
      <c r="AH21540" s="48">
        <v>2</v>
      </c>
      <c r="AJ21540" s="49">
        <v>1</v>
      </c>
      <c r="AK21540" s="49">
        <v>-30</v>
      </c>
    </row>
    <row r="21541" spans="1:37">
      <c r="A21541" s="37" t="s">
        <v>43</v>
      </c>
      <c r="B21541" s="38">
        <v>43083.708333333336</v>
      </c>
      <c r="C21541" s="39">
        <v>43083</v>
      </c>
      <c r="D21541" s="38">
        <v>43083.458333333336</v>
      </c>
      <c r="E21541" s="40" t="s">
        <v>42</v>
      </c>
      <c r="F21541" s="48">
        <v>32341</v>
      </c>
      <c r="G21541" s="48">
        <v>31027</v>
      </c>
      <c r="H21541" s="48">
        <v>31902</v>
      </c>
      <c r="I21541" s="48">
        <v>875</v>
      </c>
      <c r="T21541" s="48">
        <v>929</v>
      </c>
      <c r="Z21541" s="48">
        <v>1161</v>
      </c>
      <c r="AB21541" s="48">
        <v>-42</v>
      </c>
      <c r="AE21541" s="48">
        <v>-16</v>
      </c>
      <c r="AG21541" s="48">
        <v>-180</v>
      </c>
      <c r="AH21541" s="48">
        <v>6</v>
      </c>
      <c r="AJ21541" s="49">
        <v>0</v>
      </c>
      <c r="AK21541" s="49">
        <v>-54</v>
      </c>
    </row>
    <row r="21542" spans="1:37">
      <c r="A21542" s="37" t="s">
        <v>43</v>
      </c>
      <c r="B21542" s="38">
        <v>43083.75</v>
      </c>
      <c r="C21542" s="39">
        <v>43083</v>
      </c>
      <c r="D21542" s="38">
        <v>43083.5</v>
      </c>
      <c r="E21542" s="40" t="s">
        <v>42</v>
      </c>
      <c r="F21542" s="48">
        <v>31864</v>
      </c>
      <c r="G21542" s="48">
        <v>30441</v>
      </c>
      <c r="H21542" s="48">
        <v>31223</v>
      </c>
      <c r="I21542" s="48">
        <v>781</v>
      </c>
      <c r="T21542" s="48">
        <v>881</v>
      </c>
      <c r="Z21542" s="48">
        <v>1048</v>
      </c>
      <c r="AB21542" s="48">
        <v>-43</v>
      </c>
      <c r="AE21542" s="48">
        <v>-16</v>
      </c>
      <c r="AG21542" s="48">
        <v>-107</v>
      </c>
      <c r="AH21542" s="48">
        <v>-1</v>
      </c>
      <c r="AJ21542" s="49">
        <v>1</v>
      </c>
      <c r="AK21542" s="49">
        <v>-100</v>
      </c>
    </row>
    <row r="21543" spans="1:37">
      <c r="A21543" s="37" t="s">
        <v>43</v>
      </c>
      <c r="B21543" s="38">
        <v>43083.791666666664</v>
      </c>
      <c r="C21543" s="39">
        <v>43083</v>
      </c>
      <c r="D21543" s="38">
        <v>43083.541666666664</v>
      </c>
      <c r="E21543" s="40" t="s">
        <v>42</v>
      </c>
      <c r="F21543" s="48">
        <v>31757</v>
      </c>
      <c r="G21543" s="48">
        <v>29922</v>
      </c>
      <c r="H21543" s="48">
        <v>30828</v>
      </c>
      <c r="I21543" s="48">
        <v>906</v>
      </c>
      <c r="T21543" s="48">
        <v>1043</v>
      </c>
      <c r="Z21543" s="48">
        <v>1244</v>
      </c>
      <c r="AB21543" s="48">
        <v>-73</v>
      </c>
      <c r="AE21543" s="48">
        <v>-16</v>
      </c>
      <c r="AG21543" s="48">
        <v>-108</v>
      </c>
      <c r="AH21543" s="48">
        <v>-4</v>
      </c>
      <c r="AJ21543" s="49">
        <v>0</v>
      </c>
      <c r="AK21543" s="49">
        <v>-137</v>
      </c>
    </row>
    <row r="21544" spans="1:37">
      <c r="A21544" s="37" t="s">
        <v>43</v>
      </c>
      <c r="B21544" s="38">
        <v>43083.833333333336</v>
      </c>
      <c r="C21544" s="39">
        <v>43083</v>
      </c>
      <c r="D21544" s="38">
        <v>43083.583333333336</v>
      </c>
      <c r="E21544" s="40" t="s">
        <v>42</v>
      </c>
      <c r="F21544" s="48">
        <v>31553</v>
      </c>
      <c r="G21544" s="48">
        <v>29749</v>
      </c>
      <c r="H21544" s="48">
        <v>30782</v>
      </c>
      <c r="I21544" s="48">
        <v>1034</v>
      </c>
      <c r="T21544" s="48">
        <v>1122</v>
      </c>
      <c r="Z21544" s="48">
        <v>1302</v>
      </c>
      <c r="AB21544" s="48">
        <v>-107</v>
      </c>
      <c r="AE21544" s="48">
        <v>-15</v>
      </c>
      <c r="AG21544" s="48">
        <v>-57</v>
      </c>
      <c r="AH21544" s="48">
        <v>-1</v>
      </c>
      <c r="AJ21544" s="49">
        <v>-1</v>
      </c>
      <c r="AK21544" s="49">
        <v>-88</v>
      </c>
    </row>
    <row r="21545" spans="1:37">
      <c r="A21545" s="37" t="s">
        <v>43</v>
      </c>
      <c r="B21545" s="38">
        <v>43083.875</v>
      </c>
      <c r="C21545" s="39">
        <v>43083</v>
      </c>
      <c r="D21545" s="38">
        <v>43083.625</v>
      </c>
      <c r="E21545" s="40" t="s">
        <v>42</v>
      </c>
      <c r="F21545" s="48">
        <v>31149</v>
      </c>
      <c r="G21545" s="48">
        <v>29450</v>
      </c>
      <c r="H21545" s="48">
        <v>30624</v>
      </c>
      <c r="I21545" s="48">
        <v>1174</v>
      </c>
      <c r="T21545" s="48">
        <v>1224</v>
      </c>
      <c r="Z21545" s="48">
        <v>1333</v>
      </c>
      <c r="AB21545" s="48">
        <v>-118</v>
      </c>
      <c r="AE21545" s="48">
        <v>-16</v>
      </c>
      <c r="AG21545" s="48">
        <v>28</v>
      </c>
      <c r="AH21545" s="48">
        <v>-3</v>
      </c>
      <c r="AJ21545" s="49">
        <v>0</v>
      </c>
      <c r="AK21545" s="49">
        <v>-50</v>
      </c>
    </row>
    <row r="21546" spans="1:37">
      <c r="A21546" s="37" t="s">
        <v>43</v>
      </c>
      <c r="B21546" s="38">
        <v>43083.916666666664</v>
      </c>
      <c r="C21546" s="39">
        <v>43083</v>
      </c>
      <c r="D21546" s="38">
        <v>43083.666666666664</v>
      </c>
      <c r="E21546" s="40" t="s">
        <v>42</v>
      </c>
      <c r="F21546" s="48">
        <v>31075</v>
      </c>
      <c r="G21546" s="48">
        <v>29413</v>
      </c>
      <c r="H21546" s="48">
        <v>30496</v>
      </c>
      <c r="I21546" s="48">
        <v>1083</v>
      </c>
      <c r="T21546" s="48">
        <v>1143</v>
      </c>
      <c r="Z21546" s="48">
        <v>1255</v>
      </c>
      <c r="AB21546" s="48">
        <v>-117</v>
      </c>
      <c r="AE21546" s="48">
        <v>-16</v>
      </c>
      <c r="AG21546" s="48">
        <v>27</v>
      </c>
      <c r="AH21546" s="48">
        <v>-6</v>
      </c>
      <c r="AJ21546" s="49">
        <v>0</v>
      </c>
      <c r="AK21546" s="49">
        <v>-60</v>
      </c>
    </row>
    <row r="21547" spans="1:37">
      <c r="A21547" s="37" t="s">
        <v>43</v>
      </c>
      <c r="B21547" s="38">
        <v>43083.958333333336</v>
      </c>
      <c r="C21547" s="39">
        <v>43083</v>
      </c>
      <c r="D21547" s="38">
        <v>43083.708333333336</v>
      </c>
      <c r="E21547" s="40" t="s">
        <v>42</v>
      </c>
      <c r="F21547" s="48">
        <v>31880</v>
      </c>
      <c r="G21547" s="48">
        <v>30064</v>
      </c>
      <c r="H21547" s="48">
        <v>31075</v>
      </c>
      <c r="I21547" s="48">
        <v>1011</v>
      </c>
      <c r="T21547" s="48">
        <v>1029</v>
      </c>
      <c r="Z21547" s="48">
        <v>1175</v>
      </c>
      <c r="AB21547" s="48">
        <v>-110</v>
      </c>
      <c r="AE21547" s="48">
        <v>-15</v>
      </c>
      <c r="AG21547" s="48">
        <v>-26</v>
      </c>
      <c r="AH21547" s="48">
        <v>5</v>
      </c>
      <c r="AJ21547" s="49">
        <v>0</v>
      </c>
      <c r="AK21547" s="49">
        <v>-18</v>
      </c>
    </row>
    <row r="21548" spans="1:37">
      <c r="A21548" s="37" t="s">
        <v>43</v>
      </c>
      <c r="B21548" s="38">
        <v>43084</v>
      </c>
      <c r="C21548" s="39">
        <v>43083</v>
      </c>
      <c r="D21548" s="38">
        <v>43083.75</v>
      </c>
      <c r="E21548" s="40" t="s">
        <v>42</v>
      </c>
      <c r="F21548" s="48">
        <v>33683</v>
      </c>
      <c r="G21548" s="48">
        <v>31555</v>
      </c>
      <c r="H21548" s="48">
        <v>32615</v>
      </c>
      <c r="I21548" s="48">
        <v>1059</v>
      </c>
      <c r="T21548" s="48">
        <v>1087</v>
      </c>
      <c r="Z21548" s="48">
        <v>1295</v>
      </c>
      <c r="AB21548" s="48">
        <v>-112</v>
      </c>
      <c r="AE21548" s="48">
        <v>-16</v>
      </c>
      <c r="AG21548" s="48">
        <v>-44</v>
      </c>
      <c r="AH21548" s="48">
        <v>-36</v>
      </c>
      <c r="AJ21548" s="49">
        <v>1</v>
      </c>
      <c r="AK21548" s="49">
        <v>-28</v>
      </c>
    </row>
    <row r="21549" spans="1:37">
      <c r="A21549" s="37" t="s">
        <v>43</v>
      </c>
      <c r="B21549" s="38">
        <v>43084.041666666664</v>
      </c>
      <c r="C21549" s="39">
        <v>43083</v>
      </c>
      <c r="D21549" s="38">
        <v>43083.791666666664</v>
      </c>
      <c r="E21549" s="40" t="s">
        <v>42</v>
      </c>
      <c r="F21549" s="48">
        <v>34566</v>
      </c>
      <c r="G21549" s="48">
        <v>32175</v>
      </c>
      <c r="H21549" s="48">
        <v>33503</v>
      </c>
      <c r="I21549" s="48">
        <v>1328</v>
      </c>
      <c r="T21549" s="48">
        <v>1379</v>
      </c>
      <c r="Z21549" s="48">
        <v>1485</v>
      </c>
      <c r="AB21549" s="48">
        <v>-33</v>
      </c>
      <c r="AE21549" s="48">
        <v>-16</v>
      </c>
      <c r="AG21549" s="48">
        <v>2</v>
      </c>
      <c r="AH21549" s="48">
        <v>-59</v>
      </c>
      <c r="AJ21549" s="49">
        <v>0</v>
      </c>
      <c r="AK21549" s="49">
        <v>-51</v>
      </c>
    </row>
    <row r="21550" spans="1:37">
      <c r="A21550" s="37" t="s">
        <v>43</v>
      </c>
      <c r="B21550" s="38">
        <v>43084.083333333336</v>
      </c>
      <c r="C21550" s="39">
        <v>43083</v>
      </c>
      <c r="D21550" s="38">
        <v>43083.833333333336</v>
      </c>
      <c r="E21550" s="40" t="s">
        <v>42</v>
      </c>
      <c r="F21550" s="48">
        <v>34073</v>
      </c>
      <c r="G21550" s="48">
        <v>32089</v>
      </c>
      <c r="H21550" s="48">
        <v>33442</v>
      </c>
      <c r="I21550" s="48">
        <v>1353</v>
      </c>
      <c r="T21550" s="48">
        <v>1418</v>
      </c>
      <c r="Z21550" s="48">
        <v>1369</v>
      </c>
      <c r="AB21550" s="48">
        <v>43</v>
      </c>
      <c r="AE21550" s="48">
        <v>-16</v>
      </c>
      <c r="AG21550" s="48">
        <v>27</v>
      </c>
      <c r="AH21550" s="48">
        <v>-5</v>
      </c>
      <c r="AJ21550" s="49">
        <v>0</v>
      </c>
      <c r="AK21550" s="49">
        <v>-65</v>
      </c>
    </row>
    <row r="21551" spans="1:37">
      <c r="A21551" s="37" t="s">
        <v>43</v>
      </c>
      <c r="B21551" s="38">
        <v>43084.125</v>
      </c>
      <c r="C21551" s="39">
        <v>43083</v>
      </c>
      <c r="D21551" s="38">
        <v>43083.875</v>
      </c>
      <c r="E21551" s="40" t="s">
        <v>42</v>
      </c>
      <c r="F21551" s="48">
        <v>33891</v>
      </c>
      <c r="G21551" s="48">
        <v>31905</v>
      </c>
      <c r="H21551" s="48">
        <v>33279</v>
      </c>
      <c r="I21551" s="48">
        <v>1374</v>
      </c>
      <c r="T21551" s="48">
        <v>1431</v>
      </c>
      <c r="Z21551" s="48">
        <v>1369</v>
      </c>
      <c r="AB21551" s="48">
        <v>44</v>
      </c>
      <c r="AE21551" s="48">
        <v>-15</v>
      </c>
      <c r="AG21551" s="48">
        <v>34</v>
      </c>
      <c r="AH21551" s="48">
        <v>-1</v>
      </c>
      <c r="AJ21551" s="49">
        <v>0</v>
      </c>
      <c r="AK21551" s="49">
        <v>-57</v>
      </c>
    </row>
    <row r="21552" spans="1:37">
      <c r="A21552" s="37" t="s">
        <v>43</v>
      </c>
      <c r="B21552" s="38">
        <v>43084.166666666664</v>
      </c>
      <c r="C21552" s="39">
        <v>43083</v>
      </c>
      <c r="D21552" s="38">
        <v>43083.916666666664</v>
      </c>
      <c r="E21552" s="40" t="s">
        <v>42</v>
      </c>
      <c r="F21552" s="48">
        <v>32908</v>
      </c>
      <c r="G21552" s="48">
        <v>31175</v>
      </c>
      <c r="H21552" s="48">
        <v>32257</v>
      </c>
      <c r="I21552" s="48">
        <v>1082</v>
      </c>
      <c r="T21552" s="48">
        <v>1159</v>
      </c>
      <c r="Z21552" s="48">
        <v>1060</v>
      </c>
      <c r="AB21552" s="48">
        <v>70</v>
      </c>
      <c r="AE21552" s="48">
        <v>-16</v>
      </c>
      <c r="AG21552" s="48">
        <v>34</v>
      </c>
      <c r="AH21552" s="48">
        <v>11</v>
      </c>
      <c r="AJ21552" s="49">
        <v>0</v>
      </c>
      <c r="AK21552" s="49">
        <v>-77</v>
      </c>
    </row>
    <row r="21553" spans="1:37">
      <c r="A21553" s="37" t="s">
        <v>43</v>
      </c>
      <c r="B21553" s="38">
        <v>43084.208333333336</v>
      </c>
      <c r="C21553" s="39">
        <v>43083</v>
      </c>
      <c r="D21553" s="38">
        <v>43083.958333333336</v>
      </c>
      <c r="E21553" s="40" t="s">
        <v>42</v>
      </c>
      <c r="F21553" s="48">
        <v>31246</v>
      </c>
      <c r="G21553" s="48">
        <v>29759</v>
      </c>
      <c r="H21553" s="48">
        <v>30870</v>
      </c>
      <c r="I21553" s="48">
        <v>1111</v>
      </c>
      <c r="T21553" s="48">
        <v>1220</v>
      </c>
      <c r="Z21553" s="48">
        <v>1164</v>
      </c>
      <c r="AB21553" s="48">
        <v>21</v>
      </c>
      <c r="AE21553" s="48">
        <v>-16</v>
      </c>
      <c r="AG21553" s="48">
        <v>47</v>
      </c>
      <c r="AH21553" s="48">
        <v>4</v>
      </c>
      <c r="AJ21553" s="49">
        <v>0</v>
      </c>
      <c r="AK21553" s="49">
        <v>-109</v>
      </c>
    </row>
    <row r="21554" spans="1:37">
      <c r="A21554" s="37" t="s">
        <v>43</v>
      </c>
      <c r="B21554" s="38">
        <v>43084.25</v>
      </c>
      <c r="C21554" s="39">
        <v>43083</v>
      </c>
      <c r="D21554" s="38">
        <v>43084</v>
      </c>
      <c r="E21554" s="40" t="s">
        <v>42</v>
      </c>
      <c r="F21554" s="48">
        <v>30029</v>
      </c>
      <c r="G21554" s="48">
        <v>28423</v>
      </c>
      <c r="H21554" s="48">
        <v>29473</v>
      </c>
      <c r="I21554" s="48">
        <v>1050</v>
      </c>
      <c r="T21554" s="48">
        <v>1183</v>
      </c>
      <c r="Z21554" s="48">
        <v>1167</v>
      </c>
      <c r="AB21554" s="48">
        <v>27</v>
      </c>
      <c r="AE21554" s="48">
        <v>-15</v>
      </c>
      <c r="AG21554" s="48">
        <v>19</v>
      </c>
      <c r="AH21554" s="48">
        <v>-15</v>
      </c>
      <c r="AJ21554" s="49">
        <v>0</v>
      </c>
      <c r="AK21554" s="49">
        <v>-133</v>
      </c>
    </row>
    <row r="21555" spans="1:37">
      <c r="A21555" s="37" t="s">
        <v>43</v>
      </c>
      <c r="B21555" s="38">
        <v>43084.291666666664</v>
      </c>
      <c r="C21555" s="39">
        <v>43084</v>
      </c>
      <c r="D21555" s="38">
        <v>43084.041666666664</v>
      </c>
      <c r="E21555" s="40" t="s">
        <v>42</v>
      </c>
      <c r="F21555" s="48">
        <v>27875</v>
      </c>
      <c r="G21555" s="48">
        <v>27644</v>
      </c>
      <c r="H21555" s="48">
        <v>28774</v>
      </c>
      <c r="I21555" s="48">
        <v>1130</v>
      </c>
      <c r="T21555" s="48">
        <v>1281</v>
      </c>
      <c r="Z21555" s="48">
        <v>1315</v>
      </c>
      <c r="AB21555" s="48">
        <v>-7</v>
      </c>
      <c r="AE21555" s="48">
        <v>-16</v>
      </c>
      <c r="AG21555" s="48">
        <v>1</v>
      </c>
      <c r="AH21555" s="48">
        <v>-12</v>
      </c>
      <c r="AJ21555" s="49">
        <v>0</v>
      </c>
      <c r="AK21555" s="49">
        <v>-151</v>
      </c>
    </row>
    <row r="21556" spans="1:37">
      <c r="A21556" s="37" t="s">
        <v>43</v>
      </c>
      <c r="B21556" s="38">
        <v>43084.333333333336</v>
      </c>
      <c r="C21556" s="39">
        <v>43084</v>
      </c>
      <c r="D21556" s="38">
        <v>43084.083333333336</v>
      </c>
      <c r="E21556" s="40" t="s">
        <v>42</v>
      </c>
      <c r="F21556" s="48">
        <v>27515</v>
      </c>
      <c r="G21556" s="48">
        <v>27329</v>
      </c>
      <c r="H21556" s="48">
        <v>28499</v>
      </c>
      <c r="I21556" s="48">
        <v>1170</v>
      </c>
      <c r="T21556" s="48">
        <v>1273</v>
      </c>
      <c r="Z21556" s="48">
        <v>1303</v>
      </c>
      <c r="AB21556" s="48">
        <v>-23</v>
      </c>
      <c r="AE21556" s="48">
        <v>-16</v>
      </c>
      <c r="AG21556" s="48">
        <v>17</v>
      </c>
      <c r="AH21556" s="48">
        <v>-8</v>
      </c>
      <c r="AJ21556" s="49">
        <v>0</v>
      </c>
      <c r="AK21556" s="49">
        <v>-103</v>
      </c>
    </row>
    <row r="21557" spans="1:37">
      <c r="A21557" s="37" t="s">
        <v>43</v>
      </c>
      <c r="B21557" s="38">
        <v>43084.375</v>
      </c>
      <c r="C21557" s="39">
        <v>43084</v>
      </c>
      <c r="D21557" s="38">
        <v>43084.125</v>
      </c>
      <c r="E21557" s="40" t="s">
        <v>42</v>
      </c>
      <c r="F21557" s="48">
        <v>27407</v>
      </c>
      <c r="G21557" s="48">
        <v>27217</v>
      </c>
      <c r="H21557" s="48">
        <v>28292</v>
      </c>
      <c r="I21557" s="48">
        <v>1075</v>
      </c>
      <c r="T21557" s="48">
        <v>1158</v>
      </c>
      <c r="Z21557" s="48">
        <v>1183</v>
      </c>
      <c r="AB21557" s="48">
        <v>-28</v>
      </c>
      <c r="AE21557" s="48">
        <v>-15</v>
      </c>
      <c r="AG21557" s="48">
        <v>17</v>
      </c>
      <c r="AH21557" s="48">
        <v>1</v>
      </c>
      <c r="AJ21557" s="49">
        <v>0</v>
      </c>
      <c r="AK21557" s="49">
        <v>-83</v>
      </c>
    </row>
    <row r="21558" spans="1:37">
      <c r="A21558" s="37" t="s">
        <v>43</v>
      </c>
      <c r="B21558" s="38">
        <v>43084.416666666664</v>
      </c>
      <c r="C21558" s="39">
        <v>43084</v>
      </c>
      <c r="D21558" s="38">
        <v>43084.166666666664</v>
      </c>
      <c r="E21558" s="40" t="s">
        <v>42</v>
      </c>
      <c r="F21558" s="48">
        <v>27555</v>
      </c>
      <c r="G21558" s="48">
        <v>27374</v>
      </c>
      <c r="H21558" s="48">
        <v>28450</v>
      </c>
      <c r="I21558" s="48">
        <v>1076</v>
      </c>
      <c r="T21558" s="48">
        <v>1132</v>
      </c>
      <c r="Z21558" s="48">
        <v>1190</v>
      </c>
      <c r="AB21558" s="48">
        <v>-63</v>
      </c>
      <c r="AE21558" s="48">
        <v>-6</v>
      </c>
      <c r="AG21558" s="48">
        <v>17</v>
      </c>
      <c r="AH21558" s="48">
        <v>-6</v>
      </c>
      <c r="AJ21558" s="49">
        <v>0</v>
      </c>
      <c r="AK21558" s="49">
        <v>-56</v>
      </c>
    </row>
    <row r="21559" spans="1:37">
      <c r="A21559" s="37" t="s">
        <v>43</v>
      </c>
      <c r="B21559" s="38">
        <v>43084.458333333336</v>
      </c>
      <c r="C21559" s="39">
        <v>43084</v>
      </c>
      <c r="D21559" s="38">
        <v>43084.208333333336</v>
      </c>
      <c r="E21559" s="40" t="s">
        <v>42</v>
      </c>
      <c r="F21559" s="48">
        <v>28246</v>
      </c>
      <c r="G21559" s="48">
        <v>27968</v>
      </c>
      <c r="H21559" s="48">
        <v>29045</v>
      </c>
      <c r="I21559" s="48">
        <v>1076</v>
      </c>
      <c r="T21559" s="48">
        <v>1196</v>
      </c>
      <c r="Z21559" s="48">
        <v>1241</v>
      </c>
      <c r="AB21559" s="48">
        <v>-63</v>
      </c>
      <c r="AE21559" s="48">
        <v>0</v>
      </c>
      <c r="AG21559" s="48">
        <v>17</v>
      </c>
      <c r="AH21559" s="48">
        <v>1</v>
      </c>
      <c r="AJ21559" s="49">
        <v>1</v>
      </c>
      <c r="AK21559" s="49">
        <v>-120</v>
      </c>
    </row>
    <row r="21560" spans="1:37">
      <c r="A21560" s="37" t="s">
        <v>43</v>
      </c>
      <c r="B21560" s="38">
        <v>43084.5</v>
      </c>
      <c r="C21560" s="39">
        <v>43084</v>
      </c>
      <c r="D21560" s="38">
        <v>43084.25</v>
      </c>
      <c r="E21560" s="40" t="s">
        <v>42</v>
      </c>
      <c r="F21560" s="48">
        <v>29845</v>
      </c>
      <c r="G21560" s="48">
        <v>29400</v>
      </c>
      <c r="H21560" s="48">
        <v>30533</v>
      </c>
      <c r="I21560" s="48">
        <v>1133</v>
      </c>
      <c r="T21560" s="48">
        <v>1257</v>
      </c>
      <c r="Z21560" s="48">
        <v>1273</v>
      </c>
      <c r="AB21560" s="48">
        <v>-48</v>
      </c>
      <c r="AE21560" s="48">
        <v>0</v>
      </c>
      <c r="AG21560" s="48">
        <v>22</v>
      </c>
      <c r="AH21560" s="48">
        <v>10</v>
      </c>
      <c r="AJ21560" s="49">
        <v>0</v>
      </c>
      <c r="AK21560" s="49">
        <v>-124</v>
      </c>
    </row>
    <row r="21561" spans="1:37">
      <c r="A21561" s="37" t="s">
        <v>43</v>
      </c>
      <c r="B21561" s="38">
        <v>43084.541666666664</v>
      </c>
      <c r="C21561" s="39">
        <v>43084</v>
      </c>
      <c r="D21561" s="38">
        <v>43084.291666666664</v>
      </c>
      <c r="E21561" s="40" t="s">
        <v>42</v>
      </c>
      <c r="F21561" s="48">
        <v>32475</v>
      </c>
      <c r="G21561" s="48">
        <v>31874</v>
      </c>
      <c r="H21561" s="48">
        <v>33051</v>
      </c>
      <c r="I21561" s="48">
        <v>1177</v>
      </c>
      <c r="T21561" s="48">
        <v>1268</v>
      </c>
      <c r="Z21561" s="48">
        <v>1455</v>
      </c>
      <c r="AB21561" s="48">
        <v>-174</v>
      </c>
      <c r="AE21561" s="48">
        <v>0</v>
      </c>
      <c r="AG21561" s="48">
        <v>-25</v>
      </c>
      <c r="AH21561" s="48">
        <v>12</v>
      </c>
      <c r="AJ21561" s="49">
        <v>0</v>
      </c>
      <c r="AK21561" s="49">
        <v>-91</v>
      </c>
    </row>
    <row r="21562" spans="1:37">
      <c r="A21562" s="37" t="s">
        <v>43</v>
      </c>
      <c r="B21562" s="38">
        <v>43084.583333333336</v>
      </c>
      <c r="C21562" s="39">
        <v>43084</v>
      </c>
      <c r="D21562" s="38">
        <v>43084.333333333336</v>
      </c>
      <c r="E21562" s="40" t="s">
        <v>42</v>
      </c>
      <c r="F21562" s="48">
        <v>33861</v>
      </c>
      <c r="G21562" s="48">
        <v>33131</v>
      </c>
      <c r="H21562" s="48">
        <v>34408</v>
      </c>
      <c r="I21562" s="48">
        <v>1277</v>
      </c>
      <c r="T21562" s="48">
        <v>1352</v>
      </c>
      <c r="Z21562" s="48">
        <v>1657</v>
      </c>
      <c r="AB21562" s="48">
        <v>-262</v>
      </c>
      <c r="AE21562" s="48">
        <v>0</v>
      </c>
      <c r="AG21562" s="48">
        <v>-48</v>
      </c>
      <c r="AH21562" s="48">
        <v>5</v>
      </c>
      <c r="AJ21562" s="49">
        <v>0</v>
      </c>
      <c r="AK21562" s="49">
        <v>-75</v>
      </c>
    </row>
    <row r="21563" spans="1:37">
      <c r="A21563" s="37" t="s">
        <v>43</v>
      </c>
      <c r="B21563" s="38">
        <v>43084.625</v>
      </c>
      <c r="C21563" s="39">
        <v>43084</v>
      </c>
      <c r="D21563" s="38">
        <v>43084.375</v>
      </c>
      <c r="E21563" s="40" t="s">
        <v>42</v>
      </c>
      <c r="F21563" s="48">
        <v>33326</v>
      </c>
      <c r="G21563" s="48">
        <v>32689</v>
      </c>
      <c r="H21563" s="48">
        <v>33973</v>
      </c>
      <c r="I21563" s="48">
        <v>1284</v>
      </c>
      <c r="T21563" s="48">
        <v>1324</v>
      </c>
      <c r="Z21563" s="48">
        <v>1570</v>
      </c>
      <c r="AB21563" s="48">
        <v>-165</v>
      </c>
      <c r="AE21563" s="48">
        <v>0</v>
      </c>
      <c r="AG21563" s="48">
        <v>-84</v>
      </c>
      <c r="AH21563" s="48">
        <v>3</v>
      </c>
      <c r="AJ21563" s="49">
        <v>0</v>
      </c>
      <c r="AK21563" s="49">
        <v>-40</v>
      </c>
    </row>
    <row r="21564" spans="1:37">
      <c r="A21564" s="37" t="s">
        <v>43</v>
      </c>
      <c r="B21564" s="38">
        <v>43084.666666666664</v>
      </c>
      <c r="C21564" s="39">
        <v>43084</v>
      </c>
      <c r="D21564" s="38">
        <v>43084.416666666664</v>
      </c>
      <c r="E21564" s="40" t="s">
        <v>42</v>
      </c>
      <c r="F21564" s="48">
        <v>32420</v>
      </c>
      <c r="G21564" s="48">
        <v>31995</v>
      </c>
      <c r="H21564" s="48">
        <v>33283</v>
      </c>
      <c r="I21564" s="48">
        <v>1288</v>
      </c>
      <c r="T21564" s="48">
        <v>1327</v>
      </c>
      <c r="Z21564" s="48">
        <v>1584</v>
      </c>
      <c r="AB21564" s="48">
        <v>-98</v>
      </c>
      <c r="AE21564" s="48">
        <v>0</v>
      </c>
      <c r="AG21564" s="48">
        <v>-154</v>
      </c>
      <c r="AH21564" s="48">
        <v>-5</v>
      </c>
      <c r="AJ21564" s="49">
        <v>0</v>
      </c>
      <c r="AK21564" s="49">
        <v>-39</v>
      </c>
    </row>
    <row r="21565" spans="1:37">
      <c r="A21565" s="37" t="s">
        <v>43</v>
      </c>
      <c r="B21565" s="38">
        <v>43084.708333333336</v>
      </c>
      <c r="C21565" s="39">
        <v>43084</v>
      </c>
      <c r="D21565" s="38">
        <v>43084.458333333336</v>
      </c>
      <c r="E21565" s="40" t="s">
        <v>42</v>
      </c>
      <c r="F21565" s="48">
        <v>31753</v>
      </c>
      <c r="G21565" s="48">
        <v>31236</v>
      </c>
      <c r="H21565" s="48">
        <v>32254</v>
      </c>
      <c r="I21565" s="48">
        <v>1017</v>
      </c>
      <c r="T21565" s="48">
        <v>1054</v>
      </c>
      <c r="Z21565" s="48">
        <v>1303</v>
      </c>
      <c r="AB21565" s="48">
        <v>-123</v>
      </c>
      <c r="AE21565" s="48">
        <v>0</v>
      </c>
      <c r="AG21565" s="48">
        <v>-126</v>
      </c>
      <c r="AH21565" s="48">
        <v>0</v>
      </c>
      <c r="AJ21565" s="49">
        <v>1</v>
      </c>
      <c r="AK21565" s="49">
        <v>-37</v>
      </c>
    </row>
    <row r="21566" spans="1:37">
      <c r="A21566" s="37" t="s">
        <v>43</v>
      </c>
      <c r="B21566" s="38">
        <v>43084.75</v>
      </c>
      <c r="C21566" s="39">
        <v>43084</v>
      </c>
      <c r="D21566" s="38">
        <v>43084.5</v>
      </c>
      <c r="E21566" s="40" t="s">
        <v>42</v>
      </c>
      <c r="F21566" s="48">
        <v>30946</v>
      </c>
      <c r="G21566" s="48">
        <v>30415</v>
      </c>
      <c r="H21566" s="48">
        <v>31312</v>
      </c>
      <c r="I21566" s="48">
        <v>897</v>
      </c>
      <c r="T21566" s="48">
        <v>943</v>
      </c>
      <c r="Z21566" s="48">
        <v>1198</v>
      </c>
      <c r="AB21566" s="48">
        <v>-147</v>
      </c>
      <c r="AE21566" s="48">
        <v>0</v>
      </c>
      <c r="AG21566" s="48">
        <v>-106</v>
      </c>
      <c r="AH21566" s="48">
        <v>-2</v>
      </c>
      <c r="AJ21566" s="49">
        <v>0</v>
      </c>
      <c r="AK21566" s="49">
        <v>-46</v>
      </c>
    </row>
    <row r="21567" spans="1:37">
      <c r="A21567" s="37" t="s">
        <v>43</v>
      </c>
      <c r="B21567" s="38">
        <v>43084.791666666664</v>
      </c>
      <c r="C21567" s="39">
        <v>43084</v>
      </c>
      <c r="D21567" s="38">
        <v>43084.541666666664</v>
      </c>
      <c r="E21567" s="40" t="s">
        <v>42</v>
      </c>
      <c r="F21567" s="48">
        <v>30167</v>
      </c>
      <c r="G21567" s="48">
        <v>29714</v>
      </c>
      <c r="H21567" s="48">
        <v>30948</v>
      </c>
      <c r="I21567" s="48">
        <v>1234</v>
      </c>
      <c r="T21567" s="48">
        <v>1323</v>
      </c>
      <c r="Z21567" s="48">
        <v>1549</v>
      </c>
      <c r="AB21567" s="48">
        <v>-125</v>
      </c>
      <c r="AE21567" s="48">
        <v>0</v>
      </c>
      <c r="AG21567" s="48">
        <v>-102</v>
      </c>
      <c r="AH21567" s="48">
        <v>1</v>
      </c>
      <c r="AJ21567" s="49">
        <v>0</v>
      </c>
      <c r="AK21567" s="49">
        <v>-89</v>
      </c>
    </row>
    <row r="21568" spans="1:37">
      <c r="A21568" s="37" t="s">
        <v>43</v>
      </c>
      <c r="B21568" s="38">
        <v>43084.833333333336</v>
      </c>
      <c r="C21568" s="39">
        <v>43084</v>
      </c>
      <c r="D21568" s="38">
        <v>43084.583333333336</v>
      </c>
      <c r="E21568" s="40" t="s">
        <v>42</v>
      </c>
      <c r="F21568" s="48">
        <v>29566</v>
      </c>
      <c r="G21568" s="48">
        <v>29115</v>
      </c>
      <c r="H21568" s="48">
        <v>30285</v>
      </c>
      <c r="I21568" s="48">
        <v>1170</v>
      </c>
      <c r="T21568" s="48">
        <v>1278</v>
      </c>
      <c r="Z21568" s="48">
        <v>1406</v>
      </c>
      <c r="AB21568" s="48">
        <v>-149</v>
      </c>
      <c r="AE21568" s="48">
        <v>0</v>
      </c>
      <c r="AG21568" s="48">
        <v>27</v>
      </c>
      <c r="AH21568" s="48">
        <v>-6</v>
      </c>
      <c r="AJ21568" s="49">
        <v>0</v>
      </c>
      <c r="AK21568" s="49">
        <v>-108</v>
      </c>
    </row>
    <row r="21569" spans="1:37">
      <c r="A21569" s="37" t="s">
        <v>43</v>
      </c>
      <c r="B21569" s="38">
        <v>43084.875</v>
      </c>
      <c r="C21569" s="39">
        <v>43084</v>
      </c>
      <c r="D21569" s="38">
        <v>43084.625</v>
      </c>
      <c r="E21569" s="40" t="s">
        <v>42</v>
      </c>
      <c r="F21569" s="48">
        <v>28957</v>
      </c>
      <c r="G21569" s="48">
        <v>28548</v>
      </c>
      <c r="H21569" s="48">
        <v>29844</v>
      </c>
      <c r="I21569" s="48">
        <v>1296</v>
      </c>
      <c r="T21569" s="48">
        <v>1390</v>
      </c>
      <c r="Z21569" s="48">
        <v>1527</v>
      </c>
      <c r="AB21569" s="48">
        <v>-165</v>
      </c>
      <c r="AE21569" s="48">
        <v>0</v>
      </c>
      <c r="AG21569" s="48">
        <v>30</v>
      </c>
      <c r="AH21569" s="48">
        <v>-2</v>
      </c>
      <c r="AJ21569" s="49">
        <v>0</v>
      </c>
      <c r="AK21569" s="49">
        <v>-94</v>
      </c>
    </row>
    <row r="21570" spans="1:37">
      <c r="A21570" s="37" t="s">
        <v>43</v>
      </c>
      <c r="B21570" s="38">
        <v>43084.916666666664</v>
      </c>
      <c r="C21570" s="39">
        <v>43084</v>
      </c>
      <c r="D21570" s="38">
        <v>43084.666666666664</v>
      </c>
      <c r="E21570" s="40" t="s">
        <v>42</v>
      </c>
      <c r="F21570" s="48">
        <v>28694</v>
      </c>
      <c r="G21570" s="48">
        <v>28214</v>
      </c>
      <c r="H21570" s="48">
        <v>29515</v>
      </c>
      <c r="I21570" s="48">
        <v>1301</v>
      </c>
      <c r="T21570" s="48">
        <v>1411</v>
      </c>
      <c r="Z21570" s="48">
        <v>1544</v>
      </c>
      <c r="AB21570" s="48">
        <v>-169</v>
      </c>
      <c r="AE21570" s="48">
        <v>0</v>
      </c>
      <c r="AG21570" s="48">
        <v>30</v>
      </c>
      <c r="AH21570" s="48">
        <v>6</v>
      </c>
      <c r="AJ21570" s="49">
        <v>0</v>
      </c>
      <c r="AK21570" s="49">
        <v>-110</v>
      </c>
    </row>
    <row r="21571" spans="1:37">
      <c r="A21571" s="37" t="s">
        <v>43</v>
      </c>
      <c r="B21571" s="38">
        <v>43084.958333333336</v>
      </c>
      <c r="C21571" s="39">
        <v>43084</v>
      </c>
      <c r="D21571" s="38">
        <v>43084.708333333336</v>
      </c>
      <c r="E21571" s="40" t="s">
        <v>42</v>
      </c>
      <c r="F21571" s="48">
        <v>29196</v>
      </c>
      <c r="G21571" s="48">
        <v>28576</v>
      </c>
      <c r="H21571" s="48">
        <v>29837</v>
      </c>
      <c r="I21571" s="48">
        <v>1261</v>
      </c>
      <c r="T21571" s="48">
        <v>1364</v>
      </c>
      <c r="Z21571" s="48">
        <v>1463</v>
      </c>
      <c r="AB21571" s="48">
        <v>-128</v>
      </c>
      <c r="AE21571" s="48">
        <v>0</v>
      </c>
      <c r="AG21571" s="48">
        <v>30</v>
      </c>
      <c r="AH21571" s="48">
        <v>-1</v>
      </c>
      <c r="AJ21571" s="49">
        <v>0</v>
      </c>
      <c r="AK21571" s="49">
        <v>-103</v>
      </c>
    </row>
    <row r="21572" spans="1:37">
      <c r="A21572" s="37" t="s">
        <v>43</v>
      </c>
      <c r="B21572" s="38">
        <v>43085</v>
      </c>
      <c r="C21572" s="39">
        <v>43084</v>
      </c>
      <c r="D21572" s="38">
        <v>43084.75</v>
      </c>
      <c r="E21572" s="40" t="s">
        <v>42</v>
      </c>
      <c r="F21572" s="48">
        <v>30819</v>
      </c>
      <c r="G21572" s="48">
        <v>30429</v>
      </c>
      <c r="H21572" s="48">
        <v>31789</v>
      </c>
      <c r="I21572" s="48">
        <v>1359</v>
      </c>
      <c r="T21572" s="48">
        <v>1507</v>
      </c>
      <c r="Z21572" s="48">
        <v>1666</v>
      </c>
      <c r="AB21572" s="48">
        <v>-111</v>
      </c>
      <c r="AE21572" s="48">
        <v>-5</v>
      </c>
      <c r="AG21572" s="48">
        <v>-45</v>
      </c>
      <c r="AH21572" s="48">
        <v>2</v>
      </c>
      <c r="AJ21572" s="49">
        <v>1</v>
      </c>
      <c r="AK21572" s="49">
        <v>-148</v>
      </c>
    </row>
    <row r="21573" spans="1:37">
      <c r="A21573" s="37" t="s">
        <v>43</v>
      </c>
      <c r="B21573" s="38">
        <v>43085.041666666664</v>
      </c>
      <c r="C21573" s="39">
        <v>43084</v>
      </c>
      <c r="D21573" s="38">
        <v>43084.791666666664</v>
      </c>
      <c r="E21573" s="40" t="s">
        <v>42</v>
      </c>
      <c r="F21573" s="48">
        <v>31350</v>
      </c>
      <c r="G21573" s="48">
        <v>31376</v>
      </c>
      <c r="H21573" s="48">
        <v>32686</v>
      </c>
      <c r="I21573" s="48">
        <v>1310</v>
      </c>
      <c r="T21573" s="48">
        <v>1528</v>
      </c>
      <c r="Z21573" s="48">
        <v>1527</v>
      </c>
      <c r="AB21573" s="48">
        <v>54</v>
      </c>
      <c r="AE21573" s="48">
        <v>-16</v>
      </c>
      <c r="AG21573" s="48">
        <v>-44</v>
      </c>
      <c r="AH21573" s="48">
        <v>7</v>
      </c>
      <c r="AJ21573" s="49">
        <v>0</v>
      </c>
      <c r="AK21573" s="49">
        <v>-218</v>
      </c>
    </row>
    <row r="21574" spans="1:37">
      <c r="A21574" s="37" t="s">
        <v>43</v>
      </c>
      <c r="B21574" s="38">
        <v>43085.083333333336</v>
      </c>
      <c r="C21574" s="39">
        <v>43084</v>
      </c>
      <c r="D21574" s="38">
        <v>43084.833333333336</v>
      </c>
      <c r="E21574" s="40" t="s">
        <v>42</v>
      </c>
      <c r="F21574" s="48">
        <v>31176</v>
      </c>
      <c r="G21574" s="48">
        <v>31332</v>
      </c>
      <c r="H21574" s="48">
        <v>32760</v>
      </c>
      <c r="I21574" s="48">
        <v>1429</v>
      </c>
      <c r="T21574" s="48">
        <v>1647</v>
      </c>
      <c r="Z21574" s="48">
        <v>1409</v>
      </c>
      <c r="AB21574" s="48">
        <v>95</v>
      </c>
      <c r="AE21574" s="48">
        <v>-17</v>
      </c>
      <c r="AG21574" s="48">
        <v>154</v>
      </c>
      <c r="AH21574" s="48">
        <v>6</v>
      </c>
      <c r="AJ21574" s="49">
        <v>-1</v>
      </c>
      <c r="AK21574" s="49">
        <v>-218</v>
      </c>
    </row>
    <row r="21575" spans="1:37">
      <c r="A21575" s="37" t="s">
        <v>43</v>
      </c>
      <c r="B21575" s="38">
        <v>43085.125</v>
      </c>
      <c r="C21575" s="39">
        <v>43084</v>
      </c>
      <c r="D21575" s="38">
        <v>43084.875</v>
      </c>
      <c r="E21575" s="40" t="s">
        <v>42</v>
      </c>
      <c r="F21575" s="48">
        <v>30892</v>
      </c>
      <c r="G21575" s="48">
        <v>31133</v>
      </c>
      <c r="H21575" s="48">
        <v>32605</v>
      </c>
      <c r="I21575" s="48">
        <v>1471</v>
      </c>
      <c r="T21575" s="48">
        <v>1675</v>
      </c>
      <c r="Z21575" s="48">
        <v>1315</v>
      </c>
      <c r="AB21575" s="48">
        <v>122</v>
      </c>
      <c r="AE21575" s="48">
        <v>-15</v>
      </c>
      <c r="AG21575" s="48">
        <v>258</v>
      </c>
      <c r="AH21575" s="48">
        <v>-5</v>
      </c>
      <c r="AJ21575" s="49">
        <v>1</v>
      </c>
      <c r="AK21575" s="49">
        <v>-204</v>
      </c>
    </row>
    <row r="21576" spans="1:37">
      <c r="A21576" s="37" t="s">
        <v>43</v>
      </c>
      <c r="B21576" s="38">
        <v>43085.166666666664</v>
      </c>
      <c r="C21576" s="39">
        <v>43084</v>
      </c>
      <c r="D21576" s="38">
        <v>43084.916666666664</v>
      </c>
      <c r="E21576" s="40" t="s">
        <v>42</v>
      </c>
      <c r="F21576" s="48">
        <v>30378</v>
      </c>
      <c r="G21576" s="48">
        <v>30685</v>
      </c>
      <c r="H21576" s="48">
        <v>32219</v>
      </c>
      <c r="I21576" s="48">
        <v>1534</v>
      </c>
      <c r="T21576" s="48">
        <v>1732</v>
      </c>
      <c r="Z21576" s="48">
        <v>1311</v>
      </c>
      <c r="AB21576" s="48">
        <v>148</v>
      </c>
      <c r="AE21576" s="48">
        <v>13</v>
      </c>
      <c r="AG21576" s="48">
        <v>261</v>
      </c>
      <c r="AH21576" s="48">
        <v>-1</v>
      </c>
      <c r="AJ21576" s="49">
        <v>0</v>
      </c>
      <c r="AK21576" s="49">
        <v>-198</v>
      </c>
    </row>
    <row r="21577" spans="1:37">
      <c r="A21577" s="37" t="s">
        <v>43</v>
      </c>
      <c r="B21577" s="38">
        <v>43085.208333333336</v>
      </c>
      <c r="C21577" s="39">
        <v>43084</v>
      </c>
      <c r="D21577" s="38">
        <v>43084.958333333336</v>
      </c>
      <c r="E21577" s="40" t="s">
        <v>42</v>
      </c>
      <c r="F21577" s="48">
        <v>29455</v>
      </c>
      <c r="G21577" s="48">
        <v>29774</v>
      </c>
      <c r="H21577" s="48">
        <v>31400</v>
      </c>
      <c r="I21577" s="48">
        <v>1626</v>
      </c>
      <c r="T21577" s="48">
        <v>1839</v>
      </c>
      <c r="Z21577" s="48">
        <v>1322</v>
      </c>
      <c r="AB21577" s="48">
        <v>167</v>
      </c>
      <c r="AE21577" s="48">
        <v>-15</v>
      </c>
      <c r="AG21577" s="48">
        <v>366</v>
      </c>
      <c r="AH21577" s="48">
        <v>-1</v>
      </c>
      <c r="AJ21577" s="49">
        <v>0</v>
      </c>
      <c r="AK21577" s="49">
        <v>-213</v>
      </c>
    </row>
    <row r="21578" spans="1:37">
      <c r="A21578" s="37" t="s">
        <v>43</v>
      </c>
      <c r="B21578" s="38">
        <v>43085.25</v>
      </c>
      <c r="C21578" s="39">
        <v>43084</v>
      </c>
      <c r="D21578" s="38">
        <v>43085</v>
      </c>
      <c r="E21578" s="40" t="s">
        <v>42</v>
      </c>
      <c r="F21578" s="48">
        <v>28310</v>
      </c>
      <c r="G21578" s="48">
        <v>28656</v>
      </c>
      <c r="H21578" s="48">
        <v>30419</v>
      </c>
      <c r="I21578" s="48">
        <v>1763</v>
      </c>
      <c r="T21578" s="48">
        <v>1974</v>
      </c>
      <c r="Z21578" s="48">
        <v>1530</v>
      </c>
      <c r="AB21578" s="48">
        <v>194</v>
      </c>
      <c r="AE21578" s="48">
        <v>-17</v>
      </c>
      <c r="AG21578" s="48">
        <v>275</v>
      </c>
      <c r="AH21578" s="48">
        <v>-8</v>
      </c>
      <c r="AJ21578" s="49">
        <v>0</v>
      </c>
      <c r="AK21578" s="49">
        <v>-211</v>
      </c>
    </row>
    <row r="21579" spans="1:37">
      <c r="A21579" s="37" t="s">
        <v>43</v>
      </c>
      <c r="B21579" s="38">
        <v>43085.291666666664</v>
      </c>
      <c r="C21579" s="39">
        <v>43085</v>
      </c>
      <c r="D21579" s="38">
        <v>43085.041666666664</v>
      </c>
      <c r="E21579" s="40" t="s">
        <v>42</v>
      </c>
      <c r="F21579" s="48">
        <v>26987</v>
      </c>
      <c r="G21579" s="48">
        <v>27820</v>
      </c>
      <c r="H21579" s="48">
        <v>29654</v>
      </c>
      <c r="I21579" s="48">
        <v>1834</v>
      </c>
      <c r="T21579" s="48">
        <v>2041</v>
      </c>
      <c r="Z21579" s="48">
        <v>1533</v>
      </c>
      <c r="AB21579" s="48">
        <v>250</v>
      </c>
      <c r="AE21579" s="48">
        <v>-15</v>
      </c>
      <c r="AG21579" s="48">
        <v>276</v>
      </c>
      <c r="AH21579" s="48">
        <v>-3</v>
      </c>
      <c r="AJ21579" s="49">
        <v>0</v>
      </c>
      <c r="AK21579" s="49">
        <v>-207</v>
      </c>
    </row>
    <row r="21580" spans="1:37">
      <c r="A21580" s="37" t="s">
        <v>43</v>
      </c>
      <c r="B21580" s="38">
        <v>43085.333333333336</v>
      </c>
      <c r="C21580" s="39">
        <v>43085</v>
      </c>
      <c r="D21580" s="38">
        <v>43085.083333333336</v>
      </c>
      <c r="E21580" s="40" t="s">
        <v>42</v>
      </c>
      <c r="F21580" s="48">
        <v>26597</v>
      </c>
      <c r="G21580" s="48">
        <v>27390</v>
      </c>
      <c r="H21580" s="48">
        <v>29268</v>
      </c>
      <c r="I21580" s="48">
        <v>1878</v>
      </c>
      <c r="T21580" s="48">
        <v>2071</v>
      </c>
      <c r="Z21580" s="48">
        <v>1454</v>
      </c>
      <c r="AB21580" s="48">
        <v>295</v>
      </c>
      <c r="AE21580" s="48">
        <v>14</v>
      </c>
      <c r="AG21580" s="48">
        <v>295</v>
      </c>
      <c r="AH21580" s="48">
        <v>13</v>
      </c>
      <c r="AJ21580" s="49">
        <v>0</v>
      </c>
      <c r="AK21580" s="49">
        <v>-193</v>
      </c>
    </row>
    <row r="21581" spans="1:37">
      <c r="A21581" s="37" t="s">
        <v>43</v>
      </c>
      <c r="B21581" s="38">
        <v>43085.375</v>
      </c>
      <c r="C21581" s="39">
        <v>43085</v>
      </c>
      <c r="D21581" s="38">
        <v>43085.125</v>
      </c>
      <c r="E21581" s="40" t="s">
        <v>42</v>
      </c>
      <c r="F21581" s="48">
        <v>26423</v>
      </c>
      <c r="G21581" s="48">
        <v>27241</v>
      </c>
      <c r="H21581" s="48">
        <v>29076</v>
      </c>
      <c r="I21581" s="48">
        <v>1834</v>
      </c>
      <c r="T21581" s="48">
        <v>2051</v>
      </c>
      <c r="Z21581" s="48">
        <v>1262</v>
      </c>
      <c r="AB21581" s="48">
        <v>399</v>
      </c>
      <c r="AE21581" s="48">
        <v>13</v>
      </c>
      <c r="AG21581" s="48">
        <v>294</v>
      </c>
      <c r="AH21581" s="48">
        <v>83</v>
      </c>
      <c r="AJ21581" s="49">
        <v>1</v>
      </c>
      <c r="AK21581" s="49">
        <v>-217</v>
      </c>
    </row>
    <row r="21582" spans="1:37">
      <c r="A21582" s="37" t="s">
        <v>43</v>
      </c>
      <c r="B21582" s="38">
        <v>43085.416666666664</v>
      </c>
      <c r="C21582" s="39">
        <v>43085</v>
      </c>
      <c r="D21582" s="38">
        <v>43085.166666666664</v>
      </c>
      <c r="E21582" s="40" t="s">
        <v>42</v>
      </c>
      <c r="F21582" s="48">
        <v>26505</v>
      </c>
      <c r="G21582" s="48">
        <v>27181</v>
      </c>
      <c r="H21582" s="48">
        <v>28887</v>
      </c>
      <c r="I21582" s="48">
        <v>1705</v>
      </c>
      <c r="T21582" s="48">
        <v>1893</v>
      </c>
      <c r="Z21582" s="48">
        <v>1194</v>
      </c>
      <c r="AB21582" s="48">
        <v>358</v>
      </c>
      <c r="AE21582" s="48">
        <v>14</v>
      </c>
      <c r="AG21582" s="48">
        <v>244</v>
      </c>
      <c r="AH21582" s="48">
        <v>83</v>
      </c>
      <c r="AJ21582" s="49">
        <v>1</v>
      </c>
      <c r="AK21582" s="49">
        <v>-188</v>
      </c>
    </row>
    <row r="21583" spans="1:37">
      <c r="A21583" s="37" t="s">
        <v>43</v>
      </c>
      <c r="B21583" s="38">
        <v>43085.458333333336</v>
      </c>
      <c r="C21583" s="39">
        <v>43085</v>
      </c>
      <c r="D21583" s="38">
        <v>43085.208333333336</v>
      </c>
      <c r="E21583" s="40" t="s">
        <v>42</v>
      </c>
      <c r="F21583" s="48">
        <v>26891</v>
      </c>
      <c r="G21583" s="48">
        <v>27527</v>
      </c>
      <c r="H21583" s="48">
        <v>29110</v>
      </c>
      <c r="I21583" s="48">
        <v>1584</v>
      </c>
      <c r="T21583" s="48">
        <v>1764</v>
      </c>
      <c r="Z21583" s="48">
        <v>1095</v>
      </c>
      <c r="AB21583" s="48">
        <v>342</v>
      </c>
      <c r="AE21583" s="48">
        <v>14</v>
      </c>
      <c r="AG21583" s="48">
        <v>243</v>
      </c>
      <c r="AH21583" s="48">
        <v>70</v>
      </c>
      <c r="AJ21583" s="49">
        <v>-1</v>
      </c>
      <c r="AK21583" s="49">
        <v>-180</v>
      </c>
    </row>
    <row r="21584" spans="1:37">
      <c r="A21584" s="37" t="s">
        <v>43</v>
      </c>
      <c r="B21584" s="38">
        <v>43085.5</v>
      </c>
      <c r="C21584" s="39">
        <v>43085</v>
      </c>
      <c r="D21584" s="38">
        <v>43085.25</v>
      </c>
      <c r="E21584" s="40" t="s">
        <v>42</v>
      </c>
      <c r="F21584" s="48">
        <v>27737</v>
      </c>
      <c r="G21584" s="48">
        <v>28189</v>
      </c>
      <c r="H21584" s="48">
        <v>30043</v>
      </c>
      <c r="I21584" s="48">
        <v>1854</v>
      </c>
      <c r="T21584" s="48">
        <v>2035</v>
      </c>
      <c r="Z21584" s="48">
        <v>1576</v>
      </c>
      <c r="AB21584" s="48">
        <v>216</v>
      </c>
      <c r="AE21584" s="48">
        <v>13</v>
      </c>
      <c r="AG21584" s="48">
        <v>244</v>
      </c>
      <c r="AH21584" s="48">
        <v>-14</v>
      </c>
      <c r="AJ21584" s="49">
        <v>0</v>
      </c>
      <c r="AK21584" s="49">
        <v>-181</v>
      </c>
    </row>
    <row r="21585" spans="1:37">
      <c r="A21585" s="37" t="s">
        <v>43</v>
      </c>
      <c r="B21585" s="38">
        <v>43085.541666666664</v>
      </c>
      <c r="C21585" s="39">
        <v>43085</v>
      </c>
      <c r="D21585" s="38">
        <v>43085.291666666664</v>
      </c>
      <c r="E21585" s="40" t="s">
        <v>42</v>
      </c>
      <c r="F21585" s="48">
        <v>28858</v>
      </c>
      <c r="G21585" s="48">
        <v>29236</v>
      </c>
      <c r="H21585" s="48">
        <v>30721</v>
      </c>
      <c r="I21585" s="48">
        <v>1485</v>
      </c>
      <c r="T21585" s="48">
        <v>1693</v>
      </c>
      <c r="Z21585" s="48">
        <v>1621</v>
      </c>
      <c r="AB21585" s="48">
        <v>-3</v>
      </c>
      <c r="AE21585" s="48">
        <v>-16</v>
      </c>
      <c r="AG21585" s="48">
        <v>90</v>
      </c>
      <c r="AH21585" s="48">
        <v>1</v>
      </c>
      <c r="AJ21585" s="49">
        <v>0</v>
      </c>
      <c r="AK21585" s="49">
        <v>-208</v>
      </c>
    </row>
    <row r="21586" spans="1:37">
      <c r="A21586" s="37" t="s">
        <v>43</v>
      </c>
      <c r="B21586" s="38">
        <v>43085.583333333336</v>
      </c>
      <c r="C21586" s="39">
        <v>43085</v>
      </c>
      <c r="D21586" s="38">
        <v>43085.333333333336</v>
      </c>
      <c r="E21586" s="40" t="s">
        <v>42</v>
      </c>
      <c r="F21586" s="48">
        <v>29607</v>
      </c>
      <c r="G21586" s="48">
        <v>30257</v>
      </c>
      <c r="H21586" s="48">
        <v>31964</v>
      </c>
      <c r="I21586" s="48">
        <v>1707</v>
      </c>
      <c r="T21586" s="48">
        <v>1912</v>
      </c>
      <c r="Z21586" s="48">
        <v>1937</v>
      </c>
      <c r="AB21586" s="48">
        <v>-103</v>
      </c>
      <c r="AE21586" s="48">
        <v>-16</v>
      </c>
      <c r="AG21586" s="48">
        <v>84</v>
      </c>
      <c r="AH21586" s="48">
        <v>10</v>
      </c>
      <c r="AJ21586" s="49">
        <v>0</v>
      </c>
      <c r="AK21586" s="49">
        <v>-205</v>
      </c>
    </row>
    <row r="21587" spans="1:37">
      <c r="A21587" s="37" t="s">
        <v>43</v>
      </c>
      <c r="B21587" s="38">
        <v>43085.625</v>
      </c>
      <c r="C21587" s="39">
        <v>43085</v>
      </c>
      <c r="D21587" s="38">
        <v>43085.375</v>
      </c>
      <c r="E21587" s="40" t="s">
        <v>42</v>
      </c>
      <c r="F21587" s="48">
        <v>29694</v>
      </c>
      <c r="G21587" s="48">
        <v>30494</v>
      </c>
      <c r="H21587" s="48">
        <v>32265</v>
      </c>
      <c r="I21587" s="48">
        <v>1772</v>
      </c>
      <c r="T21587" s="48">
        <v>1980</v>
      </c>
      <c r="Z21587" s="48">
        <v>2068</v>
      </c>
      <c r="AB21587" s="48">
        <v>-79</v>
      </c>
      <c r="AE21587" s="48">
        <v>-17</v>
      </c>
      <c r="AG21587" s="48">
        <v>10</v>
      </c>
      <c r="AH21587" s="48">
        <v>-2</v>
      </c>
      <c r="AJ21587" s="49">
        <v>-1</v>
      </c>
      <c r="AK21587" s="49">
        <v>-208</v>
      </c>
    </row>
    <row r="21588" spans="1:37">
      <c r="A21588" s="37" t="s">
        <v>43</v>
      </c>
      <c r="B21588" s="38">
        <v>43085.666666666664</v>
      </c>
      <c r="C21588" s="39">
        <v>43085</v>
      </c>
      <c r="D21588" s="38">
        <v>43085.416666666664</v>
      </c>
      <c r="E21588" s="40" t="s">
        <v>42</v>
      </c>
      <c r="F21588" s="48">
        <v>29346</v>
      </c>
      <c r="G21588" s="48">
        <v>30085</v>
      </c>
      <c r="H21588" s="48">
        <v>32114</v>
      </c>
      <c r="I21588" s="48">
        <v>2030</v>
      </c>
      <c r="T21588" s="48">
        <v>2204</v>
      </c>
      <c r="Z21588" s="48">
        <v>2285</v>
      </c>
      <c r="AB21588" s="48">
        <v>-63</v>
      </c>
      <c r="AE21588" s="48">
        <v>-16</v>
      </c>
      <c r="AG21588" s="48">
        <v>6</v>
      </c>
      <c r="AH21588" s="48">
        <v>-8</v>
      </c>
      <c r="AJ21588" s="49">
        <v>-1</v>
      </c>
      <c r="AK21588" s="49">
        <v>-174</v>
      </c>
    </row>
    <row r="21589" spans="1:37">
      <c r="A21589" s="37" t="s">
        <v>43</v>
      </c>
      <c r="B21589" s="38">
        <v>43085.708333333336</v>
      </c>
      <c r="C21589" s="39">
        <v>43085</v>
      </c>
      <c r="D21589" s="38">
        <v>43085.458333333336</v>
      </c>
      <c r="E21589" s="40" t="s">
        <v>42</v>
      </c>
      <c r="F21589" s="48">
        <v>28777</v>
      </c>
      <c r="G21589" s="48">
        <v>29350</v>
      </c>
      <c r="H21589" s="48">
        <v>31039</v>
      </c>
      <c r="I21589" s="48">
        <v>1689</v>
      </c>
      <c r="T21589" s="48">
        <v>1881</v>
      </c>
      <c r="Z21589" s="48">
        <v>1975</v>
      </c>
      <c r="AB21589" s="48">
        <v>-61</v>
      </c>
      <c r="AE21589" s="48">
        <v>-16</v>
      </c>
      <c r="AG21589" s="48">
        <v>-19</v>
      </c>
      <c r="AH21589" s="48">
        <v>2</v>
      </c>
      <c r="AJ21589" s="49">
        <v>0</v>
      </c>
      <c r="AK21589" s="49">
        <v>-192</v>
      </c>
    </row>
    <row r="21590" spans="1:37">
      <c r="A21590" s="37" t="s">
        <v>43</v>
      </c>
      <c r="B21590" s="38">
        <v>43085.75</v>
      </c>
      <c r="C21590" s="39">
        <v>43085</v>
      </c>
      <c r="D21590" s="38">
        <v>43085.5</v>
      </c>
      <c r="E21590" s="40" t="s">
        <v>42</v>
      </c>
      <c r="F21590" s="48">
        <v>27980</v>
      </c>
      <c r="G21590" s="48">
        <v>28432</v>
      </c>
      <c r="H21590" s="48">
        <v>30050</v>
      </c>
      <c r="I21590" s="48">
        <v>1618</v>
      </c>
      <c r="T21590" s="48">
        <v>1815</v>
      </c>
      <c r="Z21590" s="48">
        <v>1910</v>
      </c>
      <c r="AB21590" s="48">
        <v>-63</v>
      </c>
      <c r="AE21590" s="48">
        <v>-16</v>
      </c>
      <c r="AG21590" s="48">
        <v>-4</v>
      </c>
      <c r="AH21590" s="48">
        <v>-12</v>
      </c>
      <c r="AJ21590" s="49">
        <v>0</v>
      </c>
      <c r="AK21590" s="49">
        <v>-197</v>
      </c>
    </row>
    <row r="21591" spans="1:37">
      <c r="A21591" s="37" t="s">
        <v>43</v>
      </c>
      <c r="B21591" s="38">
        <v>43085.791666666664</v>
      </c>
      <c r="C21591" s="39">
        <v>43085</v>
      </c>
      <c r="D21591" s="38">
        <v>43085.541666666664</v>
      </c>
      <c r="E21591" s="40" t="s">
        <v>42</v>
      </c>
      <c r="F21591" s="48">
        <v>27084</v>
      </c>
      <c r="G21591" s="48">
        <v>27596</v>
      </c>
      <c r="H21591" s="48">
        <v>29339</v>
      </c>
      <c r="I21591" s="48">
        <v>1743</v>
      </c>
      <c r="T21591" s="48">
        <v>1951</v>
      </c>
      <c r="Z21591" s="48">
        <v>2008</v>
      </c>
      <c r="AB21591" s="48">
        <v>-70</v>
      </c>
      <c r="AE21591" s="48">
        <v>-16</v>
      </c>
      <c r="AG21591" s="48">
        <v>31</v>
      </c>
      <c r="AH21591" s="48">
        <v>-2</v>
      </c>
      <c r="AJ21591" s="49">
        <v>0</v>
      </c>
      <c r="AK21591" s="49">
        <v>-208</v>
      </c>
    </row>
    <row r="21592" spans="1:37">
      <c r="A21592" s="37" t="s">
        <v>43</v>
      </c>
      <c r="B21592" s="38">
        <v>43085.833333333336</v>
      </c>
      <c r="C21592" s="39">
        <v>43085</v>
      </c>
      <c r="D21592" s="38">
        <v>43085.583333333336</v>
      </c>
      <c r="E21592" s="40" t="s">
        <v>42</v>
      </c>
      <c r="F21592" s="48">
        <v>26394</v>
      </c>
      <c r="G21592" s="48">
        <v>27016</v>
      </c>
      <c r="H21592" s="48">
        <v>28764</v>
      </c>
      <c r="I21592" s="48">
        <v>1748</v>
      </c>
      <c r="T21592" s="48">
        <v>1951</v>
      </c>
      <c r="Z21592" s="48">
        <v>2005</v>
      </c>
      <c r="AB21592" s="48">
        <v>-69</v>
      </c>
      <c r="AE21592" s="48">
        <v>-16</v>
      </c>
      <c r="AG21592" s="48">
        <v>31</v>
      </c>
      <c r="AH21592" s="48">
        <v>0</v>
      </c>
      <c r="AJ21592" s="49">
        <v>0</v>
      </c>
      <c r="AK21592" s="49">
        <v>-203</v>
      </c>
    </row>
    <row r="21593" spans="1:37">
      <c r="A21593" s="37" t="s">
        <v>43</v>
      </c>
      <c r="B21593" s="38">
        <v>43085.875</v>
      </c>
      <c r="C21593" s="39">
        <v>43085</v>
      </c>
      <c r="D21593" s="38">
        <v>43085.625</v>
      </c>
      <c r="E21593" s="40" t="s">
        <v>42</v>
      </c>
      <c r="F21593" s="48">
        <v>25838</v>
      </c>
      <c r="G21593" s="48">
        <v>26631</v>
      </c>
      <c r="H21593" s="48">
        <v>28447</v>
      </c>
      <c r="I21593" s="48">
        <v>1816</v>
      </c>
      <c r="T21593" s="48">
        <v>2014</v>
      </c>
      <c r="Z21593" s="48">
        <v>2072</v>
      </c>
      <c r="AB21593" s="48">
        <v>-73</v>
      </c>
      <c r="AE21593" s="48">
        <v>-16</v>
      </c>
      <c r="AG21593" s="48">
        <v>31</v>
      </c>
      <c r="AH21593" s="48">
        <v>0</v>
      </c>
      <c r="AJ21593" s="49">
        <v>0</v>
      </c>
      <c r="AK21593" s="49">
        <v>-198</v>
      </c>
    </row>
    <row r="21594" spans="1:37">
      <c r="A21594" s="37" t="s">
        <v>43</v>
      </c>
      <c r="B21594" s="38">
        <v>43085.916666666664</v>
      </c>
      <c r="C21594" s="39">
        <v>43085</v>
      </c>
      <c r="D21594" s="38">
        <v>43085.666666666664</v>
      </c>
      <c r="E21594" s="40" t="s">
        <v>42</v>
      </c>
      <c r="F21594" s="48">
        <v>25730</v>
      </c>
      <c r="G21594" s="48">
        <v>26602</v>
      </c>
      <c r="H21594" s="48">
        <v>28457</v>
      </c>
      <c r="I21594" s="48">
        <v>1854</v>
      </c>
      <c r="T21594" s="48">
        <v>2068</v>
      </c>
      <c r="Z21594" s="48">
        <v>2133</v>
      </c>
      <c r="AB21594" s="48">
        <v>-75</v>
      </c>
      <c r="AE21594" s="48">
        <v>-17</v>
      </c>
      <c r="AG21594" s="48">
        <v>31</v>
      </c>
      <c r="AH21594" s="48">
        <v>-4</v>
      </c>
      <c r="AJ21594" s="49">
        <v>1</v>
      </c>
      <c r="AK21594" s="49">
        <v>-214</v>
      </c>
    </row>
    <row r="21595" spans="1:37">
      <c r="A21595" s="37" t="s">
        <v>43</v>
      </c>
      <c r="B21595" s="38">
        <v>43085.958333333336</v>
      </c>
      <c r="C21595" s="39">
        <v>43085</v>
      </c>
      <c r="D21595" s="38">
        <v>43085.708333333336</v>
      </c>
      <c r="E21595" s="40" t="s">
        <v>42</v>
      </c>
      <c r="F21595" s="48">
        <v>26331</v>
      </c>
      <c r="G21595" s="48">
        <v>27227</v>
      </c>
      <c r="H21595" s="48">
        <v>29067</v>
      </c>
      <c r="I21595" s="48">
        <v>1840</v>
      </c>
      <c r="T21595" s="48">
        <v>2028</v>
      </c>
      <c r="Z21595" s="48">
        <v>2072</v>
      </c>
      <c r="AB21595" s="48">
        <v>-67</v>
      </c>
      <c r="AE21595" s="48">
        <v>-17</v>
      </c>
      <c r="AG21595" s="48">
        <v>31</v>
      </c>
      <c r="AH21595" s="48">
        <v>9</v>
      </c>
      <c r="AJ21595" s="49">
        <v>0</v>
      </c>
      <c r="AK21595" s="49">
        <v>-188</v>
      </c>
    </row>
    <row r="21596" spans="1:37">
      <c r="A21596" s="37" t="s">
        <v>43</v>
      </c>
      <c r="B21596" s="38">
        <v>43086</v>
      </c>
      <c r="C21596" s="39">
        <v>43085</v>
      </c>
      <c r="D21596" s="38">
        <v>43085.75</v>
      </c>
      <c r="E21596" s="40" t="s">
        <v>42</v>
      </c>
      <c r="F21596" s="48">
        <v>28359</v>
      </c>
      <c r="G21596" s="48">
        <v>28998</v>
      </c>
      <c r="H21596" s="48">
        <v>30700</v>
      </c>
      <c r="I21596" s="48">
        <v>1702</v>
      </c>
      <c r="T21596" s="48">
        <v>1849</v>
      </c>
      <c r="Z21596" s="48">
        <v>1877</v>
      </c>
      <c r="AB21596" s="48">
        <v>-61</v>
      </c>
      <c r="AE21596" s="48">
        <v>-16</v>
      </c>
      <c r="AG21596" s="48">
        <v>54</v>
      </c>
      <c r="AH21596" s="48">
        <v>-5</v>
      </c>
      <c r="AJ21596" s="49">
        <v>0</v>
      </c>
      <c r="AK21596" s="49">
        <v>-147</v>
      </c>
    </row>
    <row r="21597" spans="1:37">
      <c r="A21597" s="37" t="s">
        <v>43</v>
      </c>
      <c r="B21597" s="38">
        <v>43086.041666666664</v>
      </c>
      <c r="C21597" s="39">
        <v>43085</v>
      </c>
      <c r="D21597" s="38">
        <v>43085.791666666664</v>
      </c>
      <c r="E21597" s="40" t="s">
        <v>42</v>
      </c>
      <c r="F21597" s="48">
        <v>29080</v>
      </c>
      <c r="G21597" s="48">
        <v>29451</v>
      </c>
      <c r="H21597" s="48">
        <v>31176</v>
      </c>
      <c r="I21597" s="48">
        <v>1725</v>
      </c>
      <c r="T21597" s="48">
        <v>1889</v>
      </c>
      <c r="Z21597" s="48">
        <v>1886</v>
      </c>
      <c r="AB21597" s="48">
        <v>-55</v>
      </c>
      <c r="AE21597" s="48">
        <v>-16</v>
      </c>
      <c r="AG21597" s="48">
        <v>106</v>
      </c>
      <c r="AH21597" s="48">
        <v>-32</v>
      </c>
      <c r="AJ21597" s="49">
        <v>0</v>
      </c>
      <c r="AK21597" s="49">
        <v>-164</v>
      </c>
    </row>
    <row r="21598" spans="1:37">
      <c r="A21598" s="37" t="s">
        <v>43</v>
      </c>
      <c r="B21598" s="38">
        <v>43086.083333333336</v>
      </c>
      <c r="C21598" s="39">
        <v>43085</v>
      </c>
      <c r="D21598" s="38">
        <v>43085.833333333336</v>
      </c>
      <c r="E21598" s="40" t="s">
        <v>42</v>
      </c>
      <c r="F21598" s="48">
        <v>28786</v>
      </c>
      <c r="G21598" s="48">
        <v>29307</v>
      </c>
      <c r="H21598" s="48">
        <v>31175</v>
      </c>
      <c r="I21598" s="48">
        <v>1867</v>
      </c>
      <c r="T21598" s="48">
        <v>2024</v>
      </c>
      <c r="Z21598" s="48">
        <v>1985</v>
      </c>
      <c r="AB21598" s="48">
        <v>-55</v>
      </c>
      <c r="AE21598" s="48">
        <v>-15</v>
      </c>
      <c r="AG21598" s="48">
        <v>106</v>
      </c>
      <c r="AH21598" s="48">
        <v>3</v>
      </c>
      <c r="AJ21598" s="49">
        <v>1</v>
      </c>
      <c r="AK21598" s="49">
        <v>-157</v>
      </c>
    </row>
    <row r="21599" spans="1:37">
      <c r="A21599" s="37" t="s">
        <v>43</v>
      </c>
      <c r="B21599" s="38">
        <v>43086.125</v>
      </c>
      <c r="C21599" s="39">
        <v>43085</v>
      </c>
      <c r="D21599" s="38">
        <v>43085.875</v>
      </c>
      <c r="E21599" s="40" t="s">
        <v>42</v>
      </c>
      <c r="F21599" s="48">
        <v>28501</v>
      </c>
      <c r="G21599" s="48">
        <v>29051</v>
      </c>
      <c r="H21599" s="48">
        <v>30786</v>
      </c>
      <c r="I21599" s="48">
        <v>1736</v>
      </c>
      <c r="T21599" s="48">
        <v>1912</v>
      </c>
      <c r="Z21599" s="48">
        <v>1920</v>
      </c>
      <c r="AB21599" s="48">
        <v>-58</v>
      </c>
      <c r="AE21599" s="48">
        <v>15</v>
      </c>
      <c r="AG21599" s="48">
        <v>33</v>
      </c>
      <c r="AH21599" s="48">
        <v>2</v>
      </c>
      <c r="AJ21599" s="49">
        <v>-1</v>
      </c>
      <c r="AK21599" s="49">
        <v>-176</v>
      </c>
    </row>
    <row r="21600" spans="1:37">
      <c r="A21600" s="37" t="s">
        <v>43</v>
      </c>
      <c r="B21600" s="38">
        <v>43086.166666666664</v>
      </c>
      <c r="C21600" s="39">
        <v>43085</v>
      </c>
      <c r="D21600" s="38">
        <v>43085.916666666664</v>
      </c>
      <c r="E21600" s="40" t="s">
        <v>42</v>
      </c>
      <c r="F21600" s="48">
        <v>28027</v>
      </c>
      <c r="G21600" s="48">
        <v>28587</v>
      </c>
      <c r="H21600" s="48">
        <v>30447</v>
      </c>
      <c r="I21600" s="48">
        <v>1859</v>
      </c>
      <c r="T21600" s="48">
        <v>2014</v>
      </c>
      <c r="Z21600" s="48">
        <v>1990</v>
      </c>
      <c r="AB21600" s="48">
        <v>-23</v>
      </c>
      <c r="AE21600" s="48">
        <v>16</v>
      </c>
      <c r="AG21600" s="48">
        <v>34</v>
      </c>
      <c r="AH21600" s="48">
        <v>-3</v>
      </c>
      <c r="AJ21600" s="49">
        <v>1</v>
      </c>
      <c r="AK21600" s="49">
        <v>-155</v>
      </c>
    </row>
    <row r="21601" spans="1:37">
      <c r="A21601" s="37" t="s">
        <v>43</v>
      </c>
      <c r="B21601" s="38">
        <v>43086.208333333336</v>
      </c>
      <c r="C21601" s="39">
        <v>43085</v>
      </c>
      <c r="D21601" s="38">
        <v>43085.958333333336</v>
      </c>
      <c r="E21601" s="40" t="s">
        <v>42</v>
      </c>
      <c r="F21601" s="48">
        <v>27166</v>
      </c>
      <c r="G21601" s="48">
        <v>27736</v>
      </c>
      <c r="H21601" s="48">
        <v>29513</v>
      </c>
      <c r="I21601" s="48">
        <v>1777</v>
      </c>
      <c r="T21601" s="48">
        <v>1949</v>
      </c>
      <c r="Z21601" s="48">
        <v>1729</v>
      </c>
      <c r="AB21601" s="48">
        <v>-35</v>
      </c>
      <c r="AE21601" s="48">
        <v>14</v>
      </c>
      <c r="AG21601" s="48">
        <v>239</v>
      </c>
      <c r="AH21601" s="48">
        <v>2</v>
      </c>
      <c r="AJ21601" s="49">
        <v>0</v>
      </c>
      <c r="AK21601" s="49">
        <v>-172</v>
      </c>
    </row>
    <row r="21602" spans="1:37">
      <c r="A21602" s="37" t="s">
        <v>43</v>
      </c>
      <c r="B21602" s="38">
        <v>43086.25</v>
      </c>
      <c r="C21602" s="39">
        <v>43085</v>
      </c>
      <c r="D21602" s="38">
        <v>43086</v>
      </c>
      <c r="E21602" s="40" t="s">
        <v>42</v>
      </c>
      <c r="F21602" s="48">
        <v>26217</v>
      </c>
      <c r="G21602" s="48">
        <v>26694</v>
      </c>
      <c r="H21602" s="48">
        <v>28479</v>
      </c>
      <c r="I21602" s="48">
        <v>1785</v>
      </c>
      <c r="T21602" s="48">
        <v>1981</v>
      </c>
      <c r="Z21602" s="48">
        <v>1722</v>
      </c>
      <c r="AB21602" s="48">
        <v>7</v>
      </c>
      <c r="AE21602" s="48">
        <v>13</v>
      </c>
      <c r="AG21602" s="48">
        <v>236</v>
      </c>
      <c r="AH21602" s="48">
        <v>3</v>
      </c>
      <c r="AJ21602" s="49">
        <v>0</v>
      </c>
      <c r="AK21602" s="49">
        <v>-196</v>
      </c>
    </row>
    <row r="21603" spans="1:37">
      <c r="A21603" s="37" t="s">
        <v>43</v>
      </c>
      <c r="B21603" s="38">
        <v>43086.291666666664</v>
      </c>
      <c r="C21603" s="39">
        <v>43086</v>
      </c>
      <c r="D21603" s="38">
        <v>43086.041666666664</v>
      </c>
      <c r="E21603" s="40" t="s">
        <v>42</v>
      </c>
      <c r="F21603" s="48">
        <v>25438</v>
      </c>
      <c r="G21603" s="48">
        <v>25783</v>
      </c>
      <c r="H21603" s="48">
        <v>27405</v>
      </c>
      <c r="I21603" s="48">
        <v>1623</v>
      </c>
      <c r="T21603" s="48">
        <v>1739</v>
      </c>
      <c r="Z21603" s="48">
        <v>1788</v>
      </c>
      <c r="AB21603" s="48">
        <v>-4</v>
      </c>
      <c r="AE21603" s="48">
        <v>14</v>
      </c>
      <c r="AG21603" s="48">
        <v>-74</v>
      </c>
      <c r="AH21603" s="48">
        <v>15</v>
      </c>
      <c r="AJ21603" s="49">
        <v>-1</v>
      </c>
      <c r="AK21603" s="49">
        <v>-116</v>
      </c>
    </row>
    <row r="21604" spans="1:37">
      <c r="A21604" s="37" t="s">
        <v>43</v>
      </c>
      <c r="B21604" s="38">
        <v>43086.333333333336</v>
      </c>
      <c r="C21604" s="39">
        <v>43086</v>
      </c>
      <c r="D21604" s="38">
        <v>43086.083333333336</v>
      </c>
      <c r="E21604" s="40" t="s">
        <v>42</v>
      </c>
      <c r="F21604" s="48">
        <v>25084</v>
      </c>
      <c r="G21604" s="48">
        <v>25239</v>
      </c>
      <c r="H21604" s="48">
        <v>26898</v>
      </c>
      <c r="I21604" s="48">
        <v>1659</v>
      </c>
      <c r="T21604" s="48">
        <v>1819</v>
      </c>
      <c r="Z21604" s="48">
        <v>1776</v>
      </c>
      <c r="AB21604" s="48">
        <v>20</v>
      </c>
      <c r="AE21604" s="48">
        <v>14</v>
      </c>
      <c r="AG21604" s="48">
        <v>15</v>
      </c>
      <c r="AH21604" s="48">
        <v>-6</v>
      </c>
      <c r="AJ21604" s="49">
        <v>0</v>
      </c>
      <c r="AK21604" s="49">
        <v>-160</v>
      </c>
    </row>
    <row r="21605" spans="1:37">
      <c r="A21605" s="37" t="s">
        <v>43</v>
      </c>
      <c r="B21605" s="38">
        <v>43086.375</v>
      </c>
      <c r="C21605" s="39">
        <v>43086</v>
      </c>
      <c r="D21605" s="38">
        <v>43086.125</v>
      </c>
      <c r="E21605" s="40" t="s">
        <v>42</v>
      </c>
      <c r="F21605" s="48">
        <v>24884</v>
      </c>
      <c r="G21605" s="48">
        <v>24865</v>
      </c>
      <c r="H21605" s="48">
        <v>26463</v>
      </c>
      <c r="I21605" s="48">
        <v>1598</v>
      </c>
      <c r="T21605" s="48">
        <v>1752</v>
      </c>
      <c r="Z21605" s="48">
        <v>1820</v>
      </c>
      <c r="AB21605" s="48">
        <v>-31</v>
      </c>
      <c r="AE21605" s="48">
        <v>14</v>
      </c>
      <c r="AG21605" s="48">
        <v>-55</v>
      </c>
      <c r="AH21605" s="48">
        <v>4</v>
      </c>
      <c r="AJ21605" s="49">
        <v>0</v>
      </c>
      <c r="AK21605" s="49">
        <v>-154</v>
      </c>
    </row>
    <row r="21606" spans="1:37">
      <c r="A21606" s="37" t="s">
        <v>43</v>
      </c>
      <c r="B21606" s="38">
        <v>43086.416666666664</v>
      </c>
      <c r="C21606" s="39">
        <v>43086</v>
      </c>
      <c r="D21606" s="38">
        <v>43086.166666666664</v>
      </c>
      <c r="E21606" s="40" t="s">
        <v>42</v>
      </c>
      <c r="F21606" s="48">
        <v>24895</v>
      </c>
      <c r="G21606" s="48">
        <v>24802</v>
      </c>
      <c r="H21606" s="48">
        <v>26564</v>
      </c>
      <c r="I21606" s="48">
        <v>1762</v>
      </c>
      <c r="T21606" s="48">
        <v>1865</v>
      </c>
      <c r="Z21606" s="48">
        <v>1912</v>
      </c>
      <c r="AB21606" s="48">
        <v>-31</v>
      </c>
      <c r="AE21606" s="48">
        <v>15</v>
      </c>
      <c r="AG21606" s="48">
        <v>15</v>
      </c>
      <c r="AH21606" s="48">
        <v>-46</v>
      </c>
      <c r="AJ21606" s="49">
        <v>0</v>
      </c>
      <c r="AK21606" s="49">
        <v>-103</v>
      </c>
    </row>
    <row r="21607" spans="1:37">
      <c r="A21607" s="37" t="s">
        <v>43</v>
      </c>
      <c r="B21607" s="38">
        <v>43086.458333333336</v>
      </c>
      <c r="C21607" s="39">
        <v>43086</v>
      </c>
      <c r="D21607" s="38">
        <v>43086.208333333336</v>
      </c>
      <c r="E21607" s="40" t="s">
        <v>42</v>
      </c>
      <c r="F21607" s="48">
        <v>25054</v>
      </c>
      <c r="G21607" s="48">
        <v>25007</v>
      </c>
      <c r="H21607" s="48">
        <v>26610</v>
      </c>
      <c r="I21607" s="48">
        <v>1603</v>
      </c>
      <c r="T21607" s="48">
        <v>1683</v>
      </c>
      <c r="Z21607" s="48">
        <v>1749</v>
      </c>
      <c r="AB21607" s="48">
        <v>-52</v>
      </c>
      <c r="AE21607" s="48">
        <v>12</v>
      </c>
      <c r="AG21607" s="48">
        <v>17</v>
      </c>
      <c r="AH21607" s="48">
        <v>-43</v>
      </c>
      <c r="AJ21607" s="49">
        <v>0</v>
      </c>
      <c r="AK21607" s="49">
        <v>-80</v>
      </c>
    </row>
    <row r="21608" spans="1:37">
      <c r="A21608" s="37" t="s">
        <v>43</v>
      </c>
      <c r="B21608" s="38">
        <v>43086.5</v>
      </c>
      <c r="C21608" s="39">
        <v>43086</v>
      </c>
      <c r="D21608" s="38">
        <v>43086.25</v>
      </c>
      <c r="E21608" s="40" t="s">
        <v>42</v>
      </c>
      <c r="F21608" s="48">
        <v>25529</v>
      </c>
      <c r="G21608" s="48">
        <v>25437</v>
      </c>
      <c r="H21608" s="48">
        <v>26921</v>
      </c>
      <c r="I21608" s="48">
        <v>1483</v>
      </c>
      <c r="T21608" s="48">
        <v>1569</v>
      </c>
      <c r="Z21608" s="48">
        <v>1661</v>
      </c>
      <c r="AB21608" s="48">
        <v>-58</v>
      </c>
      <c r="AE21608" s="48">
        <v>-15</v>
      </c>
      <c r="AG21608" s="48">
        <v>21</v>
      </c>
      <c r="AH21608" s="48">
        <v>-40</v>
      </c>
      <c r="AJ21608" s="49">
        <v>1</v>
      </c>
      <c r="AK21608" s="49">
        <v>-86</v>
      </c>
    </row>
    <row r="21609" spans="1:37">
      <c r="A21609" s="37" t="s">
        <v>43</v>
      </c>
      <c r="B21609" s="38">
        <v>43086.541666666664</v>
      </c>
      <c r="C21609" s="39">
        <v>43086</v>
      </c>
      <c r="D21609" s="38">
        <v>43086.291666666664</v>
      </c>
      <c r="E21609" s="40" t="s">
        <v>42</v>
      </c>
      <c r="F21609" s="48">
        <v>26222</v>
      </c>
      <c r="G21609" s="48">
        <v>26240</v>
      </c>
      <c r="H21609" s="48">
        <v>27457</v>
      </c>
      <c r="I21609" s="48">
        <v>1216</v>
      </c>
      <c r="T21609" s="48">
        <v>1292</v>
      </c>
      <c r="Z21609" s="48">
        <v>1487</v>
      </c>
      <c r="AB21609" s="48">
        <v>-153</v>
      </c>
      <c r="AE21609" s="48">
        <v>-16</v>
      </c>
      <c r="AG21609" s="48">
        <v>20</v>
      </c>
      <c r="AH21609" s="48">
        <v>-46</v>
      </c>
      <c r="AJ21609" s="49">
        <v>1</v>
      </c>
      <c r="AK21609" s="49">
        <v>-76</v>
      </c>
    </row>
    <row r="21610" spans="1:37">
      <c r="A21610" s="37" t="s">
        <v>43</v>
      </c>
      <c r="B21610" s="38">
        <v>43086.583333333336</v>
      </c>
      <c r="C21610" s="39">
        <v>43086</v>
      </c>
      <c r="D21610" s="38">
        <v>43086.333333333336</v>
      </c>
      <c r="E21610" s="40" t="s">
        <v>42</v>
      </c>
      <c r="F21610" s="48">
        <v>26795</v>
      </c>
      <c r="G21610" s="48">
        <v>27219</v>
      </c>
      <c r="H21610" s="48">
        <v>28386</v>
      </c>
      <c r="I21610" s="48">
        <v>1167</v>
      </c>
      <c r="T21610" s="48">
        <v>1257</v>
      </c>
      <c r="Z21610" s="48">
        <v>1489</v>
      </c>
      <c r="AB21610" s="48">
        <v>-155</v>
      </c>
      <c r="AE21610" s="48">
        <v>-15</v>
      </c>
      <c r="AG21610" s="48">
        <v>-27</v>
      </c>
      <c r="AH21610" s="48">
        <v>-35</v>
      </c>
      <c r="AJ21610" s="49">
        <v>0</v>
      </c>
      <c r="AK21610" s="49">
        <v>-90</v>
      </c>
    </row>
    <row r="21611" spans="1:37">
      <c r="A21611" s="37" t="s">
        <v>43</v>
      </c>
      <c r="B21611" s="38">
        <v>43086.625</v>
      </c>
      <c r="C21611" s="39">
        <v>43086</v>
      </c>
      <c r="D21611" s="38">
        <v>43086.375</v>
      </c>
      <c r="E21611" s="40" t="s">
        <v>42</v>
      </c>
      <c r="F21611" s="48">
        <v>27108</v>
      </c>
      <c r="G21611" s="48">
        <v>27941</v>
      </c>
      <c r="H21611" s="48">
        <v>28852</v>
      </c>
      <c r="I21611" s="48">
        <v>911</v>
      </c>
      <c r="T21611" s="48">
        <v>986</v>
      </c>
      <c r="Z21611" s="48">
        <v>1206</v>
      </c>
      <c r="AB21611" s="48">
        <v>-155</v>
      </c>
      <c r="AE21611" s="48">
        <v>-16</v>
      </c>
      <c r="AG21611" s="48">
        <v>-19</v>
      </c>
      <c r="AH21611" s="48">
        <v>-30</v>
      </c>
      <c r="AJ21611" s="49">
        <v>0</v>
      </c>
      <c r="AK21611" s="49">
        <v>-75</v>
      </c>
    </row>
    <row r="21612" spans="1:37">
      <c r="A21612" s="37" t="s">
        <v>43</v>
      </c>
      <c r="B21612" s="38">
        <v>43086.666666666664</v>
      </c>
      <c r="C21612" s="39">
        <v>43086</v>
      </c>
      <c r="D21612" s="38">
        <v>43086.416666666664</v>
      </c>
      <c r="E21612" s="40" t="s">
        <v>42</v>
      </c>
      <c r="F21612" s="48">
        <v>27092</v>
      </c>
      <c r="G21612" s="48">
        <v>28340</v>
      </c>
      <c r="H21612" s="48">
        <v>29242</v>
      </c>
      <c r="I21612" s="48">
        <v>902</v>
      </c>
      <c r="T21612" s="48">
        <v>950</v>
      </c>
      <c r="Z21612" s="48">
        <v>1157</v>
      </c>
      <c r="AB21612" s="48">
        <v>-155</v>
      </c>
      <c r="AE21612" s="48">
        <v>-16</v>
      </c>
      <c r="AG21612" s="48">
        <v>3</v>
      </c>
      <c r="AH21612" s="48">
        <v>-39</v>
      </c>
      <c r="AJ21612" s="49">
        <v>0</v>
      </c>
      <c r="AK21612" s="49">
        <v>-48</v>
      </c>
    </row>
    <row r="21613" spans="1:37">
      <c r="A21613" s="37" t="s">
        <v>43</v>
      </c>
      <c r="B21613" s="38">
        <v>43086.708333333336</v>
      </c>
      <c r="C21613" s="39">
        <v>43086</v>
      </c>
      <c r="D21613" s="38">
        <v>43086.458333333336</v>
      </c>
      <c r="E21613" s="40" t="s">
        <v>42</v>
      </c>
      <c r="F21613" s="48">
        <v>26803</v>
      </c>
      <c r="G21613" s="48">
        <v>28311</v>
      </c>
      <c r="H21613" s="48">
        <v>29339</v>
      </c>
      <c r="I21613" s="48">
        <v>1029</v>
      </c>
      <c r="T21613" s="48">
        <v>1043</v>
      </c>
      <c r="Z21613" s="48">
        <v>1069</v>
      </c>
      <c r="AB21613" s="48">
        <v>-155</v>
      </c>
      <c r="AE21613" s="48">
        <v>-15</v>
      </c>
      <c r="AG21613" s="48">
        <v>205</v>
      </c>
      <c r="AH21613" s="48">
        <v>-61</v>
      </c>
      <c r="AJ21613" s="49">
        <v>-1</v>
      </c>
      <c r="AK21613" s="49">
        <v>-14</v>
      </c>
    </row>
    <row r="21614" spans="1:37">
      <c r="A21614" s="37" t="s">
        <v>43</v>
      </c>
      <c r="B21614" s="38">
        <v>43086.75</v>
      </c>
      <c r="C21614" s="39">
        <v>43086</v>
      </c>
      <c r="D21614" s="38">
        <v>43086.5</v>
      </c>
      <c r="E21614" s="40" t="s">
        <v>42</v>
      </c>
      <c r="F21614" s="48">
        <v>26545</v>
      </c>
      <c r="G21614" s="48">
        <v>28035</v>
      </c>
      <c r="H21614" s="48">
        <v>29028</v>
      </c>
      <c r="I21614" s="48">
        <v>993</v>
      </c>
      <c r="T21614" s="48">
        <v>1008</v>
      </c>
      <c r="Z21614" s="48">
        <v>1001</v>
      </c>
      <c r="AB21614" s="48">
        <v>-155</v>
      </c>
      <c r="AE21614" s="48">
        <v>-16</v>
      </c>
      <c r="AG21614" s="48">
        <v>222</v>
      </c>
      <c r="AH21614" s="48">
        <v>-44</v>
      </c>
      <c r="AJ21614" s="49">
        <v>0</v>
      </c>
      <c r="AK21614" s="49">
        <v>-15</v>
      </c>
    </row>
    <row r="21615" spans="1:37">
      <c r="A21615" s="37" t="s">
        <v>43</v>
      </c>
      <c r="B21615" s="38">
        <v>43086.791666666664</v>
      </c>
      <c r="C21615" s="39">
        <v>43086</v>
      </c>
      <c r="D21615" s="38">
        <v>43086.541666666664</v>
      </c>
      <c r="E21615" s="40" t="s">
        <v>42</v>
      </c>
      <c r="F21615" s="48">
        <v>26340</v>
      </c>
      <c r="G21615" s="48">
        <v>27849</v>
      </c>
      <c r="H21615" s="48">
        <v>28928</v>
      </c>
      <c r="I21615" s="48">
        <v>1078</v>
      </c>
      <c r="T21615" s="48">
        <v>1098</v>
      </c>
      <c r="Z21615" s="48">
        <v>1109</v>
      </c>
      <c r="AB21615" s="48">
        <v>-166</v>
      </c>
      <c r="AE21615" s="48">
        <v>-16</v>
      </c>
      <c r="AG21615" s="48">
        <v>225</v>
      </c>
      <c r="AH21615" s="48">
        <v>-54</v>
      </c>
      <c r="AJ21615" s="49">
        <v>1</v>
      </c>
      <c r="AK21615" s="49">
        <v>-20</v>
      </c>
    </row>
    <row r="21616" spans="1:37">
      <c r="A21616" s="37" t="s">
        <v>43</v>
      </c>
      <c r="B21616" s="38">
        <v>43086.833333333336</v>
      </c>
      <c r="C21616" s="39">
        <v>43086</v>
      </c>
      <c r="D21616" s="38">
        <v>43086.583333333336</v>
      </c>
      <c r="E21616" s="40" t="s">
        <v>42</v>
      </c>
      <c r="F21616" s="48">
        <v>26015</v>
      </c>
      <c r="G21616" s="48">
        <v>27538</v>
      </c>
      <c r="H21616" s="48">
        <v>28731</v>
      </c>
      <c r="I21616" s="48">
        <v>1192</v>
      </c>
      <c r="T21616" s="48">
        <v>1200</v>
      </c>
      <c r="Z21616" s="48">
        <v>1143</v>
      </c>
      <c r="AB21616" s="48">
        <v>-168</v>
      </c>
      <c r="AE21616" s="48">
        <v>-15</v>
      </c>
      <c r="AG21616" s="48">
        <v>291</v>
      </c>
      <c r="AH21616" s="48">
        <v>-51</v>
      </c>
      <c r="AJ21616" s="49">
        <v>1</v>
      </c>
      <c r="AK21616" s="49">
        <v>-8</v>
      </c>
    </row>
    <row r="21617" spans="1:37">
      <c r="A21617" s="37" t="s">
        <v>43</v>
      </c>
      <c r="B21617" s="38">
        <v>43086.875</v>
      </c>
      <c r="C21617" s="39">
        <v>43086</v>
      </c>
      <c r="D21617" s="38">
        <v>43086.625</v>
      </c>
      <c r="E21617" s="40" t="s">
        <v>42</v>
      </c>
      <c r="F21617" s="48">
        <v>25710</v>
      </c>
      <c r="G21617" s="48">
        <v>27359</v>
      </c>
      <c r="H21617" s="48">
        <v>28610</v>
      </c>
      <c r="I21617" s="48">
        <v>1251</v>
      </c>
      <c r="T21617" s="48">
        <v>1266</v>
      </c>
      <c r="Z21617" s="48">
        <v>1112</v>
      </c>
      <c r="AB21617" s="48">
        <v>-166</v>
      </c>
      <c r="AE21617" s="48">
        <v>-16</v>
      </c>
      <c r="AG21617" s="48">
        <v>391</v>
      </c>
      <c r="AH21617" s="48">
        <v>-55</v>
      </c>
      <c r="AJ21617" s="49">
        <v>0</v>
      </c>
      <c r="AK21617" s="49">
        <v>-15</v>
      </c>
    </row>
    <row r="21618" spans="1:37">
      <c r="A21618" s="37" t="s">
        <v>43</v>
      </c>
      <c r="B21618" s="38">
        <v>43086.916666666664</v>
      </c>
      <c r="C21618" s="39">
        <v>43086</v>
      </c>
      <c r="D21618" s="38">
        <v>43086.666666666664</v>
      </c>
      <c r="E21618" s="40" t="s">
        <v>42</v>
      </c>
      <c r="F21618" s="48">
        <v>25763</v>
      </c>
      <c r="G21618" s="48">
        <v>27428</v>
      </c>
      <c r="H21618" s="48">
        <v>28451</v>
      </c>
      <c r="I21618" s="48">
        <v>1023</v>
      </c>
      <c r="T21618" s="48">
        <v>1064</v>
      </c>
      <c r="Z21618" s="48">
        <v>1072</v>
      </c>
      <c r="AB21618" s="48">
        <v>-160</v>
      </c>
      <c r="AE21618" s="48">
        <v>-16</v>
      </c>
      <c r="AG21618" s="48">
        <v>220</v>
      </c>
      <c r="AH21618" s="48">
        <v>-52</v>
      </c>
      <c r="AJ21618" s="49">
        <v>0</v>
      </c>
      <c r="AK21618" s="49">
        <v>-41</v>
      </c>
    </row>
    <row r="21619" spans="1:37">
      <c r="A21619" s="37" t="s">
        <v>43</v>
      </c>
      <c r="B21619" s="38">
        <v>43086.958333333336</v>
      </c>
      <c r="C21619" s="39">
        <v>43086</v>
      </c>
      <c r="D21619" s="38">
        <v>43086.708333333336</v>
      </c>
      <c r="E21619" s="40" t="s">
        <v>42</v>
      </c>
      <c r="F21619" s="48">
        <v>26517</v>
      </c>
      <c r="G21619" s="48">
        <v>28108</v>
      </c>
      <c r="H21619" s="48">
        <v>29049</v>
      </c>
      <c r="I21619" s="48">
        <v>941</v>
      </c>
      <c r="T21619" s="48">
        <v>946</v>
      </c>
      <c r="Z21619" s="48">
        <v>1050</v>
      </c>
      <c r="AB21619" s="48">
        <v>-161</v>
      </c>
      <c r="AE21619" s="48">
        <v>-15</v>
      </c>
      <c r="AG21619" s="48">
        <v>169</v>
      </c>
      <c r="AH21619" s="48">
        <v>-97</v>
      </c>
      <c r="AJ21619" s="49">
        <v>0</v>
      </c>
      <c r="AK21619" s="49">
        <v>-5</v>
      </c>
    </row>
    <row r="21620" spans="1:37">
      <c r="A21620" s="37" t="s">
        <v>43</v>
      </c>
      <c r="B21620" s="38">
        <v>43087</v>
      </c>
      <c r="C21620" s="39">
        <v>43086</v>
      </c>
      <c r="D21620" s="38">
        <v>43086.75</v>
      </c>
      <c r="E21620" s="40" t="s">
        <v>42</v>
      </c>
      <c r="F21620" s="48">
        <v>28657</v>
      </c>
      <c r="G21620" s="48">
        <v>29851</v>
      </c>
      <c r="H21620" s="48">
        <v>30909</v>
      </c>
      <c r="I21620" s="48">
        <v>1058</v>
      </c>
      <c r="T21620" s="48">
        <v>1093</v>
      </c>
      <c r="Z21620" s="48">
        <v>1063</v>
      </c>
      <c r="AB21620" s="48">
        <v>-154</v>
      </c>
      <c r="AE21620" s="48">
        <v>-16</v>
      </c>
      <c r="AG21620" s="48">
        <v>274</v>
      </c>
      <c r="AH21620" s="48">
        <v>-74</v>
      </c>
      <c r="AJ21620" s="49">
        <v>0</v>
      </c>
      <c r="AK21620" s="49">
        <v>-35</v>
      </c>
    </row>
    <row r="21621" spans="1:37">
      <c r="A21621" s="37" t="s">
        <v>43</v>
      </c>
      <c r="B21621" s="38">
        <v>43087.041666666664</v>
      </c>
      <c r="C21621" s="39">
        <v>43086</v>
      </c>
      <c r="D21621" s="38">
        <v>43086.791666666664</v>
      </c>
      <c r="E21621" s="40" t="s">
        <v>42</v>
      </c>
      <c r="F21621" s="48">
        <v>29585</v>
      </c>
      <c r="G21621" s="48">
        <v>30404</v>
      </c>
      <c r="H21621" s="48">
        <v>32009</v>
      </c>
      <c r="I21621" s="48">
        <v>1604</v>
      </c>
      <c r="T21621" s="48">
        <v>1623</v>
      </c>
      <c r="Z21621" s="48">
        <v>1016</v>
      </c>
      <c r="AB21621" s="48">
        <v>-117</v>
      </c>
      <c r="AE21621" s="48">
        <v>-16</v>
      </c>
      <c r="AG21621" s="48">
        <v>790</v>
      </c>
      <c r="AH21621" s="48">
        <v>-50</v>
      </c>
      <c r="AJ21621" s="49">
        <v>1</v>
      </c>
      <c r="AK21621" s="49">
        <v>-19</v>
      </c>
    </row>
    <row r="21622" spans="1:37">
      <c r="A21622" s="37" t="s">
        <v>43</v>
      </c>
      <c r="B21622" s="38">
        <v>43087.083333333336</v>
      </c>
      <c r="C21622" s="39">
        <v>43086</v>
      </c>
      <c r="D21622" s="38">
        <v>43086.833333333336</v>
      </c>
      <c r="E21622" s="40" t="s">
        <v>42</v>
      </c>
      <c r="F21622" s="48">
        <v>29641</v>
      </c>
      <c r="G21622" s="48">
        <v>30353</v>
      </c>
      <c r="H21622" s="48">
        <v>32012</v>
      </c>
      <c r="I21622" s="48">
        <v>1659</v>
      </c>
      <c r="T21622" s="48">
        <v>1679</v>
      </c>
      <c r="Z21622" s="48">
        <v>1260</v>
      </c>
      <c r="AB21622" s="48">
        <v>-117</v>
      </c>
      <c r="AE21622" s="48">
        <v>-15</v>
      </c>
      <c r="AG21622" s="48">
        <v>599</v>
      </c>
      <c r="AH21622" s="48">
        <v>-48</v>
      </c>
      <c r="AJ21622" s="49">
        <v>0</v>
      </c>
      <c r="AK21622" s="49">
        <v>-20</v>
      </c>
    </row>
    <row r="21623" spans="1:37">
      <c r="A21623" s="37" t="s">
        <v>43</v>
      </c>
      <c r="B21623" s="38">
        <v>43087.125</v>
      </c>
      <c r="C21623" s="39">
        <v>43086</v>
      </c>
      <c r="D21623" s="38">
        <v>43086.875</v>
      </c>
      <c r="E21623" s="40" t="s">
        <v>42</v>
      </c>
      <c r="F21623" s="48">
        <v>29415</v>
      </c>
      <c r="G21623" s="48">
        <v>30039</v>
      </c>
      <c r="H21623" s="48">
        <v>31353</v>
      </c>
      <c r="I21623" s="48">
        <v>1314</v>
      </c>
      <c r="T21623" s="48">
        <v>1339</v>
      </c>
      <c r="Z21623" s="48">
        <v>1235</v>
      </c>
      <c r="AB21623" s="48">
        <v>-140</v>
      </c>
      <c r="AE21623" s="48">
        <v>-16</v>
      </c>
      <c r="AG21623" s="48">
        <v>323</v>
      </c>
      <c r="AH21623" s="48">
        <v>-63</v>
      </c>
      <c r="AJ21623" s="49">
        <v>0</v>
      </c>
      <c r="AK21623" s="49">
        <v>-25</v>
      </c>
    </row>
    <row r="21624" spans="1:37">
      <c r="A21624" s="37" t="s">
        <v>43</v>
      </c>
      <c r="B21624" s="38">
        <v>43087.166666666664</v>
      </c>
      <c r="C21624" s="39">
        <v>43086</v>
      </c>
      <c r="D21624" s="38">
        <v>43086.916666666664</v>
      </c>
      <c r="E21624" s="40" t="s">
        <v>42</v>
      </c>
      <c r="F21624" s="48">
        <v>28725</v>
      </c>
      <c r="G21624" s="48">
        <v>29236</v>
      </c>
      <c r="H21624" s="48">
        <v>30502</v>
      </c>
      <c r="I21624" s="48">
        <v>1266</v>
      </c>
      <c r="T21624" s="48">
        <v>1289</v>
      </c>
      <c r="Z21624" s="48">
        <v>1295</v>
      </c>
      <c r="AB21624" s="48">
        <v>-155</v>
      </c>
      <c r="AE21624" s="48">
        <v>-15</v>
      </c>
      <c r="AG21624" s="48">
        <v>153</v>
      </c>
      <c r="AH21624" s="48">
        <v>11</v>
      </c>
      <c r="AJ21624" s="49">
        <v>0</v>
      </c>
      <c r="AK21624" s="49">
        <v>-23</v>
      </c>
    </row>
    <row r="21625" spans="1:37">
      <c r="A21625" s="37" t="s">
        <v>43</v>
      </c>
      <c r="B21625" s="38">
        <v>43087.208333333336</v>
      </c>
      <c r="C21625" s="39">
        <v>43086</v>
      </c>
      <c r="D21625" s="38">
        <v>43086.958333333336</v>
      </c>
      <c r="E21625" s="40" t="s">
        <v>42</v>
      </c>
      <c r="F21625" s="48">
        <v>27508</v>
      </c>
      <c r="G21625" s="48">
        <v>27878</v>
      </c>
      <c r="H21625" s="48">
        <v>29172</v>
      </c>
      <c r="I21625" s="48">
        <v>1294</v>
      </c>
      <c r="T21625" s="48">
        <v>1326</v>
      </c>
      <c r="Z21625" s="48">
        <v>1287</v>
      </c>
      <c r="AB21625" s="48">
        <v>-158</v>
      </c>
      <c r="AE21625" s="48">
        <v>-16</v>
      </c>
      <c r="AG21625" s="48">
        <v>220</v>
      </c>
      <c r="AH21625" s="48">
        <v>-7</v>
      </c>
      <c r="AJ21625" s="49">
        <v>0</v>
      </c>
      <c r="AK21625" s="49">
        <v>-32</v>
      </c>
    </row>
    <row r="21626" spans="1:37">
      <c r="A21626" s="37" t="s">
        <v>43</v>
      </c>
      <c r="B21626" s="38">
        <v>43087.25</v>
      </c>
      <c r="C21626" s="39">
        <v>43086</v>
      </c>
      <c r="D21626" s="38">
        <v>43087</v>
      </c>
      <c r="E21626" s="40" t="s">
        <v>42</v>
      </c>
      <c r="F21626" s="48">
        <v>26263</v>
      </c>
      <c r="G21626" s="48">
        <v>26579</v>
      </c>
      <c r="H21626" s="48">
        <v>27871</v>
      </c>
      <c r="I21626" s="48">
        <v>1292</v>
      </c>
      <c r="T21626" s="48">
        <v>1315</v>
      </c>
      <c r="Z21626" s="48">
        <v>1248</v>
      </c>
      <c r="AB21626" s="48">
        <v>-76</v>
      </c>
      <c r="AE21626" s="48">
        <v>-14</v>
      </c>
      <c r="AG21626" s="48">
        <v>161</v>
      </c>
      <c r="AH21626" s="48">
        <v>-4</v>
      </c>
      <c r="AJ21626" s="49">
        <v>0</v>
      </c>
      <c r="AK21626" s="49">
        <v>-23</v>
      </c>
    </row>
    <row r="21627" spans="1:37">
      <c r="A21627" s="37" t="s">
        <v>43</v>
      </c>
      <c r="B21627" s="38">
        <v>43087.291666666664</v>
      </c>
      <c r="C21627" s="39">
        <v>43087</v>
      </c>
      <c r="D21627" s="38">
        <v>43087.041666666664</v>
      </c>
      <c r="E21627" s="40" t="s">
        <v>42</v>
      </c>
      <c r="F21627" s="48">
        <v>26392</v>
      </c>
      <c r="G21627" s="48">
        <v>25803</v>
      </c>
      <c r="H21627" s="48">
        <v>26856</v>
      </c>
      <c r="I21627" s="48">
        <v>1053</v>
      </c>
      <c r="T21627" s="48">
        <v>1102</v>
      </c>
      <c r="Z21627" s="48">
        <v>1133</v>
      </c>
      <c r="AB21627" s="48">
        <v>-83</v>
      </c>
      <c r="AE21627" s="48">
        <v>14</v>
      </c>
      <c r="AG21627" s="48">
        <v>27</v>
      </c>
      <c r="AH21627" s="48">
        <v>11</v>
      </c>
      <c r="AJ21627" s="49">
        <v>0</v>
      </c>
      <c r="AK21627" s="49">
        <v>-49</v>
      </c>
    </row>
    <row r="21628" spans="1:37">
      <c r="A21628" s="37" t="s">
        <v>43</v>
      </c>
      <c r="B21628" s="38">
        <v>43087.333333333336</v>
      </c>
      <c r="C21628" s="39">
        <v>43087</v>
      </c>
      <c r="D21628" s="38">
        <v>43087.083333333336</v>
      </c>
      <c r="E21628" s="40" t="s">
        <v>42</v>
      </c>
      <c r="F21628" s="48">
        <v>26141</v>
      </c>
      <c r="G21628" s="48">
        <v>25354</v>
      </c>
      <c r="H21628" s="48">
        <v>26449</v>
      </c>
      <c r="I21628" s="48">
        <v>1096</v>
      </c>
      <c r="T21628" s="48">
        <v>1113</v>
      </c>
      <c r="Z21628" s="48">
        <v>1166</v>
      </c>
      <c r="AB21628" s="48">
        <v>-66</v>
      </c>
      <c r="AE21628" s="48">
        <v>13</v>
      </c>
      <c r="AG21628" s="48">
        <v>17</v>
      </c>
      <c r="AH21628" s="48">
        <v>-17</v>
      </c>
      <c r="AJ21628" s="49">
        <v>-1</v>
      </c>
      <c r="AK21628" s="49">
        <v>-17</v>
      </c>
    </row>
    <row r="21629" spans="1:37">
      <c r="A21629" s="37" t="s">
        <v>43</v>
      </c>
      <c r="B21629" s="38">
        <v>43087.375</v>
      </c>
      <c r="C21629" s="39">
        <v>43087</v>
      </c>
      <c r="D21629" s="38">
        <v>43087.125</v>
      </c>
      <c r="E21629" s="40" t="s">
        <v>42</v>
      </c>
      <c r="F21629" s="48">
        <v>26124</v>
      </c>
      <c r="G21629" s="48">
        <v>25254</v>
      </c>
      <c r="H21629" s="48">
        <v>26273</v>
      </c>
      <c r="I21629" s="48">
        <v>1019</v>
      </c>
      <c r="T21629" s="48">
        <v>1058</v>
      </c>
      <c r="Z21629" s="48">
        <v>1132</v>
      </c>
      <c r="AB21629" s="48">
        <v>-80</v>
      </c>
      <c r="AE21629" s="48">
        <v>-16</v>
      </c>
      <c r="AG21629" s="48">
        <v>17</v>
      </c>
      <c r="AH21629" s="48">
        <v>5</v>
      </c>
      <c r="AJ21629" s="49">
        <v>0</v>
      </c>
      <c r="AK21629" s="49">
        <v>-39</v>
      </c>
    </row>
    <row r="21630" spans="1:37">
      <c r="A21630" s="37" t="s">
        <v>43</v>
      </c>
      <c r="B21630" s="38">
        <v>43087.416666666664</v>
      </c>
      <c r="C21630" s="39">
        <v>43087</v>
      </c>
      <c r="D21630" s="38">
        <v>43087.166666666664</v>
      </c>
      <c r="E21630" s="40" t="s">
        <v>42</v>
      </c>
      <c r="F21630" s="48">
        <v>26427</v>
      </c>
      <c r="G21630" s="48">
        <v>25402</v>
      </c>
      <c r="H21630" s="48">
        <v>26414</v>
      </c>
      <c r="I21630" s="48">
        <v>1013</v>
      </c>
      <c r="T21630" s="48">
        <v>1063</v>
      </c>
      <c r="Z21630" s="48">
        <v>1146</v>
      </c>
      <c r="AB21630" s="48">
        <v>-83</v>
      </c>
      <c r="AE21630" s="48">
        <v>-16</v>
      </c>
      <c r="AG21630" s="48">
        <v>17</v>
      </c>
      <c r="AH21630" s="48">
        <v>-1</v>
      </c>
      <c r="AJ21630" s="49">
        <v>-1</v>
      </c>
      <c r="AK21630" s="49">
        <v>-50</v>
      </c>
    </row>
    <row r="21631" spans="1:37">
      <c r="A21631" s="37" t="s">
        <v>43</v>
      </c>
      <c r="B21631" s="38">
        <v>43087.458333333336</v>
      </c>
      <c r="C21631" s="39">
        <v>43087</v>
      </c>
      <c r="D21631" s="38">
        <v>43087.208333333336</v>
      </c>
      <c r="E21631" s="40" t="s">
        <v>42</v>
      </c>
      <c r="F21631" s="48">
        <v>27150</v>
      </c>
      <c r="G21631" s="48">
        <v>25997</v>
      </c>
      <c r="H21631" s="48">
        <v>26971</v>
      </c>
      <c r="I21631" s="48">
        <v>974</v>
      </c>
      <c r="T21631" s="48">
        <v>1020</v>
      </c>
      <c r="Z21631" s="48">
        <v>1099</v>
      </c>
      <c r="AB21631" s="48">
        <v>-81</v>
      </c>
      <c r="AE21631" s="48">
        <v>-15</v>
      </c>
      <c r="AG21631" s="48">
        <v>17</v>
      </c>
      <c r="AH21631" s="48">
        <v>0</v>
      </c>
      <c r="AJ21631" s="49">
        <v>0</v>
      </c>
      <c r="AK21631" s="49">
        <v>-46</v>
      </c>
    </row>
    <row r="21632" spans="1:37">
      <c r="A21632" s="37" t="s">
        <v>43</v>
      </c>
      <c r="B21632" s="38">
        <v>43087.5</v>
      </c>
      <c r="C21632" s="39">
        <v>43087</v>
      </c>
      <c r="D21632" s="38">
        <v>43087.25</v>
      </c>
      <c r="E21632" s="40" t="s">
        <v>42</v>
      </c>
      <c r="F21632" s="48">
        <v>28769</v>
      </c>
      <c r="G21632" s="48">
        <v>27456</v>
      </c>
      <c r="H21632" s="48">
        <v>28479</v>
      </c>
      <c r="I21632" s="48">
        <v>1022</v>
      </c>
      <c r="T21632" s="48">
        <v>1056</v>
      </c>
      <c r="Z21632" s="48">
        <v>1164</v>
      </c>
      <c r="AB21632" s="48">
        <v>-78</v>
      </c>
      <c r="AE21632" s="48">
        <v>-16</v>
      </c>
      <c r="AG21632" s="48">
        <v>21</v>
      </c>
      <c r="AH21632" s="48">
        <v>-35</v>
      </c>
      <c r="AJ21632" s="49">
        <v>1</v>
      </c>
      <c r="AK21632" s="49">
        <v>-34</v>
      </c>
    </row>
    <row r="21633" spans="1:37">
      <c r="A21633" s="37" t="s">
        <v>43</v>
      </c>
      <c r="B21633" s="38">
        <v>43087.541666666664</v>
      </c>
      <c r="C21633" s="39">
        <v>43087</v>
      </c>
      <c r="D21633" s="38">
        <v>43087.291666666664</v>
      </c>
      <c r="E21633" s="40" t="s">
        <v>42</v>
      </c>
      <c r="F21633" s="48">
        <v>31548</v>
      </c>
      <c r="G21633" s="48">
        <v>29878</v>
      </c>
      <c r="H21633" s="48">
        <v>31064</v>
      </c>
      <c r="I21633" s="48">
        <v>1186</v>
      </c>
      <c r="T21633" s="48">
        <v>1219</v>
      </c>
      <c r="Z21633" s="48">
        <v>1312</v>
      </c>
      <c r="AB21633" s="48">
        <v>-70</v>
      </c>
      <c r="AE21633" s="48">
        <v>-16</v>
      </c>
      <c r="AG21633" s="48">
        <v>49</v>
      </c>
      <c r="AH21633" s="48">
        <v>-56</v>
      </c>
      <c r="AJ21633" s="49">
        <v>0</v>
      </c>
      <c r="AK21633" s="49">
        <v>-33</v>
      </c>
    </row>
    <row r="21634" spans="1:37">
      <c r="A21634" s="37" t="s">
        <v>43</v>
      </c>
      <c r="B21634" s="38">
        <v>43087.583333333336</v>
      </c>
      <c r="C21634" s="39">
        <v>43087</v>
      </c>
      <c r="D21634" s="38">
        <v>43087.333333333336</v>
      </c>
      <c r="E21634" s="40" t="s">
        <v>42</v>
      </c>
      <c r="F21634" s="48">
        <v>33160</v>
      </c>
      <c r="G21634" s="48">
        <v>31315</v>
      </c>
      <c r="H21634" s="48">
        <v>32383</v>
      </c>
      <c r="I21634" s="48">
        <v>1068</v>
      </c>
      <c r="T21634" s="48">
        <v>1104</v>
      </c>
      <c r="Z21634" s="48">
        <v>1211</v>
      </c>
      <c r="AB21634" s="48">
        <v>-68</v>
      </c>
      <c r="AE21634" s="48">
        <v>-15</v>
      </c>
      <c r="AG21634" s="48">
        <v>57</v>
      </c>
      <c r="AH21634" s="48">
        <v>-81</v>
      </c>
      <c r="AJ21634" s="49">
        <v>0</v>
      </c>
      <c r="AK21634" s="49">
        <v>-36</v>
      </c>
    </row>
    <row r="21635" spans="1:37">
      <c r="A21635" s="37" t="s">
        <v>43</v>
      </c>
      <c r="B21635" s="38">
        <v>43087.625</v>
      </c>
      <c r="C21635" s="39">
        <v>43087</v>
      </c>
      <c r="D21635" s="38">
        <v>43087.375</v>
      </c>
      <c r="E21635" s="40" t="s">
        <v>42</v>
      </c>
      <c r="F21635" s="48">
        <v>32513</v>
      </c>
      <c r="G21635" s="48">
        <v>31177</v>
      </c>
      <c r="H21635" s="48">
        <v>32315</v>
      </c>
      <c r="I21635" s="48">
        <v>1138</v>
      </c>
      <c r="T21635" s="48">
        <v>1168</v>
      </c>
      <c r="Z21635" s="48">
        <v>1278</v>
      </c>
      <c r="AB21635" s="48">
        <v>-117</v>
      </c>
      <c r="AE21635" s="48">
        <v>-16</v>
      </c>
      <c r="AG21635" s="48">
        <v>33</v>
      </c>
      <c r="AH21635" s="48">
        <v>-10</v>
      </c>
      <c r="AJ21635" s="49">
        <v>0</v>
      </c>
      <c r="AK21635" s="49">
        <v>-30</v>
      </c>
    </row>
    <row r="21636" spans="1:37">
      <c r="A21636" s="37" t="s">
        <v>43</v>
      </c>
      <c r="B21636" s="38">
        <v>43087.666666666664</v>
      </c>
      <c r="C21636" s="39">
        <v>43087</v>
      </c>
      <c r="D21636" s="38">
        <v>43087.416666666664</v>
      </c>
      <c r="E21636" s="40" t="s">
        <v>42</v>
      </c>
      <c r="F21636" s="48">
        <v>31873</v>
      </c>
      <c r="G21636" s="48">
        <v>30863</v>
      </c>
      <c r="H21636" s="48">
        <v>31751</v>
      </c>
      <c r="I21636" s="48">
        <v>889</v>
      </c>
      <c r="T21636" s="48">
        <v>886</v>
      </c>
      <c r="Z21636" s="48">
        <v>1106</v>
      </c>
      <c r="AB21636" s="48">
        <v>-128</v>
      </c>
      <c r="AE21636" s="48">
        <v>-16</v>
      </c>
      <c r="AG21636" s="48">
        <v>-81</v>
      </c>
      <c r="AH21636" s="48">
        <v>5</v>
      </c>
      <c r="AJ21636" s="49">
        <v>-1</v>
      </c>
      <c r="AK21636" s="49">
        <v>3</v>
      </c>
    </row>
    <row r="21637" spans="1:37">
      <c r="A21637" s="37" t="s">
        <v>43</v>
      </c>
      <c r="B21637" s="38">
        <v>43087.708333333336</v>
      </c>
      <c r="C21637" s="39">
        <v>43087</v>
      </c>
      <c r="D21637" s="38">
        <v>43087.458333333336</v>
      </c>
      <c r="E21637" s="40" t="s">
        <v>42</v>
      </c>
      <c r="F21637" s="48">
        <v>31137</v>
      </c>
      <c r="G21637" s="48">
        <v>30432</v>
      </c>
      <c r="H21637" s="48">
        <v>31113</v>
      </c>
      <c r="I21637" s="48">
        <v>681</v>
      </c>
      <c r="T21637" s="48">
        <v>742</v>
      </c>
      <c r="Z21637" s="48">
        <v>820</v>
      </c>
      <c r="AB21637" s="48">
        <v>-75</v>
      </c>
      <c r="AE21637" s="48">
        <v>-15</v>
      </c>
      <c r="AG21637" s="48">
        <v>15</v>
      </c>
      <c r="AH21637" s="48">
        <v>-3</v>
      </c>
      <c r="AJ21637" s="49">
        <v>0</v>
      </c>
      <c r="AK21637" s="49">
        <v>-61</v>
      </c>
    </row>
    <row r="21638" spans="1:37">
      <c r="A21638" s="37" t="s">
        <v>43</v>
      </c>
      <c r="B21638" s="38">
        <v>43087.75</v>
      </c>
      <c r="C21638" s="39">
        <v>43087</v>
      </c>
      <c r="D21638" s="38">
        <v>43087.5</v>
      </c>
      <c r="E21638" s="40" t="s">
        <v>42</v>
      </c>
      <c r="F21638" s="48">
        <v>30392</v>
      </c>
      <c r="G21638" s="48">
        <v>29916</v>
      </c>
      <c r="H21638" s="48">
        <v>30378</v>
      </c>
      <c r="I21638" s="48">
        <v>461</v>
      </c>
      <c r="T21638" s="48">
        <v>520</v>
      </c>
      <c r="Z21638" s="48">
        <v>782</v>
      </c>
      <c r="AB21638" s="48">
        <v>-76</v>
      </c>
      <c r="AE21638" s="48">
        <v>-16</v>
      </c>
      <c r="AG21638" s="48">
        <v>-134</v>
      </c>
      <c r="AH21638" s="48">
        <v>-36</v>
      </c>
      <c r="AJ21638" s="49">
        <v>1</v>
      </c>
      <c r="AK21638" s="49">
        <v>-59</v>
      </c>
    </row>
    <row r="21639" spans="1:37">
      <c r="A21639" s="37" t="s">
        <v>43</v>
      </c>
      <c r="B21639" s="38">
        <v>43087.791666666664</v>
      </c>
      <c r="C21639" s="39">
        <v>43087</v>
      </c>
      <c r="D21639" s="38">
        <v>43087.541666666664</v>
      </c>
      <c r="E21639" s="40" t="s">
        <v>42</v>
      </c>
      <c r="F21639" s="48">
        <v>30077</v>
      </c>
      <c r="G21639" s="48">
        <v>29324</v>
      </c>
      <c r="H21639" s="48">
        <v>29884</v>
      </c>
      <c r="I21639" s="48">
        <v>560</v>
      </c>
      <c r="T21639" s="48">
        <v>594</v>
      </c>
      <c r="Z21639" s="48">
        <v>834</v>
      </c>
      <c r="AB21639" s="48">
        <v>-84</v>
      </c>
      <c r="AE21639" s="48">
        <v>-16</v>
      </c>
      <c r="AG21639" s="48">
        <v>-111</v>
      </c>
      <c r="AH21639" s="48">
        <v>-29</v>
      </c>
      <c r="AJ21639" s="49">
        <v>0</v>
      </c>
      <c r="AK21639" s="49">
        <v>-34</v>
      </c>
    </row>
    <row r="21640" spans="1:37">
      <c r="A21640" s="37" t="s">
        <v>43</v>
      </c>
      <c r="B21640" s="38">
        <v>43087.833333333336</v>
      </c>
      <c r="C21640" s="39">
        <v>43087</v>
      </c>
      <c r="D21640" s="38">
        <v>43087.583333333336</v>
      </c>
      <c r="E21640" s="40" t="s">
        <v>42</v>
      </c>
      <c r="F21640" s="48">
        <v>29689</v>
      </c>
      <c r="G21640" s="48">
        <v>28855</v>
      </c>
      <c r="H21640" s="48">
        <v>29783</v>
      </c>
      <c r="I21640" s="48">
        <v>928</v>
      </c>
      <c r="T21640" s="48">
        <v>974</v>
      </c>
      <c r="Z21640" s="48">
        <v>1093</v>
      </c>
      <c r="AB21640" s="48">
        <v>-88</v>
      </c>
      <c r="AE21640" s="48">
        <v>-15</v>
      </c>
      <c r="AG21640" s="48">
        <v>18</v>
      </c>
      <c r="AH21640" s="48">
        <v>-34</v>
      </c>
      <c r="AJ21640" s="49">
        <v>0</v>
      </c>
      <c r="AK21640" s="49">
        <v>-46</v>
      </c>
    </row>
    <row r="21641" spans="1:37">
      <c r="A21641" s="37" t="s">
        <v>43</v>
      </c>
      <c r="B21641" s="38">
        <v>43087.875</v>
      </c>
      <c r="C21641" s="39">
        <v>43087</v>
      </c>
      <c r="D21641" s="38">
        <v>43087.625</v>
      </c>
      <c r="E21641" s="40" t="s">
        <v>42</v>
      </c>
      <c r="F21641" s="48">
        <v>29178</v>
      </c>
      <c r="G21641" s="48">
        <v>28443</v>
      </c>
      <c r="H21641" s="48">
        <v>29403</v>
      </c>
      <c r="I21641" s="48">
        <v>960</v>
      </c>
      <c r="T21641" s="48">
        <v>1027</v>
      </c>
      <c r="Z21641" s="48">
        <v>1151</v>
      </c>
      <c r="AB21641" s="48">
        <v>-83</v>
      </c>
      <c r="AE21641" s="48">
        <v>-16</v>
      </c>
      <c r="AG21641" s="48">
        <v>21</v>
      </c>
      <c r="AH21641" s="48">
        <v>-46</v>
      </c>
      <c r="AJ21641" s="49">
        <v>0</v>
      </c>
      <c r="AK21641" s="49">
        <v>-67</v>
      </c>
    </row>
    <row r="21642" spans="1:37">
      <c r="A21642" s="37" t="s">
        <v>43</v>
      </c>
      <c r="B21642" s="38">
        <v>43087.916666666664</v>
      </c>
      <c r="C21642" s="39">
        <v>43087</v>
      </c>
      <c r="D21642" s="38">
        <v>43087.666666666664</v>
      </c>
      <c r="E21642" s="40" t="s">
        <v>42</v>
      </c>
      <c r="F21642" s="48">
        <v>29067</v>
      </c>
      <c r="G21642" s="48">
        <v>28182</v>
      </c>
      <c r="H21642" s="48">
        <v>29143</v>
      </c>
      <c r="I21642" s="48">
        <v>961</v>
      </c>
      <c r="T21642" s="48">
        <v>1037</v>
      </c>
      <c r="Z21642" s="48">
        <v>1136</v>
      </c>
      <c r="AB21642" s="48">
        <v>-85</v>
      </c>
      <c r="AE21642" s="48">
        <v>-16</v>
      </c>
      <c r="AG21642" s="48">
        <v>21</v>
      </c>
      <c r="AH21642" s="48">
        <v>-19</v>
      </c>
      <c r="AJ21642" s="49">
        <v>0</v>
      </c>
      <c r="AK21642" s="49">
        <v>-76</v>
      </c>
    </row>
    <row r="21643" spans="1:37">
      <c r="A21643" s="37" t="s">
        <v>43</v>
      </c>
      <c r="B21643" s="38">
        <v>43087.958333333336</v>
      </c>
      <c r="C21643" s="39">
        <v>43087</v>
      </c>
      <c r="D21643" s="38">
        <v>43087.708333333336</v>
      </c>
      <c r="E21643" s="40" t="s">
        <v>42</v>
      </c>
      <c r="F21643" s="48">
        <v>29755</v>
      </c>
      <c r="G21643" s="48">
        <v>28578</v>
      </c>
      <c r="H21643" s="48">
        <v>29515</v>
      </c>
      <c r="I21643" s="48">
        <v>937</v>
      </c>
      <c r="T21643" s="48">
        <v>1010</v>
      </c>
      <c r="Z21643" s="48">
        <v>1119</v>
      </c>
      <c r="AB21643" s="48">
        <v>-79</v>
      </c>
      <c r="AE21643" s="48">
        <v>-15</v>
      </c>
      <c r="AG21643" s="48">
        <v>-13</v>
      </c>
      <c r="AH21643" s="48">
        <v>-2</v>
      </c>
      <c r="AJ21643" s="49">
        <v>0</v>
      </c>
      <c r="AK21643" s="49">
        <v>-73</v>
      </c>
    </row>
    <row r="21644" spans="1:37">
      <c r="A21644" s="37" t="s">
        <v>43</v>
      </c>
      <c r="B21644" s="38">
        <v>43088</v>
      </c>
      <c r="C21644" s="39">
        <v>43087</v>
      </c>
      <c r="D21644" s="38">
        <v>43087.75</v>
      </c>
      <c r="E21644" s="40" t="s">
        <v>42</v>
      </c>
      <c r="F21644" s="48">
        <v>31403</v>
      </c>
      <c r="G21644" s="48">
        <v>30352</v>
      </c>
      <c r="H21644" s="48">
        <v>31209</v>
      </c>
      <c r="I21644" s="48">
        <v>857</v>
      </c>
      <c r="T21644" s="48">
        <v>975</v>
      </c>
      <c r="Z21644" s="48">
        <v>1092</v>
      </c>
      <c r="AB21644" s="48">
        <v>-122</v>
      </c>
      <c r="AE21644" s="48">
        <v>-16</v>
      </c>
      <c r="AG21644" s="48">
        <v>21</v>
      </c>
      <c r="AH21644" s="48">
        <v>0</v>
      </c>
      <c r="AJ21644" s="49">
        <v>0</v>
      </c>
      <c r="AK21644" s="49">
        <v>-118</v>
      </c>
    </row>
    <row r="21645" spans="1:37">
      <c r="A21645" s="37" t="s">
        <v>43</v>
      </c>
      <c r="B21645" s="38">
        <v>43088.041666666664</v>
      </c>
      <c r="C21645" s="39">
        <v>43087</v>
      </c>
      <c r="D21645" s="38">
        <v>43087.791666666664</v>
      </c>
      <c r="E21645" s="40" t="s">
        <v>42</v>
      </c>
      <c r="F21645" s="48">
        <v>32241</v>
      </c>
      <c r="G21645" s="48">
        <v>31235</v>
      </c>
      <c r="H21645" s="48">
        <v>32510</v>
      </c>
      <c r="I21645" s="48">
        <v>1275</v>
      </c>
      <c r="T21645" s="48">
        <v>1434</v>
      </c>
      <c r="Z21645" s="48">
        <v>1401</v>
      </c>
      <c r="AB21645" s="48">
        <v>-65</v>
      </c>
      <c r="AE21645" s="48">
        <v>-14</v>
      </c>
      <c r="AG21645" s="48">
        <v>97</v>
      </c>
      <c r="AH21645" s="48">
        <v>15</v>
      </c>
      <c r="AJ21645" s="49">
        <v>0</v>
      </c>
      <c r="AK21645" s="49">
        <v>-159</v>
      </c>
    </row>
    <row r="21646" spans="1:37">
      <c r="A21646" s="37" t="s">
        <v>43</v>
      </c>
      <c r="B21646" s="38">
        <v>43088.083333333336</v>
      </c>
      <c r="C21646" s="39">
        <v>43087</v>
      </c>
      <c r="D21646" s="38">
        <v>43087.833333333336</v>
      </c>
      <c r="E21646" s="40" t="s">
        <v>42</v>
      </c>
      <c r="F21646" s="48">
        <v>31642</v>
      </c>
      <c r="G21646" s="48">
        <v>31037</v>
      </c>
      <c r="H21646" s="48">
        <v>32403</v>
      </c>
      <c r="I21646" s="48">
        <v>1366</v>
      </c>
      <c r="T21646" s="48">
        <v>1551</v>
      </c>
      <c r="Z21646" s="48">
        <v>1580</v>
      </c>
      <c r="AB21646" s="48">
        <v>-66</v>
      </c>
      <c r="AE21646" s="48">
        <v>14</v>
      </c>
      <c r="AG21646" s="48">
        <v>31</v>
      </c>
      <c r="AH21646" s="48">
        <v>-8</v>
      </c>
      <c r="AJ21646" s="49">
        <v>0</v>
      </c>
      <c r="AK21646" s="49">
        <v>-185</v>
      </c>
    </row>
    <row r="21647" spans="1:37">
      <c r="A21647" s="37" t="s">
        <v>43</v>
      </c>
      <c r="B21647" s="38">
        <v>43088.125</v>
      </c>
      <c r="C21647" s="39">
        <v>43087</v>
      </c>
      <c r="D21647" s="38">
        <v>43087.875</v>
      </c>
      <c r="E21647" s="40" t="s">
        <v>42</v>
      </c>
      <c r="F21647" s="48">
        <v>31377</v>
      </c>
      <c r="G21647" s="48">
        <v>30631</v>
      </c>
      <c r="H21647" s="48">
        <v>31927</v>
      </c>
      <c r="I21647" s="48">
        <v>1296</v>
      </c>
      <c r="T21647" s="48">
        <v>1465</v>
      </c>
      <c r="Z21647" s="48">
        <v>1448</v>
      </c>
      <c r="AB21647" s="48">
        <v>-33</v>
      </c>
      <c r="AE21647" s="48">
        <v>14</v>
      </c>
      <c r="AG21647" s="48">
        <v>26</v>
      </c>
      <c r="AH21647" s="48">
        <v>10</v>
      </c>
      <c r="AJ21647" s="49">
        <v>0</v>
      </c>
      <c r="AK21647" s="49">
        <v>-169</v>
      </c>
    </row>
    <row r="21648" spans="1:37">
      <c r="A21648" s="37" t="s">
        <v>43</v>
      </c>
      <c r="B21648" s="38">
        <v>43088.166666666664</v>
      </c>
      <c r="C21648" s="39">
        <v>43087</v>
      </c>
      <c r="D21648" s="38">
        <v>43087.916666666664</v>
      </c>
      <c r="E21648" s="40" t="s">
        <v>42</v>
      </c>
      <c r="F21648" s="48">
        <v>30355</v>
      </c>
      <c r="G21648" s="48">
        <v>29673</v>
      </c>
      <c r="H21648" s="48">
        <v>31174</v>
      </c>
      <c r="I21648" s="48">
        <v>1502</v>
      </c>
      <c r="T21648" s="48">
        <v>1640</v>
      </c>
      <c r="Z21648" s="48">
        <v>1394</v>
      </c>
      <c r="AB21648" s="48">
        <v>199</v>
      </c>
      <c r="AE21648" s="48">
        <v>13</v>
      </c>
      <c r="AG21648" s="48">
        <v>26</v>
      </c>
      <c r="AH21648" s="48">
        <v>8</v>
      </c>
      <c r="AJ21648" s="49">
        <v>-1</v>
      </c>
      <c r="AK21648" s="49">
        <v>-138</v>
      </c>
    </row>
    <row r="21649" spans="1:37">
      <c r="A21649" s="37" t="s">
        <v>43</v>
      </c>
      <c r="B21649" s="38">
        <v>43088.208333333336</v>
      </c>
      <c r="C21649" s="39">
        <v>43087</v>
      </c>
      <c r="D21649" s="38">
        <v>43087.958333333336</v>
      </c>
      <c r="E21649" s="40" t="s">
        <v>42</v>
      </c>
      <c r="F21649" s="48">
        <v>28740</v>
      </c>
      <c r="G21649" s="48">
        <v>28088</v>
      </c>
      <c r="H21649" s="48">
        <v>29689</v>
      </c>
      <c r="I21649" s="48">
        <v>1601</v>
      </c>
      <c r="T21649" s="48">
        <v>1670</v>
      </c>
      <c r="Z21649" s="48">
        <v>1435</v>
      </c>
      <c r="AB21649" s="48">
        <v>171</v>
      </c>
      <c r="AE21649" s="48">
        <v>14</v>
      </c>
      <c r="AG21649" s="48">
        <v>45</v>
      </c>
      <c r="AH21649" s="48">
        <v>5</v>
      </c>
      <c r="AJ21649" s="49">
        <v>0</v>
      </c>
      <c r="AK21649" s="49">
        <v>-69</v>
      </c>
    </row>
    <row r="21650" spans="1:37">
      <c r="A21650" s="37" t="s">
        <v>43</v>
      </c>
      <c r="B21650" s="38">
        <v>43088.25</v>
      </c>
      <c r="C21650" s="39">
        <v>43087</v>
      </c>
      <c r="D21650" s="38">
        <v>43088</v>
      </c>
      <c r="E21650" s="40" t="s">
        <v>42</v>
      </c>
      <c r="F21650" s="48">
        <v>27474</v>
      </c>
      <c r="G21650" s="48">
        <v>26689</v>
      </c>
      <c r="H21650" s="48">
        <v>28384</v>
      </c>
      <c r="I21650" s="48">
        <v>1694</v>
      </c>
      <c r="T21650" s="48">
        <v>1786</v>
      </c>
      <c r="Z21650" s="48">
        <v>1578</v>
      </c>
      <c r="AB21650" s="48">
        <v>196</v>
      </c>
      <c r="AE21650" s="48">
        <v>-15</v>
      </c>
      <c r="AG21650" s="48">
        <v>23</v>
      </c>
      <c r="AH21650" s="48">
        <v>4</v>
      </c>
      <c r="AJ21650" s="49">
        <v>1</v>
      </c>
      <c r="AK21650" s="49">
        <v>-92</v>
      </c>
    </row>
    <row r="21651" spans="1:37">
      <c r="A21651" s="37" t="s">
        <v>43</v>
      </c>
      <c r="B21651" s="38">
        <v>43088.291666666664</v>
      </c>
      <c r="C21651" s="39">
        <v>43088</v>
      </c>
      <c r="D21651" s="38">
        <v>43088.041666666664</v>
      </c>
      <c r="E21651" s="40" t="s">
        <v>42</v>
      </c>
      <c r="F21651" s="48">
        <v>26325</v>
      </c>
      <c r="G21651" s="48">
        <v>25789</v>
      </c>
      <c r="H21651" s="48">
        <v>27480</v>
      </c>
      <c r="I21651" s="48">
        <v>1692</v>
      </c>
      <c r="T21651" s="48">
        <v>1842</v>
      </c>
      <c r="Z21651" s="48">
        <v>1566</v>
      </c>
      <c r="AB21651" s="48">
        <v>246</v>
      </c>
      <c r="AE21651" s="48">
        <v>14</v>
      </c>
      <c r="AG21651" s="48">
        <v>18</v>
      </c>
      <c r="AH21651" s="48">
        <v>-2</v>
      </c>
      <c r="AJ21651" s="49">
        <v>-1</v>
      </c>
      <c r="AK21651" s="49">
        <v>-150</v>
      </c>
    </row>
    <row r="21652" spans="1:37">
      <c r="A21652" s="37" t="s">
        <v>43</v>
      </c>
      <c r="B21652" s="38">
        <v>43088.333333333336</v>
      </c>
      <c r="C21652" s="39">
        <v>43088</v>
      </c>
      <c r="D21652" s="38">
        <v>43088.083333333336</v>
      </c>
      <c r="E21652" s="40" t="s">
        <v>42</v>
      </c>
      <c r="F21652" s="48">
        <v>25905</v>
      </c>
      <c r="G21652" s="48">
        <v>25299</v>
      </c>
      <c r="H21652" s="48">
        <v>27034</v>
      </c>
      <c r="I21652" s="48">
        <v>1735</v>
      </c>
      <c r="T21652" s="48">
        <v>1902</v>
      </c>
      <c r="Z21652" s="48">
        <v>1681</v>
      </c>
      <c r="AB21652" s="48">
        <v>226</v>
      </c>
      <c r="AE21652" s="48">
        <v>-16</v>
      </c>
      <c r="AG21652" s="48">
        <v>18</v>
      </c>
      <c r="AH21652" s="48">
        <v>-7</v>
      </c>
      <c r="AJ21652" s="49">
        <v>0</v>
      </c>
      <c r="AK21652" s="49">
        <v>-167</v>
      </c>
    </row>
    <row r="21653" spans="1:37">
      <c r="A21653" s="37" t="s">
        <v>43</v>
      </c>
      <c r="B21653" s="38">
        <v>43088.375</v>
      </c>
      <c r="C21653" s="39">
        <v>43088</v>
      </c>
      <c r="D21653" s="38">
        <v>43088.125</v>
      </c>
      <c r="E21653" s="40" t="s">
        <v>42</v>
      </c>
      <c r="F21653" s="48">
        <v>25716</v>
      </c>
      <c r="G21653" s="48">
        <v>25004</v>
      </c>
      <c r="H21653" s="48">
        <v>26811</v>
      </c>
      <c r="I21653" s="48">
        <v>1807</v>
      </c>
      <c r="T21653" s="48">
        <v>1956</v>
      </c>
      <c r="Z21653" s="48">
        <v>1788</v>
      </c>
      <c r="AB21653" s="48">
        <v>159</v>
      </c>
      <c r="AE21653" s="48">
        <v>-16</v>
      </c>
      <c r="AG21653" s="48">
        <v>18</v>
      </c>
      <c r="AH21653" s="48">
        <v>7</v>
      </c>
      <c r="AJ21653" s="49">
        <v>0</v>
      </c>
      <c r="AK21653" s="49">
        <v>-149</v>
      </c>
    </row>
    <row r="21654" spans="1:37">
      <c r="A21654" s="37" t="s">
        <v>43</v>
      </c>
      <c r="B21654" s="38">
        <v>43088.416666666664</v>
      </c>
      <c r="C21654" s="39">
        <v>43088</v>
      </c>
      <c r="D21654" s="38">
        <v>43088.166666666664</v>
      </c>
      <c r="E21654" s="40" t="s">
        <v>42</v>
      </c>
      <c r="F21654" s="48">
        <v>25806</v>
      </c>
      <c r="G21654" s="48">
        <v>25041</v>
      </c>
      <c r="H21654" s="48">
        <v>26751</v>
      </c>
      <c r="I21654" s="48">
        <v>1710</v>
      </c>
      <c r="T21654" s="48">
        <v>1866</v>
      </c>
      <c r="Z21654" s="48">
        <v>1705</v>
      </c>
      <c r="AB21654" s="48">
        <v>163</v>
      </c>
      <c r="AE21654" s="48">
        <v>-15</v>
      </c>
      <c r="AG21654" s="48">
        <v>18</v>
      </c>
      <c r="AH21654" s="48">
        <v>-5</v>
      </c>
      <c r="AJ21654" s="49">
        <v>0</v>
      </c>
      <c r="AK21654" s="49">
        <v>-156</v>
      </c>
    </row>
    <row r="21655" spans="1:37">
      <c r="A21655" s="37" t="s">
        <v>43</v>
      </c>
      <c r="B21655" s="38">
        <v>43088.458333333336</v>
      </c>
      <c r="C21655" s="39">
        <v>43088</v>
      </c>
      <c r="D21655" s="38">
        <v>43088.208333333336</v>
      </c>
      <c r="E21655" s="40" t="s">
        <v>42</v>
      </c>
      <c r="F21655" s="48">
        <v>26392</v>
      </c>
      <c r="G21655" s="48">
        <v>25530</v>
      </c>
      <c r="H21655" s="48">
        <v>26752</v>
      </c>
      <c r="I21655" s="48">
        <v>1223</v>
      </c>
      <c r="T21655" s="48">
        <v>1339</v>
      </c>
      <c r="Z21655" s="48">
        <v>1351</v>
      </c>
      <c r="AB21655" s="48">
        <v>-8</v>
      </c>
      <c r="AE21655" s="48">
        <v>-16</v>
      </c>
      <c r="AG21655" s="48">
        <v>18</v>
      </c>
      <c r="AH21655" s="48">
        <v>-6</v>
      </c>
      <c r="AJ21655" s="49">
        <v>-1</v>
      </c>
      <c r="AK21655" s="49">
        <v>-116</v>
      </c>
    </row>
    <row r="21656" spans="1:37">
      <c r="A21656" s="37" t="s">
        <v>43</v>
      </c>
      <c r="B21656" s="38">
        <v>43088.5</v>
      </c>
      <c r="C21656" s="39">
        <v>43088</v>
      </c>
      <c r="D21656" s="38">
        <v>43088.25</v>
      </c>
      <c r="E21656" s="40" t="s">
        <v>42</v>
      </c>
      <c r="F21656" s="48">
        <v>27744</v>
      </c>
      <c r="G21656" s="48">
        <v>26761</v>
      </c>
      <c r="H21656" s="48">
        <v>27643</v>
      </c>
      <c r="I21656" s="48">
        <v>882</v>
      </c>
      <c r="T21656" s="48">
        <v>1034</v>
      </c>
      <c r="Z21656" s="48">
        <v>1256</v>
      </c>
      <c r="AB21656" s="48">
        <v>-195</v>
      </c>
      <c r="AE21656" s="48">
        <v>-16</v>
      </c>
      <c r="AG21656" s="48">
        <v>17</v>
      </c>
      <c r="AH21656" s="48">
        <v>-28</v>
      </c>
      <c r="AJ21656" s="49">
        <v>0</v>
      </c>
      <c r="AK21656" s="49">
        <v>-152</v>
      </c>
    </row>
    <row r="21657" spans="1:37">
      <c r="A21657" s="37" t="s">
        <v>43</v>
      </c>
      <c r="B21657" s="38">
        <v>43088.541666666664</v>
      </c>
      <c r="C21657" s="39">
        <v>43088</v>
      </c>
      <c r="D21657" s="38">
        <v>43088.291666666664</v>
      </c>
      <c r="E21657" s="40" t="s">
        <v>42</v>
      </c>
      <c r="F21657" s="48">
        <v>30036</v>
      </c>
      <c r="G21657" s="48">
        <v>28833</v>
      </c>
      <c r="H21657" s="48">
        <v>29735</v>
      </c>
      <c r="I21657" s="48">
        <v>902</v>
      </c>
      <c r="T21657" s="48">
        <v>995</v>
      </c>
      <c r="Z21657" s="48">
        <v>1320</v>
      </c>
      <c r="AB21657" s="48">
        <v>-202</v>
      </c>
      <c r="AE21657" s="48">
        <v>-15</v>
      </c>
      <c r="AG21657" s="48">
        <v>-54</v>
      </c>
      <c r="AH21657" s="48">
        <v>-54</v>
      </c>
      <c r="AJ21657" s="49">
        <v>0</v>
      </c>
      <c r="AK21657" s="49">
        <v>-93</v>
      </c>
    </row>
    <row r="21658" spans="1:37">
      <c r="A21658" s="37" t="s">
        <v>43</v>
      </c>
      <c r="B21658" s="38">
        <v>43088.583333333336</v>
      </c>
      <c r="C21658" s="39">
        <v>43088</v>
      </c>
      <c r="D21658" s="38">
        <v>43088.333333333336</v>
      </c>
      <c r="E21658" s="40" t="s">
        <v>42</v>
      </c>
      <c r="F21658" s="48">
        <v>31389</v>
      </c>
      <c r="G21658" s="48">
        <v>30176</v>
      </c>
      <c r="H21658" s="48">
        <v>31184</v>
      </c>
      <c r="I21658" s="48">
        <v>1008</v>
      </c>
      <c r="T21658" s="48">
        <v>1095</v>
      </c>
      <c r="Z21658" s="48">
        <v>1493</v>
      </c>
      <c r="AB21658" s="48">
        <v>-161</v>
      </c>
      <c r="AE21658" s="48">
        <v>-16</v>
      </c>
      <c r="AG21658" s="48">
        <v>-221</v>
      </c>
      <c r="AH21658" s="48">
        <v>0</v>
      </c>
      <c r="AJ21658" s="49">
        <v>0</v>
      </c>
      <c r="AK21658" s="49">
        <v>-87</v>
      </c>
    </row>
    <row r="21659" spans="1:37">
      <c r="A21659" s="37" t="s">
        <v>43</v>
      </c>
      <c r="B21659" s="38">
        <v>43088.625</v>
      </c>
      <c r="C21659" s="39">
        <v>43088</v>
      </c>
      <c r="D21659" s="38">
        <v>43088.375</v>
      </c>
      <c r="E21659" s="40" t="s">
        <v>42</v>
      </c>
      <c r="F21659" s="48">
        <v>30903</v>
      </c>
      <c r="G21659" s="48">
        <v>30032</v>
      </c>
      <c r="H21659" s="48">
        <v>31211</v>
      </c>
      <c r="I21659" s="48">
        <v>1179</v>
      </c>
      <c r="T21659" s="48">
        <v>1251</v>
      </c>
      <c r="Z21659" s="48">
        <v>1424</v>
      </c>
      <c r="AB21659" s="48">
        <v>-116</v>
      </c>
      <c r="AE21659" s="48">
        <v>-16</v>
      </c>
      <c r="AG21659" s="48">
        <v>-32</v>
      </c>
      <c r="AH21659" s="48">
        <v>-9</v>
      </c>
      <c r="AJ21659" s="49">
        <v>0</v>
      </c>
      <c r="AK21659" s="49">
        <v>-72</v>
      </c>
    </row>
    <row r="21660" spans="1:37">
      <c r="A21660" s="37" t="s">
        <v>43</v>
      </c>
      <c r="B21660" s="38">
        <v>43088.666666666664</v>
      </c>
      <c r="C21660" s="39">
        <v>43088</v>
      </c>
      <c r="D21660" s="38">
        <v>43088.416666666664</v>
      </c>
      <c r="E21660" s="40" t="s">
        <v>42</v>
      </c>
      <c r="F21660" s="48">
        <v>30311</v>
      </c>
      <c r="G21660" s="48">
        <v>29895</v>
      </c>
      <c r="H21660" s="48">
        <v>30864</v>
      </c>
      <c r="I21660" s="48">
        <v>968</v>
      </c>
      <c r="T21660" s="48">
        <v>988</v>
      </c>
      <c r="Z21660" s="48">
        <v>1305</v>
      </c>
      <c r="AB21660" s="48">
        <v>-114</v>
      </c>
      <c r="AE21660" s="48">
        <v>-15</v>
      </c>
      <c r="AG21660" s="48">
        <v>-188</v>
      </c>
      <c r="AH21660" s="48">
        <v>0</v>
      </c>
      <c r="AJ21660" s="49">
        <v>1</v>
      </c>
      <c r="AK21660" s="49">
        <v>-20</v>
      </c>
    </row>
    <row r="21661" spans="1:37">
      <c r="A21661" s="37" t="s">
        <v>43</v>
      </c>
      <c r="B21661" s="38">
        <v>43088.708333333336</v>
      </c>
      <c r="C21661" s="39">
        <v>43088</v>
      </c>
      <c r="D21661" s="38">
        <v>43088.458333333336</v>
      </c>
      <c r="E21661" s="40" t="s">
        <v>42</v>
      </c>
      <c r="F21661" s="48">
        <v>29857</v>
      </c>
      <c r="G21661" s="48">
        <v>29716</v>
      </c>
      <c r="H21661" s="48">
        <v>30475</v>
      </c>
      <c r="I21661" s="48">
        <v>759</v>
      </c>
      <c r="T21661" s="48">
        <v>739</v>
      </c>
      <c r="Z21661" s="48">
        <v>1124</v>
      </c>
      <c r="AB21661" s="48">
        <v>-133</v>
      </c>
      <c r="AE21661" s="48">
        <v>-16</v>
      </c>
      <c r="AG21661" s="48">
        <v>-229</v>
      </c>
      <c r="AH21661" s="48">
        <v>-7</v>
      </c>
      <c r="AJ21661" s="49">
        <v>0</v>
      </c>
      <c r="AK21661" s="49">
        <v>20</v>
      </c>
    </row>
    <row r="21662" spans="1:37">
      <c r="A21662" s="37" t="s">
        <v>43</v>
      </c>
      <c r="B21662" s="38">
        <v>43088.75</v>
      </c>
      <c r="C21662" s="39">
        <v>43088</v>
      </c>
      <c r="D21662" s="38">
        <v>43088.5</v>
      </c>
      <c r="E21662" s="40" t="s">
        <v>42</v>
      </c>
      <c r="F21662" s="48">
        <v>29384</v>
      </c>
      <c r="G21662" s="48">
        <v>29341</v>
      </c>
      <c r="H21662" s="48">
        <v>30004</v>
      </c>
      <c r="I21662" s="48">
        <v>663</v>
      </c>
      <c r="T21662" s="48">
        <v>639</v>
      </c>
      <c r="Z21662" s="48">
        <v>951</v>
      </c>
      <c r="AB21662" s="48">
        <v>-138</v>
      </c>
      <c r="AE21662" s="48">
        <v>-16</v>
      </c>
      <c r="AG21662" s="48">
        <v>-151</v>
      </c>
      <c r="AH21662" s="48">
        <v>-7</v>
      </c>
      <c r="AJ21662" s="49">
        <v>0</v>
      </c>
      <c r="AK21662" s="49">
        <v>24</v>
      </c>
    </row>
    <row r="21663" spans="1:37">
      <c r="A21663" s="37" t="s">
        <v>43</v>
      </c>
      <c r="B21663" s="38">
        <v>43088.791666666664</v>
      </c>
      <c r="C21663" s="39">
        <v>43088</v>
      </c>
      <c r="D21663" s="38">
        <v>43088.541666666664</v>
      </c>
      <c r="E21663" s="40" t="s">
        <v>42</v>
      </c>
      <c r="F21663" s="48">
        <v>29005</v>
      </c>
      <c r="G21663" s="48">
        <v>28945</v>
      </c>
      <c r="H21663" s="48">
        <v>29500</v>
      </c>
      <c r="I21663" s="48">
        <v>555</v>
      </c>
      <c r="T21663" s="48">
        <v>540</v>
      </c>
      <c r="Z21663" s="48">
        <v>814</v>
      </c>
      <c r="AB21663" s="48">
        <v>-142</v>
      </c>
      <c r="AE21663" s="48">
        <v>-15</v>
      </c>
      <c r="AG21663" s="48">
        <v>-115</v>
      </c>
      <c r="AH21663" s="48">
        <v>-2</v>
      </c>
      <c r="AJ21663" s="49">
        <v>0</v>
      </c>
      <c r="AK21663" s="49">
        <v>15</v>
      </c>
    </row>
    <row r="21664" spans="1:37">
      <c r="A21664" s="37" t="s">
        <v>43</v>
      </c>
      <c r="B21664" s="38">
        <v>43088.833333333336</v>
      </c>
      <c r="C21664" s="39">
        <v>43088</v>
      </c>
      <c r="D21664" s="38">
        <v>43088.583333333336</v>
      </c>
      <c r="E21664" s="40" t="s">
        <v>42</v>
      </c>
      <c r="F21664" s="48">
        <v>28753</v>
      </c>
      <c r="G21664" s="48">
        <v>28689</v>
      </c>
      <c r="H21664" s="48">
        <v>29007</v>
      </c>
      <c r="I21664" s="48">
        <v>318</v>
      </c>
      <c r="T21664" s="48">
        <v>298</v>
      </c>
      <c r="Z21664" s="48">
        <v>577</v>
      </c>
      <c r="AB21664" s="48">
        <v>-143</v>
      </c>
      <c r="AE21664" s="48">
        <v>-16</v>
      </c>
      <c r="AG21664" s="48">
        <v>-117</v>
      </c>
      <c r="AH21664" s="48">
        <v>-3</v>
      </c>
      <c r="AJ21664" s="49">
        <v>0</v>
      </c>
      <c r="AK21664" s="49">
        <v>20</v>
      </c>
    </row>
    <row r="21665" spans="1:37">
      <c r="A21665" s="37" t="s">
        <v>43</v>
      </c>
      <c r="B21665" s="38">
        <v>43088.875</v>
      </c>
      <c r="C21665" s="39">
        <v>43088</v>
      </c>
      <c r="D21665" s="38">
        <v>43088.625</v>
      </c>
      <c r="E21665" s="40" t="s">
        <v>42</v>
      </c>
      <c r="F21665" s="48">
        <v>28453</v>
      </c>
      <c r="G21665" s="48">
        <v>28395</v>
      </c>
      <c r="H21665" s="48">
        <v>28795</v>
      </c>
      <c r="I21665" s="48">
        <v>400</v>
      </c>
      <c r="T21665" s="48">
        <v>398</v>
      </c>
      <c r="Z21665" s="48">
        <v>614</v>
      </c>
      <c r="AB21665" s="48">
        <v>-146</v>
      </c>
      <c r="AE21665" s="48">
        <v>-16</v>
      </c>
      <c r="AG21665" s="48">
        <v>-58</v>
      </c>
      <c r="AH21665" s="48">
        <v>4</v>
      </c>
      <c r="AJ21665" s="49">
        <v>0</v>
      </c>
      <c r="AK21665" s="49">
        <v>2</v>
      </c>
    </row>
    <row r="21666" spans="1:37">
      <c r="A21666" s="37" t="s">
        <v>43</v>
      </c>
      <c r="B21666" s="38">
        <v>43088.916666666664</v>
      </c>
      <c r="C21666" s="39">
        <v>43088</v>
      </c>
      <c r="D21666" s="38">
        <v>43088.666666666664</v>
      </c>
      <c r="E21666" s="40" t="s">
        <v>42</v>
      </c>
      <c r="F21666" s="48">
        <v>28357</v>
      </c>
      <c r="G21666" s="48">
        <v>28316</v>
      </c>
      <c r="H21666" s="48">
        <v>28781</v>
      </c>
      <c r="I21666" s="48">
        <v>465</v>
      </c>
      <c r="T21666" s="48">
        <v>468</v>
      </c>
      <c r="Z21666" s="48">
        <v>689</v>
      </c>
      <c r="AB21666" s="48">
        <v>-147</v>
      </c>
      <c r="AE21666" s="48">
        <v>-15</v>
      </c>
      <c r="AG21666" s="48">
        <v>-56</v>
      </c>
      <c r="AH21666" s="48">
        <v>-3</v>
      </c>
      <c r="AJ21666" s="49">
        <v>0</v>
      </c>
      <c r="AK21666" s="49">
        <v>-3</v>
      </c>
    </row>
    <row r="21667" spans="1:37">
      <c r="A21667" s="37" t="s">
        <v>43</v>
      </c>
      <c r="B21667" s="38">
        <v>43088.958333333336</v>
      </c>
      <c r="C21667" s="39">
        <v>43088</v>
      </c>
      <c r="D21667" s="38">
        <v>43088.708333333336</v>
      </c>
      <c r="E21667" s="40" t="s">
        <v>42</v>
      </c>
      <c r="F21667" s="48">
        <v>28935</v>
      </c>
      <c r="G21667" s="48">
        <v>28828</v>
      </c>
      <c r="H21667" s="48">
        <v>29297</v>
      </c>
      <c r="I21667" s="48">
        <v>469</v>
      </c>
      <c r="T21667" s="48">
        <v>435</v>
      </c>
      <c r="Z21667" s="48">
        <v>567</v>
      </c>
      <c r="AB21667" s="48">
        <v>-140</v>
      </c>
      <c r="AE21667" s="48">
        <v>-16</v>
      </c>
      <c r="AG21667" s="48">
        <v>19</v>
      </c>
      <c r="AH21667" s="48">
        <v>5</v>
      </c>
      <c r="AJ21667" s="49">
        <v>0</v>
      </c>
      <c r="AK21667" s="49">
        <v>34</v>
      </c>
    </row>
    <row r="21668" spans="1:37">
      <c r="A21668" s="37" t="s">
        <v>43</v>
      </c>
      <c r="B21668" s="38">
        <v>43089</v>
      </c>
      <c r="C21668" s="39">
        <v>43088</v>
      </c>
      <c r="D21668" s="38">
        <v>43088.75</v>
      </c>
      <c r="E21668" s="40" t="s">
        <v>42</v>
      </c>
      <c r="F21668" s="48">
        <v>30722</v>
      </c>
      <c r="G21668" s="48">
        <v>30206</v>
      </c>
      <c r="H21668" s="48">
        <v>30838</v>
      </c>
      <c r="I21668" s="48">
        <v>632</v>
      </c>
      <c r="T21668" s="48">
        <v>642</v>
      </c>
      <c r="Z21668" s="48">
        <v>833</v>
      </c>
      <c r="AB21668" s="48">
        <v>-164</v>
      </c>
      <c r="AE21668" s="48">
        <v>-15</v>
      </c>
      <c r="AG21668" s="48">
        <v>20</v>
      </c>
      <c r="AH21668" s="48">
        <v>-32</v>
      </c>
      <c r="AJ21668" s="49">
        <v>0</v>
      </c>
      <c r="AK21668" s="49">
        <v>-10</v>
      </c>
    </row>
    <row r="21669" spans="1:37">
      <c r="A21669" s="37" t="s">
        <v>43</v>
      </c>
      <c r="B21669" s="38">
        <v>43089.041666666664</v>
      </c>
      <c r="C21669" s="39">
        <v>43088</v>
      </c>
      <c r="D21669" s="38">
        <v>43088.791666666664</v>
      </c>
      <c r="E21669" s="40" t="s">
        <v>42</v>
      </c>
      <c r="F21669" s="48">
        <v>31337</v>
      </c>
      <c r="G21669" s="48">
        <v>30632</v>
      </c>
      <c r="H21669" s="48">
        <v>31560</v>
      </c>
      <c r="I21669" s="48">
        <v>928</v>
      </c>
      <c r="T21669" s="48">
        <v>936</v>
      </c>
      <c r="Z21669" s="48">
        <v>1065</v>
      </c>
      <c r="AB21669" s="48">
        <v>-152</v>
      </c>
      <c r="AE21669" s="48">
        <v>-16</v>
      </c>
      <c r="AG21669" s="48">
        <v>43</v>
      </c>
      <c r="AH21669" s="48">
        <v>-4</v>
      </c>
      <c r="AJ21669" s="49">
        <v>0</v>
      </c>
      <c r="AK21669" s="49">
        <v>-8</v>
      </c>
    </row>
    <row r="21670" spans="1:37">
      <c r="A21670" s="37" t="s">
        <v>43</v>
      </c>
      <c r="B21670" s="38">
        <v>43089.083333333336</v>
      </c>
      <c r="C21670" s="39">
        <v>43088</v>
      </c>
      <c r="D21670" s="38">
        <v>43088.833333333336</v>
      </c>
      <c r="E21670" s="40" t="s">
        <v>42</v>
      </c>
      <c r="F21670" s="48">
        <v>31132</v>
      </c>
      <c r="G21670" s="48">
        <v>30514</v>
      </c>
      <c r="H21670" s="48">
        <v>31718</v>
      </c>
      <c r="I21670" s="48">
        <v>1204</v>
      </c>
      <c r="T21670" s="48">
        <v>1204</v>
      </c>
      <c r="Z21670" s="48">
        <v>1281</v>
      </c>
      <c r="AB21670" s="48">
        <v>-86</v>
      </c>
      <c r="AE21670" s="48">
        <v>-16</v>
      </c>
      <c r="AG21670" s="48">
        <v>28</v>
      </c>
      <c r="AH21670" s="48">
        <v>-3</v>
      </c>
      <c r="AJ21670" s="49">
        <v>0</v>
      </c>
      <c r="AK21670" s="49">
        <v>0</v>
      </c>
    </row>
    <row r="21671" spans="1:37">
      <c r="A21671" s="37" t="s">
        <v>43</v>
      </c>
      <c r="B21671" s="38">
        <v>43089.125</v>
      </c>
      <c r="C21671" s="39">
        <v>43088</v>
      </c>
      <c r="D21671" s="38">
        <v>43088.875</v>
      </c>
      <c r="E21671" s="40" t="s">
        <v>42</v>
      </c>
      <c r="F21671" s="48">
        <v>30786</v>
      </c>
      <c r="G21671" s="48">
        <v>30179</v>
      </c>
      <c r="H21671" s="48">
        <v>31149</v>
      </c>
      <c r="I21671" s="48">
        <v>971</v>
      </c>
      <c r="T21671" s="48">
        <v>994</v>
      </c>
      <c r="Z21671" s="48">
        <v>1089</v>
      </c>
      <c r="AB21671" s="48">
        <v>-116</v>
      </c>
      <c r="AE21671" s="48">
        <v>-15</v>
      </c>
      <c r="AG21671" s="48">
        <v>26</v>
      </c>
      <c r="AH21671" s="48">
        <v>10</v>
      </c>
      <c r="AJ21671" s="49">
        <v>-1</v>
      </c>
      <c r="AK21671" s="49">
        <v>-23</v>
      </c>
    </row>
    <row r="21672" spans="1:37">
      <c r="A21672" s="37" t="s">
        <v>43</v>
      </c>
      <c r="B21672" s="38">
        <v>43089.166666666664</v>
      </c>
      <c r="C21672" s="39">
        <v>43088</v>
      </c>
      <c r="D21672" s="38">
        <v>43088.916666666664</v>
      </c>
      <c r="E21672" s="40" t="s">
        <v>42</v>
      </c>
      <c r="F21672" s="48">
        <v>29856</v>
      </c>
      <c r="G21672" s="48">
        <v>29334</v>
      </c>
      <c r="H21672" s="48">
        <v>30128</v>
      </c>
      <c r="I21672" s="48">
        <v>794</v>
      </c>
      <c r="T21672" s="48">
        <v>828</v>
      </c>
      <c r="Z21672" s="48">
        <v>983</v>
      </c>
      <c r="AB21672" s="48">
        <v>-166</v>
      </c>
      <c r="AE21672" s="48">
        <v>-16</v>
      </c>
      <c r="AG21672" s="48">
        <v>26</v>
      </c>
      <c r="AH21672" s="48">
        <v>1</v>
      </c>
      <c r="AJ21672" s="49">
        <v>0</v>
      </c>
      <c r="AK21672" s="49">
        <v>-34</v>
      </c>
    </row>
    <row r="21673" spans="1:37">
      <c r="A21673" s="37" t="s">
        <v>43</v>
      </c>
      <c r="B21673" s="38">
        <v>43089.208333333336</v>
      </c>
      <c r="C21673" s="39">
        <v>43088</v>
      </c>
      <c r="D21673" s="38">
        <v>43088.958333333336</v>
      </c>
      <c r="E21673" s="40" t="s">
        <v>42</v>
      </c>
      <c r="F21673" s="48">
        <v>28518</v>
      </c>
      <c r="G21673" s="48">
        <v>27980</v>
      </c>
      <c r="H21673" s="48">
        <v>28505</v>
      </c>
      <c r="I21673" s="48">
        <v>525</v>
      </c>
      <c r="T21673" s="48">
        <v>588</v>
      </c>
      <c r="Z21673" s="48">
        <v>795</v>
      </c>
      <c r="AB21673" s="48">
        <v>-166</v>
      </c>
      <c r="AE21673" s="48">
        <v>-16</v>
      </c>
      <c r="AG21673" s="48">
        <v>-34</v>
      </c>
      <c r="AH21673" s="48">
        <v>9</v>
      </c>
      <c r="AJ21673" s="49">
        <v>0</v>
      </c>
      <c r="AK21673" s="49">
        <v>-63</v>
      </c>
    </row>
    <row r="21674" spans="1:37">
      <c r="A21674" s="37" t="s">
        <v>43</v>
      </c>
      <c r="B21674" s="38">
        <v>43089.25</v>
      </c>
      <c r="C21674" s="39">
        <v>43088</v>
      </c>
      <c r="D21674" s="38">
        <v>43089</v>
      </c>
      <c r="E21674" s="40" t="s">
        <v>42</v>
      </c>
      <c r="F21674" s="48">
        <v>27231</v>
      </c>
      <c r="G21674" s="48">
        <v>26537</v>
      </c>
      <c r="H21674" s="48">
        <v>27035</v>
      </c>
      <c r="I21674" s="48">
        <v>498</v>
      </c>
      <c r="T21674" s="48">
        <v>533</v>
      </c>
      <c r="Z21674" s="48">
        <v>689</v>
      </c>
      <c r="AB21674" s="48">
        <v>-73</v>
      </c>
      <c r="AE21674" s="48">
        <v>-15</v>
      </c>
      <c r="AG21674" s="48">
        <v>-58</v>
      </c>
      <c r="AH21674" s="48">
        <v>-10</v>
      </c>
      <c r="AJ21674" s="49">
        <v>0</v>
      </c>
      <c r="AK21674" s="49">
        <v>-35</v>
      </c>
    </row>
    <row r="21675" spans="1:37">
      <c r="A21675" s="37" t="s">
        <v>43</v>
      </c>
      <c r="B21675" s="38">
        <v>43089.291666666664</v>
      </c>
      <c r="C21675" s="39">
        <v>43089</v>
      </c>
      <c r="D21675" s="38">
        <v>43089.041666666664</v>
      </c>
      <c r="E21675" s="40" t="s">
        <v>42</v>
      </c>
      <c r="F21675" s="48">
        <v>26504</v>
      </c>
      <c r="G21675" s="48">
        <v>25668</v>
      </c>
      <c r="H21675" s="48">
        <v>26143</v>
      </c>
      <c r="I21675" s="48">
        <v>475</v>
      </c>
      <c r="T21675" s="48">
        <v>501</v>
      </c>
      <c r="Z21675" s="48">
        <v>566</v>
      </c>
      <c r="AB21675" s="48">
        <v>-77</v>
      </c>
      <c r="AE21675" s="48">
        <v>-16</v>
      </c>
      <c r="AG21675" s="48">
        <v>17</v>
      </c>
      <c r="AH21675" s="48">
        <v>11</v>
      </c>
      <c r="AJ21675" s="49">
        <v>0</v>
      </c>
      <c r="AK21675" s="49">
        <v>-26</v>
      </c>
    </row>
    <row r="21676" spans="1:37">
      <c r="A21676" s="37" t="s">
        <v>43</v>
      </c>
      <c r="B21676" s="38">
        <v>43089.333333333336</v>
      </c>
      <c r="C21676" s="39">
        <v>43089</v>
      </c>
      <c r="D21676" s="38">
        <v>43089.083333333336</v>
      </c>
      <c r="E21676" s="40" t="s">
        <v>42</v>
      </c>
      <c r="F21676" s="48">
        <v>26179</v>
      </c>
      <c r="G21676" s="48">
        <v>25199</v>
      </c>
      <c r="H21676" s="48">
        <v>25809</v>
      </c>
      <c r="I21676" s="48">
        <v>610</v>
      </c>
      <c r="T21676" s="48">
        <v>667</v>
      </c>
      <c r="Z21676" s="48">
        <v>717</v>
      </c>
      <c r="AB21676" s="48">
        <v>-53</v>
      </c>
      <c r="AE21676" s="48">
        <v>-16</v>
      </c>
      <c r="AG21676" s="48">
        <v>18</v>
      </c>
      <c r="AH21676" s="48">
        <v>1</v>
      </c>
      <c r="AJ21676" s="49">
        <v>0</v>
      </c>
      <c r="AK21676" s="49">
        <v>-57</v>
      </c>
    </row>
    <row r="21677" spans="1:37">
      <c r="A21677" s="37" t="s">
        <v>43</v>
      </c>
      <c r="B21677" s="38">
        <v>43089.375</v>
      </c>
      <c r="C21677" s="39">
        <v>43089</v>
      </c>
      <c r="D21677" s="38">
        <v>43089.125</v>
      </c>
      <c r="E21677" s="40" t="s">
        <v>42</v>
      </c>
      <c r="F21677" s="48">
        <v>26025</v>
      </c>
      <c r="G21677" s="48">
        <v>25034</v>
      </c>
      <c r="H21677" s="48">
        <v>25679</v>
      </c>
      <c r="I21677" s="48">
        <v>644</v>
      </c>
      <c r="T21677" s="48">
        <v>671</v>
      </c>
      <c r="Z21677" s="48">
        <v>714</v>
      </c>
      <c r="AB21677" s="48">
        <v>-44</v>
      </c>
      <c r="AE21677" s="48">
        <v>-15</v>
      </c>
      <c r="AG21677" s="48">
        <v>18</v>
      </c>
      <c r="AH21677" s="48">
        <v>-2</v>
      </c>
      <c r="AJ21677" s="49">
        <v>1</v>
      </c>
      <c r="AK21677" s="49">
        <v>-27</v>
      </c>
    </row>
    <row r="21678" spans="1:37">
      <c r="A21678" s="37" t="s">
        <v>43</v>
      </c>
      <c r="B21678" s="38">
        <v>43089.416666666664</v>
      </c>
      <c r="C21678" s="39">
        <v>43089</v>
      </c>
      <c r="D21678" s="38">
        <v>43089.166666666664</v>
      </c>
      <c r="E21678" s="40" t="s">
        <v>42</v>
      </c>
      <c r="F21678" s="48">
        <v>26153</v>
      </c>
      <c r="G21678" s="48">
        <v>25151</v>
      </c>
      <c r="H21678" s="48">
        <v>25735</v>
      </c>
      <c r="I21678" s="48">
        <v>584</v>
      </c>
      <c r="T21678" s="48">
        <v>616</v>
      </c>
      <c r="Z21678" s="48">
        <v>680</v>
      </c>
      <c r="AB21678" s="48">
        <v>-59</v>
      </c>
      <c r="AE21678" s="48">
        <v>-16</v>
      </c>
      <c r="AG21678" s="48">
        <v>18</v>
      </c>
      <c r="AH21678" s="48">
        <v>-7</v>
      </c>
      <c r="AJ21678" s="49">
        <v>0</v>
      </c>
      <c r="AK21678" s="49">
        <v>-32</v>
      </c>
    </row>
    <row r="21679" spans="1:37">
      <c r="A21679" s="37" t="s">
        <v>43</v>
      </c>
      <c r="B21679" s="38">
        <v>43089.458333333336</v>
      </c>
      <c r="C21679" s="39">
        <v>43089</v>
      </c>
      <c r="D21679" s="38">
        <v>43089.208333333336</v>
      </c>
      <c r="E21679" s="40" t="s">
        <v>42</v>
      </c>
      <c r="F21679" s="48">
        <v>26656</v>
      </c>
      <c r="G21679" s="48">
        <v>25597</v>
      </c>
      <c r="H21679" s="48">
        <v>26010</v>
      </c>
      <c r="I21679" s="48">
        <v>413</v>
      </c>
      <c r="T21679" s="48">
        <v>465</v>
      </c>
      <c r="Z21679" s="48">
        <v>529</v>
      </c>
      <c r="AB21679" s="48">
        <v>-61</v>
      </c>
      <c r="AE21679" s="48">
        <v>-15</v>
      </c>
      <c r="AG21679" s="48">
        <v>18</v>
      </c>
      <c r="AH21679" s="48">
        <v>-6</v>
      </c>
      <c r="AJ21679" s="49">
        <v>0</v>
      </c>
      <c r="AK21679" s="49">
        <v>-52</v>
      </c>
    </row>
    <row r="21680" spans="1:37">
      <c r="A21680" s="37" t="s">
        <v>43</v>
      </c>
      <c r="B21680" s="38">
        <v>43089.5</v>
      </c>
      <c r="C21680" s="39">
        <v>43089</v>
      </c>
      <c r="D21680" s="38">
        <v>43089.25</v>
      </c>
      <c r="E21680" s="40" t="s">
        <v>42</v>
      </c>
      <c r="F21680" s="48">
        <v>27995</v>
      </c>
      <c r="G21680" s="48">
        <v>26901</v>
      </c>
      <c r="H21680" s="48">
        <v>27402</v>
      </c>
      <c r="I21680" s="48">
        <v>501</v>
      </c>
      <c r="T21680" s="48">
        <v>551</v>
      </c>
      <c r="Z21680" s="48">
        <v>623</v>
      </c>
      <c r="AB21680" s="48">
        <v>-61</v>
      </c>
      <c r="AE21680" s="48">
        <v>-16</v>
      </c>
      <c r="AG21680" s="48">
        <v>20</v>
      </c>
      <c r="AH21680" s="48">
        <v>-15</v>
      </c>
      <c r="AJ21680" s="49">
        <v>0</v>
      </c>
      <c r="AK21680" s="49">
        <v>-50</v>
      </c>
    </row>
    <row r="21681" spans="1:37">
      <c r="A21681" s="37" t="s">
        <v>43</v>
      </c>
      <c r="B21681" s="38">
        <v>43089.541666666664</v>
      </c>
      <c r="C21681" s="39">
        <v>43089</v>
      </c>
      <c r="D21681" s="38">
        <v>43089.291666666664</v>
      </c>
      <c r="E21681" s="40" t="s">
        <v>42</v>
      </c>
      <c r="F21681" s="48">
        <v>30570</v>
      </c>
      <c r="G21681" s="48">
        <v>29175</v>
      </c>
      <c r="H21681" s="48">
        <v>29815</v>
      </c>
      <c r="I21681" s="48">
        <v>639</v>
      </c>
      <c r="T21681" s="48">
        <v>672</v>
      </c>
      <c r="Z21681" s="48">
        <v>751</v>
      </c>
      <c r="AB21681" s="48">
        <v>-59</v>
      </c>
      <c r="AE21681" s="48">
        <v>-17</v>
      </c>
      <c r="AG21681" s="48">
        <v>43</v>
      </c>
      <c r="AH21681" s="48">
        <v>-46</v>
      </c>
      <c r="AJ21681" s="49">
        <v>1</v>
      </c>
      <c r="AK21681" s="49">
        <v>-33</v>
      </c>
    </row>
    <row r="21682" spans="1:37">
      <c r="A21682" s="37" t="s">
        <v>43</v>
      </c>
      <c r="B21682" s="38">
        <v>43089.583333333336</v>
      </c>
      <c r="C21682" s="39">
        <v>43089</v>
      </c>
      <c r="D21682" s="38">
        <v>43089.333333333336</v>
      </c>
      <c r="E21682" s="40" t="s">
        <v>42</v>
      </c>
      <c r="F21682" s="48">
        <v>32338</v>
      </c>
      <c r="G21682" s="48">
        <v>30699</v>
      </c>
      <c r="H21682" s="48">
        <v>31589</v>
      </c>
      <c r="I21682" s="48">
        <v>889</v>
      </c>
      <c r="T21682" s="48">
        <v>932</v>
      </c>
      <c r="Z21682" s="48">
        <v>1041</v>
      </c>
      <c r="AB21682" s="48">
        <v>-48</v>
      </c>
      <c r="AE21682" s="48">
        <v>-16</v>
      </c>
      <c r="AG21682" s="48">
        <v>28</v>
      </c>
      <c r="AH21682" s="48">
        <v>-73</v>
      </c>
      <c r="AJ21682" s="49">
        <v>1</v>
      </c>
      <c r="AK21682" s="49">
        <v>-43</v>
      </c>
    </row>
    <row r="21683" spans="1:37">
      <c r="A21683" s="37" t="s">
        <v>43</v>
      </c>
      <c r="B21683" s="38">
        <v>43089.625</v>
      </c>
      <c r="C21683" s="39">
        <v>43089</v>
      </c>
      <c r="D21683" s="38">
        <v>43089.375</v>
      </c>
      <c r="E21683" s="40" t="s">
        <v>42</v>
      </c>
      <c r="F21683" s="48">
        <v>31852</v>
      </c>
      <c r="G21683" s="48">
        <v>30700</v>
      </c>
      <c r="H21683" s="48">
        <v>31374</v>
      </c>
      <c r="I21683" s="48">
        <v>674</v>
      </c>
      <c r="T21683" s="48">
        <v>685</v>
      </c>
      <c r="Z21683" s="48">
        <v>899</v>
      </c>
      <c r="AB21683" s="48">
        <v>-56</v>
      </c>
      <c r="AE21683" s="48">
        <v>-17</v>
      </c>
      <c r="AG21683" s="48">
        <v>-132</v>
      </c>
      <c r="AH21683" s="48">
        <v>-9</v>
      </c>
      <c r="AJ21683" s="49">
        <v>0</v>
      </c>
      <c r="AK21683" s="49">
        <v>-11</v>
      </c>
    </row>
    <row r="21684" spans="1:37">
      <c r="A21684" s="37" t="s">
        <v>43</v>
      </c>
      <c r="B21684" s="38">
        <v>43089.666666666664</v>
      </c>
      <c r="C21684" s="39">
        <v>43089</v>
      </c>
      <c r="D21684" s="38">
        <v>43089.416666666664</v>
      </c>
      <c r="E21684" s="40" t="s">
        <v>42</v>
      </c>
      <c r="F21684" s="48">
        <v>31262</v>
      </c>
      <c r="G21684" s="48">
        <v>30637</v>
      </c>
      <c r="H21684" s="48">
        <v>31464</v>
      </c>
      <c r="I21684" s="48">
        <v>827</v>
      </c>
      <c r="T21684" s="48">
        <v>861</v>
      </c>
      <c r="Z21684" s="48">
        <v>1119</v>
      </c>
      <c r="AB21684" s="48">
        <v>-93</v>
      </c>
      <c r="AE21684" s="48">
        <v>-16</v>
      </c>
      <c r="AG21684" s="48">
        <v>-132</v>
      </c>
      <c r="AH21684" s="48">
        <v>-17</v>
      </c>
      <c r="AJ21684" s="49">
        <v>0</v>
      </c>
      <c r="AK21684" s="49">
        <v>-34</v>
      </c>
    </row>
    <row r="21685" spans="1:37">
      <c r="A21685" s="37" t="s">
        <v>43</v>
      </c>
      <c r="B21685" s="38">
        <v>43089.708333333336</v>
      </c>
      <c r="C21685" s="39">
        <v>43089</v>
      </c>
      <c r="D21685" s="38">
        <v>43089.458333333336</v>
      </c>
      <c r="E21685" s="40" t="s">
        <v>42</v>
      </c>
      <c r="F21685" s="48">
        <v>30646</v>
      </c>
      <c r="G21685" s="48">
        <v>30527</v>
      </c>
      <c r="H21685" s="48">
        <v>31132</v>
      </c>
      <c r="I21685" s="48">
        <v>605</v>
      </c>
      <c r="T21685" s="48">
        <v>617</v>
      </c>
      <c r="Z21685" s="48">
        <v>710</v>
      </c>
      <c r="AB21685" s="48">
        <v>-39</v>
      </c>
      <c r="AE21685" s="48">
        <v>-16</v>
      </c>
      <c r="AG21685" s="48">
        <v>-45</v>
      </c>
      <c r="AH21685" s="48">
        <v>7</v>
      </c>
      <c r="AJ21685" s="49">
        <v>0</v>
      </c>
      <c r="AK21685" s="49">
        <v>-12</v>
      </c>
    </row>
    <row r="21686" spans="1:37">
      <c r="A21686" s="37" t="s">
        <v>43</v>
      </c>
      <c r="B21686" s="38">
        <v>43089.75</v>
      </c>
      <c r="C21686" s="39">
        <v>43089</v>
      </c>
      <c r="D21686" s="38">
        <v>43089.5</v>
      </c>
      <c r="E21686" s="40" t="s">
        <v>42</v>
      </c>
      <c r="F21686" s="48">
        <v>30224</v>
      </c>
      <c r="G21686" s="48">
        <v>30204</v>
      </c>
      <c r="H21686" s="48">
        <v>30548</v>
      </c>
      <c r="I21686" s="48">
        <v>343</v>
      </c>
      <c r="T21686" s="48">
        <v>330</v>
      </c>
      <c r="Z21686" s="48">
        <v>516</v>
      </c>
      <c r="AB21686" s="48">
        <v>-46</v>
      </c>
      <c r="AE21686" s="48">
        <v>-15</v>
      </c>
      <c r="AG21686" s="48">
        <v>-112</v>
      </c>
      <c r="AH21686" s="48">
        <v>-13</v>
      </c>
      <c r="AJ21686" s="49">
        <v>1</v>
      </c>
      <c r="AK21686" s="49">
        <v>13</v>
      </c>
    </row>
    <row r="21687" spans="1:37">
      <c r="A21687" s="37" t="s">
        <v>43</v>
      </c>
      <c r="B21687" s="38">
        <v>43089.791666666664</v>
      </c>
      <c r="C21687" s="39">
        <v>43089</v>
      </c>
      <c r="D21687" s="38">
        <v>43089.541666666664</v>
      </c>
      <c r="E21687" s="40" t="s">
        <v>42</v>
      </c>
      <c r="F21687" s="48">
        <v>30168</v>
      </c>
      <c r="G21687" s="48">
        <v>29700</v>
      </c>
      <c r="H21687" s="48">
        <v>30187</v>
      </c>
      <c r="I21687" s="48">
        <v>487</v>
      </c>
      <c r="T21687" s="48">
        <v>501</v>
      </c>
      <c r="Z21687" s="48">
        <v>729</v>
      </c>
      <c r="AB21687" s="48">
        <v>-37</v>
      </c>
      <c r="AE21687" s="48">
        <v>-18</v>
      </c>
      <c r="AG21687" s="48">
        <v>-184</v>
      </c>
      <c r="AH21687" s="48">
        <v>11</v>
      </c>
      <c r="AJ21687" s="49">
        <v>0</v>
      </c>
      <c r="AK21687" s="49">
        <v>-14</v>
      </c>
    </row>
    <row r="21688" spans="1:37">
      <c r="A21688" s="37" t="s">
        <v>43</v>
      </c>
      <c r="B21688" s="38">
        <v>43089.833333333336</v>
      </c>
      <c r="C21688" s="39">
        <v>43089</v>
      </c>
      <c r="D21688" s="38">
        <v>43089.583333333336</v>
      </c>
      <c r="E21688" s="40" t="s">
        <v>42</v>
      </c>
      <c r="F21688" s="48">
        <v>30013</v>
      </c>
      <c r="G21688" s="48">
        <v>29460</v>
      </c>
      <c r="H21688" s="48">
        <v>30093</v>
      </c>
      <c r="I21688" s="48">
        <v>633</v>
      </c>
      <c r="T21688" s="48">
        <v>646</v>
      </c>
      <c r="Z21688" s="48">
        <v>731</v>
      </c>
      <c r="AB21688" s="48">
        <v>-76</v>
      </c>
      <c r="AE21688" s="48">
        <v>-16</v>
      </c>
      <c r="AG21688" s="48">
        <v>17</v>
      </c>
      <c r="AH21688" s="48">
        <v>-10</v>
      </c>
      <c r="AJ21688" s="49">
        <v>0</v>
      </c>
      <c r="AK21688" s="49">
        <v>-13</v>
      </c>
    </row>
    <row r="21689" spans="1:37">
      <c r="A21689" s="37" t="s">
        <v>43</v>
      </c>
      <c r="B21689" s="38">
        <v>43089.875</v>
      </c>
      <c r="C21689" s="39">
        <v>43089</v>
      </c>
      <c r="D21689" s="38">
        <v>43089.625</v>
      </c>
      <c r="E21689" s="40" t="s">
        <v>42</v>
      </c>
      <c r="F21689" s="48">
        <v>29633</v>
      </c>
      <c r="G21689" s="48">
        <v>29107</v>
      </c>
      <c r="H21689" s="48">
        <v>29720</v>
      </c>
      <c r="I21689" s="48">
        <v>614</v>
      </c>
      <c r="T21689" s="48">
        <v>595</v>
      </c>
      <c r="Z21689" s="48">
        <v>679</v>
      </c>
      <c r="AB21689" s="48">
        <v>-97</v>
      </c>
      <c r="AE21689" s="48">
        <v>-16</v>
      </c>
      <c r="AG21689" s="48">
        <v>19</v>
      </c>
      <c r="AH21689" s="48">
        <v>10</v>
      </c>
      <c r="AJ21689" s="49">
        <v>-1</v>
      </c>
      <c r="AK21689" s="49">
        <v>19</v>
      </c>
    </row>
    <row r="21690" spans="1:37">
      <c r="A21690" s="37" t="s">
        <v>43</v>
      </c>
      <c r="B21690" s="38">
        <v>43089.916666666664</v>
      </c>
      <c r="C21690" s="39">
        <v>43089</v>
      </c>
      <c r="D21690" s="38">
        <v>43089.666666666664</v>
      </c>
      <c r="E21690" s="40" t="s">
        <v>42</v>
      </c>
      <c r="F21690" s="48">
        <v>29563</v>
      </c>
      <c r="G21690" s="48">
        <v>28798</v>
      </c>
      <c r="H21690" s="48">
        <v>29292</v>
      </c>
      <c r="I21690" s="48">
        <v>494</v>
      </c>
      <c r="T21690" s="48">
        <v>506</v>
      </c>
      <c r="Z21690" s="48">
        <v>725</v>
      </c>
      <c r="AB21690" s="48">
        <v>-120</v>
      </c>
      <c r="AE21690" s="48">
        <v>-16</v>
      </c>
      <c r="AG21690" s="48">
        <v>-88</v>
      </c>
      <c r="AH21690" s="48">
        <v>5</v>
      </c>
      <c r="AJ21690" s="49">
        <v>0</v>
      </c>
      <c r="AK21690" s="49">
        <v>-12</v>
      </c>
    </row>
    <row r="21691" spans="1:37">
      <c r="A21691" s="37" t="s">
        <v>43</v>
      </c>
      <c r="B21691" s="38">
        <v>43089.958333333336</v>
      </c>
      <c r="C21691" s="39">
        <v>43089</v>
      </c>
      <c r="D21691" s="38">
        <v>43089.708333333336</v>
      </c>
      <c r="E21691" s="40" t="s">
        <v>42</v>
      </c>
      <c r="F21691" s="48">
        <v>30208</v>
      </c>
      <c r="G21691" s="48">
        <v>29218</v>
      </c>
      <c r="H21691" s="48">
        <v>30112</v>
      </c>
      <c r="I21691" s="48">
        <v>895</v>
      </c>
      <c r="T21691" s="48">
        <v>914</v>
      </c>
      <c r="Z21691" s="48">
        <v>1049</v>
      </c>
      <c r="AB21691" s="48">
        <v>-89</v>
      </c>
      <c r="AE21691" s="48">
        <v>-15</v>
      </c>
      <c r="AG21691" s="48">
        <v>-36</v>
      </c>
      <c r="AH21691" s="48">
        <v>5</v>
      </c>
      <c r="AJ21691" s="49">
        <v>-1</v>
      </c>
      <c r="AK21691" s="49">
        <v>-19</v>
      </c>
    </row>
    <row r="21692" spans="1:37">
      <c r="A21692" s="37" t="s">
        <v>43</v>
      </c>
      <c r="B21692" s="38">
        <v>43090</v>
      </c>
      <c r="C21692" s="39">
        <v>43089</v>
      </c>
      <c r="D21692" s="38">
        <v>43089.75</v>
      </c>
      <c r="E21692" s="40" t="s">
        <v>42</v>
      </c>
      <c r="F21692" s="48">
        <v>31670</v>
      </c>
      <c r="G21692" s="48">
        <v>30543</v>
      </c>
      <c r="H21692" s="48">
        <v>31605</v>
      </c>
      <c r="I21692" s="48">
        <v>1061</v>
      </c>
      <c r="T21692" s="48">
        <v>1103</v>
      </c>
      <c r="Z21692" s="48">
        <v>1230</v>
      </c>
      <c r="AB21692" s="48">
        <v>-123</v>
      </c>
      <c r="AE21692" s="48">
        <v>-16</v>
      </c>
      <c r="AG21692" s="48">
        <v>-29</v>
      </c>
      <c r="AH21692" s="48">
        <v>41</v>
      </c>
      <c r="AJ21692" s="49">
        <v>1</v>
      </c>
      <c r="AK21692" s="49">
        <v>-42</v>
      </c>
    </row>
    <row r="21693" spans="1:37">
      <c r="A21693" s="37" t="s">
        <v>43</v>
      </c>
      <c r="B21693" s="38">
        <v>43090.041666666664</v>
      </c>
      <c r="C21693" s="39">
        <v>43089</v>
      </c>
      <c r="D21693" s="38">
        <v>43089.791666666664</v>
      </c>
      <c r="E21693" s="40" t="s">
        <v>42</v>
      </c>
      <c r="F21693" s="48">
        <v>32345</v>
      </c>
      <c r="G21693" s="48">
        <v>31130</v>
      </c>
      <c r="H21693" s="48">
        <v>32543</v>
      </c>
      <c r="I21693" s="48">
        <v>1413</v>
      </c>
      <c r="T21693" s="48">
        <v>1433</v>
      </c>
      <c r="Z21693" s="48">
        <v>1606</v>
      </c>
      <c r="AB21693" s="48">
        <v>129</v>
      </c>
      <c r="AE21693" s="48">
        <v>-12</v>
      </c>
      <c r="AG21693" s="48">
        <v>-321</v>
      </c>
      <c r="AH21693" s="48">
        <v>31</v>
      </c>
      <c r="AJ21693" s="49">
        <v>0</v>
      </c>
      <c r="AK21693" s="49">
        <v>-20</v>
      </c>
    </row>
    <row r="21694" spans="1:37">
      <c r="A21694" s="37" t="s">
        <v>43</v>
      </c>
      <c r="B21694" s="38">
        <v>43090.083333333336</v>
      </c>
      <c r="C21694" s="39">
        <v>43089</v>
      </c>
      <c r="D21694" s="38">
        <v>43089.833333333336</v>
      </c>
      <c r="E21694" s="40" t="s">
        <v>42</v>
      </c>
      <c r="F21694" s="48">
        <v>31709</v>
      </c>
      <c r="G21694" s="48">
        <v>30894</v>
      </c>
      <c r="H21694" s="48">
        <v>32506</v>
      </c>
      <c r="I21694" s="48">
        <v>1612</v>
      </c>
      <c r="T21694" s="48">
        <v>1669</v>
      </c>
      <c r="Z21694" s="48">
        <v>1636</v>
      </c>
      <c r="AB21694" s="48">
        <v>143</v>
      </c>
      <c r="AE21694" s="48">
        <v>58</v>
      </c>
      <c r="AG21694" s="48">
        <v>-168</v>
      </c>
      <c r="AH21694" s="48">
        <v>0</v>
      </c>
      <c r="AJ21694" s="49">
        <v>0</v>
      </c>
      <c r="AK21694" s="49">
        <v>-57</v>
      </c>
    </row>
    <row r="21695" spans="1:37">
      <c r="A21695" s="37" t="s">
        <v>43</v>
      </c>
      <c r="B21695" s="38">
        <v>43090.125</v>
      </c>
      <c r="C21695" s="39">
        <v>43089</v>
      </c>
      <c r="D21695" s="38">
        <v>43089.875</v>
      </c>
      <c r="E21695" s="40" t="s">
        <v>42</v>
      </c>
      <c r="F21695" s="48">
        <v>31365</v>
      </c>
      <c r="G21695" s="48">
        <v>30563</v>
      </c>
      <c r="H21695" s="48">
        <v>32446</v>
      </c>
      <c r="I21695" s="48">
        <v>1883</v>
      </c>
      <c r="T21695" s="48">
        <v>1911</v>
      </c>
      <c r="Z21695" s="48">
        <v>1652</v>
      </c>
      <c r="AB21695" s="48">
        <v>175</v>
      </c>
      <c r="AE21695" s="48">
        <v>59</v>
      </c>
      <c r="AG21695" s="48">
        <v>26</v>
      </c>
      <c r="AH21695" s="48">
        <v>-1</v>
      </c>
      <c r="AJ21695" s="49">
        <v>0</v>
      </c>
      <c r="AK21695" s="49">
        <v>-28</v>
      </c>
    </row>
    <row r="21696" spans="1:37">
      <c r="A21696" s="37" t="s">
        <v>43</v>
      </c>
      <c r="B21696" s="38">
        <v>43090.166666666664</v>
      </c>
      <c r="C21696" s="39">
        <v>43089</v>
      </c>
      <c r="D21696" s="38">
        <v>43089.916666666664</v>
      </c>
      <c r="E21696" s="40" t="s">
        <v>42</v>
      </c>
      <c r="F21696" s="48">
        <v>30287</v>
      </c>
      <c r="G21696" s="48">
        <v>29744</v>
      </c>
      <c r="H21696" s="48">
        <v>31656</v>
      </c>
      <c r="I21696" s="48">
        <v>1912</v>
      </c>
      <c r="T21696" s="48">
        <v>2025</v>
      </c>
      <c r="Z21696" s="48">
        <v>1786</v>
      </c>
      <c r="AB21696" s="48">
        <v>160</v>
      </c>
      <c r="AE21696" s="48">
        <v>50</v>
      </c>
      <c r="AG21696" s="48">
        <v>31</v>
      </c>
      <c r="AH21696" s="48">
        <v>-2</v>
      </c>
      <c r="AJ21696" s="49">
        <v>0</v>
      </c>
      <c r="AK21696" s="49">
        <v>-113</v>
      </c>
    </row>
    <row r="21697" spans="1:37">
      <c r="A21697" s="37" t="s">
        <v>43</v>
      </c>
      <c r="B21697" s="38">
        <v>43090.208333333336</v>
      </c>
      <c r="C21697" s="39">
        <v>43089</v>
      </c>
      <c r="D21697" s="38">
        <v>43089.958333333336</v>
      </c>
      <c r="E21697" s="40" t="s">
        <v>42</v>
      </c>
      <c r="F21697" s="48">
        <v>28607</v>
      </c>
      <c r="G21697" s="48">
        <v>28400</v>
      </c>
      <c r="H21697" s="48">
        <v>30800</v>
      </c>
      <c r="I21697" s="48">
        <v>2401</v>
      </c>
      <c r="T21697" s="48">
        <v>2486</v>
      </c>
      <c r="Z21697" s="48">
        <v>2142</v>
      </c>
      <c r="AB21697" s="48">
        <v>121</v>
      </c>
      <c r="AE21697" s="48">
        <v>52</v>
      </c>
      <c r="AG21697" s="48">
        <v>174</v>
      </c>
      <c r="AH21697" s="48">
        <v>-3</v>
      </c>
      <c r="AJ21697" s="49">
        <v>-1</v>
      </c>
      <c r="AK21697" s="49">
        <v>-85</v>
      </c>
    </row>
    <row r="21698" spans="1:37">
      <c r="A21698" s="37" t="s">
        <v>43</v>
      </c>
      <c r="B21698" s="38">
        <v>43090.25</v>
      </c>
      <c r="C21698" s="39">
        <v>43089</v>
      </c>
      <c r="D21698" s="38">
        <v>43090</v>
      </c>
      <c r="E21698" s="40" t="s">
        <v>42</v>
      </c>
      <c r="F21698" s="48">
        <v>27355</v>
      </c>
      <c r="G21698" s="48">
        <v>26919</v>
      </c>
      <c r="H21698" s="48">
        <v>29046</v>
      </c>
      <c r="I21698" s="48">
        <v>2127</v>
      </c>
      <c r="T21698" s="48">
        <v>2232</v>
      </c>
      <c r="Z21698" s="48">
        <v>1747</v>
      </c>
      <c r="AB21698" s="48">
        <v>207</v>
      </c>
      <c r="AE21698" s="48">
        <v>98</v>
      </c>
      <c r="AG21698" s="48">
        <v>186</v>
      </c>
      <c r="AH21698" s="48">
        <v>-6</v>
      </c>
      <c r="AJ21698" s="49">
        <v>0</v>
      </c>
      <c r="AK21698" s="49">
        <v>-105</v>
      </c>
    </row>
    <row r="21699" spans="1:37">
      <c r="A21699" s="37" t="s">
        <v>43</v>
      </c>
      <c r="B21699" s="38">
        <v>43090.291666666664</v>
      </c>
      <c r="C21699" s="39">
        <v>43090</v>
      </c>
      <c r="D21699" s="38">
        <v>43090.041666666664</v>
      </c>
      <c r="E21699" s="40" t="s">
        <v>42</v>
      </c>
      <c r="F21699" s="48">
        <v>26766</v>
      </c>
      <c r="G21699" s="48">
        <v>25944</v>
      </c>
      <c r="H21699" s="48">
        <v>27948</v>
      </c>
      <c r="I21699" s="48">
        <v>2004</v>
      </c>
      <c r="T21699" s="48">
        <v>2127</v>
      </c>
      <c r="Z21699" s="48">
        <v>1759</v>
      </c>
      <c r="AB21699" s="48">
        <v>222</v>
      </c>
      <c r="AE21699" s="48">
        <v>97</v>
      </c>
      <c r="AG21699" s="48">
        <v>36</v>
      </c>
      <c r="AH21699" s="48">
        <v>13</v>
      </c>
      <c r="AJ21699" s="49">
        <v>0</v>
      </c>
      <c r="AK21699" s="49">
        <v>-123</v>
      </c>
    </row>
    <row r="21700" spans="1:37">
      <c r="A21700" s="37" t="s">
        <v>43</v>
      </c>
      <c r="B21700" s="38">
        <v>43090.333333333336</v>
      </c>
      <c r="C21700" s="39">
        <v>43090</v>
      </c>
      <c r="D21700" s="38">
        <v>43090.083333333336</v>
      </c>
      <c r="E21700" s="40" t="s">
        <v>42</v>
      </c>
      <c r="F21700" s="48">
        <v>26392</v>
      </c>
      <c r="G21700" s="48">
        <v>25424</v>
      </c>
      <c r="H21700" s="48">
        <v>27527</v>
      </c>
      <c r="I21700" s="48">
        <v>2103</v>
      </c>
      <c r="T21700" s="48">
        <v>2247</v>
      </c>
      <c r="Z21700" s="48">
        <v>1910</v>
      </c>
      <c r="AB21700" s="48">
        <v>198</v>
      </c>
      <c r="AE21700" s="48">
        <v>83</v>
      </c>
      <c r="AG21700" s="48">
        <v>60</v>
      </c>
      <c r="AH21700" s="48">
        <v>-4</v>
      </c>
      <c r="AJ21700" s="49">
        <v>0</v>
      </c>
      <c r="AK21700" s="49">
        <v>-144</v>
      </c>
    </row>
    <row r="21701" spans="1:37">
      <c r="A21701" s="37" t="s">
        <v>43</v>
      </c>
      <c r="B21701" s="38">
        <v>43090.375</v>
      </c>
      <c r="C21701" s="39">
        <v>43090</v>
      </c>
      <c r="D21701" s="38">
        <v>43090.125</v>
      </c>
      <c r="E21701" s="40" t="s">
        <v>42</v>
      </c>
      <c r="F21701" s="48">
        <v>26206</v>
      </c>
      <c r="G21701" s="48">
        <v>25161</v>
      </c>
      <c r="H21701" s="48">
        <v>26757</v>
      </c>
      <c r="I21701" s="48">
        <v>1596</v>
      </c>
      <c r="T21701" s="48">
        <v>1738</v>
      </c>
      <c r="Z21701" s="48">
        <v>1819</v>
      </c>
      <c r="AB21701" s="48">
        <v>-22</v>
      </c>
      <c r="AE21701" s="48">
        <v>122</v>
      </c>
      <c r="AG21701" s="48">
        <v>-186</v>
      </c>
      <c r="AH21701" s="48">
        <v>5</v>
      </c>
      <c r="AJ21701" s="49">
        <v>0</v>
      </c>
      <c r="AK21701" s="49">
        <v>-142</v>
      </c>
    </row>
    <row r="21702" spans="1:37">
      <c r="A21702" s="37" t="s">
        <v>43</v>
      </c>
      <c r="B21702" s="38">
        <v>43090.416666666664</v>
      </c>
      <c r="C21702" s="39">
        <v>43090</v>
      </c>
      <c r="D21702" s="38">
        <v>43090.166666666664</v>
      </c>
      <c r="E21702" s="40" t="s">
        <v>42</v>
      </c>
      <c r="F21702" s="48">
        <v>26309</v>
      </c>
      <c r="G21702" s="48">
        <v>25172</v>
      </c>
      <c r="H21702" s="48">
        <v>26453</v>
      </c>
      <c r="I21702" s="48">
        <v>1281</v>
      </c>
      <c r="T21702" s="48">
        <v>1451</v>
      </c>
      <c r="Z21702" s="48">
        <v>1851</v>
      </c>
      <c r="AB21702" s="48">
        <v>-53</v>
      </c>
      <c r="AE21702" s="48">
        <v>115</v>
      </c>
      <c r="AG21702" s="48">
        <v>-449</v>
      </c>
      <c r="AH21702" s="48">
        <v>-13</v>
      </c>
      <c r="AJ21702" s="49">
        <v>0</v>
      </c>
      <c r="AK21702" s="49">
        <v>-170</v>
      </c>
    </row>
    <row r="21703" spans="1:37">
      <c r="A21703" s="37" t="s">
        <v>43</v>
      </c>
      <c r="B21703" s="38">
        <v>43090.458333333336</v>
      </c>
      <c r="C21703" s="39">
        <v>43090</v>
      </c>
      <c r="D21703" s="38">
        <v>43090.208333333336</v>
      </c>
      <c r="E21703" s="40" t="s">
        <v>42</v>
      </c>
      <c r="F21703" s="48">
        <v>26780</v>
      </c>
      <c r="G21703" s="48">
        <v>25672</v>
      </c>
      <c r="H21703" s="48">
        <v>26792</v>
      </c>
      <c r="I21703" s="48">
        <v>1120</v>
      </c>
      <c r="T21703" s="48">
        <v>1320</v>
      </c>
      <c r="Z21703" s="48">
        <v>1778</v>
      </c>
      <c r="AB21703" s="48">
        <v>-52</v>
      </c>
      <c r="AE21703" s="48">
        <v>-11</v>
      </c>
      <c r="AG21703" s="48">
        <v>-398</v>
      </c>
      <c r="AH21703" s="48">
        <v>3</v>
      </c>
      <c r="AJ21703" s="49">
        <v>0</v>
      </c>
      <c r="AK21703" s="49">
        <v>-200</v>
      </c>
    </row>
    <row r="21704" spans="1:37">
      <c r="A21704" s="37" t="s">
        <v>43</v>
      </c>
      <c r="B21704" s="38">
        <v>43090.5</v>
      </c>
      <c r="C21704" s="39">
        <v>43090</v>
      </c>
      <c r="D21704" s="38">
        <v>43090.25</v>
      </c>
      <c r="E21704" s="40" t="s">
        <v>42</v>
      </c>
      <c r="F21704" s="48">
        <v>28088</v>
      </c>
      <c r="G21704" s="48">
        <v>26830</v>
      </c>
      <c r="H21704" s="48">
        <v>28102</v>
      </c>
      <c r="I21704" s="48">
        <v>1272</v>
      </c>
      <c r="T21704" s="48">
        <v>1457</v>
      </c>
      <c r="Z21704" s="48">
        <v>1695</v>
      </c>
      <c r="AB21704" s="48">
        <v>-50</v>
      </c>
      <c r="AE21704" s="48">
        <v>-16</v>
      </c>
      <c r="AG21704" s="48">
        <v>-172</v>
      </c>
      <c r="AH21704" s="48">
        <v>0</v>
      </c>
      <c r="AJ21704" s="49">
        <v>0</v>
      </c>
      <c r="AK21704" s="49">
        <v>-185</v>
      </c>
    </row>
    <row r="21705" spans="1:37">
      <c r="A21705" s="37" t="s">
        <v>43</v>
      </c>
      <c r="B21705" s="38">
        <v>43090.541666666664</v>
      </c>
      <c r="C21705" s="39">
        <v>43090</v>
      </c>
      <c r="D21705" s="38">
        <v>43090.291666666664</v>
      </c>
      <c r="E21705" s="40" t="s">
        <v>42</v>
      </c>
      <c r="F21705" s="48">
        <v>30629</v>
      </c>
      <c r="G21705" s="48">
        <v>28871</v>
      </c>
      <c r="H21705" s="48">
        <v>30385</v>
      </c>
      <c r="I21705" s="48">
        <v>1513</v>
      </c>
      <c r="T21705" s="48">
        <v>1685</v>
      </c>
      <c r="Z21705" s="48">
        <v>1801</v>
      </c>
      <c r="AB21705" s="48">
        <v>-15</v>
      </c>
      <c r="AE21705" s="48">
        <v>-15</v>
      </c>
      <c r="AG21705" s="48">
        <v>-82</v>
      </c>
      <c r="AH21705" s="48">
        <v>-4</v>
      </c>
      <c r="AJ21705" s="49">
        <v>1</v>
      </c>
      <c r="AK21705" s="49">
        <v>-172</v>
      </c>
    </row>
    <row r="21706" spans="1:37">
      <c r="A21706" s="37" t="s">
        <v>43</v>
      </c>
      <c r="B21706" s="38">
        <v>43090.583333333336</v>
      </c>
      <c r="C21706" s="39">
        <v>43090</v>
      </c>
      <c r="D21706" s="38">
        <v>43090.333333333336</v>
      </c>
      <c r="E21706" s="40" t="s">
        <v>42</v>
      </c>
      <c r="F21706" s="48">
        <v>32372</v>
      </c>
      <c r="G21706" s="48">
        <v>30269</v>
      </c>
      <c r="H21706" s="48">
        <v>31698</v>
      </c>
      <c r="I21706" s="48">
        <v>1429</v>
      </c>
      <c r="T21706" s="48">
        <v>1639</v>
      </c>
      <c r="Z21706" s="48">
        <v>1772</v>
      </c>
      <c r="AB21706" s="48">
        <v>-8</v>
      </c>
      <c r="AE21706" s="48">
        <v>-16</v>
      </c>
      <c r="AG21706" s="48">
        <v>-115</v>
      </c>
      <c r="AH21706" s="48">
        <v>6</v>
      </c>
      <c r="AJ21706" s="49">
        <v>0</v>
      </c>
      <c r="AK21706" s="49">
        <v>-210</v>
      </c>
    </row>
    <row r="21707" spans="1:37">
      <c r="A21707" s="37" t="s">
        <v>43</v>
      </c>
      <c r="B21707" s="38">
        <v>43090.625</v>
      </c>
      <c r="C21707" s="39">
        <v>43090</v>
      </c>
      <c r="D21707" s="38">
        <v>43090.375</v>
      </c>
      <c r="E21707" s="40" t="s">
        <v>42</v>
      </c>
      <c r="F21707" s="48">
        <v>31901</v>
      </c>
      <c r="G21707" s="48">
        <v>30543</v>
      </c>
      <c r="H21707" s="48">
        <v>31871</v>
      </c>
      <c r="I21707" s="48">
        <v>1329</v>
      </c>
      <c r="T21707" s="48">
        <v>1439</v>
      </c>
      <c r="Z21707" s="48">
        <v>1711</v>
      </c>
      <c r="AB21707" s="48">
        <v>-8</v>
      </c>
      <c r="AE21707" s="48">
        <v>-16</v>
      </c>
      <c r="AG21707" s="48">
        <v>-234</v>
      </c>
      <c r="AH21707" s="48">
        <v>-14</v>
      </c>
      <c r="AJ21707" s="49">
        <v>-1</v>
      </c>
      <c r="AK21707" s="49">
        <v>-110</v>
      </c>
    </row>
    <row r="21708" spans="1:37">
      <c r="A21708" s="37" t="s">
        <v>43</v>
      </c>
      <c r="B21708" s="38">
        <v>43090.666666666664</v>
      </c>
      <c r="C21708" s="39">
        <v>43090</v>
      </c>
      <c r="D21708" s="38">
        <v>43090.416666666664</v>
      </c>
      <c r="E21708" s="40" t="s">
        <v>42</v>
      </c>
      <c r="F21708" s="48">
        <v>31328</v>
      </c>
      <c r="G21708" s="48">
        <v>30511</v>
      </c>
      <c r="H21708" s="48">
        <v>31533</v>
      </c>
      <c r="I21708" s="48">
        <v>1022</v>
      </c>
      <c r="T21708" s="48">
        <v>1111</v>
      </c>
      <c r="Z21708" s="48">
        <v>1700</v>
      </c>
      <c r="AB21708" s="48">
        <v>-7</v>
      </c>
      <c r="AE21708" s="48">
        <v>-15</v>
      </c>
      <c r="AG21708" s="48">
        <v>-569</v>
      </c>
      <c r="AH21708" s="48">
        <v>2</v>
      </c>
      <c r="AJ21708" s="49">
        <v>0</v>
      </c>
      <c r="AK21708" s="49">
        <v>-89</v>
      </c>
    </row>
    <row r="21709" spans="1:37">
      <c r="A21709" s="37" t="s">
        <v>43</v>
      </c>
      <c r="B21709" s="38">
        <v>43090.708333333336</v>
      </c>
      <c r="C21709" s="39">
        <v>43090</v>
      </c>
      <c r="D21709" s="38">
        <v>43090.458333333336</v>
      </c>
      <c r="E21709" s="40" t="s">
        <v>42</v>
      </c>
      <c r="F21709" s="48">
        <v>30740</v>
      </c>
      <c r="G21709" s="48">
        <v>30347</v>
      </c>
      <c r="H21709" s="48">
        <v>31008</v>
      </c>
      <c r="I21709" s="48">
        <v>661</v>
      </c>
      <c r="T21709" s="48">
        <v>730</v>
      </c>
      <c r="Z21709" s="48">
        <v>1282</v>
      </c>
      <c r="AB21709" s="48">
        <v>-42</v>
      </c>
      <c r="AE21709" s="48">
        <v>-16</v>
      </c>
      <c r="AG21709" s="48">
        <v>-494</v>
      </c>
      <c r="AH21709" s="48">
        <v>0</v>
      </c>
      <c r="AJ21709" s="49">
        <v>0</v>
      </c>
      <c r="AK21709" s="49">
        <v>-69</v>
      </c>
    </row>
    <row r="21710" spans="1:37">
      <c r="A21710" s="37" t="s">
        <v>43</v>
      </c>
      <c r="B21710" s="38">
        <v>43090.75</v>
      </c>
      <c r="C21710" s="39">
        <v>43090</v>
      </c>
      <c r="D21710" s="38">
        <v>43090.5</v>
      </c>
      <c r="E21710" s="40" t="s">
        <v>42</v>
      </c>
      <c r="F21710" s="48">
        <v>30382</v>
      </c>
      <c r="G21710" s="48">
        <v>30051</v>
      </c>
      <c r="H21710" s="48">
        <v>30499</v>
      </c>
      <c r="I21710" s="48">
        <v>448</v>
      </c>
      <c r="T21710" s="48">
        <v>502</v>
      </c>
      <c r="Z21710" s="48">
        <v>1059</v>
      </c>
      <c r="AB21710" s="48">
        <v>-46</v>
      </c>
      <c r="AE21710" s="48">
        <v>-16</v>
      </c>
      <c r="AG21710" s="48">
        <v>-491</v>
      </c>
      <c r="AH21710" s="48">
        <v>-4</v>
      </c>
      <c r="AJ21710" s="49">
        <v>0</v>
      </c>
      <c r="AK21710" s="49">
        <v>-54</v>
      </c>
    </row>
    <row r="21711" spans="1:37">
      <c r="A21711" s="37" t="s">
        <v>43</v>
      </c>
      <c r="B21711" s="38">
        <v>43090.791666666664</v>
      </c>
      <c r="C21711" s="39">
        <v>43090</v>
      </c>
      <c r="D21711" s="38">
        <v>43090.541666666664</v>
      </c>
      <c r="E21711" s="40" t="s">
        <v>42</v>
      </c>
      <c r="F21711" s="48">
        <v>30413</v>
      </c>
      <c r="G21711" s="48">
        <v>29661</v>
      </c>
      <c r="H21711" s="48">
        <v>30356</v>
      </c>
      <c r="I21711" s="48">
        <v>695</v>
      </c>
      <c r="T21711" s="48">
        <v>734</v>
      </c>
      <c r="Z21711" s="48">
        <v>1046</v>
      </c>
      <c r="AB21711" s="48">
        <v>-46</v>
      </c>
      <c r="AE21711" s="48">
        <v>-15</v>
      </c>
      <c r="AG21711" s="48">
        <v>-248</v>
      </c>
      <c r="AH21711" s="48">
        <v>-3</v>
      </c>
      <c r="AJ21711" s="49">
        <v>0</v>
      </c>
      <c r="AK21711" s="49">
        <v>-39</v>
      </c>
    </row>
    <row r="21712" spans="1:37">
      <c r="A21712" s="37" t="s">
        <v>43</v>
      </c>
      <c r="B21712" s="38">
        <v>43090.833333333336</v>
      </c>
      <c r="C21712" s="39">
        <v>43090</v>
      </c>
      <c r="D21712" s="38">
        <v>43090.583333333336</v>
      </c>
      <c r="E21712" s="40" t="s">
        <v>42</v>
      </c>
      <c r="F21712" s="48">
        <v>30368</v>
      </c>
      <c r="G21712" s="48">
        <v>29629</v>
      </c>
      <c r="H21712" s="48">
        <v>30487</v>
      </c>
      <c r="I21712" s="48">
        <v>858</v>
      </c>
      <c r="T21712" s="48">
        <v>898</v>
      </c>
      <c r="Z21712" s="48">
        <v>963</v>
      </c>
      <c r="AB21712" s="48">
        <v>-69</v>
      </c>
      <c r="AE21712" s="48">
        <v>-16</v>
      </c>
      <c r="AG21712" s="48">
        <v>18</v>
      </c>
      <c r="AH21712" s="48">
        <v>2</v>
      </c>
      <c r="AJ21712" s="49">
        <v>0</v>
      </c>
      <c r="AK21712" s="49">
        <v>-40</v>
      </c>
    </row>
    <row r="21713" spans="1:37">
      <c r="A21713" s="37" t="s">
        <v>43</v>
      </c>
      <c r="B21713" s="38">
        <v>43090.875</v>
      </c>
      <c r="C21713" s="39">
        <v>43090</v>
      </c>
      <c r="D21713" s="38">
        <v>43090.625</v>
      </c>
      <c r="E21713" s="40" t="s">
        <v>42</v>
      </c>
      <c r="F21713" s="48">
        <v>30160</v>
      </c>
      <c r="G21713" s="48">
        <v>29424</v>
      </c>
      <c r="H21713" s="48">
        <v>30471</v>
      </c>
      <c r="I21713" s="48">
        <v>1047</v>
      </c>
      <c r="T21713" s="48">
        <v>1082</v>
      </c>
      <c r="Z21713" s="48">
        <v>1097</v>
      </c>
      <c r="AB21713" s="48">
        <v>-20</v>
      </c>
      <c r="AE21713" s="48">
        <v>-16</v>
      </c>
      <c r="AG21713" s="48">
        <v>22</v>
      </c>
      <c r="AH21713" s="48">
        <v>-1</v>
      </c>
      <c r="AJ21713" s="49">
        <v>0</v>
      </c>
      <c r="AK21713" s="49">
        <v>-35</v>
      </c>
    </row>
    <row r="21714" spans="1:37">
      <c r="A21714" s="37" t="s">
        <v>43</v>
      </c>
      <c r="B21714" s="38">
        <v>43090.916666666664</v>
      </c>
      <c r="C21714" s="39">
        <v>43090</v>
      </c>
      <c r="D21714" s="38">
        <v>43090.666666666664</v>
      </c>
      <c r="E21714" s="40" t="s">
        <v>42</v>
      </c>
      <c r="F21714" s="48">
        <v>30205</v>
      </c>
      <c r="G21714" s="48">
        <v>29325</v>
      </c>
      <c r="H21714" s="48">
        <v>30256</v>
      </c>
      <c r="I21714" s="48">
        <v>931</v>
      </c>
      <c r="T21714" s="48">
        <v>964</v>
      </c>
      <c r="Z21714" s="48">
        <v>966</v>
      </c>
      <c r="AB21714" s="48">
        <v>-21</v>
      </c>
      <c r="AE21714" s="48">
        <v>-15</v>
      </c>
      <c r="AG21714" s="48">
        <v>21</v>
      </c>
      <c r="AH21714" s="48">
        <v>13</v>
      </c>
      <c r="AJ21714" s="49">
        <v>0</v>
      </c>
      <c r="AK21714" s="49">
        <v>-33</v>
      </c>
    </row>
    <row r="21715" spans="1:37">
      <c r="A21715" s="37" t="s">
        <v>43</v>
      </c>
      <c r="B21715" s="38">
        <v>43090.958333333336</v>
      </c>
      <c r="C21715" s="39">
        <v>43090</v>
      </c>
      <c r="D21715" s="38">
        <v>43090.708333333336</v>
      </c>
      <c r="E21715" s="40" t="s">
        <v>42</v>
      </c>
      <c r="F21715" s="48">
        <v>30952</v>
      </c>
      <c r="G21715" s="48">
        <v>29658</v>
      </c>
      <c r="H21715" s="48">
        <v>30874</v>
      </c>
      <c r="I21715" s="48">
        <v>1217</v>
      </c>
      <c r="T21715" s="48">
        <v>1278</v>
      </c>
      <c r="Z21715" s="48">
        <v>1308</v>
      </c>
      <c r="AB21715" s="48">
        <v>-21</v>
      </c>
      <c r="AE21715" s="48">
        <v>-16</v>
      </c>
      <c r="AG21715" s="48">
        <v>10</v>
      </c>
      <c r="AH21715" s="48">
        <v>-3</v>
      </c>
      <c r="AJ21715" s="49">
        <v>-1</v>
      </c>
      <c r="AK21715" s="49">
        <v>-61</v>
      </c>
    </row>
    <row r="21716" spans="1:37">
      <c r="A21716" s="37" t="s">
        <v>43</v>
      </c>
      <c r="B21716" s="38">
        <v>43091</v>
      </c>
      <c r="C21716" s="39">
        <v>43090</v>
      </c>
      <c r="D21716" s="38">
        <v>43090.75</v>
      </c>
      <c r="E21716" s="40" t="s">
        <v>42</v>
      </c>
      <c r="F21716" s="48">
        <v>32551</v>
      </c>
      <c r="G21716" s="48">
        <v>30906</v>
      </c>
      <c r="H21716" s="48">
        <v>32154</v>
      </c>
      <c r="I21716" s="48">
        <v>1248</v>
      </c>
      <c r="T21716" s="48">
        <v>1336</v>
      </c>
      <c r="Z21716" s="48">
        <v>1333</v>
      </c>
      <c r="AB21716" s="48">
        <v>-13</v>
      </c>
      <c r="AE21716" s="48">
        <v>-16</v>
      </c>
      <c r="AG21716" s="48">
        <v>25</v>
      </c>
      <c r="AH21716" s="48">
        <v>7</v>
      </c>
      <c r="AJ21716" s="49">
        <v>0</v>
      </c>
      <c r="AK21716" s="49">
        <v>-88</v>
      </c>
    </row>
    <row r="21717" spans="1:37">
      <c r="A21717" s="37" t="s">
        <v>43</v>
      </c>
      <c r="B21717" s="38">
        <v>43091.041666666664</v>
      </c>
      <c r="C21717" s="39">
        <v>43090</v>
      </c>
      <c r="D21717" s="38">
        <v>43090.791666666664</v>
      </c>
      <c r="E21717" s="40" t="s">
        <v>42</v>
      </c>
      <c r="F21717" s="48">
        <v>33294</v>
      </c>
      <c r="G21717" s="48">
        <v>31472</v>
      </c>
      <c r="H21717" s="48">
        <v>32646</v>
      </c>
      <c r="I21717" s="48">
        <v>1174</v>
      </c>
      <c r="T21717" s="48">
        <v>1357</v>
      </c>
      <c r="Z21717" s="48">
        <v>1342</v>
      </c>
      <c r="AB21717" s="48">
        <v>14</v>
      </c>
      <c r="AE21717" s="48">
        <v>-11</v>
      </c>
      <c r="AG21717" s="48">
        <v>21</v>
      </c>
      <c r="AH21717" s="48">
        <v>-9</v>
      </c>
      <c r="AJ21717" s="49">
        <v>0</v>
      </c>
      <c r="AK21717" s="49">
        <v>-183</v>
      </c>
    </row>
    <row r="21718" spans="1:37">
      <c r="A21718" s="37" t="s">
        <v>43</v>
      </c>
      <c r="B21718" s="38">
        <v>43091.083333333336</v>
      </c>
      <c r="C21718" s="39">
        <v>43090</v>
      </c>
      <c r="D21718" s="38">
        <v>43090.833333333336</v>
      </c>
      <c r="E21718" s="40" t="s">
        <v>42</v>
      </c>
      <c r="F21718" s="48">
        <v>32713</v>
      </c>
      <c r="G21718" s="48">
        <v>31298</v>
      </c>
      <c r="H21718" s="48">
        <v>32487</v>
      </c>
      <c r="I21718" s="48">
        <v>1189</v>
      </c>
      <c r="T21718" s="48">
        <v>1377</v>
      </c>
      <c r="Z21718" s="48">
        <v>1369</v>
      </c>
      <c r="AB21718" s="48">
        <v>0</v>
      </c>
      <c r="AE21718" s="48">
        <v>89</v>
      </c>
      <c r="AG21718" s="48">
        <v>-79</v>
      </c>
      <c r="AH21718" s="48">
        <v>-2</v>
      </c>
      <c r="AJ21718" s="49">
        <v>0</v>
      </c>
      <c r="AK21718" s="49">
        <v>-188</v>
      </c>
    </row>
    <row r="21719" spans="1:37">
      <c r="A21719" s="37" t="s">
        <v>43</v>
      </c>
      <c r="B21719" s="38">
        <v>43091.125</v>
      </c>
      <c r="C21719" s="39">
        <v>43090</v>
      </c>
      <c r="D21719" s="38">
        <v>43090.875</v>
      </c>
      <c r="E21719" s="40" t="s">
        <v>42</v>
      </c>
      <c r="F21719" s="48">
        <v>32452</v>
      </c>
      <c r="G21719" s="48">
        <v>31167</v>
      </c>
      <c r="H21719" s="48">
        <v>32195</v>
      </c>
      <c r="I21719" s="48">
        <v>1029</v>
      </c>
      <c r="T21719" s="48">
        <v>1226</v>
      </c>
      <c r="Z21719" s="48">
        <v>1349</v>
      </c>
      <c r="AB21719" s="48">
        <v>-2</v>
      </c>
      <c r="AE21719" s="48">
        <v>93</v>
      </c>
      <c r="AG21719" s="48">
        <v>-197</v>
      </c>
      <c r="AH21719" s="48">
        <v>-17</v>
      </c>
      <c r="AJ21719" s="49">
        <v>-1</v>
      </c>
      <c r="AK21719" s="49">
        <v>-197</v>
      </c>
    </row>
    <row r="21720" spans="1:37">
      <c r="A21720" s="37" t="s">
        <v>43</v>
      </c>
      <c r="B21720" s="38">
        <v>43091.166666666664</v>
      </c>
      <c r="C21720" s="39">
        <v>43090</v>
      </c>
      <c r="D21720" s="38">
        <v>43090.916666666664</v>
      </c>
      <c r="E21720" s="40" t="s">
        <v>42</v>
      </c>
      <c r="F21720" s="48">
        <v>31417</v>
      </c>
      <c r="G21720" s="48">
        <v>30571</v>
      </c>
      <c r="H21720" s="48">
        <v>31870</v>
      </c>
      <c r="I21720" s="48">
        <v>1300</v>
      </c>
      <c r="T21720" s="48">
        <v>1490</v>
      </c>
      <c r="Z21720" s="48">
        <v>1349</v>
      </c>
      <c r="AB21720" s="48">
        <v>11</v>
      </c>
      <c r="AE21720" s="48">
        <v>98</v>
      </c>
      <c r="AG21720" s="48">
        <v>25</v>
      </c>
      <c r="AH21720" s="48">
        <v>7</v>
      </c>
      <c r="AJ21720" s="49">
        <v>-1</v>
      </c>
      <c r="AK21720" s="49">
        <v>-190</v>
      </c>
    </row>
    <row r="21721" spans="1:37">
      <c r="A21721" s="37" t="s">
        <v>43</v>
      </c>
      <c r="B21721" s="38">
        <v>43091.208333333336</v>
      </c>
      <c r="C21721" s="39">
        <v>43090</v>
      </c>
      <c r="D21721" s="38">
        <v>43090.958333333336</v>
      </c>
      <c r="E21721" s="40" t="s">
        <v>42</v>
      </c>
      <c r="F21721" s="48">
        <v>29779</v>
      </c>
      <c r="G21721" s="48">
        <v>29431</v>
      </c>
      <c r="H21721" s="48">
        <v>30857</v>
      </c>
      <c r="I21721" s="48">
        <v>1426</v>
      </c>
      <c r="T21721" s="48">
        <v>1615</v>
      </c>
      <c r="Z21721" s="48">
        <v>1575</v>
      </c>
      <c r="AB21721" s="48">
        <v>-8</v>
      </c>
      <c r="AE21721" s="48">
        <v>97</v>
      </c>
      <c r="AG21721" s="48">
        <v>-48</v>
      </c>
      <c r="AH21721" s="48">
        <v>-1</v>
      </c>
      <c r="AJ21721" s="49">
        <v>0</v>
      </c>
      <c r="AK21721" s="49">
        <v>-189</v>
      </c>
    </row>
    <row r="21722" spans="1:37">
      <c r="A21722" s="37" t="s">
        <v>43</v>
      </c>
      <c r="B21722" s="38">
        <v>43091.25</v>
      </c>
      <c r="C21722" s="39">
        <v>43090</v>
      </c>
      <c r="D21722" s="38">
        <v>43091</v>
      </c>
      <c r="E21722" s="40" t="s">
        <v>42</v>
      </c>
      <c r="F21722" s="48">
        <v>28540</v>
      </c>
      <c r="G21722" s="48">
        <v>28163</v>
      </c>
      <c r="H21722" s="48">
        <v>29659</v>
      </c>
      <c r="I21722" s="48">
        <v>1496</v>
      </c>
      <c r="T21722" s="48">
        <v>1681</v>
      </c>
      <c r="Z21722" s="48">
        <v>1631</v>
      </c>
      <c r="AB21722" s="48">
        <v>-14</v>
      </c>
      <c r="AE21722" s="48">
        <v>96</v>
      </c>
      <c r="AG21722" s="48">
        <v>-32</v>
      </c>
      <c r="AH21722" s="48">
        <v>0</v>
      </c>
      <c r="AJ21722" s="49">
        <v>0</v>
      </c>
      <c r="AK21722" s="49">
        <v>-185</v>
      </c>
    </row>
    <row r="21723" spans="1:37">
      <c r="A21723" s="37" t="s">
        <v>43</v>
      </c>
      <c r="B21723" s="38">
        <v>43091.291666666664</v>
      </c>
      <c r="C21723" s="39">
        <v>43091</v>
      </c>
      <c r="D21723" s="38">
        <v>43091.041666666664</v>
      </c>
      <c r="E21723" s="40" t="s">
        <v>42</v>
      </c>
      <c r="F21723" s="48">
        <v>27470</v>
      </c>
      <c r="G21723" s="48">
        <v>27321</v>
      </c>
      <c r="H21723" s="48">
        <v>29076</v>
      </c>
      <c r="I21723" s="48">
        <v>1755</v>
      </c>
      <c r="T21723" s="48">
        <v>1941</v>
      </c>
      <c r="Z21723" s="48">
        <v>1902</v>
      </c>
      <c r="AB21723" s="48">
        <v>-16</v>
      </c>
      <c r="AE21723" s="48">
        <v>53</v>
      </c>
      <c r="AG21723" s="48">
        <v>12</v>
      </c>
      <c r="AH21723" s="48">
        <v>-10</v>
      </c>
      <c r="AJ21723" s="49">
        <v>0</v>
      </c>
      <c r="AK21723" s="49">
        <v>-186</v>
      </c>
    </row>
    <row r="21724" spans="1:37">
      <c r="A21724" s="37" t="s">
        <v>43</v>
      </c>
      <c r="B21724" s="38">
        <v>43091.333333333336</v>
      </c>
      <c r="C21724" s="39">
        <v>43091</v>
      </c>
      <c r="D21724" s="38">
        <v>43091.083333333336</v>
      </c>
      <c r="E21724" s="40" t="s">
        <v>42</v>
      </c>
      <c r="F21724" s="48">
        <v>27185</v>
      </c>
      <c r="G21724" s="48">
        <v>26827</v>
      </c>
      <c r="H21724" s="48">
        <v>28366</v>
      </c>
      <c r="I21724" s="48">
        <v>1540</v>
      </c>
      <c r="T21724" s="48">
        <v>1701</v>
      </c>
      <c r="Z21724" s="48">
        <v>1897</v>
      </c>
      <c r="AB21724" s="48">
        <v>4</v>
      </c>
      <c r="AE21724" s="48">
        <v>91</v>
      </c>
      <c r="AG21724" s="48">
        <v>-295</v>
      </c>
      <c r="AH21724" s="48">
        <v>4</v>
      </c>
      <c r="AJ21724" s="49">
        <v>-1</v>
      </c>
      <c r="AK21724" s="49">
        <v>-161</v>
      </c>
    </row>
    <row r="21725" spans="1:37">
      <c r="A21725" s="37" t="s">
        <v>43</v>
      </c>
      <c r="B21725" s="38">
        <v>43091.375</v>
      </c>
      <c r="C21725" s="39">
        <v>43091</v>
      </c>
      <c r="D21725" s="38">
        <v>43091.125</v>
      </c>
      <c r="E21725" s="40" t="s">
        <v>42</v>
      </c>
      <c r="F21725" s="48">
        <v>27058</v>
      </c>
      <c r="G21725" s="48">
        <v>26642</v>
      </c>
      <c r="H21725" s="48">
        <v>27697</v>
      </c>
      <c r="I21725" s="48">
        <v>1055</v>
      </c>
      <c r="T21725" s="48">
        <v>1175</v>
      </c>
      <c r="Z21725" s="48">
        <v>1877</v>
      </c>
      <c r="AB21725" s="48">
        <v>-2</v>
      </c>
      <c r="AE21725" s="48">
        <v>-12</v>
      </c>
      <c r="AG21725" s="48">
        <v>-683</v>
      </c>
      <c r="AH21725" s="48">
        <v>-5</v>
      </c>
      <c r="AJ21725" s="49">
        <v>0</v>
      </c>
      <c r="AK21725" s="49">
        <v>-120</v>
      </c>
    </row>
    <row r="21726" spans="1:37">
      <c r="A21726" s="37" t="s">
        <v>43</v>
      </c>
      <c r="B21726" s="38">
        <v>43091.416666666664</v>
      </c>
      <c r="C21726" s="39">
        <v>43091</v>
      </c>
      <c r="D21726" s="38">
        <v>43091.166666666664</v>
      </c>
      <c r="E21726" s="40" t="s">
        <v>42</v>
      </c>
      <c r="F21726" s="48">
        <v>27226</v>
      </c>
      <c r="G21726" s="48">
        <v>26767</v>
      </c>
      <c r="H21726" s="48">
        <v>27831</v>
      </c>
      <c r="I21726" s="48">
        <v>1064</v>
      </c>
      <c r="T21726" s="48">
        <v>1187</v>
      </c>
      <c r="Z21726" s="48">
        <v>1867</v>
      </c>
      <c r="AB21726" s="48">
        <v>-41</v>
      </c>
      <c r="AE21726" s="48">
        <v>-16</v>
      </c>
      <c r="AG21726" s="48">
        <v>-634</v>
      </c>
      <c r="AH21726" s="48">
        <v>11</v>
      </c>
      <c r="AJ21726" s="49">
        <v>0</v>
      </c>
      <c r="AK21726" s="49">
        <v>-123</v>
      </c>
    </row>
    <row r="21727" spans="1:37">
      <c r="A21727" s="37" t="s">
        <v>43</v>
      </c>
      <c r="B21727" s="38">
        <v>43091.458333333336</v>
      </c>
      <c r="C21727" s="39">
        <v>43091</v>
      </c>
      <c r="D21727" s="38">
        <v>43091.208333333336</v>
      </c>
      <c r="E21727" s="40" t="s">
        <v>42</v>
      </c>
      <c r="F21727" s="48">
        <v>27796</v>
      </c>
      <c r="G21727" s="48">
        <v>27234</v>
      </c>
      <c r="H21727" s="48">
        <v>28167</v>
      </c>
      <c r="I21727" s="48">
        <v>933</v>
      </c>
      <c r="T21727" s="48">
        <v>1058</v>
      </c>
      <c r="Z21727" s="48">
        <v>1807</v>
      </c>
      <c r="AB21727" s="48">
        <v>-61</v>
      </c>
      <c r="AE21727" s="48">
        <v>-16</v>
      </c>
      <c r="AG21727" s="48">
        <v>-670</v>
      </c>
      <c r="AH21727" s="48">
        <v>-2</v>
      </c>
      <c r="AJ21727" s="49">
        <v>0</v>
      </c>
      <c r="AK21727" s="49">
        <v>-125</v>
      </c>
    </row>
    <row r="21728" spans="1:37">
      <c r="A21728" s="37" t="s">
        <v>43</v>
      </c>
      <c r="B21728" s="38">
        <v>43091.5</v>
      </c>
      <c r="C21728" s="39">
        <v>43091</v>
      </c>
      <c r="D21728" s="38">
        <v>43091.25</v>
      </c>
      <c r="E21728" s="40" t="s">
        <v>42</v>
      </c>
      <c r="F21728" s="48">
        <v>29219</v>
      </c>
      <c r="G21728" s="48">
        <v>28415</v>
      </c>
      <c r="H21728" s="48">
        <v>29388</v>
      </c>
      <c r="I21728" s="48">
        <v>973</v>
      </c>
      <c r="T21728" s="48">
        <v>1096</v>
      </c>
      <c r="Z21728" s="48">
        <v>1657</v>
      </c>
      <c r="AB21728" s="48">
        <v>-59</v>
      </c>
      <c r="AE21728" s="48">
        <v>-15</v>
      </c>
      <c r="AG21728" s="48">
        <v>-441</v>
      </c>
      <c r="AH21728" s="48">
        <v>-46</v>
      </c>
      <c r="AJ21728" s="49">
        <v>0</v>
      </c>
      <c r="AK21728" s="49">
        <v>-123</v>
      </c>
    </row>
    <row r="21729" spans="1:37">
      <c r="A21729" s="37" t="s">
        <v>43</v>
      </c>
      <c r="B21729" s="38">
        <v>43091.541666666664</v>
      </c>
      <c r="C21729" s="39">
        <v>43091</v>
      </c>
      <c r="D21729" s="38">
        <v>43091.291666666664</v>
      </c>
      <c r="E21729" s="40" t="s">
        <v>42</v>
      </c>
      <c r="F21729" s="48">
        <v>31810</v>
      </c>
      <c r="G21729" s="48">
        <v>30190</v>
      </c>
      <c r="H21729" s="48">
        <v>30683</v>
      </c>
      <c r="I21729" s="48">
        <v>493</v>
      </c>
      <c r="T21729" s="48">
        <v>605</v>
      </c>
      <c r="Z21729" s="48">
        <v>920</v>
      </c>
      <c r="AB21729" s="48">
        <v>-62</v>
      </c>
      <c r="AE21729" s="48">
        <v>-16</v>
      </c>
      <c r="AG21729" s="48">
        <v>-190</v>
      </c>
      <c r="AH21729" s="48">
        <v>-47</v>
      </c>
      <c r="AJ21729" s="49">
        <v>0</v>
      </c>
      <c r="AK21729" s="49">
        <v>-112</v>
      </c>
    </row>
    <row r="21730" spans="1:37">
      <c r="A21730" s="37" t="s">
        <v>43</v>
      </c>
      <c r="B21730" s="38">
        <v>43091.583333333336</v>
      </c>
      <c r="C21730" s="39">
        <v>43091</v>
      </c>
      <c r="D21730" s="38">
        <v>43091.333333333336</v>
      </c>
      <c r="E21730" s="40" t="s">
        <v>42</v>
      </c>
      <c r="F21730" s="48">
        <v>33735</v>
      </c>
      <c r="G21730" s="48">
        <v>31683</v>
      </c>
      <c r="H21730" s="48">
        <v>32049</v>
      </c>
      <c r="I21730" s="48">
        <v>367</v>
      </c>
      <c r="T21730" s="48">
        <v>484</v>
      </c>
      <c r="Z21730" s="48">
        <v>888</v>
      </c>
      <c r="AB21730" s="48">
        <v>-56</v>
      </c>
      <c r="AE21730" s="48">
        <v>-16</v>
      </c>
      <c r="AG21730" s="48">
        <v>-288</v>
      </c>
      <c r="AH21730" s="48">
        <v>-44</v>
      </c>
      <c r="AJ21730" s="49">
        <v>-1</v>
      </c>
      <c r="AK21730" s="49">
        <v>-117</v>
      </c>
    </row>
    <row r="21731" spans="1:37">
      <c r="A21731" s="37" t="s">
        <v>43</v>
      </c>
      <c r="B21731" s="38">
        <v>43091.625</v>
      </c>
      <c r="C21731" s="39">
        <v>43091</v>
      </c>
      <c r="D21731" s="38">
        <v>43091.375</v>
      </c>
      <c r="E21731" s="40" t="s">
        <v>42</v>
      </c>
      <c r="F21731" s="48">
        <v>33463</v>
      </c>
      <c r="G21731" s="48">
        <v>32154</v>
      </c>
      <c r="H21731" s="48">
        <v>32721</v>
      </c>
      <c r="I21731" s="48">
        <v>567</v>
      </c>
      <c r="T21731" s="48">
        <v>644</v>
      </c>
      <c r="Z21731" s="48">
        <v>844</v>
      </c>
      <c r="AB21731" s="48">
        <v>-56</v>
      </c>
      <c r="AE21731" s="48">
        <v>-15</v>
      </c>
      <c r="AG21731" s="48">
        <v>-129</v>
      </c>
      <c r="AH21731" s="48">
        <v>0</v>
      </c>
      <c r="AJ21731" s="49">
        <v>0</v>
      </c>
      <c r="AK21731" s="49">
        <v>-77</v>
      </c>
    </row>
    <row r="21732" spans="1:37">
      <c r="A21732" s="37" t="s">
        <v>43</v>
      </c>
      <c r="B21732" s="38">
        <v>43091.666666666664</v>
      </c>
      <c r="C21732" s="39">
        <v>43091</v>
      </c>
      <c r="D21732" s="38">
        <v>43091.416666666664</v>
      </c>
      <c r="E21732" s="40" t="s">
        <v>42</v>
      </c>
      <c r="F21732" s="48">
        <v>33047</v>
      </c>
      <c r="G21732" s="48">
        <v>32513</v>
      </c>
      <c r="H21732" s="48">
        <v>33099</v>
      </c>
      <c r="I21732" s="48">
        <v>585</v>
      </c>
      <c r="T21732" s="48">
        <v>680</v>
      </c>
      <c r="Z21732" s="48">
        <v>863</v>
      </c>
      <c r="AB21732" s="48">
        <v>-56</v>
      </c>
      <c r="AE21732" s="48">
        <v>-16</v>
      </c>
      <c r="AG21732" s="48">
        <v>-60</v>
      </c>
      <c r="AH21732" s="48">
        <v>-51</v>
      </c>
      <c r="AJ21732" s="49">
        <v>1</v>
      </c>
      <c r="AK21732" s="49">
        <v>-95</v>
      </c>
    </row>
    <row r="21733" spans="1:37">
      <c r="A21733" s="37" t="s">
        <v>43</v>
      </c>
      <c r="B21733" s="38">
        <v>43091.708333333336</v>
      </c>
      <c r="C21733" s="39">
        <v>43091</v>
      </c>
      <c r="D21733" s="38">
        <v>43091.458333333336</v>
      </c>
      <c r="E21733" s="40" t="s">
        <v>42</v>
      </c>
      <c r="F21733" s="48">
        <v>32674</v>
      </c>
      <c r="G21733" s="48">
        <v>32581</v>
      </c>
      <c r="H21733" s="48">
        <v>33109</v>
      </c>
      <c r="I21733" s="48">
        <v>528</v>
      </c>
      <c r="T21733" s="48">
        <v>712</v>
      </c>
      <c r="Z21733" s="48">
        <v>815</v>
      </c>
      <c r="AB21733" s="48">
        <v>-56</v>
      </c>
      <c r="AE21733" s="48">
        <v>-16</v>
      </c>
      <c r="AG21733" s="48">
        <v>22</v>
      </c>
      <c r="AH21733" s="48">
        <v>-53</v>
      </c>
      <c r="AJ21733" s="49">
        <v>0</v>
      </c>
      <c r="AK21733" s="49">
        <v>-184</v>
      </c>
    </row>
    <row r="21734" spans="1:37">
      <c r="A21734" s="37" t="s">
        <v>43</v>
      </c>
      <c r="B21734" s="38">
        <v>43091.75</v>
      </c>
      <c r="C21734" s="39">
        <v>43091</v>
      </c>
      <c r="D21734" s="38">
        <v>43091.5</v>
      </c>
      <c r="E21734" s="40" t="s">
        <v>42</v>
      </c>
      <c r="F21734" s="48">
        <v>32370</v>
      </c>
      <c r="G21734" s="48">
        <v>32363</v>
      </c>
      <c r="H21734" s="48">
        <v>32826</v>
      </c>
      <c r="I21734" s="48">
        <v>462</v>
      </c>
      <c r="T21734" s="48">
        <v>572</v>
      </c>
      <c r="Z21734" s="48">
        <v>656</v>
      </c>
      <c r="AB21734" s="48">
        <v>-43</v>
      </c>
      <c r="AE21734" s="48">
        <v>-15</v>
      </c>
      <c r="AG21734" s="48">
        <v>22</v>
      </c>
      <c r="AH21734" s="48">
        <v>-48</v>
      </c>
      <c r="AJ21734" s="49">
        <v>1</v>
      </c>
      <c r="AK21734" s="49">
        <v>-110</v>
      </c>
    </row>
    <row r="21735" spans="1:37">
      <c r="A21735" s="37" t="s">
        <v>43</v>
      </c>
      <c r="B21735" s="38">
        <v>43091.791666666664</v>
      </c>
      <c r="C21735" s="39">
        <v>43091</v>
      </c>
      <c r="D21735" s="38">
        <v>43091.541666666664</v>
      </c>
      <c r="E21735" s="40" t="s">
        <v>42</v>
      </c>
      <c r="F21735" s="48">
        <v>32391</v>
      </c>
      <c r="G21735" s="48">
        <v>31868</v>
      </c>
      <c r="H21735" s="48">
        <v>32394</v>
      </c>
      <c r="I21735" s="48">
        <v>526</v>
      </c>
      <c r="T21735" s="48">
        <v>594</v>
      </c>
      <c r="Z21735" s="48">
        <v>683</v>
      </c>
      <c r="AB21735" s="48">
        <v>-53</v>
      </c>
      <c r="AE21735" s="48">
        <v>-16</v>
      </c>
      <c r="AG21735" s="48">
        <v>23</v>
      </c>
      <c r="AH21735" s="48">
        <v>-43</v>
      </c>
      <c r="AJ21735" s="49">
        <v>0</v>
      </c>
      <c r="AK21735" s="49">
        <v>-68</v>
      </c>
    </row>
    <row r="21736" spans="1:37">
      <c r="A21736" s="37" t="s">
        <v>43</v>
      </c>
      <c r="B21736" s="38">
        <v>43091.833333333336</v>
      </c>
      <c r="C21736" s="39">
        <v>43091</v>
      </c>
      <c r="D21736" s="38">
        <v>43091.583333333336</v>
      </c>
      <c r="E21736" s="40" t="s">
        <v>42</v>
      </c>
      <c r="F21736" s="48">
        <v>32253</v>
      </c>
      <c r="G21736" s="48">
        <v>31623</v>
      </c>
      <c r="H21736" s="48">
        <v>32214</v>
      </c>
      <c r="I21736" s="48">
        <v>591</v>
      </c>
      <c r="T21736" s="48">
        <v>691</v>
      </c>
      <c r="Z21736" s="48">
        <v>701</v>
      </c>
      <c r="AB21736" s="48">
        <v>26</v>
      </c>
      <c r="AE21736" s="48">
        <v>-16</v>
      </c>
      <c r="AG21736" s="48">
        <v>22</v>
      </c>
      <c r="AH21736" s="48">
        <v>-42</v>
      </c>
      <c r="AJ21736" s="49">
        <v>0</v>
      </c>
      <c r="AK21736" s="49">
        <v>-100</v>
      </c>
    </row>
    <row r="21737" spans="1:37">
      <c r="A21737" s="37" t="s">
        <v>43</v>
      </c>
      <c r="B21737" s="38">
        <v>43091.875</v>
      </c>
      <c r="C21737" s="39">
        <v>43091</v>
      </c>
      <c r="D21737" s="38">
        <v>43091.625</v>
      </c>
      <c r="E21737" s="40" t="s">
        <v>42</v>
      </c>
      <c r="F21737" s="48">
        <v>31944</v>
      </c>
      <c r="G21737" s="48">
        <v>31421</v>
      </c>
      <c r="H21737" s="48">
        <v>31841</v>
      </c>
      <c r="I21737" s="48">
        <v>420</v>
      </c>
      <c r="T21737" s="48">
        <v>477</v>
      </c>
      <c r="Z21737" s="48">
        <v>566</v>
      </c>
      <c r="AB21737" s="48">
        <v>-34</v>
      </c>
      <c r="AE21737" s="48">
        <v>-15</v>
      </c>
      <c r="AG21737" s="48">
        <v>22</v>
      </c>
      <c r="AH21737" s="48">
        <v>-62</v>
      </c>
      <c r="AJ21737" s="49">
        <v>0</v>
      </c>
      <c r="AK21737" s="49">
        <v>-57</v>
      </c>
    </row>
    <row r="21738" spans="1:37">
      <c r="A21738" s="37" t="s">
        <v>43</v>
      </c>
      <c r="B21738" s="38">
        <v>43091.916666666664</v>
      </c>
      <c r="C21738" s="39">
        <v>43091</v>
      </c>
      <c r="D21738" s="38">
        <v>43091.666666666664</v>
      </c>
      <c r="E21738" s="40" t="s">
        <v>42</v>
      </c>
      <c r="F21738" s="48">
        <v>31823</v>
      </c>
      <c r="G21738" s="48">
        <v>31301</v>
      </c>
      <c r="H21738" s="48">
        <v>31854</v>
      </c>
      <c r="I21738" s="48">
        <v>553</v>
      </c>
      <c r="T21738" s="48">
        <v>615</v>
      </c>
      <c r="Z21738" s="48">
        <v>680</v>
      </c>
      <c r="AB21738" s="48">
        <v>-18</v>
      </c>
      <c r="AE21738" s="48">
        <v>-16</v>
      </c>
      <c r="AG21738" s="48">
        <v>23</v>
      </c>
      <c r="AH21738" s="48">
        <v>-54</v>
      </c>
      <c r="AJ21738" s="49">
        <v>0</v>
      </c>
      <c r="AK21738" s="49">
        <v>-62</v>
      </c>
    </row>
    <row r="21739" spans="1:37">
      <c r="A21739" s="37" t="s">
        <v>43</v>
      </c>
      <c r="B21739" s="38">
        <v>43091.958333333336</v>
      </c>
      <c r="C21739" s="39">
        <v>43091</v>
      </c>
      <c r="D21739" s="38">
        <v>43091.708333333336</v>
      </c>
      <c r="E21739" s="40" t="s">
        <v>42</v>
      </c>
      <c r="F21739" s="48">
        <v>32418</v>
      </c>
      <c r="G21739" s="48">
        <v>31767</v>
      </c>
      <c r="H21739" s="48">
        <v>32380</v>
      </c>
      <c r="I21739" s="48">
        <v>613</v>
      </c>
      <c r="T21739" s="48">
        <v>657</v>
      </c>
      <c r="Z21739" s="48">
        <v>662</v>
      </c>
      <c r="AB21739" s="48">
        <v>40</v>
      </c>
      <c r="AE21739" s="48">
        <v>-16</v>
      </c>
      <c r="AG21739" s="48">
        <v>23</v>
      </c>
      <c r="AH21739" s="48">
        <v>-52</v>
      </c>
      <c r="AJ21739" s="49">
        <v>0</v>
      </c>
      <c r="AK21739" s="49">
        <v>-44</v>
      </c>
    </row>
    <row r="21740" spans="1:37">
      <c r="A21740" s="37" t="s">
        <v>43</v>
      </c>
      <c r="B21740" s="38">
        <v>43092</v>
      </c>
      <c r="C21740" s="39">
        <v>43091</v>
      </c>
      <c r="D21740" s="38">
        <v>43091.75</v>
      </c>
      <c r="E21740" s="40" t="s">
        <v>42</v>
      </c>
      <c r="F21740" s="48">
        <v>33713</v>
      </c>
      <c r="G21740" s="48">
        <v>33072</v>
      </c>
      <c r="H21740" s="48">
        <v>34064</v>
      </c>
      <c r="I21740" s="48">
        <v>991</v>
      </c>
      <c r="T21740" s="48">
        <v>1062</v>
      </c>
      <c r="Z21740" s="48">
        <v>1022</v>
      </c>
      <c r="AB21740" s="48">
        <v>134</v>
      </c>
      <c r="AE21740" s="48">
        <v>-16</v>
      </c>
      <c r="AG21740" s="48">
        <v>-32</v>
      </c>
      <c r="AH21740" s="48">
        <v>-46</v>
      </c>
      <c r="AJ21740" s="49">
        <v>1</v>
      </c>
      <c r="AK21740" s="49">
        <v>-71</v>
      </c>
    </row>
    <row r="21741" spans="1:37">
      <c r="A21741" s="37" t="s">
        <v>43</v>
      </c>
      <c r="B21741" s="38">
        <v>43092.041666666664</v>
      </c>
      <c r="C21741" s="39">
        <v>43091</v>
      </c>
      <c r="D21741" s="38">
        <v>43091.791666666664</v>
      </c>
      <c r="E21741" s="40" t="s">
        <v>42</v>
      </c>
      <c r="F21741" s="48">
        <v>34099</v>
      </c>
      <c r="G21741" s="48">
        <v>33328</v>
      </c>
      <c r="H21741" s="48">
        <v>34421</v>
      </c>
      <c r="I21741" s="48">
        <v>1092</v>
      </c>
      <c r="T21741" s="48">
        <v>1139</v>
      </c>
      <c r="Z21741" s="48">
        <v>892</v>
      </c>
      <c r="AB21741" s="48">
        <v>145</v>
      </c>
      <c r="AE21741" s="48">
        <v>-9</v>
      </c>
      <c r="AG21741" s="48">
        <v>165</v>
      </c>
      <c r="AH21741" s="48">
        <v>-54</v>
      </c>
      <c r="AJ21741" s="49">
        <v>1</v>
      </c>
      <c r="AK21741" s="49">
        <v>-47</v>
      </c>
    </row>
    <row r="21742" spans="1:37">
      <c r="A21742" s="37" t="s">
        <v>43</v>
      </c>
      <c r="B21742" s="38">
        <v>43092.083333333336</v>
      </c>
      <c r="C21742" s="39">
        <v>43091</v>
      </c>
      <c r="D21742" s="38">
        <v>43091.833333333336</v>
      </c>
      <c r="E21742" s="40" t="s">
        <v>42</v>
      </c>
      <c r="F21742" s="48">
        <v>33366</v>
      </c>
      <c r="G21742" s="48">
        <v>32990</v>
      </c>
      <c r="H21742" s="48">
        <v>34019</v>
      </c>
      <c r="I21742" s="48">
        <v>1029</v>
      </c>
      <c r="T21742" s="48">
        <v>1110</v>
      </c>
      <c r="Z21742" s="48">
        <v>847</v>
      </c>
      <c r="AB21742" s="48">
        <v>150</v>
      </c>
      <c r="AE21742" s="48">
        <v>105</v>
      </c>
      <c r="AG21742" s="48">
        <v>55</v>
      </c>
      <c r="AH21742" s="48">
        <v>-47</v>
      </c>
      <c r="AJ21742" s="49">
        <v>0</v>
      </c>
      <c r="AK21742" s="49">
        <v>-81</v>
      </c>
    </row>
    <row r="21743" spans="1:37">
      <c r="A21743" s="37" t="s">
        <v>43</v>
      </c>
      <c r="B21743" s="38">
        <v>43092.125</v>
      </c>
      <c r="C21743" s="39">
        <v>43091</v>
      </c>
      <c r="D21743" s="38">
        <v>43091.875</v>
      </c>
      <c r="E21743" s="40" t="s">
        <v>42</v>
      </c>
      <c r="F21743" s="48">
        <v>32995</v>
      </c>
      <c r="G21743" s="48">
        <v>32610</v>
      </c>
      <c r="H21743" s="48">
        <v>33578</v>
      </c>
      <c r="I21743" s="48">
        <v>968</v>
      </c>
      <c r="T21743" s="48">
        <v>1035</v>
      </c>
      <c r="Z21743" s="48">
        <v>789</v>
      </c>
      <c r="AB21743" s="48">
        <v>160</v>
      </c>
      <c r="AE21743" s="48">
        <v>106</v>
      </c>
      <c r="AG21743" s="48">
        <v>28</v>
      </c>
      <c r="AH21743" s="48">
        <v>-48</v>
      </c>
      <c r="AJ21743" s="49">
        <v>0</v>
      </c>
      <c r="AK21743" s="49">
        <v>-67</v>
      </c>
    </row>
    <row r="21744" spans="1:37">
      <c r="A21744" s="37" t="s">
        <v>43</v>
      </c>
      <c r="B21744" s="38">
        <v>43092.166666666664</v>
      </c>
      <c r="C21744" s="39">
        <v>43091</v>
      </c>
      <c r="D21744" s="38">
        <v>43091.916666666664</v>
      </c>
      <c r="E21744" s="40" t="s">
        <v>42</v>
      </c>
      <c r="F21744" s="48">
        <v>32160</v>
      </c>
      <c r="G21744" s="48">
        <v>31950</v>
      </c>
      <c r="H21744" s="48">
        <v>32787</v>
      </c>
      <c r="I21744" s="48">
        <v>838</v>
      </c>
      <c r="T21744" s="48">
        <v>929</v>
      </c>
      <c r="Z21744" s="48">
        <v>703</v>
      </c>
      <c r="AB21744" s="48">
        <v>157</v>
      </c>
      <c r="AE21744" s="48">
        <v>94</v>
      </c>
      <c r="AG21744" s="48">
        <v>27</v>
      </c>
      <c r="AH21744" s="48">
        <v>-52</v>
      </c>
      <c r="AJ21744" s="49">
        <v>-1</v>
      </c>
      <c r="AK21744" s="49">
        <v>-91</v>
      </c>
    </row>
    <row r="21745" spans="1:37">
      <c r="A21745" s="37" t="s">
        <v>43</v>
      </c>
      <c r="B21745" s="38">
        <v>43092.208333333336</v>
      </c>
      <c r="C21745" s="39">
        <v>43091</v>
      </c>
      <c r="D21745" s="38">
        <v>43091.958333333336</v>
      </c>
      <c r="E21745" s="40" t="s">
        <v>42</v>
      </c>
      <c r="F21745" s="48">
        <v>30987</v>
      </c>
      <c r="G21745" s="48">
        <v>30893</v>
      </c>
      <c r="H21745" s="48">
        <v>31603</v>
      </c>
      <c r="I21745" s="48">
        <v>710</v>
      </c>
      <c r="T21745" s="48">
        <v>792</v>
      </c>
      <c r="Z21745" s="48">
        <v>641</v>
      </c>
      <c r="AB21745" s="48">
        <v>100</v>
      </c>
      <c r="AE21745" s="48">
        <v>16</v>
      </c>
      <c r="AG21745" s="48">
        <v>45</v>
      </c>
      <c r="AH21745" s="48">
        <v>-10</v>
      </c>
      <c r="AJ21745" s="49">
        <v>0</v>
      </c>
      <c r="AK21745" s="49">
        <v>-82</v>
      </c>
    </row>
    <row r="21746" spans="1:37">
      <c r="A21746" s="37" t="s">
        <v>43</v>
      </c>
      <c r="B21746" s="38">
        <v>43092.25</v>
      </c>
      <c r="C21746" s="39">
        <v>43091</v>
      </c>
      <c r="D21746" s="38">
        <v>43092</v>
      </c>
      <c r="E21746" s="40" t="s">
        <v>42</v>
      </c>
      <c r="F21746" s="48">
        <v>29925</v>
      </c>
      <c r="G21746" s="48">
        <v>29801</v>
      </c>
      <c r="H21746" s="48">
        <v>30590</v>
      </c>
      <c r="I21746" s="48">
        <v>789</v>
      </c>
      <c r="T21746" s="48">
        <v>972</v>
      </c>
      <c r="Z21746" s="48">
        <v>782</v>
      </c>
      <c r="AB21746" s="48">
        <v>155</v>
      </c>
      <c r="AE21746" s="48">
        <v>13</v>
      </c>
      <c r="AG21746" s="48">
        <v>24</v>
      </c>
      <c r="AH21746" s="48">
        <v>-2</v>
      </c>
      <c r="AJ21746" s="49">
        <v>0</v>
      </c>
      <c r="AK21746" s="49">
        <v>-183</v>
      </c>
    </row>
    <row r="21747" spans="1:37">
      <c r="A21747" s="37" t="s">
        <v>43</v>
      </c>
      <c r="B21747" s="38">
        <v>43092.291666666664</v>
      </c>
      <c r="C21747" s="39">
        <v>43092</v>
      </c>
      <c r="D21747" s="38">
        <v>43092.041666666664</v>
      </c>
      <c r="E21747" s="40" t="s">
        <v>42</v>
      </c>
      <c r="F21747" s="48">
        <v>28449</v>
      </c>
      <c r="G21747" s="48">
        <v>28956</v>
      </c>
      <c r="H21747" s="48">
        <v>29644</v>
      </c>
      <c r="I21747" s="48">
        <v>688</v>
      </c>
      <c r="T21747" s="48">
        <v>782</v>
      </c>
      <c r="Z21747" s="48">
        <v>630</v>
      </c>
      <c r="AB21747" s="48">
        <v>153</v>
      </c>
      <c r="AE21747" s="48">
        <v>-15</v>
      </c>
      <c r="AG21747" s="48">
        <v>19</v>
      </c>
      <c r="AH21747" s="48">
        <v>-5</v>
      </c>
      <c r="AJ21747" s="49">
        <v>0</v>
      </c>
      <c r="AK21747" s="49">
        <v>-94</v>
      </c>
    </row>
    <row r="21748" spans="1:37">
      <c r="A21748" s="37" t="s">
        <v>43</v>
      </c>
      <c r="B21748" s="38">
        <v>43092.333333333336</v>
      </c>
      <c r="C21748" s="39">
        <v>43092</v>
      </c>
      <c r="D21748" s="38">
        <v>43092.083333333336</v>
      </c>
      <c r="E21748" s="40" t="s">
        <v>42</v>
      </c>
      <c r="F21748" s="48">
        <v>28020</v>
      </c>
      <c r="G21748" s="48">
        <v>28484</v>
      </c>
      <c r="H21748" s="48">
        <v>29061</v>
      </c>
      <c r="I21748" s="48">
        <v>577</v>
      </c>
      <c r="T21748" s="48">
        <v>717</v>
      </c>
      <c r="Z21748" s="48">
        <v>690</v>
      </c>
      <c r="AB21748" s="48">
        <v>27</v>
      </c>
      <c r="AE21748" s="48">
        <v>-16</v>
      </c>
      <c r="AG21748" s="48">
        <v>19</v>
      </c>
      <c r="AH21748" s="48">
        <v>-3</v>
      </c>
      <c r="AJ21748" s="49">
        <v>0</v>
      </c>
      <c r="AK21748" s="49">
        <v>-140</v>
      </c>
    </row>
    <row r="21749" spans="1:37">
      <c r="A21749" s="37" t="s">
        <v>43</v>
      </c>
      <c r="B21749" s="38">
        <v>43092.375</v>
      </c>
      <c r="C21749" s="39">
        <v>43092</v>
      </c>
      <c r="D21749" s="38">
        <v>43092.125</v>
      </c>
      <c r="E21749" s="40" t="s">
        <v>42</v>
      </c>
      <c r="F21749" s="48">
        <v>27841</v>
      </c>
      <c r="G21749" s="48">
        <v>28295</v>
      </c>
      <c r="H21749" s="48">
        <v>28836</v>
      </c>
      <c r="I21749" s="48">
        <v>541</v>
      </c>
      <c r="T21749" s="48">
        <v>675</v>
      </c>
      <c r="Z21749" s="48">
        <v>628</v>
      </c>
      <c r="AB21749" s="48">
        <v>41</v>
      </c>
      <c r="AE21749" s="48">
        <v>-15</v>
      </c>
      <c r="AG21749" s="48">
        <v>19</v>
      </c>
      <c r="AH21749" s="48">
        <v>2</v>
      </c>
      <c r="AJ21749" s="49">
        <v>0</v>
      </c>
      <c r="AK21749" s="49">
        <v>-134</v>
      </c>
    </row>
    <row r="21750" spans="1:37">
      <c r="A21750" s="37" t="s">
        <v>43</v>
      </c>
      <c r="B21750" s="38">
        <v>43092.416666666664</v>
      </c>
      <c r="C21750" s="39">
        <v>43092</v>
      </c>
      <c r="D21750" s="38">
        <v>43092.166666666664</v>
      </c>
      <c r="E21750" s="40" t="s">
        <v>42</v>
      </c>
      <c r="F21750" s="48">
        <v>27917</v>
      </c>
      <c r="G21750" s="48">
        <v>28291</v>
      </c>
      <c r="H21750" s="48">
        <v>28854</v>
      </c>
      <c r="I21750" s="48">
        <v>563</v>
      </c>
      <c r="T21750" s="48">
        <v>693</v>
      </c>
      <c r="Z21750" s="48">
        <v>650</v>
      </c>
      <c r="AB21750" s="48">
        <v>42</v>
      </c>
      <c r="AE21750" s="48">
        <v>-16</v>
      </c>
      <c r="AG21750" s="48">
        <v>19</v>
      </c>
      <c r="AH21750" s="48">
        <v>-2</v>
      </c>
      <c r="AJ21750" s="49">
        <v>0</v>
      </c>
      <c r="AK21750" s="49">
        <v>-130</v>
      </c>
    </row>
    <row r="21751" spans="1:37">
      <c r="A21751" s="37" t="s">
        <v>43</v>
      </c>
      <c r="B21751" s="38">
        <v>43092.458333333336</v>
      </c>
      <c r="C21751" s="39">
        <v>43092</v>
      </c>
      <c r="D21751" s="38">
        <v>43092.208333333336</v>
      </c>
      <c r="E21751" s="40" t="s">
        <v>42</v>
      </c>
      <c r="F21751" s="48">
        <v>28373</v>
      </c>
      <c r="G21751" s="48">
        <v>28618</v>
      </c>
      <c r="H21751" s="48">
        <v>29130</v>
      </c>
      <c r="I21751" s="48">
        <v>512</v>
      </c>
      <c r="T21751" s="48">
        <v>628</v>
      </c>
      <c r="Z21751" s="48">
        <v>576</v>
      </c>
      <c r="AB21751" s="48">
        <v>39</v>
      </c>
      <c r="AE21751" s="48">
        <v>-16</v>
      </c>
      <c r="AG21751" s="48">
        <v>19</v>
      </c>
      <c r="AH21751" s="48">
        <v>10</v>
      </c>
      <c r="AJ21751" s="49">
        <v>0</v>
      </c>
      <c r="AK21751" s="49">
        <v>-116</v>
      </c>
    </row>
    <row r="21752" spans="1:37">
      <c r="A21752" s="37" t="s">
        <v>43</v>
      </c>
      <c r="B21752" s="38">
        <v>43092.5</v>
      </c>
      <c r="C21752" s="39">
        <v>43092</v>
      </c>
      <c r="D21752" s="38">
        <v>43092.25</v>
      </c>
      <c r="E21752" s="40" t="s">
        <v>42</v>
      </c>
      <c r="F21752" s="48">
        <v>29232</v>
      </c>
      <c r="G21752" s="48">
        <v>29255</v>
      </c>
      <c r="H21752" s="48">
        <v>29873</v>
      </c>
      <c r="I21752" s="48">
        <v>618</v>
      </c>
      <c r="T21752" s="48">
        <v>773</v>
      </c>
      <c r="Z21752" s="48">
        <v>728</v>
      </c>
      <c r="AB21752" s="48">
        <v>36</v>
      </c>
      <c r="AE21752" s="48">
        <v>-15</v>
      </c>
      <c r="AG21752" s="48">
        <v>23</v>
      </c>
      <c r="AH21752" s="48">
        <v>1</v>
      </c>
      <c r="AJ21752" s="49">
        <v>0</v>
      </c>
      <c r="AK21752" s="49">
        <v>-155</v>
      </c>
    </row>
    <row r="21753" spans="1:37">
      <c r="A21753" s="37" t="s">
        <v>43</v>
      </c>
      <c r="B21753" s="38">
        <v>43092.541666666664</v>
      </c>
      <c r="C21753" s="39">
        <v>43092</v>
      </c>
      <c r="D21753" s="38">
        <v>43092.291666666664</v>
      </c>
      <c r="E21753" s="40" t="s">
        <v>42</v>
      </c>
      <c r="F21753" s="48">
        <v>30473</v>
      </c>
      <c r="G21753" s="48">
        <v>30232</v>
      </c>
      <c r="H21753" s="48">
        <v>30878</v>
      </c>
      <c r="I21753" s="48">
        <v>646</v>
      </c>
      <c r="T21753" s="48">
        <v>760</v>
      </c>
      <c r="Z21753" s="48">
        <v>807</v>
      </c>
      <c r="AB21753" s="48">
        <v>-29</v>
      </c>
      <c r="AE21753" s="48">
        <v>-16</v>
      </c>
      <c r="AG21753" s="48">
        <v>47</v>
      </c>
      <c r="AH21753" s="48">
        <v>-49</v>
      </c>
      <c r="AJ21753" s="49">
        <v>0</v>
      </c>
      <c r="AK21753" s="49">
        <v>-114</v>
      </c>
    </row>
    <row r="21754" spans="1:37">
      <c r="A21754" s="37" t="s">
        <v>43</v>
      </c>
      <c r="B21754" s="38">
        <v>43092.583333333336</v>
      </c>
      <c r="C21754" s="39">
        <v>43092</v>
      </c>
      <c r="D21754" s="38">
        <v>43092.333333333336</v>
      </c>
      <c r="E21754" s="40" t="s">
        <v>42</v>
      </c>
      <c r="F21754" s="48">
        <v>31727</v>
      </c>
      <c r="G21754" s="48">
        <v>31249</v>
      </c>
      <c r="H21754" s="48">
        <v>31912</v>
      </c>
      <c r="I21754" s="48">
        <v>664</v>
      </c>
      <c r="T21754" s="48">
        <v>768</v>
      </c>
      <c r="Z21754" s="48">
        <v>845</v>
      </c>
      <c r="AB21754" s="48">
        <v>-53</v>
      </c>
      <c r="AE21754" s="48">
        <v>-16</v>
      </c>
      <c r="AG21754" s="48">
        <v>47</v>
      </c>
      <c r="AH21754" s="48">
        <v>-55</v>
      </c>
      <c r="AJ21754" s="49">
        <v>-1</v>
      </c>
      <c r="AK21754" s="49">
        <v>-104</v>
      </c>
    </row>
    <row r="21755" spans="1:37">
      <c r="A21755" s="37" t="s">
        <v>43</v>
      </c>
      <c r="B21755" s="38">
        <v>43092.625</v>
      </c>
      <c r="C21755" s="39">
        <v>43092</v>
      </c>
      <c r="D21755" s="38">
        <v>43092.375</v>
      </c>
      <c r="E21755" s="40" t="s">
        <v>42</v>
      </c>
      <c r="F21755" s="48">
        <v>32129</v>
      </c>
      <c r="G21755" s="48">
        <v>31763</v>
      </c>
      <c r="H21755" s="48">
        <v>32293</v>
      </c>
      <c r="I21755" s="48">
        <v>530</v>
      </c>
      <c r="T21755" s="48">
        <v>591</v>
      </c>
      <c r="Z21755" s="48">
        <v>668</v>
      </c>
      <c r="AB21755" s="48">
        <v>-39</v>
      </c>
      <c r="AE21755" s="48">
        <v>-15</v>
      </c>
      <c r="AG21755" s="48">
        <v>26</v>
      </c>
      <c r="AH21755" s="48">
        <v>-49</v>
      </c>
      <c r="AJ21755" s="49">
        <v>0</v>
      </c>
      <c r="AK21755" s="49">
        <v>-61</v>
      </c>
    </row>
    <row r="21756" spans="1:37">
      <c r="A21756" s="37" t="s">
        <v>43</v>
      </c>
      <c r="B21756" s="38">
        <v>43092.666666666664</v>
      </c>
      <c r="C21756" s="39">
        <v>43092</v>
      </c>
      <c r="D21756" s="38">
        <v>43092.416666666664</v>
      </c>
      <c r="E21756" s="40" t="s">
        <v>42</v>
      </c>
      <c r="F21756" s="48">
        <v>32101</v>
      </c>
      <c r="G21756" s="48">
        <v>31999</v>
      </c>
      <c r="H21756" s="48">
        <v>32416</v>
      </c>
      <c r="I21756" s="48">
        <v>418</v>
      </c>
      <c r="T21756" s="48">
        <v>470</v>
      </c>
      <c r="Z21756" s="48">
        <v>529</v>
      </c>
      <c r="AB21756" s="48">
        <v>-13</v>
      </c>
      <c r="AE21756" s="48">
        <v>-18</v>
      </c>
      <c r="AG21756" s="48">
        <v>26</v>
      </c>
      <c r="AH21756" s="48">
        <v>-54</v>
      </c>
      <c r="AJ21756" s="49">
        <v>-1</v>
      </c>
      <c r="AK21756" s="49">
        <v>-52</v>
      </c>
    </row>
    <row r="21757" spans="1:37">
      <c r="A21757" s="37" t="s">
        <v>43</v>
      </c>
      <c r="B21757" s="38">
        <v>43092.708333333336</v>
      </c>
      <c r="C21757" s="39">
        <v>43092</v>
      </c>
      <c r="D21757" s="38">
        <v>43092.458333333336</v>
      </c>
      <c r="E21757" s="40" t="s">
        <v>42</v>
      </c>
      <c r="F21757" s="48">
        <v>31749</v>
      </c>
      <c r="G21757" s="48">
        <v>31739</v>
      </c>
      <c r="H21757" s="48">
        <v>32129</v>
      </c>
      <c r="I21757" s="48">
        <v>390</v>
      </c>
      <c r="T21757" s="48">
        <v>417</v>
      </c>
      <c r="Z21757" s="48">
        <v>488</v>
      </c>
      <c r="AB21757" s="48">
        <v>78</v>
      </c>
      <c r="AE21757" s="48">
        <v>-17</v>
      </c>
      <c r="AG21757" s="48">
        <v>-76</v>
      </c>
      <c r="AH21757" s="48">
        <v>-56</v>
      </c>
      <c r="AJ21757" s="49">
        <v>0</v>
      </c>
      <c r="AK21757" s="49">
        <v>-27</v>
      </c>
    </row>
    <row r="21758" spans="1:37">
      <c r="A21758" s="37" t="s">
        <v>43</v>
      </c>
      <c r="B21758" s="38">
        <v>43092.75</v>
      </c>
      <c r="C21758" s="39">
        <v>43092</v>
      </c>
      <c r="D21758" s="38">
        <v>43092.5</v>
      </c>
      <c r="E21758" s="40" t="s">
        <v>42</v>
      </c>
      <c r="F21758" s="48">
        <v>31281</v>
      </c>
      <c r="G21758" s="48">
        <v>31119</v>
      </c>
      <c r="H21758" s="48">
        <v>31428</v>
      </c>
      <c r="I21758" s="48">
        <v>310</v>
      </c>
      <c r="T21758" s="48">
        <v>298</v>
      </c>
      <c r="Z21758" s="48">
        <v>402</v>
      </c>
      <c r="AB21758" s="48">
        <v>133</v>
      </c>
      <c r="AE21758" s="48">
        <v>-16</v>
      </c>
      <c r="AG21758" s="48">
        <v>-190</v>
      </c>
      <c r="AH21758" s="48">
        <v>-31</v>
      </c>
      <c r="AJ21758" s="49">
        <v>-1</v>
      </c>
      <c r="AK21758" s="49">
        <v>12</v>
      </c>
    </row>
    <row r="21759" spans="1:37">
      <c r="A21759" s="37" t="s">
        <v>43</v>
      </c>
      <c r="B21759" s="38">
        <v>43092.791666666664</v>
      </c>
      <c r="C21759" s="39">
        <v>43092</v>
      </c>
      <c r="D21759" s="38">
        <v>43092.541666666664</v>
      </c>
      <c r="E21759" s="40" t="s">
        <v>42</v>
      </c>
      <c r="F21759" s="48">
        <v>30629</v>
      </c>
      <c r="G21759" s="48">
        <v>30262</v>
      </c>
      <c r="H21759" s="48">
        <v>30308</v>
      </c>
      <c r="I21759" s="48">
        <v>46</v>
      </c>
      <c r="T21759" s="48">
        <v>67</v>
      </c>
      <c r="Z21759" s="48">
        <v>293</v>
      </c>
      <c r="AB21759" s="48">
        <v>129</v>
      </c>
      <c r="AE21759" s="48">
        <v>-16</v>
      </c>
      <c r="AG21759" s="48">
        <v>-294</v>
      </c>
      <c r="AH21759" s="48">
        <v>-45</v>
      </c>
      <c r="AJ21759" s="49">
        <v>0</v>
      </c>
      <c r="AK21759" s="49">
        <v>-21</v>
      </c>
    </row>
    <row r="21760" spans="1:37">
      <c r="A21760" s="37" t="s">
        <v>43</v>
      </c>
      <c r="B21760" s="38">
        <v>43092.833333333336</v>
      </c>
      <c r="C21760" s="39">
        <v>43092</v>
      </c>
      <c r="D21760" s="38">
        <v>43092.583333333336</v>
      </c>
      <c r="E21760" s="40" t="s">
        <v>42</v>
      </c>
      <c r="F21760" s="48">
        <v>30012</v>
      </c>
      <c r="G21760" s="48">
        <v>29511</v>
      </c>
      <c r="H21760" s="48">
        <v>29866</v>
      </c>
      <c r="I21760" s="48">
        <v>356</v>
      </c>
      <c r="T21760" s="48">
        <v>364</v>
      </c>
      <c r="Z21760" s="48">
        <v>504</v>
      </c>
      <c r="AB21760" s="48">
        <v>128</v>
      </c>
      <c r="AE21760" s="48">
        <v>-16</v>
      </c>
      <c r="AG21760" s="48">
        <v>-205</v>
      </c>
      <c r="AH21760" s="48">
        <v>-47</v>
      </c>
      <c r="AJ21760" s="49">
        <v>-1</v>
      </c>
      <c r="AK21760" s="49">
        <v>-8</v>
      </c>
    </row>
    <row r="21761" spans="1:37">
      <c r="A21761" s="37" t="s">
        <v>43</v>
      </c>
      <c r="B21761" s="38">
        <v>43092.875</v>
      </c>
      <c r="C21761" s="39">
        <v>43092</v>
      </c>
      <c r="D21761" s="38">
        <v>43092.625</v>
      </c>
      <c r="E21761" s="40" t="s">
        <v>42</v>
      </c>
      <c r="F21761" s="48">
        <v>29550</v>
      </c>
      <c r="G21761" s="48">
        <v>29066</v>
      </c>
      <c r="H21761" s="48">
        <v>29643</v>
      </c>
      <c r="I21761" s="48">
        <v>577</v>
      </c>
      <c r="T21761" s="48">
        <v>579</v>
      </c>
      <c r="Z21761" s="48">
        <v>548</v>
      </c>
      <c r="AB21761" s="48">
        <v>125</v>
      </c>
      <c r="AE21761" s="48">
        <v>-15</v>
      </c>
      <c r="AG21761" s="48">
        <v>-32</v>
      </c>
      <c r="AH21761" s="48">
        <v>-47</v>
      </c>
      <c r="AJ21761" s="49">
        <v>0</v>
      </c>
      <c r="AK21761" s="49">
        <v>-2</v>
      </c>
    </row>
    <row r="21762" spans="1:37">
      <c r="A21762" s="37" t="s">
        <v>43</v>
      </c>
      <c r="B21762" s="38">
        <v>43092.916666666664</v>
      </c>
      <c r="C21762" s="39">
        <v>43092</v>
      </c>
      <c r="D21762" s="38">
        <v>43092.666666666664</v>
      </c>
      <c r="E21762" s="40" t="s">
        <v>42</v>
      </c>
      <c r="F21762" s="48">
        <v>29428</v>
      </c>
      <c r="G21762" s="48">
        <v>29024</v>
      </c>
      <c r="H21762" s="48">
        <v>29632</v>
      </c>
      <c r="I21762" s="48">
        <v>608</v>
      </c>
      <c r="T21762" s="48">
        <v>601</v>
      </c>
      <c r="Z21762" s="48">
        <v>575</v>
      </c>
      <c r="AB21762" s="48">
        <v>127</v>
      </c>
      <c r="AE21762" s="48">
        <v>-16</v>
      </c>
      <c r="AG21762" s="48">
        <v>-28</v>
      </c>
      <c r="AH21762" s="48">
        <v>-57</v>
      </c>
      <c r="AJ21762" s="49">
        <v>0</v>
      </c>
      <c r="AK21762" s="49">
        <v>7</v>
      </c>
    </row>
    <row r="21763" spans="1:37">
      <c r="A21763" s="37" t="s">
        <v>43</v>
      </c>
      <c r="B21763" s="38">
        <v>43092.958333333336</v>
      </c>
      <c r="C21763" s="39">
        <v>43092</v>
      </c>
      <c r="D21763" s="38">
        <v>43092.708333333336</v>
      </c>
      <c r="E21763" s="40" t="s">
        <v>42</v>
      </c>
      <c r="F21763" s="48">
        <v>30106</v>
      </c>
      <c r="G21763" s="48">
        <v>29658</v>
      </c>
      <c r="H21763" s="48">
        <v>30383</v>
      </c>
      <c r="I21763" s="48">
        <v>726</v>
      </c>
      <c r="T21763" s="48">
        <v>759</v>
      </c>
      <c r="Z21763" s="48">
        <v>724</v>
      </c>
      <c r="AB21763" s="48">
        <v>126</v>
      </c>
      <c r="AE21763" s="48">
        <v>-15</v>
      </c>
      <c r="AG21763" s="48">
        <v>-31</v>
      </c>
      <c r="AH21763" s="48">
        <v>-45</v>
      </c>
      <c r="AJ21763" s="49">
        <v>-1</v>
      </c>
      <c r="AK21763" s="49">
        <v>-33</v>
      </c>
    </row>
    <row r="21764" spans="1:37">
      <c r="A21764" s="37" t="s">
        <v>43</v>
      </c>
      <c r="B21764" s="38">
        <v>43093</v>
      </c>
      <c r="C21764" s="39">
        <v>43092</v>
      </c>
      <c r="D21764" s="38">
        <v>43092.75</v>
      </c>
      <c r="E21764" s="40" t="s">
        <v>42</v>
      </c>
      <c r="F21764" s="48">
        <v>32244</v>
      </c>
      <c r="G21764" s="48">
        <v>31353</v>
      </c>
      <c r="H21764" s="48">
        <v>31965</v>
      </c>
      <c r="I21764" s="48">
        <v>611</v>
      </c>
      <c r="T21764" s="48">
        <v>656</v>
      </c>
      <c r="Z21764" s="48">
        <v>695</v>
      </c>
      <c r="AB21764" s="48">
        <v>134</v>
      </c>
      <c r="AE21764" s="48">
        <v>-16</v>
      </c>
      <c r="AG21764" s="48">
        <v>-104</v>
      </c>
      <c r="AH21764" s="48">
        <v>-53</v>
      </c>
      <c r="AJ21764" s="49">
        <v>1</v>
      </c>
      <c r="AK21764" s="49">
        <v>-45</v>
      </c>
    </row>
    <row r="21765" spans="1:37">
      <c r="A21765" s="37" t="s">
        <v>43</v>
      </c>
      <c r="B21765" s="38">
        <v>43093.041666666664</v>
      </c>
      <c r="C21765" s="39">
        <v>43092</v>
      </c>
      <c r="D21765" s="38">
        <v>43092.791666666664</v>
      </c>
      <c r="E21765" s="40" t="s">
        <v>42</v>
      </c>
      <c r="F21765" s="48">
        <v>32919</v>
      </c>
      <c r="G21765" s="48">
        <v>32004</v>
      </c>
      <c r="H21765" s="48">
        <v>32970</v>
      </c>
      <c r="I21765" s="48">
        <v>966</v>
      </c>
      <c r="T21765" s="48">
        <v>1000</v>
      </c>
      <c r="Z21765" s="48">
        <v>877</v>
      </c>
      <c r="AB21765" s="48">
        <v>138</v>
      </c>
      <c r="AE21765" s="48">
        <v>-10</v>
      </c>
      <c r="AG21765" s="48">
        <v>46</v>
      </c>
      <c r="AH21765" s="48">
        <v>-51</v>
      </c>
      <c r="AJ21765" s="49">
        <v>0</v>
      </c>
      <c r="AK21765" s="49">
        <v>-34</v>
      </c>
    </row>
    <row r="21766" spans="1:37">
      <c r="A21766" s="37" t="s">
        <v>43</v>
      </c>
      <c r="B21766" s="38">
        <v>43093.083333333336</v>
      </c>
      <c r="C21766" s="39">
        <v>43092</v>
      </c>
      <c r="D21766" s="38">
        <v>43092.833333333336</v>
      </c>
      <c r="E21766" s="40" t="s">
        <v>42</v>
      </c>
      <c r="F21766" s="48">
        <v>32620</v>
      </c>
      <c r="G21766" s="48">
        <v>32007</v>
      </c>
      <c r="H21766" s="48">
        <v>33258</v>
      </c>
      <c r="I21766" s="48">
        <v>1251</v>
      </c>
      <c r="T21766" s="48">
        <v>1275</v>
      </c>
      <c r="Z21766" s="48">
        <v>1177</v>
      </c>
      <c r="AB21766" s="48">
        <v>56</v>
      </c>
      <c r="AE21766" s="48">
        <v>90</v>
      </c>
      <c r="AG21766" s="48">
        <v>4</v>
      </c>
      <c r="AH21766" s="48">
        <v>-52</v>
      </c>
      <c r="AJ21766" s="49">
        <v>0</v>
      </c>
      <c r="AK21766" s="49">
        <v>-24</v>
      </c>
    </row>
    <row r="21767" spans="1:37">
      <c r="A21767" s="37" t="s">
        <v>43</v>
      </c>
      <c r="B21767" s="38">
        <v>43093.125</v>
      </c>
      <c r="C21767" s="39">
        <v>43092</v>
      </c>
      <c r="D21767" s="38">
        <v>43092.875</v>
      </c>
      <c r="E21767" s="40" t="s">
        <v>42</v>
      </c>
      <c r="F21767" s="48">
        <v>32232</v>
      </c>
      <c r="G21767" s="48">
        <v>31885</v>
      </c>
      <c r="H21767" s="48">
        <v>33038</v>
      </c>
      <c r="I21767" s="48">
        <v>1153</v>
      </c>
      <c r="T21767" s="48">
        <v>1202</v>
      </c>
      <c r="Z21767" s="48">
        <v>1090</v>
      </c>
      <c r="AB21767" s="48">
        <v>137</v>
      </c>
      <c r="AE21767" s="48">
        <v>91</v>
      </c>
      <c r="AG21767" s="48">
        <v>-55</v>
      </c>
      <c r="AH21767" s="48">
        <v>-61</v>
      </c>
      <c r="AJ21767" s="49">
        <v>0</v>
      </c>
      <c r="AK21767" s="49">
        <v>-49</v>
      </c>
    </row>
    <row r="21768" spans="1:37">
      <c r="A21768" s="37" t="s">
        <v>43</v>
      </c>
      <c r="B21768" s="38">
        <v>43093.166666666664</v>
      </c>
      <c r="C21768" s="39">
        <v>43092</v>
      </c>
      <c r="D21768" s="38">
        <v>43092.916666666664</v>
      </c>
      <c r="E21768" s="40" t="s">
        <v>42</v>
      </c>
      <c r="F21768" s="48">
        <v>31564</v>
      </c>
      <c r="G21768" s="48">
        <v>31460</v>
      </c>
      <c r="H21768" s="48">
        <v>32604</v>
      </c>
      <c r="I21768" s="48">
        <v>1144</v>
      </c>
      <c r="T21768" s="48">
        <v>1197</v>
      </c>
      <c r="Z21768" s="48">
        <v>1089</v>
      </c>
      <c r="AB21768" s="48">
        <v>131</v>
      </c>
      <c r="AE21768" s="48">
        <v>82</v>
      </c>
      <c r="AG21768" s="48">
        <v>-56</v>
      </c>
      <c r="AH21768" s="48">
        <v>-49</v>
      </c>
      <c r="AJ21768" s="49">
        <v>0</v>
      </c>
      <c r="AK21768" s="49">
        <v>-53</v>
      </c>
    </row>
    <row r="21769" spans="1:37">
      <c r="A21769" s="37" t="s">
        <v>43</v>
      </c>
      <c r="B21769" s="38">
        <v>43093.208333333336</v>
      </c>
      <c r="C21769" s="39">
        <v>43092</v>
      </c>
      <c r="D21769" s="38">
        <v>43092.958333333336</v>
      </c>
      <c r="E21769" s="40" t="s">
        <v>42</v>
      </c>
      <c r="F21769" s="48">
        <v>30696</v>
      </c>
      <c r="G21769" s="48">
        <v>30552</v>
      </c>
      <c r="H21769" s="48">
        <v>31739</v>
      </c>
      <c r="I21769" s="48">
        <v>1187</v>
      </c>
      <c r="T21769" s="48">
        <v>1186</v>
      </c>
      <c r="Z21769" s="48">
        <v>927</v>
      </c>
      <c r="AB21769" s="48">
        <v>135</v>
      </c>
      <c r="AE21769" s="48">
        <v>82</v>
      </c>
      <c r="AG21769" s="48">
        <v>47</v>
      </c>
      <c r="AH21769" s="48">
        <v>-5</v>
      </c>
      <c r="AJ21769" s="49">
        <v>0</v>
      </c>
      <c r="AK21769" s="49">
        <v>1</v>
      </c>
    </row>
    <row r="21770" spans="1:37">
      <c r="A21770" s="37" t="s">
        <v>43</v>
      </c>
      <c r="B21770" s="38">
        <v>43093.25</v>
      </c>
      <c r="C21770" s="39">
        <v>43092</v>
      </c>
      <c r="D21770" s="38">
        <v>43093</v>
      </c>
      <c r="E21770" s="40" t="s">
        <v>42</v>
      </c>
      <c r="F21770" s="48">
        <v>29705</v>
      </c>
      <c r="G21770" s="48">
        <v>29482</v>
      </c>
      <c r="H21770" s="48">
        <v>30668</v>
      </c>
      <c r="I21770" s="48">
        <v>1186</v>
      </c>
      <c r="T21770" s="48">
        <v>1232</v>
      </c>
      <c r="Z21770" s="48">
        <v>1035</v>
      </c>
      <c r="AB21770" s="48">
        <v>96</v>
      </c>
      <c r="AE21770" s="48">
        <v>82</v>
      </c>
      <c r="AG21770" s="48">
        <v>20</v>
      </c>
      <c r="AH21770" s="48">
        <v>-1</v>
      </c>
      <c r="AJ21770" s="49">
        <v>0</v>
      </c>
      <c r="AK21770" s="49">
        <v>-46</v>
      </c>
    </row>
    <row r="21771" spans="1:37">
      <c r="A21771" s="37" t="s">
        <v>43</v>
      </c>
      <c r="B21771" s="38">
        <v>43093.291666666664</v>
      </c>
      <c r="C21771" s="39">
        <v>43093</v>
      </c>
      <c r="D21771" s="38">
        <v>43093.041666666664</v>
      </c>
      <c r="E21771" s="40" t="s">
        <v>42</v>
      </c>
      <c r="F21771" s="48">
        <v>29177</v>
      </c>
      <c r="G21771" s="48">
        <v>28656</v>
      </c>
      <c r="H21771" s="48">
        <v>29778</v>
      </c>
      <c r="I21771" s="48">
        <v>1122</v>
      </c>
      <c r="T21771" s="48">
        <v>1162</v>
      </c>
      <c r="Z21771" s="48">
        <v>1011</v>
      </c>
      <c r="AB21771" s="48">
        <v>60</v>
      </c>
      <c r="AE21771" s="48">
        <v>82</v>
      </c>
      <c r="AG21771" s="48">
        <v>19</v>
      </c>
      <c r="AH21771" s="48">
        <v>-10</v>
      </c>
      <c r="AJ21771" s="49">
        <v>0</v>
      </c>
      <c r="AK21771" s="49">
        <v>-40</v>
      </c>
    </row>
    <row r="21772" spans="1:37">
      <c r="A21772" s="37" t="s">
        <v>43</v>
      </c>
      <c r="B21772" s="38">
        <v>43093.333333333336</v>
      </c>
      <c r="C21772" s="39">
        <v>43093</v>
      </c>
      <c r="D21772" s="38">
        <v>43093.083333333336</v>
      </c>
      <c r="E21772" s="40" t="s">
        <v>42</v>
      </c>
      <c r="F21772" s="48">
        <v>28561</v>
      </c>
      <c r="G21772" s="48">
        <v>28067</v>
      </c>
      <c r="H21772" s="48">
        <v>29456</v>
      </c>
      <c r="I21772" s="48">
        <v>1390</v>
      </c>
      <c r="T21772" s="48">
        <v>1475</v>
      </c>
      <c r="Z21772" s="48">
        <v>1324</v>
      </c>
      <c r="AB21772" s="48">
        <v>85</v>
      </c>
      <c r="AE21772" s="48">
        <v>82</v>
      </c>
      <c r="AG21772" s="48">
        <v>-22</v>
      </c>
      <c r="AH21772" s="48">
        <v>6</v>
      </c>
      <c r="AJ21772" s="49">
        <v>-1</v>
      </c>
      <c r="AK21772" s="49">
        <v>-85</v>
      </c>
    </row>
    <row r="21773" spans="1:37">
      <c r="A21773" s="37" t="s">
        <v>43</v>
      </c>
      <c r="B21773" s="38">
        <v>43093.375</v>
      </c>
      <c r="C21773" s="39">
        <v>43093</v>
      </c>
      <c r="D21773" s="38">
        <v>43093.125</v>
      </c>
      <c r="E21773" s="40" t="s">
        <v>42</v>
      </c>
      <c r="F21773" s="48">
        <v>28353</v>
      </c>
      <c r="G21773" s="48">
        <v>27769</v>
      </c>
      <c r="H21773" s="48">
        <v>29093</v>
      </c>
      <c r="I21773" s="48">
        <v>1324</v>
      </c>
      <c r="T21773" s="48">
        <v>1428</v>
      </c>
      <c r="Z21773" s="48">
        <v>1377</v>
      </c>
      <c r="AB21773" s="48">
        <v>81</v>
      </c>
      <c r="AE21773" s="48">
        <v>83</v>
      </c>
      <c r="AG21773" s="48">
        <v>-109</v>
      </c>
      <c r="AH21773" s="48">
        <v>-4</v>
      </c>
      <c r="AJ21773" s="49">
        <v>0</v>
      </c>
      <c r="AK21773" s="49">
        <v>-104</v>
      </c>
    </row>
    <row r="21774" spans="1:37">
      <c r="A21774" s="37" t="s">
        <v>43</v>
      </c>
      <c r="B21774" s="38">
        <v>43093.416666666664</v>
      </c>
      <c r="C21774" s="39">
        <v>43093</v>
      </c>
      <c r="D21774" s="38">
        <v>43093.166666666664</v>
      </c>
      <c r="E21774" s="40" t="s">
        <v>42</v>
      </c>
      <c r="F21774" s="48">
        <v>28201</v>
      </c>
      <c r="G21774" s="48">
        <v>27738</v>
      </c>
      <c r="H21774" s="48">
        <v>29155</v>
      </c>
      <c r="I21774" s="48">
        <v>1417</v>
      </c>
      <c r="T21774" s="48">
        <v>1536</v>
      </c>
      <c r="Z21774" s="48">
        <v>1459</v>
      </c>
      <c r="AB21774" s="48">
        <v>70</v>
      </c>
      <c r="AE21774" s="48">
        <v>96</v>
      </c>
      <c r="AG21774" s="48">
        <v>-95</v>
      </c>
      <c r="AH21774" s="48">
        <v>6</v>
      </c>
      <c r="AJ21774" s="49">
        <v>0</v>
      </c>
      <c r="AK21774" s="49">
        <v>-119</v>
      </c>
    </row>
    <row r="21775" spans="1:37">
      <c r="A21775" s="37" t="s">
        <v>43</v>
      </c>
      <c r="B21775" s="38">
        <v>43093.458333333336</v>
      </c>
      <c r="C21775" s="39">
        <v>43093</v>
      </c>
      <c r="D21775" s="38">
        <v>43093.208333333336</v>
      </c>
      <c r="E21775" s="40" t="s">
        <v>42</v>
      </c>
      <c r="F21775" s="48">
        <v>28339</v>
      </c>
      <c r="G21775" s="48">
        <v>27947</v>
      </c>
      <c r="H21775" s="48">
        <v>29354</v>
      </c>
      <c r="I21775" s="48">
        <v>1407</v>
      </c>
      <c r="T21775" s="48">
        <v>1538</v>
      </c>
      <c r="Z21775" s="48">
        <v>1326</v>
      </c>
      <c r="AB21775" s="48">
        <v>106</v>
      </c>
      <c r="AE21775" s="48">
        <v>98</v>
      </c>
      <c r="AG21775" s="48">
        <v>7</v>
      </c>
      <c r="AH21775" s="48">
        <v>1</v>
      </c>
      <c r="AJ21775" s="49">
        <v>0</v>
      </c>
      <c r="AK21775" s="49">
        <v>-131</v>
      </c>
    </row>
    <row r="21776" spans="1:37">
      <c r="A21776" s="37" t="s">
        <v>43</v>
      </c>
      <c r="B21776" s="38">
        <v>43093.5</v>
      </c>
      <c r="C21776" s="39">
        <v>43093</v>
      </c>
      <c r="D21776" s="38">
        <v>43093.25</v>
      </c>
      <c r="E21776" s="40" t="s">
        <v>42</v>
      </c>
      <c r="F21776" s="48">
        <v>28821</v>
      </c>
      <c r="G21776" s="48">
        <v>28315</v>
      </c>
      <c r="H21776" s="48">
        <v>29773</v>
      </c>
      <c r="I21776" s="48">
        <v>1458</v>
      </c>
      <c r="T21776" s="48">
        <v>1615</v>
      </c>
      <c r="Z21776" s="48">
        <v>1391</v>
      </c>
      <c r="AB21776" s="48">
        <v>120</v>
      </c>
      <c r="AE21776" s="48">
        <v>99</v>
      </c>
      <c r="AG21776" s="48">
        <v>-1</v>
      </c>
      <c r="AH21776" s="48">
        <v>6</v>
      </c>
      <c r="AJ21776" s="49">
        <v>0</v>
      </c>
      <c r="AK21776" s="49">
        <v>-157</v>
      </c>
    </row>
    <row r="21777" spans="1:37">
      <c r="A21777" s="37" t="s">
        <v>43</v>
      </c>
      <c r="B21777" s="38">
        <v>43093.541666666664</v>
      </c>
      <c r="C21777" s="39">
        <v>43093</v>
      </c>
      <c r="D21777" s="38">
        <v>43093.291666666664</v>
      </c>
      <c r="E21777" s="40" t="s">
        <v>42</v>
      </c>
      <c r="F21777" s="48">
        <v>29656</v>
      </c>
      <c r="G21777" s="48">
        <v>29133</v>
      </c>
      <c r="H21777" s="48">
        <v>30398</v>
      </c>
      <c r="I21777" s="48">
        <v>1265</v>
      </c>
      <c r="T21777" s="48">
        <v>1401</v>
      </c>
      <c r="Z21777" s="48">
        <v>1281</v>
      </c>
      <c r="AB21777" s="48">
        <v>86</v>
      </c>
      <c r="AE21777" s="48">
        <v>46</v>
      </c>
      <c r="AG21777" s="48">
        <v>-3</v>
      </c>
      <c r="AH21777" s="48">
        <v>-9</v>
      </c>
      <c r="AJ21777" s="49">
        <v>0</v>
      </c>
      <c r="AK21777" s="49">
        <v>-136</v>
      </c>
    </row>
    <row r="21778" spans="1:37">
      <c r="A21778" s="37" t="s">
        <v>43</v>
      </c>
      <c r="B21778" s="38">
        <v>43093.583333333336</v>
      </c>
      <c r="C21778" s="39">
        <v>43093</v>
      </c>
      <c r="D21778" s="38">
        <v>43093.333333333336</v>
      </c>
      <c r="E21778" s="40" t="s">
        <v>42</v>
      </c>
      <c r="F21778" s="48">
        <v>30585</v>
      </c>
      <c r="G21778" s="48">
        <v>30289</v>
      </c>
      <c r="H21778" s="48">
        <v>31493</v>
      </c>
      <c r="I21778" s="48">
        <v>1204</v>
      </c>
      <c r="T21778" s="48">
        <v>1377</v>
      </c>
      <c r="Z21778" s="48">
        <v>1238</v>
      </c>
      <c r="AB21778" s="48">
        <v>98</v>
      </c>
      <c r="AE21778" s="48">
        <v>35</v>
      </c>
      <c r="AG21778" s="48">
        <v>-4</v>
      </c>
      <c r="AH21778" s="48">
        <v>10</v>
      </c>
      <c r="AJ21778" s="49">
        <v>0</v>
      </c>
      <c r="AK21778" s="49">
        <v>-173</v>
      </c>
    </row>
    <row r="21779" spans="1:37">
      <c r="A21779" s="37" t="s">
        <v>43</v>
      </c>
      <c r="B21779" s="38">
        <v>43093.625</v>
      </c>
      <c r="C21779" s="39">
        <v>43093</v>
      </c>
      <c r="D21779" s="38">
        <v>43093.375</v>
      </c>
      <c r="E21779" s="40" t="s">
        <v>42</v>
      </c>
      <c r="F21779" s="48">
        <v>31168</v>
      </c>
      <c r="G21779" s="48">
        <v>31004</v>
      </c>
      <c r="H21779" s="48">
        <v>32116</v>
      </c>
      <c r="I21779" s="48">
        <v>1112</v>
      </c>
      <c r="T21779" s="48">
        <v>1244</v>
      </c>
      <c r="Z21779" s="48">
        <v>1284</v>
      </c>
      <c r="AB21779" s="48">
        <v>54</v>
      </c>
      <c r="AE21779" s="48">
        <v>33</v>
      </c>
      <c r="AG21779" s="48">
        <v>-131</v>
      </c>
      <c r="AH21779" s="48">
        <v>4</v>
      </c>
      <c r="AJ21779" s="49">
        <v>0</v>
      </c>
      <c r="AK21779" s="49">
        <v>-132</v>
      </c>
    </row>
    <row r="21780" spans="1:37">
      <c r="A21780" s="37" t="s">
        <v>43</v>
      </c>
      <c r="B21780" s="38">
        <v>43093.666666666664</v>
      </c>
      <c r="C21780" s="39">
        <v>43093</v>
      </c>
      <c r="D21780" s="38">
        <v>43093.416666666664</v>
      </c>
      <c r="E21780" s="40" t="s">
        <v>42</v>
      </c>
      <c r="F21780" s="48">
        <v>31850</v>
      </c>
      <c r="G21780" s="48">
        <v>31228</v>
      </c>
      <c r="H21780" s="48">
        <v>31996</v>
      </c>
      <c r="I21780" s="48">
        <v>768</v>
      </c>
      <c r="T21780" s="48">
        <v>940</v>
      </c>
      <c r="Z21780" s="48">
        <v>1112</v>
      </c>
      <c r="AB21780" s="48">
        <v>56</v>
      </c>
      <c r="AE21780" s="48">
        <v>-14</v>
      </c>
      <c r="AG21780" s="48">
        <v>-220</v>
      </c>
      <c r="AH21780" s="48">
        <v>6</v>
      </c>
      <c r="AJ21780" s="49">
        <v>0</v>
      </c>
      <c r="AK21780" s="49">
        <v>-172</v>
      </c>
    </row>
    <row r="21781" spans="1:37">
      <c r="A21781" s="37" t="s">
        <v>43</v>
      </c>
      <c r="B21781" s="38">
        <v>43093.708333333336</v>
      </c>
      <c r="C21781" s="39">
        <v>43093</v>
      </c>
      <c r="D21781" s="38">
        <v>43093.458333333336</v>
      </c>
      <c r="E21781" s="40" t="s">
        <v>42</v>
      </c>
      <c r="F21781" s="48">
        <v>31877</v>
      </c>
      <c r="G21781" s="48">
        <v>30837</v>
      </c>
      <c r="H21781" s="48">
        <v>31548</v>
      </c>
      <c r="I21781" s="48">
        <v>710</v>
      </c>
      <c r="T21781" s="48">
        <v>832</v>
      </c>
      <c r="Z21781" s="48">
        <v>1004</v>
      </c>
      <c r="AB21781" s="48">
        <v>57</v>
      </c>
      <c r="AE21781" s="48">
        <v>-16</v>
      </c>
      <c r="AG21781" s="48">
        <v>-221</v>
      </c>
      <c r="AH21781" s="48">
        <v>8</v>
      </c>
      <c r="AJ21781" s="49">
        <v>1</v>
      </c>
      <c r="AK21781" s="49">
        <v>-122</v>
      </c>
    </row>
    <row r="21782" spans="1:37">
      <c r="A21782" s="37" t="s">
        <v>43</v>
      </c>
      <c r="B21782" s="38">
        <v>43093.75</v>
      </c>
      <c r="C21782" s="39">
        <v>43093</v>
      </c>
      <c r="D21782" s="38">
        <v>43093.5</v>
      </c>
      <c r="E21782" s="40" t="s">
        <v>42</v>
      </c>
      <c r="F21782" s="48">
        <v>31509</v>
      </c>
      <c r="G21782" s="48">
        <v>30476</v>
      </c>
      <c r="H21782" s="48">
        <v>31060</v>
      </c>
      <c r="I21782" s="48">
        <v>584</v>
      </c>
      <c r="T21782" s="48">
        <v>739</v>
      </c>
      <c r="Z21782" s="48">
        <v>947</v>
      </c>
      <c r="AB21782" s="48">
        <v>33</v>
      </c>
      <c r="AE21782" s="48">
        <v>-15</v>
      </c>
      <c r="AG21782" s="48">
        <v>-221</v>
      </c>
      <c r="AH21782" s="48">
        <v>-5</v>
      </c>
      <c r="AJ21782" s="49">
        <v>0</v>
      </c>
      <c r="AK21782" s="49">
        <v>-155</v>
      </c>
    </row>
    <row r="21783" spans="1:37">
      <c r="A21783" s="37" t="s">
        <v>43</v>
      </c>
      <c r="B21783" s="38">
        <v>43093.791666666664</v>
      </c>
      <c r="C21783" s="39">
        <v>43093</v>
      </c>
      <c r="D21783" s="38">
        <v>43093.541666666664</v>
      </c>
      <c r="E21783" s="40" t="s">
        <v>42</v>
      </c>
      <c r="F21783" s="48">
        <v>31107</v>
      </c>
      <c r="G21783" s="48">
        <v>30015</v>
      </c>
      <c r="H21783" s="48">
        <v>30582</v>
      </c>
      <c r="I21783" s="48">
        <v>567</v>
      </c>
      <c r="T21783" s="48">
        <v>705</v>
      </c>
      <c r="Z21783" s="48">
        <v>916</v>
      </c>
      <c r="AB21783" s="48">
        <v>22</v>
      </c>
      <c r="AE21783" s="48">
        <v>-16</v>
      </c>
      <c r="AG21783" s="48">
        <v>-221</v>
      </c>
      <c r="AH21783" s="48">
        <v>4</v>
      </c>
      <c r="AJ21783" s="49">
        <v>0</v>
      </c>
      <c r="AK21783" s="49">
        <v>-138</v>
      </c>
    </row>
    <row r="21784" spans="1:37">
      <c r="A21784" s="37" t="s">
        <v>43</v>
      </c>
      <c r="B21784" s="38">
        <v>43093.833333333336</v>
      </c>
      <c r="C21784" s="39">
        <v>43093</v>
      </c>
      <c r="D21784" s="38">
        <v>43093.583333333336</v>
      </c>
      <c r="E21784" s="40" t="s">
        <v>42</v>
      </c>
      <c r="F21784" s="48">
        <v>30614</v>
      </c>
      <c r="G21784" s="48">
        <v>29529</v>
      </c>
      <c r="H21784" s="48">
        <v>30063</v>
      </c>
      <c r="I21784" s="48">
        <v>534</v>
      </c>
      <c r="T21784" s="48">
        <v>643</v>
      </c>
      <c r="Z21784" s="48">
        <v>874</v>
      </c>
      <c r="AB21784" s="48">
        <v>6</v>
      </c>
      <c r="AE21784" s="48">
        <v>-16</v>
      </c>
      <c r="AG21784" s="48">
        <v>-221</v>
      </c>
      <c r="AH21784" s="48">
        <v>0</v>
      </c>
      <c r="AJ21784" s="49">
        <v>0</v>
      </c>
      <c r="AK21784" s="49">
        <v>-109</v>
      </c>
    </row>
    <row r="21785" spans="1:37">
      <c r="A21785" s="37" t="s">
        <v>43</v>
      </c>
      <c r="B21785" s="38">
        <v>43093.875</v>
      </c>
      <c r="C21785" s="39">
        <v>43093</v>
      </c>
      <c r="D21785" s="38">
        <v>43093.625</v>
      </c>
      <c r="E21785" s="40" t="s">
        <v>42</v>
      </c>
      <c r="F21785" s="48">
        <v>30147</v>
      </c>
      <c r="G21785" s="48">
        <v>29089</v>
      </c>
      <c r="H21785" s="48">
        <v>29588</v>
      </c>
      <c r="I21785" s="48">
        <v>498</v>
      </c>
      <c r="T21785" s="48">
        <v>631</v>
      </c>
      <c r="Z21785" s="48">
        <v>795</v>
      </c>
      <c r="AB21785" s="48">
        <v>-2</v>
      </c>
      <c r="AE21785" s="48">
        <v>-15</v>
      </c>
      <c r="AG21785" s="48">
        <v>-150</v>
      </c>
      <c r="AH21785" s="48">
        <v>3</v>
      </c>
      <c r="AJ21785" s="49">
        <v>1</v>
      </c>
      <c r="AK21785" s="49">
        <v>-133</v>
      </c>
    </row>
    <row r="21786" spans="1:37">
      <c r="A21786" s="37" t="s">
        <v>43</v>
      </c>
      <c r="B21786" s="38">
        <v>43093.916666666664</v>
      </c>
      <c r="C21786" s="39">
        <v>43093</v>
      </c>
      <c r="D21786" s="38">
        <v>43093.666666666664</v>
      </c>
      <c r="E21786" s="40" t="s">
        <v>42</v>
      </c>
      <c r="F21786" s="48">
        <v>30025</v>
      </c>
      <c r="G21786" s="48">
        <v>28798</v>
      </c>
      <c r="H21786" s="48">
        <v>29361</v>
      </c>
      <c r="I21786" s="48">
        <v>563</v>
      </c>
      <c r="T21786" s="48">
        <v>649</v>
      </c>
      <c r="Z21786" s="48">
        <v>690</v>
      </c>
      <c r="AB21786" s="48">
        <v>1</v>
      </c>
      <c r="AE21786" s="48">
        <v>-16</v>
      </c>
      <c r="AG21786" s="48">
        <v>-30</v>
      </c>
      <c r="AH21786" s="48">
        <v>4</v>
      </c>
      <c r="AJ21786" s="49">
        <v>0</v>
      </c>
      <c r="AK21786" s="49">
        <v>-86</v>
      </c>
    </row>
    <row r="21787" spans="1:37">
      <c r="A21787" s="37" t="s">
        <v>43</v>
      </c>
      <c r="B21787" s="38">
        <v>43093.958333333336</v>
      </c>
      <c r="C21787" s="39">
        <v>43093</v>
      </c>
      <c r="D21787" s="38">
        <v>43093.708333333336</v>
      </c>
      <c r="E21787" s="40" t="s">
        <v>42</v>
      </c>
      <c r="F21787" s="48">
        <v>30379</v>
      </c>
      <c r="G21787" s="48">
        <v>29228</v>
      </c>
      <c r="H21787" s="48">
        <v>29666</v>
      </c>
      <c r="I21787" s="48">
        <v>438</v>
      </c>
      <c r="T21787" s="48">
        <v>521</v>
      </c>
      <c r="Z21787" s="48">
        <v>582</v>
      </c>
      <c r="AB21787" s="48">
        <v>18</v>
      </c>
      <c r="AE21787" s="48">
        <v>-16</v>
      </c>
      <c r="AG21787" s="48">
        <v>-70</v>
      </c>
      <c r="AH21787" s="48">
        <v>7</v>
      </c>
      <c r="AJ21787" s="49">
        <v>0</v>
      </c>
      <c r="AK21787" s="49">
        <v>-83</v>
      </c>
    </row>
    <row r="21788" spans="1:37">
      <c r="A21788" s="37" t="s">
        <v>43</v>
      </c>
      <c r="B21788" s="38">
        <v>43094</v>
      </c>
      <c r="C21788" s="39">
        <v>43093</v>
      </c>
      <c r="D21788" s="38">
        <v>43093.75</v>
      </c>
      <c r="E21788" s="40" t="s">
        <v>42</v>
      </c>
      <c r="F21788" s="48">
        <v>31692</v>
      </c>
      <c r="G21788" s="48">
        <v>31020</v>
      </c>
      <c r="H21788" s="48">
        <v>31226</v>
      </c>
      <c r="I21788" s="48">
        <v>206</v>
      </c>
      <c r="T21788" s="48">
        <v>254</v>
      </c>
      <c r="Z21788" s="48">
        <v>649</v>
      </c>
      <c r="AB21788" s="48">
        <v>65</v>
      </c>
      <c r="AE21788" s="48">
        <v>-15</v>
      </c>
      <c r="AG21788" s="48">
        <v>-435</v>
      </c>
      <c r="AH21788" s="48">
        <v>-10</v>
      </c>
      <c r="AJ21788" s="49">
        <v>0</v>
      </c>
      <c r="AK21788" s="49">
        <v>-48</v>
      </c>
    </row>
    <row r="21789" spans="1:37">
      <c r="A21789" s="37" t="s">
        <v>43</v>
      </c>
      <c r="B21789" s="38">
        <v>43094.041666666664</v>
      </c>
      <c r="C21789" s="39">
        <v>43093</v>
      </c>
      <c r="D21789" s="38">
        <v>43093.791666666664</v>
      </c>
      <c r="E21789" s="40" t="s">
        <v>42</v>
      </c>
      <c r="F21789" s="48">
        <v>31867</v>
      </c>
      <c r="G21789" s="48">
        <v>31735</v>
      </c>
      <c r="H21789" s="48">
        <v>32312</v>
      </c>
      <c r="I21789" s="48">
        <v>577</v>
      </c>
      <c r="T21789" s="48">
        <v>618</v>
      </c>
      <c r="Z21789" s="48">
        <v>773</v>
      </c>
      <c r="AB21789" s="48">
        <v>78</v>
      </c>
      <c r="AE21789" s="48">
        <v>-16</v>
      </c>
      <c r="AG21789" s="48">
        <v>-211</v>
      </c>
      <c r="AH21789" s="48">
        <v>-6</v>
      </c>
      <c r="AJ21789" s="49">
        <v>0</v>
      </c>
      <c r="AK21789" s="49">
        <v>-41</v>
      </c>
    </row>
    <row r="21790" spans="1:37">
      <c r="A21790" s="37" t="s">
        <v>43</v>
      </c>
      <c r="B21790" s="38">
        <v>43094.083333333336</v>
      </c>
      <c r="C21790" s="39">
        <v>43093</v>
      </c>
      <c r="D21790" s="38">
        <v>43093.833333333336</v>
      </c>
      <c r="E21790" s="40" t="s">
        <v>42</v>
      </c>
      <c r="F21790" s="48">
        <v>31854</v>
      </c>
      <c r="G21790" s="48">
        <v>31787</v>
      </c>
      <c r="H21790" s="48">
        <v>32296</v>
      </c>
      <c r="I21790" s="48">
        <v>509</v>
      </c>
      <c r="T21790" s="48">
        <v>578</v>
      </c>
      <c r="Z21790" s="48">
        <v>742</v>
      </c>
      <c r="AB21790" s="48">
        <v>89</v>
      </c>
      <c r="AE21790" s="48">
        <v>-16</v>
      </c>
      <c r="AG21790" s="48">
        <v>-241</v>
      </c>
      <c r="AH21790" s="48">
        <v>4</v>
      </c>
      <c r="AJ21790" s="49">
        <v>0</v>
      </c>
      <c r="AK21790" s="49">
        <v>-69</v>
      </c>
    </row>
    <row r="21791" spans="1:37">
      <c r="A21791" s="37" t="s">
        <v>43</v>
      </c>
      <c r="B21791" s="38">
        <v>43094.125</v>
      </c>
      <c r="C21791" s="39">
        <v>43093</v>
      </c>
      <c r="D21791" s="38">
        <v>43093.875</v>
      </c>
      <c r="E21791" s="40" t="s">
        <v>42</v>
      </c>
      <c r="F21791" s="48">
        <v>31529</v>
      </c>
      <c r="G21791" s="48">
        <v>31857</v>
      </c>
      <c r="H21791" s="48">
        <v>31896</v>
      </c>
      <c r="I21791" s="48">
        <v>39</v>
      </c>
      <c r="T21791" s="48">
        <v>98</v>
      </c>
      <c r="Z21791" s="48">
        <v>652</v>
      </c>
      <c r="AB21791" s="48">
        <v>72</v>
      </c>
      <c r="AE21791" s="48">
        <v>-15</v>
      </c>
      <c r="AG21791" s="48">
        <v>-565</v>
      </c>
      <c r="AH21791" s="48">
        <v>-46</v>
      </c>
      <c r="AJ21791" s="49">
        <v>0</v>
      </c>
      <c r="AK21791" s="49">
        <v>-59</v>
      </c>
    </row>
    <row r="21792" spans="1:37">
      <c r="A21792" s="37" t="s">
        <v>43</v>
      </c>
      <c r="B21792" s="38">
        <v>43094.166666666664</v>
      </c>
      <c r="C21792" s="39">
        <v>43093</v>
      </c>
      <c r="D21792" s="38">
        <v>43093.916666666664</v>
      </c>
      <c r="E21792" s="40" t="s">
        <v>42</v>
      </c>
      <c r="F21792" s="48">
        <v>30796</v>
      </c>
      <c r="G21792" s="48">
        <v>31814</v>
      </c>
      <c r="H21792" s="48">
        <v>31500</v>
      </c>
      <c r="I21792" s="48">
        <v>-313</v>
      </c>
      <c r="T21792" s="48">
        <v>-234</v>
      </c>
      <c r="Z21792" s="48">
        <v>388</v>
      </c>
      <c r="AB21792" s="48">
        <v>74</v>
      </c>
      <c r="AE21792" s="48">
        <v>-16</v>
      </c>
      <c r="AG21792" s="48">
        <v>-614</v>
      </c>
      <c r="AH21792" s="48">
        <v>-66</v>
      </c>
      <c r="AJ21792" s="49">
        <v>-1</v>
      </c>
      <c r="AK21792" s="49">
        <v>-79</v>
      </c>
    </row>
    <row r="21793" spans="1:37">
      <c r="A21793" s="37" t="s">
        <v>43</v>
      </c>
      <c r="B21793" s="38">
        <v>43094.208333333336</v>
      </c>
      <c r="C21793" s="39">
        <v>43093</v>
      </c>
      <c r="D21793" s="38">
        <v>43093.958333333336</v>
      </c>
      <c r="E21793" s="40" t="s">
        <v>42</v>
      </c>
      <c r="F21793" s="48">
        <v>30005</v>
      </c>
      <c r="G21793" s="48">
        <v>31278</v>
      </c>
      <c r="H21793" s="48">
        <v>30799</v>
      </c>
      <c r="I21793" s="48">
        <v>-479</v>
      </c>
      <c r="T21793" s="48">
        <v>-401</v>
      </c>
      <c r="Z21793" s="48">
        <v>264</v>
      </c>
      <c r="AB21793" s="48">
        <v>66</v>
      </c>
      <c r="AE21793" s="48">
        <v>-16</v>
      </c>
      <c r="AG21793" s="48">
        <v>-716</v>
      </c>
      <c r="AH21793" s="48">
        <v>1</v>
      </c>
      <c r="AJ21793" s="49">
        <v>0</v>
      </c>
      <c r="AK21793" s="49">
        <v>-78</v>
      </c>
    </row>
    <row r="21794" spans="1:37">
      <c r="A21794" s="37" t="s">
        <v>43</v>
      </c>
      <c r="B21794" s="38">
        <v>43094.25</v>
      </c>
      <c r="C21794" s="39">
        <v>43093</v>
      </c>
      <c r="D21794" s="38">
        <v>43094</v>
      </c>
      <c r="E21794" s="40" t="s">
        <v>42</v>
      </c>
      <c r="F21794" s="48">
        <v>29068</v>
      </c>
      <c r="G21794" s="48">
        <v>30535</v>
      </c>
      <c r="H21794" s="48">
        <v>30253</v>
      </c>
      <c r="I21794" s="48">
        <v>-280</v>
      </c>
      <c r="T21794" s="48">
        <v>-218</v>
      </c>
      <c r="Z21794" s="48">
        <v>125</v>
      </c>
      <c r="AB21794" s="48">
        <v>32</v>
      </c>
      <c r="AE21794" s="48">
        <v>-15</v>
      </c>
      <c r="AG21794" s="48">
        <v>-361</v>
      </c>
      <c r="AH21794" s="48">
        <v>1</v>
      </c>
      <c r="AJ21794" s="49">
        <v>-2</v>
      </c>
      <c r="AK21794" s="49">
        <v>-62</v>
      </c>
    </row>
    <row r="21795" spans="1:37">
      <c r="A21795" s="37" t="s">
        <v>43</v>
      </c>
      <c r="B21795" s="38">
        <v>43094.291666666664</v>
      </c>
      <c r="C21795" s="39">
        <v>43094</v>
      </c>
      <c r="D21795" s="38">
        <v>43094.041666666664</v>
      </c>
      <c r="E21795" s="40" t="s">
        <v>42</v>
      </c>
      <c r="F21795" s="48">
        <v>28380</v>
      </c>
      <c r="G21795" s="48">
        <v>29849</v>
      </c>
      <c r="H21795" s="48">
        <v>29527</v>
      </c>
      <c r="I21795" s="48">
        <v>-322</v>
      </c>
      <c r="T21795" s="48">
        <v>-266</v>
      </c>
      <c r="Z21795" s="48">
        <v>-22</v>
      </c>
      <c r="AB21795" s="48">
        <v>81</v>
      </c>
      <c r="AE21795" s="48">
        <v>-16</v>
      </c>
      <c r="AG21795" s="48">
        <v>-271</v>
      </c>
      <c r="AH21795" s="48">
        <v>-38</v>
      </c>
      <c r="AJ21795" s="49">
        <v>0</v>
      </c>
      <c r="AK21795" s="49">
        <v>-56</v>
      </c>
    </row>
    <row r="21796" spans="1:37">
      <c r="A21796" s="37" t="s">
        <v>43</v>
      </c>
      <c r="B21796" s="38">
        <v>43094.333333333336</v>
      </c>
      <c r="C21796" s="39">
        <v>43094</v>
      </c>
      <c r="D21796" s="38">
        <v>43094.083333333336</v>
      </c>
      <c r="E21796" s="40" t="s">
        <v>42</v>
      </c>
      <c r="F21796" s="48">
        <v>27946</v>
      </c>
      <c r="G21796" s="48">
        <v>29443</v>
      </c>
      <c r="H21796" s="48">
        <v>29533</v>
      </c>
      <c r="I21796" s="48">
        <v>90</v>
      </c>
      <c r="T21796" s="48">
        <v>156</v>
      </c>
      <c r="Z21796" s="48">
        <v>265</v>
      </c>
      <c r="AB21796" s="48">
        <v>42</v>
      </c>
      <c r="AE21796" s="48">
        <v>-16</v>
      </c>
      <c r="AG21796" s="48">
        <v>-81</v>
      </c>
      <c r="AH21796" s="48">
        <v>-54</v>
      </c>
      <c r="AJ21796" s="49">
        <v>0</v>
      </c>
      <c r="AK21796" s="49">
        <v>-66</v>
      </c>
    </row>
    <row r="21797" spans="1:37">
      <c r="A21797" s="37" t="s">
        <v>43</v>
      </c>
      <c r="B21797" s="38">
        <v>43094.375</v>
      </c>
      <c r="C21797" s="39">
        <v>43094</v>
      </c>
      <c r="D21797" s="38">
        <v>43094.125</v>
      </c>
      <c r="E21797" s="40" t="s">
        <v>42</v>
      </c>
      <c r="F21797" s="48">
        <v>27807</v>
      </c>
      <c r="G21797" s="48">
        <v>29243</v>
      </c>
      <c r="H21797" s="48">
        <v>29513</v>
      </c>
      <c r="I21797" s="48">
        <v>270</v>
      </c>
      <c r="T21797" s="48">
        <v>284</v>
      </c>
      <c r="Z21797" s="48">
        <v>474</v>
      </c>
      <c r="AB21797" s="48">
        <v>39</v>
      </c>
      <c r="AE21797" s="48">
        <v>-15</v>
      </c>
      <c r="AG21797" s="48">
        <v>-165</v>
      </c>
      <c r="AH21797" s="48">
        <v>-49</v>
      </c>
      <c r="AJ21797" s="49">
        <v>0</v>
      </c>
      <c r="AK21797" s="49">
        <v>-14</v>
      </c>
    </row>
    <row r="21798" spans="1:37">
      <c r="A21798" s="37" t="s">
        <v>43</v>
      </c>
      <c r="B21798" s="38">
        <v>43094.416666666664</v>
      </c>
      <c r="C21798" s="39">
        <v>43094</v>
      </c>
      <c r="D21798" s="38">
        <v>43094.166666666664</v>
      </c>
      <c r="E21798" s="40" t="s">
        <v>42</v>
      </c>
      <c r="F21798" s="48">
        <v>27640</v>
      </c>
      <c r="G21798" s="48">
        <v>29322</v>
      </c>
      <c r="H21798" s="48">
        <v>29668</v>
      </c>
      <c r="I21798" s="48">
        <v>346</v>
      </c>
      <c r="T21798" s="48">
        <v>359</v>
      </c>
      <c r="Z21798" s="48">
        <v>531</v>
      </c>
      <c r="AB21798" s="48">
        <v>38</v>
      </c>
      <c r="AE21798" s="48">
        <v>-16</v>
      </c>
      <c r="AG21798" s="48">
        <v>-133</v>
      </c>
      <c r="AH21798" s="48">
        <v>-61</v>
      </c>
      <c r="AJ21798" s="49">
        <v>0</v>
      </c>
      <c r="AK21798" s="49">
        <v>-13</v>
      </c>
    </row>
    <row r="21799" spans="1:37">
      <c r="A21799" s="37" t="s">
        <v>43</v>
      </c>
      <c r="B21799" s="38">
        <v>43094.458333333336</v>
      </c>
      <c r="C21799" s="39">
        <v>43094</v>
      </c>
      <c r="D21799" s="38">
        <v>43094.208333333336</v>
      </c>
      <c r="E21799" s="40" t="s">
        <v>42</v>
      </c>
      <c r="F21799" s="48">
        <v>27754</v>
      </c>
      <c r="G21799" s="48">
        <v>29557</v>
      </c>
      <c r="H21799" s="48">
        <v>29855</v>
      </c>
      <c r="I21799" s="48">
        <v>298</v>
      </c>
      <c r="T21799" s="48">
        <v>293</v>
      </c>
      <c r="Z21799" s="48">
        <v>515</v>
      </c>
      <c r="AB21799" s="48">
        <v>20</v>
      </c>
      <c r="AE21799" s="48">
        <v>-16</v>
      </c>
      <c r="AG21799" s="48">
        <v>-180</v>
      </c>
      <c r="AH21799" s="48">
        <v>-46</v>
      </c>
      <c r="AJ21799" s="49">
        <v>0</v>
      </c>
      <c r="AK21799" s="49">
        <v>5</v>
      </c>
    </row>
    <row r="21800" spans="1:37">
      <c r="A21800" s="37" t="s">
        <v>43</v>
      </c>
      <c r="B21800" s="38">
        <v>43094.5</v>
      </c>
      <c r="C21800" s="39">
        <v>43094</v>
      </c>
      <c r="D21800" s="38">
        <v>43094.25</v>
      </c>
      <c r="E21800" s="40" t="s">
        <v>42</v>
      </c>
      <c r="F21800" s="48">
        <v>28099</v>
      </c>
      <c r="G21800" s="48">
        <v>30130</v>
      </c>
      <c r="H21800" s="48">
        <v>30586</v>
      </c>
      <c r="I21800" s="48">
        <v>456</v>
      </c>
      <c r="T21800" s="48">
        <v>467</v>
      </c>
      <c r="Z21800" s="48">
        <v>648</v>
      </c>
      <c r="AB21800" s="48">
        <v>6</v>
      </c>
      <c r="AE21800" s="48">
        <v>-13</v>
      </c>
      <c r="AG21800" s="48">
        <v>-130</v>
      </c>
      <c r="AH21800" s="48">
        <v>-44</v>
      </c>
      <c r="AJ21800" s="49">
        <v>0</v>
      </c>
      <c r="AK21800" s="49">
        <v>-11</v>
      </c>
    </row>
    <row r="21801" spans="1:37">
      <c r="A21801" s="37" t="s">
        <v>43</v>
      </c>
      <c r="B21801" s="38">
        <v>43094.541666666664</v>
      </c>
      <c r="C21801" s="39">
        <v>43094</v>
      </c>
      <c r="D21801" s="38">
        <v>43094.291666666664</v>
      </c>
      <c r="E21801" s="40" t="s">
        <v>42</v>
      </c>
      <c r="F21801" s="48">
        <v>28832</v>
      </c>
      <c r="G21801" s="48">
        <v>30917</v>
      </c>
      <c r="H21801" s="48">
        <v>31558</v>
      </c>
      <c r="I21801" s="48">
        <v>641</v>
      </c>
      <c r="T21801" s="48">
        <v>643</v>
      </c>
      <c r="Z21801" s="48">
        <v>753</v>
      </c>
      <c r="AB21801" s="48">
        <v>-44</v>
      </c>
      <c r="AE21801" s="48">
        <v>43</v>
      </c>
      <c r="AG21801" s="48">
        <v>-104</v>
      </c>
      <c r="AH21801" s="48">
        <v>-5</v>
      </c>
      <c r="AJ21801" s="49">
        <v>0</v>
      </c>
      <c r="AK21801" s="49">
        <v>-2</v>
      </c>
    </row>
    <row r="21802" spans="1:37">
      <c r="A21802" s="37" t="s">
        <v>43</v>
      </c>
      <c r="B21802" s="38">
        <v>43094.583333333336</v>
      </c>
      <c r="C21802" s="39">
        <v>43094</v>
      </c>
      <c r="D21802" s="38">
        <v>43094.333333333336</v>
      </c>
      <c r="E21802" s="40" t="s">
        <v>42</v>
      </c>
      <c r="F21802" s="48">
        <v>29008</v>
      </c>
      <c r="G21802" s="48">
        <v>31691</v>
      </c>
      <c r="H21802" s="48">
        <v>32332</v>
      </c>
      <c r="I21802" s="48">
        <v>641</v>
      </c>
      <c r="T21802" s="48">
        <v>642</v>
      </c>
      <c r="Z21802" s="48">
        <v>856</v>
      </c>
      <c r="AB21802" s="48">
        <v>-31</v>
      </c>
      <c r="AE21802" s="48">
        <v>35</v>
      </c>
      <c r="AG21802" s="48">
        <v>-217</v>
      </c>
      <c r="AH21802" s="48">
        <v>-1</v>
      </c>
      <c r="AJ21802" s="49">
        <v>0</v>
      </c>
      <c r="AK21802" s="49">
        <v>-1</v>
      </c>
    </row>
    <row r="21803" spans="1:37">
      <c r="A21803" s="37" t="s">
        <v>43</v>
      </c>
      <c r="B21803" s="38">
        <v>43094.625</v>
      </c>
      <c r="C21803" s="39">
        <v>43094</v>
      </c>
      <c r="D21803" s="38">
        <v>43094.375</v>
      </c>
      <c r="E21803" s="40" t="s">
        <v>42</v>
      </c>
      <c r="F21803" s="48">
        <v>30212</v>
      </c>
      <c r="G21803" s="48">
        <v>32045</v>
      </c>
      <c r="H21803" s="48">
        <v>32841</v>
      </c>
      <c r="I21803" s="48">
        <v>796</v>
      </c>
      <c r="T21803" s="48">
        <v>804</v>
      </c>
      <c r="Z21803" s="48">
        <v>1041</v>
      </c>
      <c r="AB21803" s="48">
        <v>-43</v>
      </c>
      <c r="AE21803" s="48">
        <v>33</v>
      </c>
      <c r="AG21803" s="48">
        <v>-228</v>
      </c>
      <c r="AH21803" s="48">
        <v>1</v>
      </c>
      <c r="AJ21803" s="49">
        <v>0</v>
      </c>
      <c r="AK21803" s="49">
        <v>-8</v>
      </c>
    </row>
    <row r="21804" spans="1:37">
      <c r="A21804" s="37" t="s">
        <v>43</v>
      </c>
      <c r="B21804" s="38">
        <v>43094.666666666664</v>
      </c>
      <c r="C21804" s="39">
        <v>43094</v>
      </c>
      <c r="D21804" s="38">
        <v>43094.416666666664</v>
      </c>
      <c r="E21804" s="40" t="s">
        <v>42</v>
      </c>
      <c r="F21804" s="48">
        <v>30850</v>
      </c>
      <c r="G21804" s="48">
        <v>32112</v>
      </c>
      <c r="H21804" s="48">
        <v>32722</v>
      </c>
      <c r="I21804" s="48">
        <v>610</v>
      </c>
      <c r="T21804" s="48">
        <v>614</v>
      </c>
      <c r="Z21804" s="48">
        <v>914</v>
      </c>
      <c r="AB21804" s="48">
        <v>-41</v>
      </c>
      <c r="AE21804" s="48">
        <v>-15</v>
      </c>
      <c r="AG21804" s="48">
        <v>-238</v>
      </c>
      <c r="AH21804" s="48">
        <v>-6</v>
      </c>
      <c r="AJ21804" s="49">
        <v>0</v>
      </c>
      <c r="AK21804" s="49">
        <v>-4</v>
      </c>
    </row>
    <row r="21805" spans="1:37">
      <c r="A21805" s="37" t="s">
        <v>43</v>
      </c>
      <c r="B21805" s="38">
        <v>43094.708333333336</v>
      </c>
      <c r="C21805" s="39">
        <v>43094</v>
      </c>
      <c r="D21805" s="38">
        <v>43094.458333333336</v>
      </c>
      <c r="E21805" s="40" t="s">
        <v>42</v>
      </c>
      <c r="F21805" s="48">
        <v>30824</v>
      </c>
      <c r="G21805" s="48">
        <v>31883</v>
      </c>
      <c r="H21805" s="48">
        <v>32655</v>
      </c>
      <c r="I21805" s="48">
        <v>772</v>
      </c>
      <c r="T21805" s="48">
        <v>780</v>
      </c>
      <c r="Z21805" s="48">
        <v>844</v>
      </c>
      <c r="AB21805" s="48">
        <v>-42</v>
      </c>
      <c r="AE21805" s="48">
        <v>-15</v>
      </c>
      <c r="AG21805" s="48">
        <v>-5</v>
      </c>
      <c r="AH21805" s="48">
        <v>-2</v>
      </c>
      <c r="AJ21805" s="49">
        <v>0</v>
      </c>
      <c r="AK21805" s="49">
        <v>-8</v>
      </c>
    </row>
    <row r="21806" spans="1:37">
      <c r="A21806" s="37" t="s">
        <v>43</v>
      </c>
      <c r="B21806" s="38">
        <v>43094.75</v>
      </c>
      <c r="C21806" s="39">
        <v>43094</v>
      </c>
      <c r="D21806" s="38">
        <v>43094.5</v>
      </c>
      <c r="E21806" s="40" t="s">
        <v>42</v>
      </c>
      <c r="F21806" s="48">
        <v>30483</v>
      </c>
      <c r="G21806" s="48">
        <v>31282</v>
      </c>
      <c r="H21806" s="48">
        <v>32085</v>
      </c>
      <c r="I21806" s="48">
        <v>803</v>
      </c>
      <c r="T21806" s="48">
        <v>858</v>
      </c>
      <c r="Z21806" s="48">
        <v>901</v>
      </c>
      <c r="AB21806" s="48">
        <v>-47</v>
      </c>
      <c r="AE21806" s="48">
        <v>-16</v>
      </c>
      <c r="AG21806" s="48">
        <v>23</v>
      </c>
      <c r="AH21806" s="48">
        <v>-3</v>
      </c>
      <c r="AJ21806" s="49">
        <v>0</v>
      </c>
      <c r="AK21806" s="49">
        <v>-55</v>
      </c>
    </row>
    <row r="21807" spans="1:37">
      <c r="A21807" s="37" t="s">
        <v>43</v>
      </c>
      <c r="B21807" s="38">
        <v>43094.791666666664</v>
      </c>
      <c r="C21807" s="39">
        <v>43094</v>
      </c>
      <c r="D21807" s="38">
        <v>43094.541666666664</v>
      </c>
      <c r="E21807" s="40" t="s">
        <v>42</v>
      </c>
      <c r="F21807" s="48">
        <v>30074</v>
      </c>
      <c r="G21807" s="48">
        <v>30301</v>
      </c>
      <c r="H21807" s="48">
        <v>31169</v>
      </c>
      <c r="I21807" s="48">
        <v>868</v>
      </c>
      <c r="T21807" s="48">
        <v>919</v>
      </c>
      <c r="Z21807" s="48">
        <v>969</v>
      </c>
      <c r="AB21807" s="48">
        <v>-61</v>
      </c>
      <c r="AE21807" s="48">
        <v>-16</v>
      </c>
      <c r="AG21807" s="48">
        <v>23</v>
      </c>
      <c r="AH21807" s="48">
        <v>4</v>
      </c>
      <c r="AJ21807" s="49">
        <v>0</v>
      </c>
      <c r="AK21807" s="49">
        <v>-51</v>
      </c>
    </row>
    <row r="21808" spans="1:37">
      <c r="A21808" s="37" t="s">
        <v>43</v>
      </c>
      <c r="B21808" s="38">
        <v>43094.833333333336</v>
      </c>
      <c r="C21808" s="39">
        <v>43094</v>
      </c>
      <c r="D21808" s="38">
        <v>43094.583333333336</v>
      </c>
      <c r="E21808" s="40" t="s">
        <v>42</v>
      </c>
      <c r="F21808" s="48">
        <v>29269</v>
      </c>
      <c r="G21808" s="48">
        <v>29516</v>
      </c>
      <c r="H21808" s="48">
        <v>30525</v>
      </c>
      <c r="I21808" s="48">
        <v>1010</v>
      </c>
      <c r="T21808" s="48">
        <v>1060</v>
      </c>
      <c r="Z21808" s="48">
        <v>1095</v>
      </c>
      <c r="AB21808" s="48">
        <v>-45</v>
      </c>
      <c r="AE21808" s="48">
        <v>-16</v>
      </c>
      <c r="AG21808" s="48">
        <v>23</v>
      </c>
      <c r="AH21808" s="48">
        <v>3</v>
      </c>
      <c r="AJ21808" s="49">
        <v>-1</v>
      </c>
      <c r="AK21808" s="49">
        <v>-50</v>
      </c>
    </row>
    <row r="21809" spans="1:37">
      <c r="A21809" s="37" t="s">
        <v>43</v>
      </c>
      <c r="B21809" s="38">
        <v>43094.875</v>
      </c>
      <c r="C21809" s="39">
        <v>43094</v>
      </c>
      <c r="D21809" s="38">
        <v>43094.625</v>
      </c>
      <c r="E21809" s="40" t="s">
        <v>42</v>
      </c>
      <c r="F21809" s="48">
        <v>28345</v>
      </c>
      <c r="G21809" s="48">
        <v>29046</v>
      </c>
      <c r="H21809" s="48">
        <v>30070</v>
      </c>
      <c r="I21809" s="48">
        <v>1024</v>
      </c>
      <c r="T21809" s="48">
        <v>1072</v>
      </c>
      <c r="Z21809" s="48">
        <v>1111</v>
      </c>
      <c r="AB21809" s="48">
        <v>-52</v>
      </c>
      <c r="AE21809" s="48">
        <v>-15</v>
      </c>
      <c r="AG21809" s="48">
        <v>23</v>
      </c>
      <c r="AH21809" s="48">
        <v>5</v>
      </c>
      <c r="AJ21809" s="49">
        <v>0</v>
      </c>
      <c r="AK21809" s="49">
        <v>-48</v>
      </c>
    </row>
    <row r="21810" spans="1:37">
      <c r="A21810" s="37" t="s">
        <v>43</v>
      </c>
      <c r="B21810" s="38">
        <v>43094.916666666664</v>
      </c>
      <c r="C21810" s="39">
        <v>43094</v>
      </c>
      <c r="D21810" s="38">
        <v>43094.666666666664</v>
      </c>
      <c r="E21810" s="40" t="s">
        <v>42</v>
      </c>
      <c r="F21810" s="48">
        <v>28072</v>
      </c>
      <c r="G21810" s="48">
        <v>28956</v>
      </c>
      <c r="H21810" s="48">
        <v>29890</v>
      </c>
      <c r="I21810" s="48">
        <v>934</v>
      </c>
      <c r="T21810" s="48">
        <v>1015</v>
      </c>
      <c r="Z21810" s="48">
        <v>1088</v>
      </c>
      <c r="AB21810" s="48">
        <v>-82</v>
      </c>
      <c r="AE21810" s="48">
        <v>-16</v>
      </c>
      <c r="AG21810" s="48">
        <v>23</v>
      </c>
      <c r="AH21810" s="48">
        <v>2</v>
      </c>
      <c r="AJ21810" s="49">
        <v>0</v>
      </c>
      <c r="AK21810" s="49">
        <v>-81</v>
      </c>
    </row>
    <row r="21811" spans="1:37">
      <c r="A21811" s="37" t="s">
        <v>43</v>
      </c>
      <c r="B21811" s="38">
        <v>43094.958333333336</v>
      </c>
      <c r="C21811" s="39">
        <v>43094</v>
      </c>
      <c r="D21811" s="38">
        <v>43094.708333333336</v>
      </c>
      <c r="E21811" s="40" t="s">
        <v>42</v>
      </c>
      <c r="F21811" s="48">
        <v>28792</v>
      </c>
      <c r="G21811" s="48">
        <v>29431</v>
      </c>
      <c r="H21811" s="48">
        <v>30287</v>
      </c>
      <c r="I21811" s="48">
        <v>857</v>
      </c>
      <c r="T21811" s="48">
        <v>927</v>
      </c>
      <c r="Z21811" s="48">
        <v>1011</v>
      </c>
      <c r="AB21811" s="48">
        <v>-85</v>
      </c>
      <c r="AE21811" s="48">
        <v>-15</v>
      </c>
      <c r="AG21811" s="48">
        <v>23</v>
      </c>
      <c r="AH21811" s="48">
        <v>-7</v>
      </c>
      <c r="AJ21811" s="49">
        <v>-1</v>
      </c>
      <c r="AK21811" s="49">
        <v>-70</v>
      </c>
    </row>
    <row r="21812" spans="1:37">
      <c r="A21812" s="37" t="s">
        <v>43</v>
      </c>
      <c r="B21812" s="38">
        <v>43095</v>
      </c>
      <c r="C21812" s="39">
        <v>43094</v>
      </c>
      <c r="D21812" s="38">
        <v>43094.75</v>
      </c>
      <c r="E21812" s="40" t="s">
        <v>42</v>
      </c>
      <c r="F21812" s="48">
        <v>30370</v>
      </c>
      <c r="G21812" s="48">
        <v>30956</v>
      </c>
      <c r="H21812" s="48">
        <v>31570</v>
      </c>
      <c r="I21812" s="48">
        <v>614</v>
      </c>
      <c r="T21812" s="48">
        <v>685</v>
      </c>
      <c r="Z21812" s="48">
        <v>820</v>
      </c>
      <c r="AB21812" s="48">
        <v>-133</v>
      </c>
      <c r="AE21812" s="48">
        <v>-16</v>
      </c>
      <c r="AG21812" s="48">
        <v>22</v>
      </c>
      <c r="AH21812" s="48">
        <v>-8</v>
      </c>
      <c r="AJ21812" s="49">
        <v>0</v>
      </c>
      <c r="AK21812" s="49">
        <v>-71</v>
      </c>
    </row>
    <row r="21813" spans="1:37">
      <c r="A21813" s="37" t="s">
        <v>43</v>
      </c>
      <c r="B21813" s="38">
        <v>43095.041666666664</v>
      </c>
      <c r="C21813" s="39">
        <v>43094</v>
      </c>
      <c r="D21813" s="38">
        <v>43094.791666666664</v>
      </c>
      <c r="E21813" s="40" t="s">
        <v>42</v>
      </c>
      <c r="F21813" s="48">
        <v>30768</v>
      </c>
      <c r="G21813" s="48">
        <v>31764</v>
      </c>
      <c r="H21813" s="48">
        <v>32168</v>
      </c>
      <c r="I21813" s="48">
        <v>405</v>
      </c>
      <c r="T21813" s="48">
        <v>433</v>
      </c>
      <c r="Z21813" s="48">
        <v>726</v>
      </c>
      <c r="AB21813" s="48">
        <v>-136</v>
      </c>
      <c r="AE21813" s="48">
        <v>-16</v>
      </c>
      <c r="AG21813" s="48">
        <v>-150</v>
      </c>
      <c r="AH21813" s="48">
        <v>9</v>
      </c>
      <c r="AJ21813" s="49">
        <v>-1</v>
      </c>
      <c r="AK21813" s="49">
        <v>-28</v>
      </c>
    </row>
    <row r="21814" spans="1:37">
      <c r="A21814" s="37" t="s">
        <v>43</v>
      </c>
      <c r="B21814" s="38">
        <v>43095.083333333336</v>
      </c>
      <c r="C21814" s="39">
        <v>43094</v>
      </c>
      <c r="D21814" s="38">
        <v>43094.833333333336</v>
      </c>
      <c r="E21814" s="40" t="s">
        <v>42</v>
      </c>
      <c r="F21814" s="48">
        <v>30858</v>
      </c>
      <c r="G21814" s="48">
        <v>31992</v>
      </c>
      <c r="H21814" s="48">
        <v>32349</v>
      </c>
      <c r="I21814" s="48">
        <v>357</v>
      </c>
      <c r="T21814" s="48">
        <v>387</v>
      </c>
      <c r="Z21814" s="48">
        <v>774</v>
      </c>
      <c r="AB21814" s="48">
        <v>-136</v>
      </c>
      <c r="AE21814" s="48">
        <v>-15</v>
      </c>
      <c r="AG21814" s="48">
        <v>-225</v>
      </c>
      <c r="AH21814" s="48">
        <v>-11</v>
      </c>
      <c r="AJ21814" s="49">
        <v>0</v>
      </c>
      <c r="AK21814" s="49">
        <v>-30</v>
      </c>
    </row>
    <row r="21815" spans="1:37">
      <c r="A21815" s="37" t="s">
        <v>43</v>
      </c>
      <c r="B21815" s="38">
        <v>43095.125</v>
      </c>
      <c r="C21815" s="39">
        <v>43094</v>
      </c>
      <c r="D21815" s="38">
        <v>43094.875</v>
      </c>
      <c r="E21815" s="40" t="s">
        <v>42</v>
      </c>
      <c r="F21815" s="48">
        <v>30574</v>
      </c>
      <c r="G21815" s="48">
        <v>32062</v>
      </c>
      <c r="H21815" s="48">
        <v>32514</v>
      </c>
      <c r="I21815" s="48">
        <v>452</v>
      </c>
      <c r="T21815" s="48">
        <v>446</v>
      </c>
      <c r="Z21815" s="48">
        <v>695</v>
      </c>
      <c r="AB21815" s="48">
        <v>-133</v>
      </c>
      <c r="AE21815" s="48">
        <v>-16</v>
      </c>
      <c r="AG21815" s="48">
        <v>-106</v>
      </c>
      <c r="AH21815" s="48">
        <v>6</v>
      </c>
      <c r="AJ21815" s="49">
        <v>0</v>
      </c>
      <c r="AK21815" s="49">
        <v>6</v>
      </c>
    </row>
    <row r="21816" spans="1:37">
      <c r="A21816" s="37" t="s">
        <v>43</v>
      </c>
      <c r="B21816" s="38">
        <v>43095.166666666664</v>
      </c>
      <c r="C21816" s="39">
        <v>43094</v>
      </c>
      <c r="D21816" s="38">
        <v>43094.916666666664</v>
      </c>
      <c r="E21816" s="40" t="s">
        <v>42</v>
      </c>
      <c r="F21816" s="48">
        <v>29790</v>
      </c>
      <c r="G21816" s="48">
        <v>31733</v>
      </c>
      <c r="H21816" s="48">
        <v>32303</v>
      </c>
      <c r="I21816" s="48">
        <v>570</v>
      </c>
      <c r="T21816" s="48">
        <v>588</v>
      </c>
      <c r="Z21816" s="48">
        <v>725</v>
      </c>
      <c r="AB21816" s="48">
        <v>-127</v>
      </c>
      <c r="AE21816" s="48">
        <v>-16</v>
      </c>
      <c r="AG21816" s="48">
        <v>7</v>
      </c>
      <c r="AH21816" s="48">
        <v>-1</v>
      </c>
      <c r="AJ21816" s="49">
        <v>0</v>
      </c>
      <c r="AK21816" s="49">
        <v>-18</v>
      </c>
    </row>
    <row r="21817" spans="1:37">
      <c r="A21817" s="37" t="s">
        <v>43</v>
      </c>
      <c r="B21817" s="38">
        <v>43095.208333333336</v>
      </c>
      <c r="C21817" s="39">
        <v>43094</v>
      </c>
      <c r="D21817" s="38">
        <v>43094.958333333336</v>
      </c>
      <c r="E21817" s="40" t="s">
        <v>42</v>
      </c>
      <c r="F21817" s="48">
        <v>29135</v>
      </c>
      <c r="G21817" s="48">
        <v>30947</v>
      </c>
      <c r="H21817" s="48">
        <v>31461</v>
      </c>
      <c r="I21817" s="48">
        <v>515</v>
      </c>
      <c r="T21817" s="48">
        <v>532</v>
      </c>
      <c r="Z21817" s="48">
        <v>633</v>
      </c>
      <c r="AB21817" s="48">
        <v>-129</v>
      </c>
      <c r="AE21817" s="48">
        <v>-15</v>
      </c>
      <c r="AG21817" s="48">
        <v>47</v>
      </c>
      <c r="AH21817" s="48">
        <v>-4</v>
      </c>
      <c r="AJ21817" s="49">
        <v>-1</v>
      </c>
      <c r="AK21817" s="49">
        <v>-17</v>
      </c>
    </row>
    <row r="21818" spans="1:37">
      <c r="A21818" s="37" t="s">
        <v>43</v>
      </c>
      <c r="B21818" s="38">
        <v>43095.25</v>
      </c>
      <c r="C21818" s="39">
        <v>43094</v>
      </c>
      <c r="D21818" s="38">
        <v>43095</v>
      </c>
      <c r="E21818" s="40" t="s">
        <v>42</v>
      </c>
      <c r="F21818" s="48">
        <v>28429</v>
      </c>
      <c r="G21818" s="48">
        <v>30057</v>
      </c>
      <c r="H21818" s="48">
        <v>30597</v>
      </c>
      <c r="I21818" s="48">
        <v>541</v>
      </c>
      <c r="T21818" s="48">
        <v>583</v>
      </c>
      <c r="Z21818" s="48">
        <v>706</v>
      </c>
      <c r="AB21818" s="48">
        <v>-131</v>
      </c>
      <c r="AE21818" s="48">
        <v>-16</v>
      </c>
      <c r="AG21818" s="48">
        <v>20</v>
      </c>
      <c r="AH21818" s="48">
        <v>4</v>
      </c>
      <c r="AJ21818" s="49">
        <v>-1</v>
      </c>
      <c r="AK21818" s="49">
        <v>-42</v>
      </c>
    </row>
    <row r="21819" spans="1:37">
      <c r="A21819" s="37" t="s">
        <v>43</v>
      </c>
      <c r="B21819" s="38">
        <v>43095.291666666664</v>
      </c>
      <c r="C21819" s="39">
        <v>43095</v>
      </c>
      <c r="D21819" s="38">
        <v>43095.041666666664</v>
      </c>
      <c r="E21819" s="40" t="s">
        <v>42</v>
      </c>
      <c r="F21819" s="48">
        <v>28404</v>
      </c>
      <c r="G21819" s="48">
        <v>29506</v>
      </c>
      <c r="H21819" s="48">
        <v>30318</v>
      </c>
      <c r="I21819" s="48">
        <v>812</v>
      </c>
      <c r="T21819" s="48">
        <v>891</v>
      </c>
      <c r="Z21819" s="48">
        <v>950</v>
      </c>
      <c r="AB21819" s="48">
        <v>-66</v>
      </c>
      <c r="AE21819" s="48">
        <v>-16</v>
      </c>
      <c r="AG21819" s="48">
        <v>19</v>
      </c>
      <c r="AH21819" s="48">
        <v>4</v>
      </c>
      <c r="AJ21819" s="49">
        <v>0</v>
      </c>
      <c r="AK21819" s="49">
        <v>-79</v>
      </c>
    </row>
    <row r="21820" spans="1:37">
      <c r="A21820" s="37" t="s">
        <v>43</v>
      </c>
      <c r="B21820" s="38">
        <v>43095.333333333336</v>
      </c>
      <c r="C21820" s="39">
        <v>43095</v>
      </c>
      <c r="D21820" s="38">
        <v>43095.083333333336</v>
      </c>
      <c r="E21820" s="40" t="s">
        <v>42</v>
      </c>
      <c r="F21820" s="48">
        <v>28275</v>
      </c>
      <c r="G21820" s="48">
        <v>29258</v>
      </c>
      <c r="H21820" s="48">
        <v>30160</v>
      </c>
      <c r="I21820" s="48">
        <v>902</v>
      </c>
      <c r="T21820" s="48">
        <v>1014</v>
      </c>
      <c r="Z21820" s="48">
        <v>1068</v>
      </c>
      <c r="AB21820" s="48">
        <v>-58</v>
      </c>
      <c r="AE21820" s="48">
        <v>-15</v>
      </c>
      <c r="AG21820" s="48">
        <v>19</v>
      </c>
      <c r="AH21820" s="48">
        <v>0</v>
      </c>
      <c r="AJ21820" s="49">
        <v>0</v>
      </c>
      <c r="AK21820" s="49">
        <v>-112</v>
      </c>
    </row>
    <row r="21821" spans="1:37">
      <c r="A21821" s="37" t="s">
        <v>43</v>
      </c>
      <c r="B21821" s="38">
        <v>43095.375</v>
      </c>
      <c r="C21821" s="39">
        <v>43095</v>
      </c>
      <c r="D21821" s="38">
        <v>43095.125</v>
      </c>
      <c r="E21821" s="40" t="s">
        <v>42</v>
      </c>
      <c r="F21821" s="48">
        <v>28484</v>
      </c>
      <c r="G21821" s="48">
        <v>29278</v>
      </c>
      <c r="H21821" s="48">
        <v>30348</v>
      </c>
      <c r="I21821" s="48">
        <v>1071</v>
      </c>
      <c r="T21821" s="48">
        <v>1210</v>
      </c>
      <c r="Z21821" s="48">
        <v>1206</v>
      </c>
      <c r="AB21821" s="48">
        <v>4</v>
      </c>
      <c r="AE21821" s="48">
        <v>-16</v>
      </c>
      <c r="AG21821" s="48">
        <v>19</v>
      </c>
      <c r="AH21821" s="48">
        <v>-3</v>
      </c>
      <c r="AJ21821" s="49">
        <v>-1</v>
      </c>
      <c r="AK21821" s="49">
        <v>-139</v>
      </c>
    </row>
    <row r="21822" spans="1:37">
      <c r="A21822" s="37" t="s">
        <v>43</v>
      </c>
      <c r="B21822" s="38">
        <v>43095.416666666664</v>
      </c>
      <c r="C21822" s="39">
        <v>43095</v>
      </c>
      <c r="D21822" s="38">
        <v>43095.166666666664</v>
      </c>
      <c r="E21822" s="40" t="s">
        <v>42</v>
      </c>
      <c r="F21822" s="48">
        <v>28718</v>
      </c>
      <c r="G21822" s="48">
        <v>29456</v>
      </c>
      <c r="H21822" s="48">
        <v>30628</v>
      </c>
      <c r="I21822" s="48">
        <v>1172</v>
      </c>
      <c r="T21822" s="48">
        <v>1284</v>
      </c>
      <c r="Z21822" s="48">
        <v>1278</v>
      </c>
      <c r="AB21822" s="48">
        <v>2</v>
      </c>
      <c r="AE21822" s="48">
        <v>-16</v>
      </c>
      <c r="AG21822" s="48">
        <v>19</v>
      </c>
      <c r="AH21822" s="48">
        <v>1</v>
      </c>
      <c r="AJ21822" s="49">
        <v>0</v>
      </c>
      <c r="AK21822" s="49">
        <v>-112</v>
      </c>
    </row>
    <row r="21823" spans="1:37">
      <c r="A21823" s="37" t="s">
        <v>43</v>
      </c>
      <c r="B21823" s="38">
        <v>43095.458333333336</v>
      </c>
      <c r="C21823" s="39">
        <v>43095</v>
      </c>
      <c r="D21823" s="38">
        <v>43095.208333333336</v>
      </c>
      <c r="E21823" s="40" t="s">
        <v>42</v>
      </c>
      <c r="F21823" s="48">
        <v>29488</v>
      </c>
      <c r="G21823" s="48">
        <v>29998</v>
      </c>
      <c r="H21823" s="48">
        <v>31062</v>
      </c>
      <c r="I21823" s="48">
        <v>1064</v>
      </c>
      <c r="T21823" s="48">
        <v>1216</v>
      </c>
      <c r="Z21823" s="48">
        <v>1252</v>
      </c>
      <c r="AB21823" s="48">
        <v>-3</v>
      </c>
      <c r="AE21823" s="48">
        <v>-15</v>
      </c>
      <c r="AG21823" s="48">
        <v>-6</v>
      </c>
      <c r="AH21823" s="48">
        <v>-12</v>
      </c>
      <c r="AJ21823" s="49">
        <v>0</v>
      </c>
      <c r="AK21823" s="49">
        <v>-152</v>
      </c>
    </row>
    <row r="21824" spans="1:37">
      <c r="A21824" s="37" t="s">
        <v>43</v>
      </c>
      <c r="B21824" s="38">
        <v>43095.5</v>
      </c>
      <c r="C21824" s="39">
        <v>43095</v>
      </c>
      <c r="D21824" s="38">
        <v>43095.25</v>
      </c>
      <c r="E21824" s="40" t="s">
        <v>42</v>
      </c>
      <c r="F21824" s="48">
        <v>30991</v>
      </c>
      <c r="G21824" s="48">
        <v>31064</v>
      </c>
      <c r="H21824" s="48">
        <v>32167</v>
      </c>
      <c r="I21824" s="48">
        <v>1103</v>
      </c>
      <c r="T21824" s="48">
        <v>1294</v>
      </c>
      <c r="Z21824" s="48">
        <v>1391</v>
      </c>
      <c r="AB21824" s="48">
        <v>-23</v>
      </c>
      <c r="AE21824" s="48">
        <v>-16</v>
      </c>
      <c r="AG21824" s="48">
        <v>-58</v>
      </c>
      <c r="AH21824" s="48">
        <v>0</v>
      </c>
      <c r="AJ21824" s="49">
        <v>0</v>
      </c>
      <c r="AK21824" s="49">
        <v>-191</v>
      </c>
    </row>
    <row r="21825" spans="1:37">
      <c r="A21825" s="37" t="s">
        <v>43</v>
      </c>
      <c r="B21825" s="38">
        <v>43095.541666666664</v>
      </c>
      <c r="C21825" s="39">
        <v>43095</v>
      </c>
      <c r="D21825" s="38">
        <v>43095.291666666664</v>
      </c>
      <c r="E21825" s="40" t="s">
        <v>42</v>
      </c>
      <c r="F21825" s="48">
        <v>33165</v>
      </c>
      <c r="G21825" s="48">
        <v>32586</v>
      </c>
      <c r="H21825" s="48">
        <v>33730</v>
      </c>
      <c r="I21825" s="48">
        <v>1145</v>
      </c>
      <c r="T21825" s="48">
        <v>1338</v>
      </c>
      <c r="Z21825" s="48">
        <v>1505</v>
      </c>
      <c r="AB21825" s="48">
        <v>-75</v>
      </c>
      <c r="AE21825" s="48">
        <v>-14</v>
      </c>
      <c r="AG21825" s="48">
        <v>-79</v>
      </c>
      <c r="AH21825" s="48">
        <v>1</v>
      </c>
      <c r="AJ21825" s="49">
        <v>-1</v>
      </c>
      <c r="AK21825" s="49">
        <v>-193</v>
      </c>
    </row>
    <row r="21826" spans="1:37">
      <c r="A21826" s="37" t="s">
        <v>43</v>
      </c>
      <c r="B21826" s="38">
        <v>43095.583333333336</v>
      </c>
      <c r="C21826" s="39">
        <v>43095</v>
      </c>
      <c r="D21826" s="38">
        <v>43095.333333333336</v>
      </c>
      <c r="E21826" s="40" t="s">
        <v>42</v>
      </c>
      <c r="F21826" s="48">
        <v>34672</v>
      </c>
      <c r="G21826" s="48">
        <v>33913</v>
      </c>
      <c r="H21826" s="48">
        <v>35190</v>
      </c>
      <c r="I21826" s="48">
        <v>1277</v>
      </c>
      <c r="T21826" s="48">
        <v>1476</v>
      </c>
      <c r="Z21826" s="48">
        <v>1536</v>
      </c>
      <c r="AB21826" s="48">
        <v>-18</v>
      </c>
      <c r="AE21826" s="48">
        <v>14</v>
      </c>
      <c r="AG21826" s="48">
        <v>-63</v>
      </c>
      <c r="AH21826" s="48">
        <v>7</v>
      </c>
      <c r="AJ21826" s="49">
        <v>0</v>
      </c>
      <c r="AK21826" s="49">
        <v>-199</v>
      </c>
    </row>
    <row r="21827" spans="1:37">
      <c r="A21827" s="37" t="s">
        <v>43</v>
      </c>
      <c r="B21827" s="38">
        <v>43095.625</v>
      </c>
      <c r="C21827" s="39">
        <v>43095</v>
      </c>
      <c r="D21827" s="38">
        <v>43095.375</v>
      </c>
      <c r="E21827" s="40" t="s">
        <v>42</v>
      </c>
      <c r="F21827" s="48">
        <v>34808</v>
      </c>
      <c r="G21827" s="48">
        <v>34410</v>
      </c>
      <c r="H21827" s="48">
        <v>35268</v>
      </c>
      <c r="I21827" s="48">
        <v>858</v>
      </c>
      <c r="T21827" s="48">
        <v>1047</v>
      </c>
      <c r="Z21827" s="48">
        <v>1360</v>
      </c>
      <c r="AB21827" s="48">
        <v>-23</v>
      </c>
      <c r="AE21827" s="48">
        <v>14</v>
      </c>
      <c r="AG21827" s="48">
        <v>-274</v>
      </c>
      <c r="AH21827" s="48">
        <v>-30</v>
      </c>
      <c r="AJ21827" s="49">
        <v>0</v>
      </c>
      <c r="AK21827" s="49">
        <v>-189</v>
      </c>
    </row>
    <row r="21828" spans="1:37">
      <c r="A21828" s="37" t="s">
        <v>43</v>
      </c>
      <c r="B21828" s="38">
        <v>43095.666666666664</v>
      </c>
      <c r="C21828" s="39">
        <v>43095</v>
      </c>
      <c r="D21828" s="38">
        <v>43095.416666666664</v>
      </c>
      <c r="E21828" s="40" t="s">
        <v>42</v>
      </c>
      <c r="F21828" s="48">
        <v>34685</v>
      </c>
      <c r="G21828" s="48">
        <v>34786</v>
      </c>
      <c r="H21828" s="48">
        <v>35433</v>
      </c>
      <c r="I21828" s="48">
        <v>647</v>
      </c>
      <c r="T21828" s="48">
        <v>805</v>
      </c>
      <c r="Z21828" s="48">
        <v>1259</v>
      </c>
      <c r="AB21828" s="48">
        <v>-69</v>
      </c>
      <c r="AE21828" s="48">
        <v>13</v>
      </c>
      <c r="AG21828" s="48">
        <v>-366</v>
      </c>
      <c r="AH21828" s="48">
        <v>-32</v>
      </c>
      <c r="AJ21828" s="49">
        <v>0</v>
      </c>
      <c r="AK21828" s="49">
        <v>-158</v>
      </c>
    </row>
    <row r="21829" spans="1:37">
      <c r="A21829" s="37" t="s">
        <v>43</v>
      </c>
      <c r="B21829" s="38">
        <v>43095.708333333336</v>
      </c>
      <c r="C21829" s="39">
        <v>43095</v>
      </c>
      <c r="D21829" s="38">
        <v>43095.458333333336</v>
      </c>
      <c r="E21829" s="40" t="s">
        <v>42</v>
      </c>
      <c r="F21829" s="48">
        <v>34364</v>
      </c>
      <c r="G21829" s="48">
        <v>34835</v>
      </c>
      <c r="H21829" s="48">
        <v>34808</v>
      </c>
      <c r="I21829" s="48">
        <v>-27</v>
      </c>
      <c r="T21829" s="48">
        <v>133</v>
      </c>
      <c r="Z21829" s="48">
        <v>861</v>
      </c>
      <c r="AB21829" s="48">
        <v>-100</v>
      </c>
      <c r="AE21829" s="48">
        <v>-16</v>
      </c>
      <c r="AG21829" s="48">
        <v>-580</v>
      </c>
      <c r="AH21829" s="48">
        <v>-32</v>
      </c>
      <c r="AJ21829" s="49">
        <v>0</v>
      </c>
      <c r="AK21829" s="49">
        <v>-160</v>
      </c>
    </row>
    <row r="21830" spans="1:37">
      <c r="A21830" s="37" t="s">
        <v>43</v>
      </c>
      <c r="B21830" s="38">
        <v>43095.75</v>
      </c>
      <c r="C21830" s="39">
        <v>43095</v>
      </c>
      <c r="D21830" s="38">
        <v>43095.5</v>
      </c>
      <c r="E21830" s="40" t="s">
        <v>42</v>
      </c>
      <c r="F21830" s="48">
        <v>33814</v>
      </c>
      <c r="G21830" s="48">
        <v>34611</v>
      </c>
      <c r="H21830" s="48">
        <v>34138</v>
      </c>
      <c r="I21830" s="48">
        <v>-473</v>
      </c>
      <c r="T21830" s="48">
        <v>-392</v>
      </c>
      <c r="Z21830" s="48">
        <v>438</v>
      </c>
      <c r="AB21830" s="48">
        <v>-189</v>
      </c>
      <c r="AE21830" s="48">
        <v>-16</v>
      </c>
      <c r="AG21830" s="48">
        <v>-565</v>
      </c>
      <c r="AH21830" s="48">
        <v>-60</v>
      </c>
      <c r="AJ21830" s="49">
        <v>0</v>
      </c>
      <c r="AK21830" s="49">
        <v>-81</v>
      </c>
    </row>
    <row r="21831" spans="1:37">
      <c r="A21831" s="37" t="s">
        <v>43</v>
      </c>
      <c r="B21831" s="38">
        <v>43095.791666666664</v>
      </c>
      <c r="C21831" s="39">
        <v>43095</v>
      </c>
      <c r="D21831" s="38">
        <v>43095.541666666664</v>
      </c>
      <c r="E21831" s="40" t="s">
        <v>42</v>
      </c>
      <c r="F21831" s="48">
        <v>33055</v>
      </c>
      <c r="G21831" s="48">
        <v>34222</v>
      </c>
      <c r="H21831" s="48">
        <v>34113</v>
      </c>
      <c r="I21831" s="48">
        <v>-108</v>
      </c>
      <c r="T21831" s="48">
        <v>-25</v>
      </c>
      <c r="Z21831" s="48">
        <v>764</v>
      </c>
      <c r="AB21831" s="48">
        <v>-208</v>
      </c>
      <c r="AE21831" s="48">
        <v>-15</v>
      </c>
      <c r="AG21831" s="48">
        <v>-461</v>
      </c>
      <c r="AH21831" s="48">
        <v>-105</v>
      </c>
      <c r="AJ21831" s="49">
        <v>-1</v>
      </c>
      <c r="AK21831" s="49">
        <v>-83</v>
      </c>
    </row>
    <row r="21832" spans="1:37">
      <c r="A21832" s="37" t="s">
        <v>43</v>
      </c>
      <c r="B21832" s="38">
        <v>43095.833333333336</v>
      </c>
      <c r="C21832" s="39">
        <v>43095</v>
      </c>
      <c r="D21832" s="38">
        <v>43095.583333333336</v>
      </c>
      <c r="E21832" s="40" t="s">
        <v>42</v>
      </c>
      <c r="F21832" s="48">
        <v>32545</v>
      </c>
      <c r="G21832" s="48">
        <v>33911</v>
      </c>
      <c r="H21832" s="48">
        <v>33634</v>
      </c>
      <c r="I21832" s="48">
        <v>-277</v>
      </c>
      <c r="T21832" s="48">
        <v>-158</v>
      </c>
      <c r="Z21832" s="48">
        <v>605</v>
      </c>
      <c r="AB21832" s="48">
        <v>-202</v>
      </c>
      <c r="AE21832" s="48">
        <v>-8</v>
      </c>
      <c r="AG21832" s="48">
        <v>-439</v>
      </c>
      <c r="AH21832" s="48">
        <v>-114</v>
      </c>
      <c r="AJ21832" s="49">
        <v>0</v>
      </c>
      <c r="AK21832" s="49">
        <v>-119</v>
      </c>
    </row>
    <row r="21833" spans="1:37">
      <c r="A21833" s="37" t="s">
        <v>43</v>
      </c>
      <c r="B21833" s="38">
        <v>43095.875</v>
      </c>
      <c r="C21833" s="39">
        <v>43095</v>
      </c>
      <c r="D21833" s="38">
        <v>43095.625</v>
      </c>
      <c r="E21833" s="40" t="s">
        <v>42</v>
      </c>
      <c r="F21833" s="48">
        <v>32151</v>
      </c>
      <c r="G21833" s="48">
        <v>33748</v>
      </c>
      <c r="H21833" s="48">
        <v>33269</v>
      </c>
      <c r="I21833" s="48">
        <v>-480</v>
      </c>
      <c r="T21833" s="48">
        <v>-331</v>
      </c>
      <c r="Z21833" s="48">
        <v>485</v>
      </c>
      <c r="AB21833" s="48">
        <v>-227</v>
      </c>
      <c r="AE21833" s="48">
        <v>0</v>
      </c>
      <c r="AG21833" s="48">
        <v>-435</v>
      </c>
      <c r="AH21833" s="48">
        <v>-154</v>
      </c>
      <c r="AJ21833" s="49">
        <v>1</v>
      </c>
      <c r="AK21833" s="49">
        <v>-149</v>
      </c>
    </row>
    <row r="21834" spans="1:37">
      <c r="A21834" s="37" t="s">
        <v>43</v>
      </c>
      <c r="B21834" s="38">
        <v>43095.916666666664</v>
      </c>
      <c r="C21834" s="39">
        <v>43095</v>
      </c>
      <c r="D21834" s="38">
        <v>43095.666666666664</v>
      </c>
      <c r="E21834" s="40" t="s">
        <v>42</v>
      </c>
      <c r="F21834" s="48">
        <v>32023</v>
      </c>
      <c r="G21834" s="48">
        <v>33873</v>
      </c>
      <c r="H21834" s="48">
        <v>33664</v>
      </c>
      <c r="I21834" s="48">
        <v>-209</v>
      </c>
      <c r="T21834" s="48">
        <v>-22</v>
      </c>
      <c r="Z21834" s="48">
        <v>736</v>
      </c>
      <c r="AB21834" s="48">
        <v>-169</v>
      </c>
      <c r="AE21834" s="48">
        <v>-5</v>
      </c>
      <c r="AG21834" s="48">
        <v>-436</v>
      </c>
      <c r="AH21834" s="48">
        <v>-148</v>
      </c>
      <c r="AJ21834" s="49">
        <v>0</v>
      </c>
      <c r="AK21834" s="49">
        <v>-187</v>
      </c>
    </row>
    <row r="21835" spans="1:37">
      <c r="A21835" s="37" t="s">
        <v>43</v>
      </c>
      <c r="B21835" s="38">
        <v>43095.958333333336</v>
      </c>
      <c r="C21835" s="39">
        <v>43095</v>
      </c>
      <c r="D21835" s="38">
        <v>43095.708333333336</v>
      </c>
      <c r="E21835" s="40" t="s">
        <v>42</v>
      </c>
      <c r="F21835" s="48">
        <v>32546</v>
      </c>
      <c r="G21835" s="48">
        <v>34541</v>
      </c>
      <c r="H21835" s="48">
        <v>34318</v>
      </c>
      <c r="I21835" s="48">
        <v>-223</v>
      </c>
      <c r="T21835" s="48">
        <v>-36</v>
      </c>
      <c r="Z21835" s="48">
        <v>734</v>
      </c>
      <c r="AB21835" s="48">
        <v>-167</v>
      </c>
      <c r="AE21835" s="48">
        <v>-15</v>
      </c>
      <c r="AG21835" s="48">
        <v>-436</v>
      </c>
      <c r="AH21835" s="48">
        <v>-152</v>
      </c>
      <c r="AJ21835" s="49">
        <v>0</v>
      </c>
      <c r="AK21835" s="49">
        <v>-187</v>
      </c>
    </row>
    <row r="21836" spans="1:37">
      <c r="A21836" s="37" t="s">
        <v>43</v>
      </c>
      <c r="B21836" s="38">
        <v>43096</v>
      </c>
      <c r="C21836" s="39">
        <v>43095</v>
      </c>
      <c r="D21836" s="38">
        <v>43095.75</v>
      </c>
      <c r="E21836" s="40" t="s">
        <v>42</v>
      </c>
      <c r="F21836" s="48">
        <v>34319</v>
      </c>
      <c r="G21836" s="48">
        <v>36320</v>
      </c>
      <c r="H21836" s="48">
        <v>36014</v>
      </c>
      <c r="I21836" s="48">
        <v>-307</v>
      </c>
      <c r="T21836" s="48">
        <v>-122</v>
      </c>
      <c r="Z21836" s="48">
        <v>794</v>
      </c>
      <c r="AB21836" s="48">
        <v>-184</v>
      </c>
      <c r="AE21836" s="48">
        <v>-16</v>
      </c>
      <c r="AG21836" s="48">
        <v>-564</v>
      </c>
      <c r="AH21836" s="48">
        <v>-152</v>
      </c>
      <c r="AJ21836" s="49">
        <v>1</v>
      </c>
      <c r="AK21836" s="49">
        <v>-185</v>
      </c>
    </row>
    <row r="21837" spans="1:37">
      <c r="A21837" s="37" t="s">
        <v>43</v>
      </c>
      <c r="B21837" s="38">
        <v>43096.041666666664</v>
      </c>
      <c r="C21837" s="39">
        <v>43095</v>
      </c>
      <c r="D21837" s="38">
        <v>43095.791666666664</v>
      </c>
      <c r="E21837" s="40" t="s">
        <v>42</v>
      </c>
      <c r="F21837" s="48">
        <v>35076</v>
      </c>
      <c r="G21837" s="48">
        <v>36944</v>
      </c>
      <c r="H21837" s="48">
        <v>36622</v>
      </c>
      <c r="I21837" s="48">
        <v>-322</v>
      </c>
      <c r="T21837" s="48">
        <v>-191</v>
      </c>
      <c r="Z21837" s="48">
        <v>638</v>
      </c>
      <c r="AB21837" s="48">
        <v>-176</v>
      </c>
      <c r="AE21837" s="48">
        <v>-15</v>
      </c>
      <c r="AG21837" s="48">
        <v>-487</v>
      </c>
      <c r="AH21837" s="48">
        <v>-151</v>
      </c>
      <c r="AJ21837" s="49">
        <v>0</v>
      </c>
      <c r="AK21837" s="49">
        <v>-131</v>
      </c>
    </row>
    <row r="21838" spans="1:37">
      <c r="A21838" s="37" t="s">
        <v>43</v>
      </c>
      <c r="B21838" s="38">
        <v>43096.083333333336</v>
      </c>
      <c r="C21838" s="39">
        <v>43095</v>
      </c>
      <c r="D21838" s="38">
        <v>43095.833333333336</v>
      </c>
      <c r="E21838" s="40" t="s">
        <v>42</v>
      </c>
      <c r="F21838" s="48">
        <v>35113</v>
      </c>
      <c r="G21838" s="48">
        <v>36810</v>
      </c>
      <c r="H21838" s="48">
        <v>36446</v>
      </c>
      <c r="I21838" s="48">
        <v>-364</v>
      </c>
      <c r="T21838" s="48">
        <v>-192</v>
      </c>
      <c r="Z21838" s="48">
        <v>563</v>
      </c>
      <c r="AB21838" s="48">
        <v>-250</v>
      </c>
      <c r="AE21838" s="48">
        <v>-16</v>
      </c>
      <c r="AG21838" s="48">
        <v>-340</v>
      </c>
      <c r="AH21838" s="48">
        <v>-149</v>
      </c>
      <c r="AJ21838" s="49">
        <v>0</v>
      </c>
      <c r="AK21838" s="49">
        <v>-172</v>
      </c>
    </row>
    <row r="21839" spans="1:37">
      <c r="A21839" s="37" t="s">
        <v>43</v>
      </c>
      <c r="B21839" s="38">
        <v>43096.125</v>
      </c>
      <c r="C21839" s="39">
        <v>43095</v>
      </c>
      <c r="D21839" s="38">
        <v>43095.875</v>
      </c>
      <c r="E21839" s="40" t="s">
        <v>42</v>
      </c>
      <c r="F21839" s="48">
        <v>35074</v>
      </c>
      <c r="G21839" s="48">
        <v>36494</v>
      </c>
      <c r="H21839" s="48">
        <v>36414</v>
      </c>
      <c r="I21839" s="48">
        <v>-80</v>
      </c>
      <c r="T21839" s="48">
        <v>82</v>
      </c>
      <c r="Z21839" s="48">
        <v>728</v>
      </c>
      <c r="AB21839" s="48">
        <v>-253</v>
      </c>
      <c r="AE21839" s="48">
        <v>-15</v>
      </c>
      <c r="AG21839" s="48">
        <v>-226</v>
      </c>
      <c r="AH21839" s="48">
        <v>-152</v>
      </c>
      <c r="AJ21839" s="49">
        <v>0</v>
      </c>
      <c r="AK21839" s="49">
        <v>-162</v>
      </c>
    </row>
    <row r="21840" spans="1:37">
      <c r="A21840" s="37" t="s">
        <v>43</v>
      </c>
      <c r="B21840" s="38">
        <v>43096.166666666664</v>
      </c>
      <c r="C21840" s="39">
        <v>43095</v>
      </c>
      <c r="D21840" s="38">
        <v>43095.916666666664</v>
      </c>
      <c r="E21840" s="40" t="s">
        <v>42</v>
      </c>
      <c r="F21840" s="48">
        <v>34297</v>
      </c>
      <c r="G21840" s="48">
        <v>35835</v>
      </c>
      <c r="H21840" s="48">
        <v>36035</v>
      </c>
      <c r="I21840" s="48">
        <v>200</v>
      </c>
      <c r="T21840" s="48">
        <v>339</v>
      </c>
      <c r="Z21840" s="48">
        <v>679</v>
      </c>
      <c r="AB21840" s="48">
        <v>-148</v>
      </c>
      <c r="AE21840" s="48">
        <v>-14</v>
      </c>
      <c r="AG21840" s="48">
        <v>-30</v>
      </c>
      <c r="AH21840" s="48">
        <v>-148</v>
      </c>
      <c r="AJ21840" s="49">
        <v>0</v>
      </c>
      <c r="AK21840" s="49">
        <v>-139</v>
      </c>
    </row>
    <row r="21841" spans="1:37">
      <c r="A21841" s="37" t="s">
        <v>43</v>
      </c>
      <c r="B21841" s="38">
        <v>43096.208333333336</v>
      </c>
      <c r="C21841" s="39">
        <v>43095</v>
      </c>
      <c r="D21841" s="38">
        <v>43095.958333333336</v>
      </c>
      <c r="E21841" s="40" t="s">
        <v>42</v>
      </c>
      <c r="F21841" s="48">
        <v>33022</v>
      </c>
      <c r="G21841" s="48">
        <v>34777</v>
      </c>
      <c r="H21841" s="48">
        <v>35039</v>
      </c>
      <c r="I21841" s="48">
        <v>261</v>
      </c>
      <c r="T21841" s="48">
        <v>385</v>
      </c>
      <c r="Z21841" s="48">
        <v>672</v>
      </c>
      <c r="AB21841" s="48">
        <v>-158</v>
      </c>
      <c r="AE21841" s="48">
        <v>13</v>
      </c>
      <c r="AG21841" s="48">
        <v>-59</v>
      </c>
      <c r="AH21841" s="48">
        <v>-83</v>
      </c>
      <c r="AJ21841" s="49">
        <v>1</v>
      </c>
      <c r="AK21841" s="49">
        <v>-124</v>
      </c>
    </row>
    <row r="21842" spans="1:37">
      <c r="A21842" s="37" t="s">
        <v>43</v>
      </c>
      <c r="B21842" s="38">
        <v>43096.25</v>
      </c>
      <c r="C21842" s="39">
        <v>43095</v>
      </c>
      <c r="D21842" s="38">
        <v>43096</v>
      </c>
      <c r="E21842" s="40" t="s">
        <v>42</v>
      </c>
      <c r="F21842" s="48">
        <v>31766</v>
      </c>
      <c r="G21842" s="48">
        <v>33665</v>
      </c>
      <c r="H21842" s="48">
        <v>33491</v>
      </c>
      <c r="I21842" s="48">
        <v>-174</v>
      </c>
      <c r="T21842" s="48">
        <v>-41</v>
      </c>
      <c r="Z21842" s="48">
        <v>379</v>
      </c>
      <c r="AB21842" s="48">
        <v>-107</v>
      </c>
      <c r="AE21842" s="48">
        <v>-16</v>
      </c>
      <c r="AG21842" s="48">
        <v>-253</v>
      </c>
      <c r="AH21842" s="48">
        <v>-44</v>
      </c>
      <c r="AJ21842" s="49">
        <v>0</v>
      </c>
      <c r="AK21842" s="49">
        <v>-133</v>
      </c>
    </row>
    <row r="21843" spans="1:37">
      <c r="A21843" s="37" t="s">
        <v>43</v>
      </c>
      <c r="B21843" s="38">
        <v>43096.291666666664</v>
      </c>
      <c r="C21843" s="39">
        <v>43096</v>
      </c>
      <c r="D21843" s="38">
        <v>43096.041666666664</v>
      </c>
      <c r="E21843" s="40" t="s">
        <v>42</v>
      </c>
      <c r="F21843" s="48">
        <v>33465</v>
      </c>
      <c r="G21843" s="48">
        <v>32965</v>
      </c>
      <c r="H21843" s="48">
        <v>32557</v>
      </c>
      <c r="I21843" s="48">
        <v>-408</v>
      </c>
      <c r="T21843" s="48">
        <v>-325</v>
      </c>
      <c r="Z21843" s="48">
        <v>170</v>
      </c>
      <c r="AB21843" s="48">
        <v>-165</v>
      </c>
      <c r="AE21843" s="48">
        <v>-16</v>
      </c>
      <c r="AG21843" s="48">
        <v>-219</v>
      </c>
      <c r="AH21843" s="48">
        <v>-95</v>
      </c>
      <c r="AJ21843" s="49">
        <v>0</v>
      </c>
      <c r="AK21843" s="49">
        <v>-83</v>
      </c>
    </row>
    <row r="21844" spans="1:37">
      <c r="A21844" s="37" t="s">
        <v>43</v>
      </c>
      <c r="B21844" s="38">
        <v>43096.333333333336</v>
      </c>
      <c r="C21844" s="39">
        <v>43096</v>
      </c>
      <c r="D21844" s="38">
        <v>43096.083333333336</v>
      </c>
      <c r="E21844" s="40" t="s">
        <v>42</v>
      </c>
      <c r="F21844" s="48">
        <v>33009</v>
      </c>
      <c r="G21844" s="48">
        <v>32783</v>
      </c>
      <c r="H21844" s="48">
        <v>32228</v>
      </c>
      <c r="I21844" s="48">
        <v>-555</v>
      </c>
      <c r="T21844" s="48">
        <v>-488</v>
      </c>
      <c r="Z21844" s="48">
        <v>102</v>
      </c>
      <c r="AB21844" s="48">
        <v>-309</v>
      </c>
      <c r="AE21844" s="48">
        <v>-15</v>
      </c>
      <c r="AG21844" s="48">
        <v>-153</v>
      </c>
      <c r="AH21844" s="48">
        <v>-113</v>
      </c>
      <c r="AJ21844" s="49">
        <v>0</v>
      </c>
      <c r="AK21844" s="49">
        <v>-67</v>
      </c>
    </row>
    <row r="21845" spans="1:37">
      <c r="A21845" s="37" t="s">
        <v>43</v>
      </c>
      <c r="B21845" s="38">
        <v>43096.375</v>
      </c>
      <c r="C21845" s="39">
        <v>43096</v>
      </c>
      <c r="D21845" s="38">
        <v>43096.125</v>
      </c>
      <c r="E21845" s="40" t="s">
        <v>42</v>
      </c>
      <c r="F21845" s="48">
        <v>32922</v>
      </c>
      <c r="G21845" s="48">
        <v>32767</v>
      </c>
      <c r="H21845" s="48">
        <v>32676</v>
      </c>
      <c r="I21845" s="48">
        <v>-91</v>
      </c>
      <c r="T21845" s="48">
        <v>-19</v>
      </c>
      <c r="Z21845" s="48">
        <v>369</v>
      </c>
      <c r="AB21845" s="48">
        <v>-270</v>
      </c>
      <c r="AE21845" s="48">
        <v>-16</v>
      </c>
      <c r="AG21845" s="48">
        <v>-8</v>
      </c>
      <c r="AH21845" s="48">
        <v>-94</v>
      </c>
      <c r="AJ21845" s="49">
        <v>0</v>
      </c>
      <c r="AK21845" s="49">
        <v>-72</v>
      </c>
    </row>
    <row r="21846" spans="1:37">
      <c r="A21846" s="37" t="s">
        <v>43</v>
      </c>
      <c r="B21846" s="38">
        <v>43096.416666666664</v>
      </c>
      <c r="C21846" s="39">
        <v>43096</v>
      </c>
      <c r="D21846" s="38">
        <v>43096.166666666664</v>
      </c>
      <c r="E21846" s="40" t="s">
        <v>42</v>
      </c>
      <c r="F21846" s="48">
        <v>32955</v>
      </c>
      <c r="G21846" s="48">
        <v>32863</v>
      </c>
      <c r="H21846" s="48">
        <v>32701</v>
      </c>
      <c r="I21846" s="48">
        <v>-162</v>
      </c>
      <c r="T21846" s="48">
        <v>-80</v>
      </c>
      <c r="Z21846" s="48">
        <v>441</v>
      </c>
      <c r="AB21846" s="48">
        <v>-267</v>
      </c>
      <c r="AE21846" s="48">
        <v>-16</v>
      </c>
      <c r="AG21846" s="48">
        <v>-173</v>
      </c>
      <c r="AH21846" s="48">
        <v>-65</v>
      </c>
      <c r="AJ21846" s="49">
        <v>0</v>
      </c>
      <c r="AK21846" s="49">
        <v>-82</v>
      </c>
    </row>
    <row r="21847" spans="1:37">
      <c r="A21847" s="37" t="s">
        <v>43</v>
      </c>
      <c r="B21847" s="38">
        <v>43096.458333333336</v>
      </c>
      <c r="C21847" s="39">
        <v>43096</v>
      </c>
      <c r="D21847" s="38">
        <v>43096.208333333336</v>
      </c>
      <c r="E21847" s="40" t="s">
        <v>42</v>
      </c>
      <c r="F21847" s="48">
        <v>33462</v>
      </c>
      <c r="G21847" s="48">
        <v>33376</v>
      </c>
      <c r="H21847" s="48">
        <v>33140</v>
      </c>
      <c r="I21847" s="48">
        <v>-237</v>
      </c>
      <c r="T21847" s="48">
        <v>-172</v>
      </c>
      <c r="Z21847" s="48">
        <v>353</v>
      </c>
      <c r="AB21847" s="48">
        <v>-175</v>
      </c>
      <c r="AE21847" s="48">
        <v>-15</v>
      </c>
      <c r="AG21847" s="48">
        <v>-254</v>
      </c>
      <c r="AH21847" s="48">
        <v>-81</v>
      </c>
      <c r="AJ21847" s="49">
        <v>1</v>
      </c>
      <c r="AK21847" s="49">
        <v>-65</v>
      </c>
    </row>
    <row r="21848" spans="1:37">
      <c r="A21848" s="37" t="s">
        <v>43</v>
      </c>
      <c r="B21848" s="38">
        <v>43096.5</v>
      </c>
      <c r="C21848" s="39">
        <v>43096</v>
      </c>
      <c r="D21848" s="38">
        <v>43096.25</v>
      </c>
      <c r="E21848" s="40" t="s">
        <v>42</v>
      </c>
      <c r="F21848" s="48">
        <v>35042</v>
      </c>
      <c r="G21848" s="48">
        <v>34519</v>
      </c>
      <c r="H21848" s="48">
        <v>34237</v>
      </c>
      <c r="I21848" s="48">
        <v>-282</v>
      </c>
      <c r="T21848" s="48">
        <v>-248</v>
      </c>
      <c r="Z21848" s="48">
        <v>479</v>
      </c>
      <c r="AB21848" s="48">
        <v>-201</v>
      </c>
      <c r="AE21848" s="48">
        <v>-16</v>
      </c>
      <c r="AG21848" s="48">
        <v>-385</v>
      </c>
      <c r="AH21848" s="48">
        <v>-125</v>
      </c>
      <c r="AJ21848" s="49">
        <v>0</v>
      </c>
      <c r="AK21848" s="49">
        <v>-34</v>
      </c>
    </row>
    <row r="21849" spans="1:37">
      <c r="A21849" s="37" t="s">
        <v>43</v>
      </c>
      <c r="B21849" s="38">
        <v>43096.541666666664</v>
      </c>
      <c r="C21849" s="39">
        <v>43096</v>
      </c>
      <c r="D21849" s="38">
        <v>43096.291666666664</v>
      </c>
      <c r="E21849" s="40" t="s">
        <v>42</v>
      </c>
      <c r="F21849" s="48">
        <v>37695</v>
      </c>
      <c r="G21849" s="48">
        <v>36186</v>
      </c>
      <c r="H21849" s="48">
        <v>36218</v>
      </c>
      <c r="I21849" s="48">
        <v>32</v>
      </c>
      <c r="T21849" s="48">
        <v>68</v>
      </c>
      <c r="Z21849" s="48">
        <v>819</v>
      </c>
      <c r="AB21849" s="48">
        <v>-282</v>
      </c>
      <c r="AE21849" s="48">
        <v>-16</v>
      </c>
      <c r="AG21849" s="48">
        <v>-330</v>
      </c>
      <c r="AH21849" s="48">
        <v>-123</v>
      </c>
      <c r="AJ21849" s="49">
        <v>0</v>
      </c>
      <c r="AK21849" s="49">
        <v>-36</v>
      </c>
    </row>
    <row r="21850" spans="1:37">
      <c r="A21850" s="37" t="s">
        <v>43</v>
      </c>
      <c r="B21850" s="38">
        <v>43096.583333333336</v>
      </c>
      <c r="C21850" s="39">
        <v>43096</v>
      </c>
      <c r="D21850" s="38">
        <v>43096.333333333336</v>
      </c>
      <c r="E21850" s="40" t="s">
        <v>42</v>
      </c>
      <c r="F21850" s="48">
        <v>39430</v>
      </c>
      <c r="G21850" s="48">
        <v>37457</v>
      </c>
      <c r="H21850" s="48">
        <v>37864</v>
      </c>
      <c r="I21850" s="48">
        <v>408</v>
      </c>
      <c r="T21850" s="48">
        <v>457</v>
      </c>
      <c r="Z21850" s="48">
        <v>1079</v>
      </c>
      <c r="AB21850" s="48">
        <v>-283</v>
      </c>
      <c r="AE21850" s="48">
        <v>-15</v>
      </c>
      <c r="AG21850" s="48">
        <v>-195</v>
      </c>
      <c r="AH21850" s="48">
        <v>-129</v>
      </c>
      <c r="AJ21850" s="49">
        <v>-1</v>
      </c>
      <c r="AK21850" s="49">
        <v>-49</v>
      </c>
    </row>
    <row r="21851" spans="1:37">
      <c r="A21851" s="37" t="s">
        <v>43</v>
      </c>
      <c r="B21851" s="38">
        <v>43096.625</v>
      </c>
      <c r="C21851" s="39">
        <v>43096</v>
      </c>
      <c r="D21851" s="38">
        <v>43096.375</v>
      </c>
      <c r="E21851" s="40" t="s">
        <v>42</v>
      </c>
      <c r="F21851" s="48">
        <v>39471</v>
      </c>
      <c r="G21851" s="48">
        <v>37671</v>
      </c>
      <c r="H21851" s="48">
        <v>38225</v>
      </c>
      <c r="I21851" s="48">
        <v>554</v>
      </c>
      <c r="T21851" s="48">
        <v>593</v>
      </c>
      <c r="Z21851" s="48">
        <v>1208</v>
      </c>
      <c r="AB21851" s="48">
        <v>-221</v>
      </c>
      <c r="AE21851" s="48">
        <v>-16</v>
      </c>
      <c r="AG21851" s="48">
        <v>-250</v>
      </c>
      <c r="AH21851" s="48">
        <v>-128</v>
      </c>
      <c r="AJ21851" s="49">
        <v>0</v>
      </c>
      <c r="AK21851" s="49">
        <v>-39</v>
      </c>
    </row>
    <row r="21852" spans="1:37">
      <c r="A21852" s="37" t="s">
        <v>43</v>
      </c>
      <c r="B21852" s="38">
        <v>43096.666666666664</v>
      </c>
      <c r="C21852" s="39">
        <v>43096</v>
      </c>
      <c r="D21852" s="38">
        <v>43096.416666666664</v>
      </c>
      <c r="E21852" s="40" t="s">
        <v>42</v>
      </c>
      <c r="F21852" s="48">
        <v>39424</v>
      </c>
      <c r="G21852" s="48">
        <v>37810</v>
      </c>
      <c r="H21852" s="48">
        <v>38536</v>
      </c>
      <c r="I21852" s="48">
        <v>726</v>
      </c>
      <c r="T21852" s="48">
        <v>756</v>
      </c>
      <c r="Z21852" s="48">
        <v>1375</v>
      </c>
      <c r="AB21852" s="48">
        <v>-219</v>
      </c>
      <c r="AE21852" s="48">
        <v>-15</v>
      </c>
      <c r="AG21852" s="48">
        <v>-274</v>
      </c>
      <c r="AH21852" s="48">
        <v>-111</v>
      </c>
      <c r="AJ21852" s="49">
        <v>0</v>
      </c>
      <c r="AK21852" s="49">
        <v>-30</v>
      </c>
    </row>
    <row r="21853" spans="1:37">
      <c r="A21853" s="37" t="s">
        <v>43</v>
      </c>
      <c r="B21853" s="38">
        <v>43096.708333333336</v>
      </c>
      <c r="C21853" s="39">
        <v>43096</v>
      </c>
      <c r="D21853" s="38">
        <v>43096.458333333336</v>
      </c>
      <c r="E21853" s="40" t="s">
        <v>42</v>
      </c>
      <c r="F21853" s="48">
        <v>39116</v>
      </c>
      <c r="G21853" s="48">
        <v>37684</v>
      </c>
      <c r="H21853" s="48">
        <v>37816</v>
      </c>
      <c r="I21853" s="48">
        <v>132</v>
      </c>
      <c r="T21853" s="48">
        <v>148</v>
      </c>
      <c r="Z21853" s="48">
        <v>907</v>
      </c>
      <c r="AB21853" s="48">
        <v>-223</v>
      </c>
      <c r="AE21853" s="48">
        <v>-16</v>
      </c>
      <c r="AG21853" s="48">
        <v>-405</v>
      </c>
      <c r="AH21853" s="48">
        <v>-115</v>
      </c>
      <c r="AJ21853" s="49">
        <v>0</v>
      </c>
      <c r="AK21853" s="49">
        <v>-16</v>
      </c>
    </row>
    <row r="21854" spans="1:37">
      <c r="A21854" s="37" t="s">
        <v>43</v>
      </c>
      <c r="B21854" s="38">
        <v>43096.75</v>
      </c>
      <c r="C21854" s="39">
        <v>43096</v>
      </c>
      <c r="D21854" s="38">
        <v>43096.5</v>
      </c>
      <c r="E21854" s="40" t="s">
        <v>42</v>
      </c>
      <c r="F21854" s="48">
        <v>38421</v>
      </c>
      <c r="G21854" s="48">
        <v>37265</v>
      </c>
      <c r="H21854" s="48">
        <v>36654</v>
      </c>
      <c r="I21854" s="48">
        <v>-611</v>
      </c>
      <c r="T21854" s="48">
        <v>-563</v>
      </c>
      <c r="Z21854" s="48">
        <v>367</v>
      </c>
      <c r="AB21854" s="48">
        <v>-266</v>
      </c>
      <c r="AE21854" s="48">
        <v>-16</v>
      </c>
      <c r="AG21854" s="48">
        <v>-516</v>
      </c>
      <c r="AH21854" s="48">
        <v>-132</v>
      </c>
      <c r="AJ21854" s="49">
        <v>0</v>
      </c>
      <c r="AK21854" s="49">
        <v>-48</v>
      </c>
    </row>
    <row r="21855" spans="1:37">
      <c r="A21855" s="37" t="s">
        <v>43</v>
      </c>
      <c r="B21855" s="38">
        <v>43096.791666666664</v>
      </c>
      <c r="C21855" s="39">
        <v>43096</v>
      </c>
      <c r="D21855" s="38">
        <v>43096.541666666664</v>
      </c>
      <c r="E21855" s="40" t="s">
        <v>42</v>
      </c>
      <c r="F21855" s="48">
        <v>37881</v>
      </c>
      <c r="G21855" s="48">
        <v>36665</v>
      </c>
      <c r="H21855" s="48">
        <v>35929</v>
      </c>
      <c r="I21855" s="48">
        <v>-736</v>
      </c>
      <c r="T21855" s="48">
        <v>-707</v>
      </c>
      <c r="Z21855" s="48">
        <v>197</v>
      </c>
      <c r="AB21855" s="48">
        <v>-277</v>
      </c>
      <c r="AE21855" s="48">
        <v>-15</v>
      </c>
      <c r="AG21855" s="48">
        <v>-524</v>
      </c>
      <c r="AH21855" s="48">
        <v>-88</v>
      </c>
      <c r="AJ21855" s="49">
        <v>0</v>
      </c>
      <c r="AK21855" s="49">
        <v>-29</v>
      </c>
    </row>
    <row r="21856" spans="1:37">
      <c r="A21856" s="37" t="s">
        <v>43</v>
      </c>
      <c r="B21856" s="38">
        <v>43096.833333333336</v>
      </c>
      <c r="C21856" s="39">
        <v>43096</v>
      </c>
      <c r="D21856" s="38">
        <v>43096.583333333336</v>
      </c>
      <c r="E21856" s="40" t="s">
        <v>42</v>
      </c>
      <c r="F21856" s="48">
        <v>36393</v>
      </c>
      <c r="G21856" s="48">
        <v>36301</v>
      </c>
      <c r="H21856" s="48">
        <v>36067</v>
      </c>
      <c r="I21856" s="48">
        <v>-234</v>
      </c>
      <c r="T21856" s="48">
        <v>-177</v>
      </c>
      <c r="Z21856" s="48">
        <v>638</v>
      </c>
      <c r="AB21856" s="48">
        <v>-276</v>
      </c>
      <c r="AE21856" s="48">
        <v>-16</v>
      </c>
      <c r="AG21856" s="48">
        <v>-438</v>
      </c>
      <c r="AH21856" s="48">
        <v>-85</v>
      </c>
      <c r="AJ21856" s="49">
        <v>0</v>
      </c>
      <c r="AK21856" s="49">
        <v>-57</v>
      </c>
    </row>
    <row r="21857" spans="1:37">
      <c r="A21857" s="37" t="s">
        <v>43</v>
      </c>
      <c r="B21857" s="38">
        <v>43096.875</v>
      </c>
      <c r="C21857" s="39">
        <v>43096</v>
      </c>
      <c r="D21857" s="38">
        <v>43096.625</v>
      </c>
      <c r="E21857" s="40" t="s">
        <v>42</v>
      </c>
      <c r="F21857" s="48">
        <v>36703</v>
      </c>
      <c r="G21857" s="48">
        <v>35934</v>
      </c>
      <c r="H21857" s="48">
        <v>35944</v>
      </c>
      <c r="I21857" s="48">
        <v>11</v>
      </c>
      <c r="T21857" s="48">
        <v>38</v>
      </c>
      <c r="Z21857" s="48">
        <v>666</v>
      </c>
      <c r="AB21857" s="48">
        <v>-283</v>
      </c>
      <c r="AE21857" s="48">
        <v>-16</v>
      </c>
      <c r="AG21857" s="48">
        <v>-269</v>
      </c>
      <c r="AH21857" s="48">
        <v>-60</v>
      </c>
      <c r="AJ21857" s="49">
        <v>-1</v>
      </c>
      <c r="AK21857" s="49">
        <v>-27</v>
      </c>
    </row>
    <row r="21858" spans="1:37">
      <c r="A21858" s="37" t="s">
        <v>43</v>
      </c>
      <c r="B21858" s="38">
        <v>43096.916666666664</v>
      </c>
      <c r="C21858" s="39">
        <v>43096</v>
      </c>
      <c r="D21858" s="38">
        <v>43096.666666666664</v>
      </c>
      <c r="E21858" s="40" t="s">
        <v>42</v>
      </c>
      <c r="F21858" s="48">
        <v>36310</v>
      </c>
      <c r="G21858" s="48">
        <v>35718</v>
      </c>
      <c r="H21858" s="48">
        <v>35772</v>
      </c>
      <c r="I21858" s="48">
        <v>54</v>
      </c>
      <c r="T21858" s="48">
        <v>86</v>
      </c>
      <c r="Z21858" s="48">
        <v>822</v>
      </c>
      <c r="AB21858" s="48">
        <v>-296</v>
      </c>
      <c r="AE21858" s="48">
        <v>-19</v>
      </c>
      <c r="AG21858" s="48">
        <v>-335</v>
      </c>
      <c r="AH21858" s="48">
        <v>-86</v>
      </c>
      <c r="AJ21858" s="49">
        <v>0</v>
      </c>
      <c r="AK21858" s="49">
        <v>-32</v>
      </c>
    </row>
    <row r="21859" spans="1:37">
      <c r="A21859" s="37" t="s">
        <v>43</v>
      </c>
      <c r="B21859" s="38">
        <v>43096.958333333336</v>
      </c>
      <c r="C21859" s="39">
        <v>43096</v>
      </c>
      <c r="D21859" s="38">
        <v>43096.708333333336</v>
      </c>
      <c r="E21859" s="40" t="s">
        <v>42</v>
      </c>
      <c r="F21859" s="48">
        <v>36646</v>
      </c>
      <c r="G21859" s="48">
        <v>36165</v>
      </c>
      <c r="H21859" s="48">
        <v>36057</v>
      </c>
      <c r="I21859" s="48">
        <v>-108</v>
      </c>
      <c r="T21859" s="48">
        <v>-97</v>
      </c>
      <c r="Z21859" s="48">
        <v>752</v>
      </c>
      <c r="AB21859" s="48">
        <v>-281</v>
      </c>
      <c r="AE21859" s="48">
        <v>-15</v>
      </c>
      <c r="AG21859" s="48">
        <v>-440</v>
      </c>
      <c r="AH21859" s="48">
        <v>-113</v>
      </c>
      <c r="AJ21859" s="49">
        <v>0</v>
      </c>
      <c r="AK21859" s="49">
        <v>-11</v>
      </c>
    </row>
    <row r="21860" spans="1:37">
      <c r="A21860" s="37" t="s">
        <v>43</v>
      </c>
      <c r="B21860" s="38">
        <v>43097</v>
      </c>
      <c r="C21860" s="39">
        <v>43096</v>
      </c>
      <c r="D21860" s="38">
        <v>43096.75</v>
      </c>
      <c r="E21860" s="40" t="s">
        <v>42</v>
      </c>
      <c r="F21860" s="48">
        <v>38047</v>
      </c>
      <c r="G21860" s="48">
        <v>37693</v>
      </c>
      <c r="H21860" s="48">
        <v>38074</v>
      </c>
      <c r="I21860" s="48">
        <v>382</v>
      </c>
      <c r="T21860" s="48">
        <v>413</v>
      </c>
      <c r="Z21860" s="48">
        <v>989</v>
      </c>
      <c r="AB21860" s="48">
        <v>-252</v>
      </c>
      <c r="AE21860" s="48">
        <v>-16</v>
      </c>
      <c r="AG21860" s="48">
        <v>-221</v>
      </c>
      <c r="AH21860" s="48">
        <v>-87</v>
      </c>
      <c r="AJ21860" s="49">
        <v>-1</v>
      </c>
      <c r="AK21860" s="49">
        <v>-31</v>
      </c>
    </row>
    <row r="21861" spans="1:37">
      <c r="A21861" s="37" t="s">
        <v>43</v>
      </c>
      <c r="B21861" s="38">
        <v>43097.041666666664</v>
      </c>
      <c r="C21861" s="39">
        <v>43096</v>
      </c>
      <c r="D21861" s="38">
        <v>43096.791666666664</v>
      </c>
      <c r="E21861" s="40" t="s">
        <v>42</v>
      </c>
      <c r="F21861" s="48">
        <v>38403</v>
      </c>
      <c r="G21861" s="48">
        <v>38287</v>
      </c>
      <c r="H21861" s="48">
        <v>38531</v>
      </c>
      <c r="I21861" s="48">
        <v>244</v>
      </c>
      <c r="T21861" s="48">
        <v>264</v>
      </c>
      <c r="Z21861" s="48">
        <v>776</v>
      </c>
      <c r="AB21861" s="48">
        <v>-234</v>
      </c>
      <c r="AE21861" s="48">
        <v>-16</v>
      </c>
      <c r="AG21861" s="48">
        <v>-218</v>
      </c>
      <c r="AH21861" s="48">
        <v>-44</v>
      </c>
      <c r="AJ21861" s="49">
        <v>0</v>
      </c>
      <c r="AK21861" s="49">
        <v>-20</v>
      </c>
    </row>
    <row r="21862" spans="1:37">
      <c r="A21862" s="37" t="s">
        <v>43</v>
      </c>
      <c r="B21862" s="38">
        <v>43097.083333333336</v>
      </c>
      <c r="C21862" s="39">
        <v>43096</v>
      </c>
      <c r="D21862" s="38">
        <v>43096.833333333336</v>
      </c>
      <c r="E21862" s="40" t="s">
        <v>42</v>
      </c>
      <c r="F21862" s="48">
        <v>38343</v>
      </c>
      <c r="G21862" s="48">
        <v>37974</v>
      </c>
      <c r="H21862" s="48">
        <v>38341</v>
      </c>
      <c r="I21862" s="48">
        <v>367</v>
      </c>
      <c r="T21862" s="48">
        <v>381</v>
      </c>
      <c r="Z21862" s="48">
        <v>987</v>
      </c>
      <c r="AB21862" s="48">
        <v>-228</v>
      </c>
      <c r="AE21862" s="48">
        <v>-15</v>
      </c>
      <c r="AG21862" s="48">
        <v>-283</v>
      </c>
      <c r="AH21862" s="48">
        <v>-80</v>
      </c>
      <c r="AJ21862" s="49">
        <v>0</v>
      </c>
      <c r="AK21862" s="49">
        <v>-14</v>
      </c>
    </row>
    <row r="21863" spans="1:37">
      <c r="A21863" s="37" t="s">
        <v>43</v>
      </c>
      <c r="B21863" s="38">
        <v>43097.125</v>
      </c>
      <c r="C21863" s="39">
        <v>43096</v>
      </c>
      <c r="D21863" s="38">
        <v>43096.875</v>
      </c>
      <c r="E21863" s="40" t="s">
        <v>42</v>
      </c>
      <c r="F21863" s="48">
        <v>37894</v>
      </c>
      <c r="G21863" s="48">
        <v>37460</v>
      </c>
      <c r="H21863" s="48">
        <v>37814</v>
      </c>
      <c r="I21863" s="48">
        <v>354</v>
      </c>
      <c r="T21863" s="48">
        <v>391</v>
      </c>
      <c r="Z21863" s="48">
        <v>1097</v>
      </c>
      <c r="AB21863" s="48">
        <v>-232</v>
      </c>
      <c r="AE21863" s="48">
        <v>-17</v>
      </c>
      <c r="AG21863" s="48">
        <v>-356</v>
      </c>
      <c r="AH21863" s="48">
        <v>-101</v>
      </c>
      <c r="AJ21863" s="49">
        <v>0</v>
      </c>
      <c r="AK21863" s="49">
        <v>-37</v>
      </c>
    </row>
    <row r="21864" spans="1:37">
      <c r="A21864" s="37" t="s">
        <v>43</v>
      </c>
      <c r="B21864" s="38">
        <v>43097.166666666664</v>
      </c>
      <c r="C21864" s="39">
        <v>43096</v>
      </c>
      <c r="D21864" s="38">
        <v>43096.916666666664</v>
      </c>
      <c r="E21864" s="40" t="s">
        <v>42</v>
      </c>
      <c r="F21864" s="48">
        <v>36849</v>
      </c>
      <c r="G21864" s="48">
        <v>36511</v>
      </c>
      <c r="H21864" s="48">
        <v>36626</v>
      </c>
      <c r="I21864" s="48">
        <v>115</v>
      </c>
      <c r="T21864" s="48">
        <v>149</v>
      </c>
      <c r="Z21864" s="48">
        <v>750</v>
      </c>
      <c r="AB21864" s="48">
        <v>-199</v>
      </c>
      <c r="AE21864" s="48">
        <v>-16</v>
      </c>
      <c r="AG21864" s="48">
        <v>-343</v>
      </c>
      <c r="AH21864" s="48">
        <v>-43</v>
      </c>
      <c r="AJ21864" s="49">
        <v>0</v>
      </c>
      <c r="AK21864" s="49">
        <v>-34</v>
      </c>
    </row>
    <row r="21865" spans="1:37">
      <c r="A21865" s="37" t="s">
        <v>43</v>
      </c>
      <c r="B21865" s="38">
        <v>43097.208333333336</v>
      </c>
      <c r="C21865" s="39">
        <v>43096</v>
      </c>
      <c r="D21865" s="38">
        <v>43096.958333333336</v>
      </c>
      <c r="E21865" s="40" t="s">
        <v>42</v>
      </c>
      <c r="F21865" s="48">
        <v>35335</v>
      </c>
      <c r="G21865" s="48">
        <v>35041</v>
      </c>
      <c r="H21865" s="48">
        <v>35077</v>
      </c>
      <c r="I21865" s="48">
        <v>37</v>
      </c>
      <c r="T21865" s="48">
        <v>56</v>
      </c>
      <c r="Z21865" s="48">
        <v>772</v>
      </c>
      <c r="AB21865" s="48">
        <v>-252</v>
      </c>
      <c r="AE21865" s="48">
        <v>-14</v>
      </c>
      <c r="AG21865" s="48">
        <v>-399</v>
      </c>
      <c r="AH21865" s="48">
        <v>-51</v>
      </c>
      <c r="AJ21865" s="49">
        <v>-1</v>
      </c>
      <c r="AK21865" s="49">
        <v>-19</v>
      </c>
    </row>
    <row r="21866" spans="1:37">
      <c r="A21866" s="37" t="s">
        <v>43</v>
      </c>
      <c r="B21866" s="38">
        <v>43097.25</v>
      </c>
      <c r="C21866" s="39">
        <v>43096</v>
      </c>
      <c r="D21866" s="38">
        <v>43097</v>
      </c>
      <c r="E21866" s="40" t="s">
        <v>42</v>
      </c>
      <c r="F21866" s="48">
        <v>33720</v>
      </c>
      <c r="G21866" s="48">
        <v>33672</v>
      </c>
      <c r="H21866" s="48">
        <v>33494</v>
      </c>
      <c r="I21866" s="48">
        <v>-178</v>
      </c>
      <c r="T21866" s="48">
        <v>-150</v>
      </c>
      <c r="Z21866" s="48">
        <v>667</v>
      </c>
      <c r="AB21866" s="48">
        <v>-225</v>
      </c>
      <c r="AE21866" s="48">
        <v>-15</v>
      </c>
      <c r="AG21866" s="48">
        <v>-530</v>
      </c>
      <c r="AH21866" s="48">
        <v>-47</v>
      </c>
      <c r="AJ21866" s="49">
        <v>0</v>
      </c>
      <c r="AK21866" s="49">
        <v>-28</v>
      </c>
    </row>
    <row r="21867" spans="1:37">
      <c r="A21867" s="37" t="s">
        <v>43</v>
      </c>
      <c r="B21867" s="38">
        <v>43097.291666666664</v>
      </c>
      <c r="C21867" s="39">
        <v>43097</v>
      </c>
      <c r="D21867" s="38">
        <v>43097.041666666664</v>
      </c>
      <c r="E21867" s="40" t="s">
        <v>42</v>
      </c>
      <c r="F21867" s="48">
        <v>33359</v>
      </c>
      <c r="G21867" s="48">
        <v>32904</v>
      </c>
      <c r="H21867" s="48">
        <v>33311</v>
      </c>
      <c r="I21867" s="48">
        <v>408</v>
      </c>
      <c r="T21867" s="48">
        <v>414</v>
      </c>
      <c r="Z21867" s="48">
        <v>709</v>
      </c>
      <c r="AB21867" s="48">
        <v>-123</v>
      </c>
      <c r="AE21867" s="48">
        <v>-16</v>
      </c>
      <c r="AG21867" s="48">
        <v>-100</v>
      </c>
      <c r="AH21867" s="48">
        <v>-56</v>
      </c>
      <c r="AJ21867" s="49">
        <v>-1</v>
      </c>
      <c r="AK21867" s="49">
        <v>-6</v>
      </c>
    </row>
    <row r="21868" spans="1:37">
      <c r="A21868" s="37" t="s">
        <v>43</v>
      </c>
      <c r="B21868" s="38">
        <v>43097.333333333336</v>
      </c>
      <c r="C21868" s="39">
        <v>43097</v>
      </c>
      <c r="D21868" s="38">
        <v>43097.083333333336</v>
      </c>
      <c r="E21868" s="40" t="s">
        <v>42</v>
      </c>
      <c r="F21868" s="48">
        <v>32923</v>
      </c>
      <c r="G21868" s="48">
        <v>32405</v>
      </c>
      <c r="H21868" s="48">
        <v>32764</v>
      </c>
      <c r="I21868" s="48">
        <v>359</v>
      </c>
      <c r="T21868" s="48">
        <v>402</v>
      </c>
      <c r="Z21868" s="48">
        <v>779</v>
      </c>
      <c r="AB21868" s="48">
        <v>-174</v>
      </c>
      <c r="AE21868" s="48">
        <v>-15</v>
      </c>
      <c r="AG21868" s="48">
        <v>-149</v>
      </c>
      <c r="AH21868" s="48">
        <v>-39</v>
      </c>
      <c r="AJ21868" s="49">
        <v>0</v>
      </c>
      <c r="AK21868" s="49">
        <v>-43</v>
      </c>
    </row>
    <row r="21869" spans="1:37">
      <c r="A21869" s="37" t="s">
        <v>43</v>
      </c>
      <c r="B21869" s="38">
        <v>43097.375</v>
      </c>
      <c r="C21869" s="39">
        <v>43097</v>
      </c>
      <c r="D21869" s="38">
        <v>43097.125</v>
      </c>
      <c r="E21869" s="40" t="s">
        <v>42</v>
      </c>
      <c r="F21869" s="48">
        <v>32668</v>
      </c>
      <c r="G21869" s="48">
        <v>32166</v>
      </c>
      <c r="H21869" s="48">
        <v>32539</v>
      </c>
      <c r="I21869" s="48">
        <v>373</v>
      </c>
      <c r="T21869" s="48">
        <v>365</v>
      </c>
      <c r="Z21869" s="48">
        <v>681</v>
      </c>
      <c r="AB21869" s="48">
        <v>-187</v>
      </c>
      <c r="AE21869" s="48">
        <v>-16</v>
      </c>
      <c r="AG21869" s="48">
        <v>-62</v>
      </c>
      <c r="AH21869" s="48">
        <v>-51</v>
      </c>
      <c r="AJ21869" s="49">
        <v>0</v>
      </c>
      <c r="AK21869" s="49">
        <v>8</v>
      </c>
    </row>
    <row r="21870" spans="1:37">
      <c r="A21870" s="37" t="s">
        <v>43</v>
      </c>
      <c r="B21870" s="38">
        <v>43097.416666666664</v>
      </c>
      <c r="C21870" s="39">
        <v>43097</v>
      </c>
      <c r="D21870" s="38">
        <v>43097.166666666664</v>
      </c>
      <c r="E21870" s="40" t="s">
        <v>42</v>
      </c>
      <c r="F21870" s="48">
        <v>32663</v>
      </c>
      <c r="G21870" s="48">
        <v>32204</v>
      </c>
      <c r="H21870" s="48">
        <v>32595</v>
      </c>
      <c r="I21870" s="48">
        <v>391</v>
      </c>
      <c r="T21870" s="48">
        <v>392</v>
      </c>
      <c r="Z21870" s="48">
        <v>730</v>
      </c>
      <c r="AB21870" s="48">
        <v>-213</v>
      </c>
      <c r="AE21870" s="48">
        <v>-15</v>
      </c>
      <c r="AG21870" s="48">
        <v>-54</v>
      </c>
      <c r="AH21870" s="48">
        <v>-56</v>
      </c>
      <c r="AJ21870" s="49">
        <v>0</v>
      </c>
      <c r="AK21870" s="49">
        <v>-1</v>
      </c>
    </row>
    <row r="21871" spans="1:37">
      <c r="A21871" s="37" t="s">
        <v>43</v>
      </c>
      <c r="B21871" s="38">
        <v>43097.458333333336</v>
      </c>
      <c r="C21871" s="39">
        <v>43097</v>
      </c>
      <c r="D21871" s="38">
        <v>43097.208333333336</v>
      </c>
      <c r="E21871" s="40" t="s">
        <v>42</v>
      </c>
      <c r="F21871" s="48">
        <v>33194</v>
      </c>
      <c r="G21871" s="48">
        <v>32552</v>
      </c>
      <c r="H21871" s="48">
        <v>32870</v>
      </c>
      <c r="I21871" s="48">
        <v>317</v>
      </c>
      <c r="T21871" s="48">
        <v>314</v>
      </c>
      <c r="Z21871" s="48">
        <v>656</v>
      </c>
      <c r="AB21871" s="48">
        <v>-247</v>
      </c>
      <c r="AE21871" s="48">
        <v>-13</v>
      </c>
      <c r="AG21871" s="48">
        <v>-39</v>
      </c>
      <c r="AH21871" s="48">
        <v>-43</v>
      </c>
      <c r="AJ21871" s="49">
        <v>1</v>
      </c>
      <c r="AK21871" s="49">
        <v>3</v>
      </c>
    </row>
    <row r="21872" spans="1:37">
      <c r="A21872" s="37" t="s">
        <v>43</v>
      </c>
      <c r="B21872" s="38">
        <v>43097.5</v>
      </c>
      <c r="C21872" s="39">
        <v>43097</v>
      </c>
      <c r="D21872" s="38">
        <v>43097.25</v>
      </c>
      <c r="E21872" s="40" t="s">
        <v>42</v>
      </c>
      <c r="F21872" s="48">
        <v>34688</v>
      </c>
      <c r="G21872" s="48">
        <v>33360</v>
      </c>
      <c r="H21872" s="48">
        <v>33253</v>
      </c>
      <c r="I21872" s="48">
        <v>-106</v>
      </c>
      <c r="T21872" s="48">
        <v>-101</v>
      </c>
      <c r="Z21872" s="48">
        <v>549</v>
      </c>
      <c r="AB21872" s="48">
        <v>-274</v>
      </c>
      <c r="AE21872" s="48">
        <v>-16</v>
      </c>
      <c r="AG21872" s="48">
        <v>-231</v>
      </c>
      <c r="AH21872" s="48">
        <v>-129</v>
      </c>
      <c r="AJ21872" s="49">
        <v>-1</v>
      </c>
      <c r="AK21872" s="49">
        <v>-5</v>
      </c>
    </row>
    <row r="21873" spans="1:37">
      <c r="A21873" s="37" t="s">
        <v>43</v>
      </c>
      <c r="B21873" s="38">
        <v>43097.541666666664</v>
      </c>
      <c r="C21873" s="39">
        <v>43097</v>
      </c>
      <c r="D21873" s="38">
        <v>43097.291666666664</v>
      </c>
      <c r="E21873" s="40" t="s">
        <v>42</v>
      </c>
      <c r="F21873" s="48">
        <v>37400</v>
      </c>
      <c r="G21873" s="48">
        <v>34761</v>
      </c>
      <c r="H21873" s="48">
        <v>34761</v>
      </c>
      <c r="I21873" s="48">
        <v>0</v>
      </c>
      <c r="T21873" s="48">
        <v>35</v>
      </c>
      <c r="Z21873" s="48">
        <v>800</v>
      </c>
      <c r="AB21873" s="48">
        <v>-341</v>
      </c>
      <c r="AE21873" s="48">
        <v>-18</v>
      </c>
      <c r="AG21873" s="48">
        <v>-265</v>
      </c>
      <c r="AH21873" s="48">
        <v>-141</v>
      </c>
      <c r="AJ21873" s="49">
        <v>0</v>
      </c>
      <c r="AK21873" s="49">
        <v>-35</v>
      </c>
    </row>
    <row r="21874" spans="1:37">
      <c r="A21874" s="37" t="s">
        <v>43</v>
      </c>
      <c r="B21874" s="38">
        <v>43097.583333333336</v>
      </c>
      <c r="C21874" s="39">
        <v>43097</v>
      </c>
      <c r="D21874" s="38">
        <v>43097.333333333336</v>
      </c>
      <c r="E21874" s="40" t="s">
        <v>42</v>
      </c>
      <c r="F21874" s="48">
        <v>38784</v>
      </c>
      <c r="G21874" s="48">
        <v>35972</v>
      </c>
      <c r="H21874" s="48">
        <v>35946</v>
      </c>
      <c r="I21874" s="48">
        <v>-26</v>
      </c>
      <c r="T21874" s="48">
        <v>1</v>
      </c>
      <c r="Z21874" s="48">
        <v>825</v>
      </c>
      <c r="AB21874" s="48">
        <v>-367</v>
      </c>
      <c r="AE21874" s="48">
        <v>-61</v>
      </c>
      <c r="AG21874" s="48">
        <v>-247</v>
      </c>
      <c r="AH21874" s="48">
        <v>-149</v>
      </c>
      <c r="AJ21874" s="49">
        <v>0</v>
      </c>
      <c r="AK21874" s="49">
        <v>-27</v>
      </c>
    </row>
    <row r="21875" spans="1:37">
      <c r="A21875" s="37" t="s">
        <v>43</v>
      </c>
      <c r="B21875" s="38">
        <v>43097.625</v>
      </c>
      <c r="C21875" s="39">
        <v>43097</v>
      </c>
      <c r="D21875" s="38">
        <v>43097.375</v>
      </c>
      <c r="E21875" s="40" t="s">
        <v>42</v>
      </c>
      <c r="F21875" s="48">
        <v>38387</v>
      </c>
      <c r="G21875" s="48">
        <v>36346</v>
      </c>
      <c r="H21875" s="48">
        <v>36604</v>
      </c>
      <c r="I21875" s="48">
        <v>258</v>
      </c>
      <c r="T21875" s="48">
        <v>302</v>
      </c>
      <c r="Z21875" s="48">
        <v>905</v>
      </c>
      <c r="AB21875" s="48">
        <v>-324</v>
      </c>
      <c r="AE21875" s="48">
        <v>-17</v>
      </c>
      <c r="AG21875" s="48">
        <v>-181</v>
      </c>
      <c r="AH21875" s="48">
        <v>-81</v>
      </c>
      <c r="AJ21875" s="49">
        <v>0</v>
      </c>
      <c r="AK21875" s="49">
        <v>-44</v>
      </c>
    </row>
    <row r="21876" spans="1:37">
      <c r="A21876" s="37" t="s">
        <v>43</v>
      </c>
      <c r="B21876" s="38">
        <v>43097.666666666664</v>
      </c>
      <c r="C21876" s="39">
        <v>43097</v>
      </c>
      <c r="D21876" s="38">
        <v>43097.416666666664</v>
      </c>
      <c r="E21876" s="40" t="s">
        <v>42</v>
      </c>
      <c r="F21876" s="48">
        <v>38427</v>
      </c>
      <c r="G21876" s="48">
        <v>36450</v>
      </c>
      <c r="H21876" s="48">
        <v>36688</v>
      </c>
      <c r="I21876" s="48">
        <v>238</v>
      </c>
      <c r="T21876" s="48">
        <v>262</v>
      </c>
      <c r="Z21876" s="48">
        <v>937</v>
      </c>
      <c r="AB21876" s="48">
        <v>-337</v>
      </c>
      <c r="AE21876" s="48">
        <v>-15</v>
      </c>
      <c r="AG21876" s="48">
        <v>-241</v>
      </c>
      <c r="AH21876" s="48">
        <v>-82</v>
      </c>
      <c r="AJ21876" s="49">
        <v>0</v>
      </c>
      <c r="AK21876" s="49">
        <v>-24</v>
      </c>
    </row>
    <row r="21877" spans="1:37">
      <c r="A21877" s="37" t="s">
        <v>43</v>
      </c>
      <c r="B21877" s="38">
        <v>43097.708333333336</v>
      </c>
      <c r="C21877" s="39">
        <v>43097</v>
      </c>
      <c r="D21877" s="38">
        <v>43097.458333333336</v>
      </c>
      <c r="E21877" s="40" t="s">
        <v>42</v>
      </c>
      <c r="F21877" s="48">
        <v>37982</v>
      </c>
      <c r="G21877" s="48">
        <v>36202</v>
      </c>
      <c r="H21877" s="48">
        <v>36353</v>
      </c>
      <c r="I21877" s="48">
        <v>151</v>
      </c>
      <c r="T21877" s="48">
        <v>166</v>
      </c>
      <c r="Z21877" s="48">
        <v>689</v>
      </c>
      <c r="AB21877" s="48">
        <v>-342</v>
      </c>
      <c r="AE21877" s="48">
        <v>-16</v>
      </c>
      <c r="AG21877" s="48">
        <v>-112</v>
      </c>
      <c r="AH21877" s="48">
        <v>-53</v>
      </c>
      <c r="AJ21877" s="49">
        <v>0</v>
      </c>
      <c r="AK21877" s="49">
        <v>-15</v>
      </c>
    </row>
    <row r="21878" spans="1:37">
      <c r="A21878" s="37" t="s">
        <v>43</v>
      </c>
      <c r="B21878" s="38">
        <v>43097.75</v>
      </c>
      <c r="C21878" s="39">
        <v>43097</v>
      </c>
      <c r="D21878" s="38">
        <v>43097.5</v>
      </c>
      <c r="E21878" s="40" t="s">
        <v>42</v>
      </c>
      <c r="F21878" s="48">
        <v>37218</v>
      </c>
      <c r="G21878" s="48">
        <v>35531</v>
      </c>
      <c r="H21878" s="48">
        <v>35481</v>
      </c>
      <c r="I21878" s="48">
        <v>-50</v>
      </c>
      <c r="T21878" s="48">
        <v>-61</v>
      </c>
      <c r="Z21878" s="48">
        <v>490</v>
      </c>
      <c r="AB21878" s="48">
        <v>-304</v>
      </c>
      <c r="AE21878" s="48">
        <v>-16</v>
      </c>
      <c r="AG21878" s="48">
        <v>-178</v>
      </c>
      <c r="AH21878" s="48">
        <v>-53</v>
      </c>
      <c r="AJ21878" s="49">
        <v>0</v>
      </c>
      <c r="AK21878" s="49">
        <v>11</v>
      </c>
    </row>
    <row r="21879" spans="1:37">
      <c r="A21879" s="37" t="s">
        <v>43</v>
      </c>
      <c r="B21879" s="38">
        <v>43097.791666666664</v>
      </c>
      <c r="C21879" s="39">
        <v>43097</v>
      </c>
      <c r="D21879" s="38">
        <v>43097.541666666664</v>
      </c>
      <c r="E21879" s="40" t="s">
        <v>42</v>
      </c>
      <c r="F21879" s="48">
        <v>36659</v>
      </c>
      <c r="G21879" s="48">
        <v>34820</v>
      </c>
      <c r="H21879" s="48">
        <v>34491</v>
      </c>
      <c r="I21879" s="48">
        <v>-329</v>
      </c>
      <c r="T21879" s="48">
        <v>-311</v>
      </c>
      <c r="Z21879" s="48">
        <v>330</v>
      </c>
      <c r="AB21879" s="48">
        <v>-354</v>
      </c>
      <c r="AE21879" s="48">
        <v>-15</v>
      </c>
      <c r="AG21879" s="48">
        <v>-194</v>
      </c>
      <c r="AH21879" s="48">
        <v>-78</v>
      </c>
      <c r="AJ21879" s="49">
        <v>0</v>
      </c>
      <c r="AK21879" s="49">
        <v>-18</v>
      </c>
    </row>
    <row r="21880" spans="1:37">
      <c r="A21880" s="37" t="s">
        <v>43</v>
      </c>
      <c r="B21880" s="38">
        <v>43097.833333333336</v>
      </c>
      <c r="C21880" s="39">
        <v>43097</v>
      </c>
      <c r="D21880" s="38">
        <v>43097.583333333336</v>
      </c>
      <c r="E21880" s="40" t="s">
        <v>42</v>
      </c>
      <c r="F21880" s="48">
        <v>36154</v>
      </c>
      <c r="G21880" s="48">
        <v>34199</v>
      </c>
      <c r="H21880" s="48">
        <v>33867</v>
      </c>
      <c r="I21880" s="48">
        <v>-332</v>
      </c>
      <c r="T21880" s="48">
        <v>-311</v>
      </c>
      <c r="Z21880" s="48">
        <v>240</v>
      </c>
      <c r="AB21880" s="48">
        <v>-341</v>
      </c>
      <c r="AE21880" s="48">
        <v>-16</v>
      </c>
      <c r="AG21880" s="48">
        <v>-121</v>
      </c>
      <c r="AH21880" s="48">
        <v>-73</v>
      </c>
      <c r="AJ21880" s="49">
        <v>0</v>
      </c>
      <c r="AK21880" s="49">
        <v>-21</v>
      </c>
    </row>
    <row r="21881" spans="1:37">
      <c r="A21881" s="37" t="s">
        <v>43</v>
      </c>
      <c r="B21881" s="38">
        <v>43097.875</v>
      </c>
      <c r="C21881" s="39">
        <v>43097</v>
      </c>
      <c r="D21881" s="38">
        <v>43097.625</v>
      </c>
      <c r="E21881" s="40" t="s">
        <v>42</v>
      </c>
      <c r="F21881" s="48">
        <v>35572</v>
      </c>
      <c r="G21881" s="48">
        <v>33651</v>
      </c>
      <c r="H21881" s="48">
        <v>33382</v>
      </c>
      <c r="I21881" s="48">
        <v>-268</v>
      </c>
      <c r="T21881" s="48">
        <v>-256</v>
      </c>
      <c r="Z21881" s="48">
        <v>218</v>
      </c>
      <c r="AB21881" s="48">
        <v>-324</v>
      </c>
      <c r="AE21881" s="48">
        <v>-16</v>
      </c>
      <c r="AG21881" s="48">
        <v>-56</v>
      </c>
      <c r="AH21881" s="48">
        <v>-78</v>
      </c>
      <c r="AJ21881" s="49">
        <v>-1</v>
      </c>
      <c r="AK21881" s="49">
        <v>-12</v>
      </c>
    </row>
    <row r="21882" spans="1:37">
      <c r="A21882" s="37" t="s">
        <v>43</v>
      </c>
      <c r="B21882" s="38">
        <v>43097.916666666664</v>
      </c>
      <c r="C21882" s="39">
        <v>43097</v>
      </c>
      <c r="D21882" s="38">
        <v>43097.666666666664</v>
      </c>
      <c r="E21882" s="40" t="s">
        <v>42</v>
      </c>
      <c r="F21882" s="48">
        <v>35270</v>
      </c>
      <c r="G21882" s="48">
        <v>33335</v>
      </c>
      <c r="H21882" s="48">
        <v>33068</v>
      </c>
      <c r="I21882" s="48">
        <v>-267</v>
      </c>
      <c r="T21882" s="48">
        <v>-260</v>
      </c>
      <c r="Z21882" s="48">
        <v>140</v>
      </c>
      <c r="AB21882" s="48">
        <v>-325</v>
      </c>
      <c r="AE21882" s="48">
        <v>-15</v>
      </c>
      <c r="AG21882" s="48">
        <v>20</v>
      </c>
      <c r="AH21882" s="48">
        <v>-80</v>
      </c>
      <c r="AJ21882" s="49">
        <v>0</v>
      </c>
      <c r="AK21882" s="49">
        <v>-7</v>
      </c>
    </row>
    <row r="21883" spans="1:37">
      <c r="A21883" s="37" t="s">
        <v>43</v>
      </c>
      <c r="B21883" s="38">
        <v>43097.958333333336</v>
      </c>
      <c r="C21883" s="39">
        <v>43097</v>
      </c>
      <c r="D21883" s="38">
        <v>43097.708333333336</v>
      </c>
      <c r="E21883" s="40" t="s">
        <v>42</v>
      </c>
      <c r="F21883" s="48">
        <v>35622</v>
      </c>
      <c r="G21883" s="48">
        <v>33568</v>
      </c>
      <c r="H21883" s="48">
        <v>33436</v>
      </c>
      <c r="I21883" s="48">
        <v>-132</v>
      </c>
      <c r="T21883" s="48">
        <v>-128</v>
      </c>
      <c r="Z21883" s="48">
        <v>316</v>
      </c>
      <c r="AB21883" s="48">
        <v>-334</v>
      </c>
      <c r="AE21883" s="48">
        <v>-16</v>
      </c>
      <c r="AG21883" s="48">
        <v>20</v>
      </c>
      <c r="AH21883" s="48">
        <v>-114</v>
      </c>
      <c r="AJ21883" s="49">
        <v>0</v>
      </c>
      <c r="AK21883" s="49">
        <v>-4</v>
      </c>
    </row>
    <row r="21884" spans="1:37">
      <c r="A21884" s="37" t="s">
        <v>43</v>
      </c>
      <c r="B21884" s="38">
        <v>43098</v>
      </c>
      <c r="C21884" s="39">
        <v>43097</v>
      </c>
      <c r="D21884" s="38">
        <v>43097.75</v>
      </c>
      <c r="E21884" s="40" t="s">
        <v>42</v>
      </c>
      <c r="F21884" s="48">
        <v>36873</v>
      </c>
      <c r="G21884" s="48">
        <v>34866</v>
      </c>
      <c r="H21884" s="48">
        <v>34729</v>
      </c>
      <c r="I21884" s="48">
        <v>-137</v>
      </c>
      <c r="T21884" s="48">
        <v>-119</v>
      </c>
      <c r="Z21884" s="48">
        <v>441</v>
      </c>
      <c r="AB21884" s="48">
        <v>-358</v>
      </c>
      <c r="AE21884" s="48">
        <v>-16</v>
      </c>
      <c r="AG21884" s="48">
        <v>-49</v>
      </c>
      <c r="AH21884" s="48">
        <v>-137</v>
      </c>
      <c r="AJ21884" s="49">
        <v>0</v>
      </c>
      <c r="AK21884" s="49">
        <v>-18</v>
      </c>
    </row>
    <row r="21885" spans="1:37">
      <c r="A21885" s="37" t="s">
        <v>43</v>
      </c>
      <c r="B21885" s="38">
        <v>43098.041666666664</v>
      </c>
      <c r="C21885" s="39">
        <v>43097</v>
      </c>
      <c r="D21885" s="38">
        <v>43097.791666666664</v>
      </c>
      <c r="E21885" s="40" t="s">
        <v>42</v>
      </c>
      <c r="F21885" s="48">
        <v>37293</v>
      </c>
      <c r="G21885" s="48">
        <v>35478</v>
      </c>
      <c r="H21885" s="48">
        <v>35489</v>
      </c>
      <c r="I21885" s="48">
        <v>11</v>
      </c>
      <c r="T21885" s="48">
        <v>37</v>
      </c>
      <c r="Z21885" s="48">
        <v>479</v>
      </c>
      <c r="AB21885" s="48">
        <v>-304</v>
      </c>
      <c r="AE21885" s="48">
        <v>-15</v>
      </c>
      <c r="AG21885" s="48">
        <v>-31</v>
      </c>
      <c r="AH21885" s="48">
        <v>-92</v>
      </c>
      <c r="AJ21885" s="49">
        <v>0</v>
      </c>
      <c r="AK21885" s="49">
        <v>-26</v>
      </c>
    </row>
    <row r="21886" spans="1:37">
      <c r="A21886" s="37" t="s">
        <v>43</v>
      </c>
      <c r="B21886" s="38">
        <v>43098.083333333336</v>
      </c>
      <c r="C21886" s="39">
        <v>43097</v>
      </c>
      <c r="D21886" s="38">
        <v>43097.833333333336</v>
      </c>
      <c r="E21886" s="40" t="s">
        <v>42</v>
      </c>
      <c r="F21886" s="48">
        <v>37471</v>
      </c>
      <c r="G21886" s="48">
        <v>35189</v>
      </c>
      <c r="H21886" s="48">
        <v>35258</v>
      </c>
      <c r="I21886" s="48">
        <v>70</v>
      </c>
      <c r="T21886" s="48">
        <v>87</v>
      </c>
      <c r="Z21886" s="48">
        <v>672</v>
      </c>
      <c r="AB21886" s="48">
        <v>-361</v>
      </c>
      <c r="AE21886" s="48">
        <v>-16</v>
      </c>
      <c r="AG21886" s="48">
        <v>-107</v>
      </c>
      <c r="AH21886" s="48">
        <v>-101</v>
      </c>
      <c r="AJ21886" s="49">
        <v>-1</v>
      </c>
      <c r="AK21886" s="49">
        <v>-17</v>
      </c>
    </row>
    <row r="21887" spans="1:37">
      <c r="A21887" s="37" t="s">
        <v>43</v>
      </c>
      <c r="B21887" s="38">
        <v>43098.125</v>
      </c>
      <c r="C21887" s="39">
        <v>43097</v>
      </c>
      <c r="D21887" s="38">
        <v>43097.875</v>
      </c>
      <c r="E21887" s="40" t="s">
        <v>42</v>
      </c>
      <c r="F21887" s="48">
        <v>37051</v>
      </c>
      <c r="G21887" s="48">
        <v>34851</v>
      </c>
      <c r="H21887" s="48">
        <v>34758</v>
      </c>
      <c r="I21887" s="48">
        <v>-93</v>
      </c>
      <c r="T21887" s="48">
        <v>-94</v>
      </c>
      <c r="Z21887" s="48">
        <v>451</v>
      </c>
      <c r="AB21887" s="48">
        <v>-289</v>
      </c>
      <c r="AE21887" s="48">
        <v>-16</v>
      </c>
      <c r="AG21887" s="48">
        <v>-196</v>
      </c>
      <c r="AH21887" s="48">
        <v>-44</v>
      </c>
      <c r="AJ21887" s="49">
        <v>0</v>
      </c>
      <c r="AK21887" s="49">
        <v>1</v>
      </c>
    </row>
    <row r="21888" spans="1:37">
      <c r="A21888" s="37" t="s">
        <v>43</v>
      </c>
      <c r="B21888" s="38">
        <v>43098.166666666664</v>
      </c>
      <c r="C21888" s="39">
        <v>43097</v>
      </c>
      <c r="D21888" s="38">
        <v>43097.916666666664</v>
      </c>
      <c r="E21888" s="40" t="s">
        <v>42</v>
      </c>
      <c r="F21888" s="48">
        <v>36066</v>
      </c>
      <c r="G21888" s="48">
        <v>34018</v>
      </c>
      <c r="H21888" s="48">
        <v>34167</v>
      </c>
      <c r="I21888" s="48">
        <v>149</v>
      </c>
      <c r="T21888" s="48">
        <v>186</v>
      </c>
      <c r="Z21888" s="48">
        <v>509</v>
      </c>
      <c r="AB21888" s="48">
        <v>-250</v>
      </c>
      <c r="AE21888" s="48">
        <v>-16</v>
      </c>
      <c r="AG21888" s="48">
        <v>-18</v>
      </c>
      <c r="AH21888" s="48">
        <v>-39</v>
      </c>
      <c r="AJ21888" s="49">
        <v>0</v>
      </c>
      <c r="AK21888" s="49">
        <v>-37</v>
      </c>
    </row>
    <row r="21889" spans="1:37">
      <c r="A21889" s="37" t="s">
        <v>43</v>
      </c>
      <c r="B21889" s="38">
        <v>43098.208333333336</v>
      </c>
      <c r="C21889" s="39">
        <v>43097</v>
      </c>
      <c r="D21889" s="38">
        <v>43097.958333333336</v>
      </c>
      <c r="E21889" s="40" t="s">
        <v>42</v>
      </c>
      <c r="F21889" s="48">
        <v>34051</v>
      </c>
      <c r="G21889" s="48">
        <v>32839</v>
      </c>
      <c r="H21889" s="48">
        <v>33203</v>
      </c>
      <c r="I21889" s="48">
        <v>364</v>
      </c>
      <c r="T21889" s="48">
        <v>407</v>
      </c>
      <c r="Z21889" s="48">
        <v>642</v>
      </c>
      <c r="AB21889" s="48">
        <v>-183</v>
      </c>
      <c r="AE21889" s="48">
        <v>-15</v>
      </c>
      <c r="AG21889" s="48">
        <v>-4</v>
      </c>
      <c r="AH21889" s="48">
        <v>-33</v>
      </c>
      <c r="AJ21889" s="49">
        <v>0</v>
      </c>
      <c r="AK21889" s="49">
        <v>-43</v>
      </c>
    </row>
    <row r="21890" spans="1:37">
      <c r="A21890" s="37" t="s">
        <v>43</v>
      </c>
      <c r="B21890" s="38">
        <v>43098.25</v>
      </c>
      <c r="C21890" s="39">
        <v>43097</v>
      </c>
      <c r="D21890" s="38">
        <v>43098</v>
      </c>
      <c r="E21890" s="40" t="s">
        <v>42</v>
      </c>
      <c r="F21890" s="48">
        <v>32250</v>
      </c>
      <c r="G21890" s="48">
        <v>31696</v>
      </c>
      <c r="H21890" s="48">
        <v>31988</v>
      </c>
      <c r="I21890" s="48">
        <v>293</v>
      </c>
      <c r="T21890" s="48">
        <v>352</v>
      </c>
      <c r="Z21890" s="48">
        <v>552</v>
      </c>
      <c r="AB21890" s="48">
        <v>-170</v>
      </c>
      <c r="AE21890" s="48">
        <v>-16</v>
      </c>
      <c r="AG21890" s="48">
        <v>-5</v>
      </c>
      <c r="AH21890" s="48">
        <v>-9</v>
      </c>
      <c r="AJ21890" s="49">
        <v>-1</v>
      </c>
      <c r="AK21890" s="49">
        <v>-59</v>
      </c>
    </row>
    <row r="21891" spans="1:37">
      <c r="A21891" s="37" t="s">
        <v>43</v>
      </c>
      <c r="B21891" s="38">
        <v>43098.291666666664</v>
      </c>
      <c r="C21891" s="39">
        <v>43098</v>
      </c>
      <c r="D21891" s="38">
        <v>43098.041666666664</v>
      </c>
      <c r="E21891" s="40" t="s">
        <v>42</v>
      </c>
      <c r="F21891" s="48">
        <v>31481</v>
      </c>
      <c r="G21891" s="48">
        <v>31013</v>
      </c>
      <c r="H21891" s="48">
        <v>31394</v>
      </c>
      <c r="I21891" s="48">
        <v>380</v>
      </c>
      <c r="T21891" s="48">
        <v>3360</v>
      </c>
      <c r="Z21891" s="48">
        <v>3732</v>
      </c>
      <c r="AB21891" s="48">
        <v>-278</v>
      </c>
      <c r="AE21891" s="48">
        <v>-16</v>
      </c>
      <c r="AG21891" s="48">
        <v>-79</v>
      </c>
      <c r="AH21891" s="48">
        <v>1</v>
      </c>
      <c r="AJ21891" s="49">
        <v>1</v>
      </c>
      <c r="AK21891" s="49">
        <v>-2980</v>
      </c>
    </row>
    <row r="21892" spans="1:37">
      <c r="A21892" s="37" t="s">
        <v>43</v>
      </c>
      <c r="B21892" s="38">
        <v>43098.333333333336</v>
      </c>
      <c r="C21892" s="39">
        <v>43098</v>
      </c>
      <c r="D21892" s="38">
        <v>43098.083333333336</v>
      </c>
      <c r="E21892" s="40" t="s">
        <v>42</v>
      </c>
      <c r="F21892" s="48">
        <v>31632</v>
      </c>
      <c r="G21892" s="48">
        <v>30683</v>
      </c>
      <c r="H21892" s="48">
        <v>31126</v>
      </c>
      <c r="I21892" s="48">
        <v>443</v>
      </c>
      <c r="T21892" s="48">
        <v>480</v>
      </c>
      <c r="Z21892" s="48">
        <v>882</v>
      </c>
      <c r="AB21892" s="48">
        <v>-310</v>
      </c>
      <c r="AE21892" s="48">
        <v>-15</v>
      </c>
      <c r="AG21892" s="48">
        <v>-85</v>
      </c>
      <c r="AH21892" s="48">
        <v>8</v>
      </c>
      <c r="AJ21892" s="49">
        <v>0</v>
      </c>
      <c r="AK21892" s="49">
        <v>-37</v>
      </c>
    </row>
    <row r="21893" spans="1:37">
      <c r="A21893" s="37" t="s">
        <v>43</v>
      </c>
      <c r="B21893" s="38">
        <v>43098.375</v>
      </c>
      <c r="C21893" s="39">
        <v>43098</v>
      </c>
      <c r="D21893" s="38">
        <v>43098.125</v>
      </c>
      <c r="E21893" s="40" t="s">
        <v>42</v>
      </c>
      <c r="F21893" s="48">
        <v>31594</v>
      </c>
      <c r="G21893" s="48">
        <v>30579</v>
      </c>
      <c r="H21893" s="48">
        <v>30937</v>
      </c>
      <c r="I21893" s="48">
        <v>358</v>
      </c>
      <c r="T21893" s="48">
        <v>405</v>
      </c>
      <c r="Z21893" s="48">
        <v>787</v>
      </c>
      <c r="AB21893" s="48">
        <v>-270</v>
      </c>
      <c r="AE21893" s="48">
        <v>-16</v>
      </c>
      <c r="AG21893" s="48">
        <v>-85</v>
      </c>
      <c r="AH21893" s="48">
        <v>-11</v>
      </c>
      <c r="AJ21893" s="49">
        <v>0</v>
      </c>
      <c r="AK21893" s="49">
        <v>-47</v>
      </c>
    </row>
    <row r="21894" spans="1:37">
      <c r="A21894" s="37" t="s">
        <v>43</v>
      </c>
      <c r="B21894" s="38">
        <v>43098.416666666664</v>
      </c>
      <c r="C21894" s="39">
        <v>43098</v>
      </c>
      <c r="D21894" s="38">
        <v>43098.166666666664</v>
      </c>
      <c r="E21894" s="40" t="s">
        <v>42</v>
      </c>
      <c r="F21894" s="48">
        <v>31665</v>
      </c>
      <c r="G21894" s="48">
        <v>30636</v>
      </c>
      <c r="H21894" s="48">
        <v>30921</v>
      </c>
      <c r="I21894" s="48">
        <v>285</v>
      </c>
      <c r="T21894" s="48">
        <v>343</v>
      </c>
      <c r="Z21894" s="48">
        <v>720</v>
      </c>
      <c r="AB21894" s="48">
        <v>-280</v>
      </c>
      <c r="AE21894" s="48">
        <v>-16</v>
      </c>
      <c r="AG21894" s="48">
        <v>-84</v>
      </c>
      <c r="AH21894" s="48">
        <v>3</v>
      </c>
      <c r="AJ21894" s="49">
        <v>0</v>
      </c>
      <c r="AK21894" s="49">
        <v>-58</v>
      </c>
    </row>
    <row r="21895" spans="1:37">
      <c r="A21895" s="37" t="s">
        <v>43</v>
      </c>
      <c r="B21895" s="38">
        <v>43098.458333333336</v>
      </c>
      <c r="C21895" s="39">
        <v>43098</v>
      </c>
      <c r="D21895" s="38">
        <v>43098.208333333336</v>
      </c>
      <c r="E21895" s="40" t="s">
        <v>42</v>
      </c>
      <c r="F21895" s="48">
        <v>32196</v>
      </c>
      <c r="G21895" s="48">
        <v>31148</v>
      </c>
      <c r="H21895" s="48">
        <v>31552</v>
      </c>
      <c r="I21895" s="48">
        <v>404</v>
      </c>
      <c r="T21895" s="48">
        <v>501</v>
      </c>
      <c r="Z21895" s="48">
        <v>927</v>
      </c>
      <c r="AB21895" s="48">
        <v>-271</v>
      </c>
      <c r="AE21895" s="48">
        <v>-15</v>
      </c>
      <c r="AG21895" s="48">
        <v>-85</v>
      </c>
      <c r="AH21895" s="48">
        <v>-55</v>
      </c>
      <c r="AJ21895" s="49">
        <v>0</v>
      </c>
      <c r="AK21895" s="49">
        <v>-97</v>
      </c>
    </row>
    <row r="21896" spans="1:37">
      <c r="A21896" s="37" t="s">
        <v>43</v>
      </c>
      <c r="B21896" s="38">
        <v>43098.5</v>
      </c>
      <c r="C21896" s="39">
        <v>43098</v>
      </c>
      <c r="D21896" s="38">
        <v>43098.25</v>
      </c>
      <c r="E21896" s="40" t="s">
        <v>42</v>
      </c>
      <c r="F21896" s="48">
        <v>33704</v>
      </c>
      <c r="G21896" s="48">
        <v>32096</v>
      </c>
      <c r="H21896" s="48">
        <v>32608</v>
      </c>
      <c r="I21896" s="48">
        <v>511</v>
      </c>
      <c r="T21896" s="48">
        <v>630</v>
      </c>
      <c r="Z21896" s="48">
        <v>1081</v>
      </c>
      <c r="AB21896" s="48">
        <v>-301</v>
      </c>
      <c r="AE21896" s="48">
        <v>-16</v>
      </c>
      <c r="AG21896" s="48">
        <v>-82</v>
      </c>
      <c r="AH21896" s="48">
        <v>-52</v>
      </c>
      <c r="AJ21896" s="49">
        <v>1</v>
      </c>
      <c r="AK21896" s="49">
        <v>-119</v>
      </c>
    </row>
    <row r="21897" spans="1:37">
      <c r="A21897" s="37" t="s">
        <v>43</v>
      </c>
      <c r="B21897" s="38">
        <v>43098.541666666664</v>
      </c>
      <c r="C21897" s="39">
        <v>43098</v>
      </c>
      <c r="D21897" s="38">
        <v>43098.291666666664</v>
      </c>
      <c r="E21897" s="40" t="s">
        <v>42</v>
      </c>
      <c r="F21897" s="48">
        <v>36317</v>
      </c>
      <c r="G21897" s="48">
        <v>33475</v>
      </c>
      <c r="H21897" s="48">
        <v>34400</v>
      </c>
      <c r="I21897" s="48">
        <v>925</v>
      </c>
      <c r="T21897" s="48">
        <v>4436</v>
      </c>
      <c r="Z21897" s="48">
        <v>4932</v>
      </c>
      <c r="AB21897" s="48">
        <v>-341</v>
      </c>
      <c r="AE21897" s="48">
        <v>-16</v>
      </c>
      <c r="AG21897" s="48">
        <v>-60</v>
      </c>
      <c r="AH21897" s="48">
        <v>-79</v>
      </c>
      <c r="AJ21897" s="49">
        <v>0</v>
      </c>
      <c r="AK21897" s="49">
        <v>-3511</v>
      </c>
    </row>
    <row r="21898" spans="1:37">
      <c r="A21898" s="37" t="s">
        <v>43</v>
      </c>
      <c r="B21898" s="38">
        <v>43098.583333333336</v>
      </c>
      <c r="C21898" s="39">
        <v>43098</v>
      </c>
      <c r="D21898" s="38">
        <v>43098.333333333336</v>
      </c>
      <c r="E21898" s="40" t="s">
        <v>42</v>
      </c>
      <c r="F21898" s="48">
        <v>37796</v>
      </c>
      <c r="G21898" s="48">
        <v>34870</v>
      </c>
      <c r="H21898" s="48">
        <v>35960</v>
      </c>
      <c r="I21898" s="48">
        <v>1090</v>
      </c>
      <c r="T21898" s="48">
        <v>1161</v>
      </c>
      <c r="Z21898" s="48">
        <v>1584</v>
      </c>
      <c r="AB21898" s="48">
        <v>-282</v>
      </c>
      <c r="AE21898" s="48">
        <v>-16</v>
      </c>
      <c r="AG21898" s="48">
        <v>-57</v>
      </c>
      <c r="AH21898" s="48">
        <v>-68</v>
      </c>
      <c r="AJ21898" s="49">
        <v>0</v>
      </c>
      <c r="AK21898" s="49">
        <v>-71</v>
      </c>
    </row>
    <row r="21899" spans="1:37">
      <c r="A21899" s="37" t="s">
        <v>43</v>
      </c>
      <c r="B21899" s="38">
        <v>43098.625</v>
      </c>
      <c r="C21899" s="39">
        <v>43098</v>
      </c>
      <c r="D21899" s="38">
        <v>43098.375</v>
      </c>
      <c r="E21899" s="40" t="s">
        <v>42</v>
      </c>
      <c r="F21899" s="48">
        <v>37506</v>
      </c>
      <c r="G21899" s="48">
        <v>35116</v>
      </c>
      <c r="H21899" s="48">
        <v>35874</v>
      </c>
      <c r="I21899" s="48">
        <v>759</v>
      </c>
      <c r="T21899" s="48">
        <v>861</v>
      </c>
      <c r="Z21899" s="48">
        <v>1395</v>
      </c>
      <c r="AB21899" s="48">
        <v>-263</v>
      </c>
      <c r="AE21899" s="48">
        <v>-16</v>
      </c>
      <c r="AG21899" s="48">
        <v>-225</v>
      </c>
      <c r="AH21899" s="48">
        <v>-30</v>
      </c>
      <c r="AJ21899" s="49">
        <v>-1</v>
      </c>
      <c r="AK21899" s="49">
        <v>-102</v>
      </c>
    </row>
    <row r="21900" spans="1:37">
      <c r="A21900" s="37" t="s">
        <v>43</v>
      </c>
      <c r="B21900" s="38">
        <v>43098.666666666664</v>
      </c>
      <c r="C21900" s="39">
        <v>43098</v>
      </c>
      <c r="D21900" s="38">
        <v>43098.416666666664</v>
      </c>
      <c r="E21900" s="40" t="s">
        <v>42</v>
      </c>
      <c r="F21900" s="48">
        <v>37258</v>
      </c>
      <c r="G21900" s="48">
        <v>35287</v>
      </c>
      <c r="H21900" s="48">
        <v>35618</v>
      </c>
      <c r="I21900" s="48">
        <v>331</v>
      </c>
      <c r="T21900" s="48">
        <v>503</v>
      </c>
      <c r="Z21900" s="48">
        <v>1089</v>
      </c>
      <c r="AB21900" s="48">
        <v>-201</v>
      </c>
      <c r="AE21900" s="48">
        <v>-16</v>
      </c>
      <c r="AG21900" s="48">
        <v>-332</v>
      </c>
      <c r="AH21900" s="48">
        <v>-37</v>
      </c>
      <c r="AJ21900" s="49">
        <v>0</v>
      </c>
      <c r="AK21900" s="49">
        <v>-172</v>
      </c>
    </row>
    <row r="21901" spans="1:37">
      <c r="A21901" s="37" t="s">
        <v>43</v>
      </c>
      <c r="B21901" s="38">
        <v>43098.708333333336</v>
      </c>
      <c r="C21901" s="39">
        <v>43098</v>
      </c>
      <c r="D21901" s="38">
        <v>43098.458333333336</v>
      </c>
      <c r="E21901" s="40" t="s">
        <v>42</v>
      </c>
      <c r="F21901" s="48">
        <v>36874</v>
      </c>
      <c r="G21901" s="48">
        <v>35317</v>
      </c>
      <c r="H21901" s="48">
        <v>35481</v>
      </c>
      <c r="I21901" s="48">
        <v>164</v>
      </c>
      <c r="T21901" s="48">
        <v>362</v>
      </c>
      <c r="Z21901" s="48">
        <v>959</v>
      </c>
      <c r="AB21901" s="48">
        <v>-219</v>
      </c>
      <c r="AE21901" s="48">
        <v>-16</v>
      </c>
      <c r="AG21901" s="48">
        <v>-333</v>
      </c>
      <c r="AH21901" s="48">
        <v>-29</v>
      </c>
      <c r="AJ21901" s="49">
        <v>0</v>
      </c>
      <c r="AK21901" s="49">
        <v>-198</v>
      </c>
    </row>
    <row r="21902" spans="1:37">
      <c r="A21902" s="37" t="s">
        <v>43</v>
      </c>
      <c r="B21902" s="38">
        <v>43098.75</v>
      </c>
      <c r="C21902" s="39">
        <v>43098</v>
      </c>
      <c r="D21902" s="38">
        <v>43098.5</v>
      </c>
      <c r="E21902" s="40" t="s">
        <v>42</v>
      </c>
      <c r="F21902" s="48">
        <v>36188</v>
      </c>
      <c r="G21902" s="48">
        <v>34795</v>
      </c>
      <c r="H21902" s="48">
        <v>34850</v>
      </c>
      <c r="I21902" s="48">
        <v>55</v>
      </c>
      <c r="T21902" s="48">
        <v>220</v>
      </c>
      <c r="Z21902" s="48">
        <v>905</v>
      </c>
      <c r="AB21902" s="48">
        <v>-210</v>
      </c>
      <c r="AE21902" s="48">
        <v>-16</v>
      </c>
      <c r="AG21902" s="48">
        <v>-432</v>
      </c>
      <c r="AH21902" s="48">
        <v>-27</v>
      </c>
      <c r="AJ21902" s="49">
        <v>0</v>
      </c>
      <c r="AK21902" s="49">
        <v>-165</v>
      </c>
    </row>
    <row r="21903" spans="1:37">
      <c r="A21903" s="37" t="s">
        <v>43</v>
      </c>
      <c r="B21903" s="38">
        <v>43098.791666666664</v>
      </c>
      <c r="C21903" s="39">
        <v>43098</v>
      </c>
      <c r="D21903" s="38">
        <v>43098.541666666664</v>
      </c>
      <c r="E21903" s="40" t="s">
        <v>42</v>
      </c>
      <c r="F21903" s="48">
        <v>35705</v>
      </c>
      <c r="G21903" s="48">
        <v>34035</v>
      </c>
      <c r="H21903" s="48">
        <v>34032</v>
      </c>
      <c r="I21903" s="48">
        <v>-3</v>
      </c>
      <c r="T21903" s="48">
        <v>192</v>
      </c>
      <c r="Z21903" s="48">
        <v>984</v>
      </c>
      <c r="AB21903" s="48">
        <v>-314</v>
      </c>
      <c r="AE21903" s="48">
        <v>-16</v>
      </c>
      <c r="AG21903" s="48">
        <v>-433</v>
      </c>
      <c r="AH21903" s="48">
        <v>-29</v>
      </c>
      <c r="AJ21903" s="49">
        <v>0</v>
      </c>
      <c r="AK21903" s="49">
        <v>-195</v>
      </c>
    </row>
    <row r="21904" spans="1:37">
      <c r="A21904" s="37" t="s">
        <v>43</v>
      </c>
      <c r="B21904" s="38">
        <v>43098.833333333336</v>
      </c>
      <c r="C21904" s="39">
        <v>43098</v>
      </c>
      <c r="D21904" s="38">
        <v>43098.583333333336</v>
      </c>
      <c r="E21904" s="40" t="s">
        <v>42</v>
      </c>
      <c r="F21904" s="48">
        <v>35248</v>
      </c>
      <c r="G21904" s="48">
        <v>33393</v>
      </c>
      <c r="H21904" s="48">
        <v>33686</v>
      </c>
      <c r="I21904" s="48">
        <v>293</v>
      </c>
      <c r="T21904" s="48">
        <v>497</v>
      </c>
      <c r="Z21904" s="48">
        <v>1172</v>
      </c>
      <c r="AB21904" s="48">
        <v>-318</v>
      </c>
      <c r="AE21904" s="48">
        <v>-17</v>
      </c>
      <c r="AG21904" s="48">
        <v>-301</v>
      </c>
      <c r="AH21904" s="48">
        <v>-39</v>
      </c>
      <c r="AJ21904" s="49">
        <v>0</v>
      </c>
      <c r="AK21904" s="49">
        <v>-204</v>
      </c>
    </row>
    <row r="21905" spans="1:37">
      <c r="A21905" s="37" t="s">
        <v>43</v>
      </c>
      <c r="B21905" s="38">
        <v>43098.875</v>
      </c>
      <c r="C21905" s="39">
        <v>43098</v>
      </c>
      <c r="D21905" s="38">
        <v>43098.625</v>
      </c>
      <c r="E21905" s="40" t="s">
        <v>42</v>
      </c>
      <c r="F21905" s="48">
        <v>34804</v>
      </c>
      <c r="G21905" s="48">
        <v>32808</v>
      </c>
      <c r="H21905" s="48">
        <v>33463</v>
      </c>
      <c r="I21905" s="48">
        <v>656</v>
      </c>
      <c r="T21905" s="48">
        <v>839</v>
      </c>
      <c r="Z21905" s="48">
        <v>1256</v>
      </c>
      <c r="AB21905" s="48">
        <v>-279</v>
      </c>
      <c r="AE21905" s="48">
        <v>-16</v>
      </c>
      <c r="AG21905" s="48">
        <v>-123</v>
      </c>
      <c r="AH21905" s="48">
        <v>1</v>
      </c>
      <c r="AJ21905" s="49">
        <v>-1</v>
      </c>
      <c r="AK21905" s="49">
        <v>-183</v>
      </c>
    </row>
    <row r="21906" spans="1:37">
      <c r="A21906" s="37" t="s">
        <v>43</v>
      </c>
      <c r="B21906" s="38">
        <v>43098.916666666664</v>
      </c>
      <c r="C21906" s="39">
        <v>43098</v>
      </c>
      <c r="D21906" s="38">
        <v>43098.666666666664</v>
      </c>
      <c r="E21906" s="40" t="s">
        <v>42</v>
      </c>
      <c r="F21906" s="48">
        <v>34503</v>
      </c>
      <c r="G21906" s="48">
        <v>32432</v>
      </c>
      <c r="H21906" s="48">
        <v>33033</v>
      </c>
      <c r="I21906" s="48">
        <v>601</v>
      </c>
      <c r="T21906" s="48">
        <v>730</v>
      </c>
      <c r="Z21906" s="48">
        <v>1176</v>
      </c>
      <c r="AB21906" s="48">
        <v>-271</v>
      </c>
      <c r="AE21906" s="48">
        <v>-16</v>
      </c>
      <c r="AG21906" s="48">
        <v>-158</v>
      </c>
      <c r="AH21906" s="48">
        <v>-1</v>
      </c>
      <c r="AJ21906" s="49">
        <v>0</v>
      </c>
      <c r="AK21906" s="49">
        <v>-129</v>
      </c>
    </row>
    <row r="21907" spans="1:37">
      <c r="A21907" s="37" t="s">
        <v>43</v>
      </c>
      <c r="B21907" s="38">
        <v>43098.958333333336</v>
      </c>
      <c r="C21907" s="39">
        <v>43098</v>
      </c>
      <c r="D21907" s="38">
        <v>43098.708333333336</v>
      </c>
      <c r="E21907" s="40" t="s">
        <v>42</v>
      </c>
      <c r="F21907" s="48">
        <v>34822</v>
      </c>
      <c r="G21907" s="48">
        <v>32645</v>
      </c>
      <c r="H21907" s="48">
        <v>32935</v>
      </c>
      <c r="I21907" s="48">
        <v>290</v>
      </c>
      <c r="T21907" s="48">
        <v>370</v>
      </c>
      <c r="Z21907" s="48">
        <v>1088</v>
      </c>
      <c r="AB21907" s="48">
        <v>-259</v>
      </c>
      <c r="AE21907" s="48">
        <v>-15</v>
      </c>
      <c r="AG21907" s="48">
        <v>-464</v>
      </c>
      <c r="AH21907" s="48">
        <v>20</v>
      </c>
      <c r="AJ21907" s="49">
        <v>0</v>
      </c>
      <c r="AK21907" s="49">
        <v>-80</v>
      </c>
    </row>
    <row r="21908" spans="1:37">
      <c r="A21908" s="37" t="s">
        <v>43</v>
      </c>
      <c r="B21908" s="38">
        <v>43099</v>
      </c>
      <c r="C21908" s="39">
        <v>43098</v>
      </c>
      <c r="D21908" s="38">
        <v>43098.75</v>
      </c>
      <c r="E21908" s="40" t="s">
        <v>42</v>
      </c>
      <c r="F21908" s="48">
        <v>35804</v>
      </c>
      <c r="G21908" s="48">
        <v>33783</v>
      </c>
      <c r="H21908" s="48">
        <v>34054</v>
      </c>
      <c r="I21908" s="48">
        <v>271</v>
      </c>
      <c r="T21908" s="48">
        <v>276</v>
      </c>
      <c r="Z21908" s="48">
        <v>707</v>
      </c>
      <c r="AB21908" s="48">
        <v>-266</v>
      </c>
      <c r="AE21908" s="48">
        <v>-16</v>
      </c>
      <c r="AG21908" s="48">
        <v>-146</v>
      </c>
      <c r="AH21908" s="48">
        <v>-3</v>
      </c>
      <c r="AJ21908" s="49">
        <v>0</v>
      </c>
      <c r="AK21908" s="49">
        <v>-5</v>
      </c>
    </row>
    <row r="21909" spans="1:37">
      <c r="A21909" s="37" t="s">
        <v>43</v>
      </c>
      <c r="B21909" s="38">
        <v>43099.041666666664</v>
      </c>
      <c r="C21909" s="39">
        <v>43098</v>
      </c>
      <c r="D21909" s="38">
        <v>43098.791666666664</v>
      </c>
      <c r="E21909" s="40" t="s">
        <v>42</v>
      </c>
      <c r="F21909" s="48">
        <v>35785</v>
      </c>
      <c r="G21909" s="48">
        <v>34177</v>
      </c>
      <c r="H21909" s="48">
        <v>34801</v>
      </c>
      <c r="I21909" s="48">
        <v>624</v>
      </c>
      <c r="T21909" s="48">
        <v>626</v>
      </c>
      <c r="Z21909" s="48">
        <v>930</v>
      </c>
      <c r="AB21909" s="48">
        <v>-237</v>
      </c>
      <c r="AE21909" s="48">
        <v>-16</v>
      </c>
      <c r="AG21909" s="48">
        <v>-51</v>
      </c>
      <c r="AH21909" s="48">
        <v>0</v>
      </c>
      <c r="AJ21909" s="49">
        <v>0</v>
      </c>
      <c r="AK21909" s="49">
        <v>-2</v>
      </c>
    </row>
    <row r="21910" spans="1:37">
      <c r="A21910" s="37" t="s">
        <v>43</v>
      </c>
      <c r="B21910" s="38">
        <v>43099.083333333336</v>
      </c>
      <c r="C21910" s="39">
        <v>43098</v>
      </c>
      <c r="D21910" s="38">
        <v>43098.833333333336</v>
      </c>
      <c r="E21910" s="40" t="s">
        <v>42</v>
      </c>
      <c r="F21910" s="48">
        <v>35710</v>
      </c>
      <c r="G21910" s="48">
        <v>33873</v>
      </c>
      <c r="H21910" s="48">
        <v>34772</v>
      </c>
      <c r="I21910" s="48">
        <v>900</v>
      </c>
      <c r="T21910" s="48">
        <v>918</v>
      </c>
      <c r="Z21910" s="48">
        <v>1068</v>
      </c>
      <c r="AB21910" s="48">
        <v>-103</v>
      </c>
      <c r="AE21910" s="48">
        <v>-16</v>
      </c>
      <c r="AG21910" s="48">
        <v>-27</v>
      </c>
      <c r="AH21910" s="48">
        <v>-4</v>
      </c>
      <c r="AJ21910" s="49">
        <v>-1</v>
      </c>
      <c r="AK21910" s="49">
        <v>-18</v>
      </c>
    </row>
    <row r="21911" spans="1:37">
      <c r="A21911" s="37" t="s">
        <v>43</v>
      </c>
      <c r="B21911" s="38">
        <v>43099.125</v>
      </c>
      <c r="C21911" s="39">
        <v>43098</v>
      </c>
      <c r="D21911" s="38">
        <v>43098.875</v>
      </c>
      <c r="E21911" s="40" t="s">
        <v>42</v>
      </c>
      <c r="F21911" s="48">
        <v>35175</v>
      </c>
      <c r="G21911" s="48">
        <v>33411</v>
      </c>
      <c r="H21911" s="48">
        <v>34003</v>
      </c>
      <c r="I21911" s="48">
        <v>592</v>
      </c>
      <c r="T21911" s="48">
        <v>597</v>
      </c>
      <c r="Z21911" s="48">
        <v>756</v>
      </c>
      <c r="AB21911" s="48">
        <v>-116</v>
      </c>
      <c r="AE21911" s="48">
        <v>-16</v>
      </c>
      <c r="AG21911" s="48">
        <v>-27</v>
      </c>
      <c r="AH21911" s="48">
        <v>0</v>
      </c>
      <c r="AJ21911" s="49">
        <v>0</v>
      </c>
      <c r="AK21911" s="49">
        <v>-5</v>
      </c>
    </row>
    <row r="21912" spans="1:37">
      <c r="A21912" s="37" t="s">
        <v>43</v>
      </c>
      <c r="B21912" s="38">
        <v>43099.166666666664</v>
      </c>
      <c r="C21912" s="39">
        <v>43098</v>
      </c>
      <c r="D21912" s="38">
        <v>43098.916666666664</v>
      </c>
      <c r="E21912" s="40" t="s">
        <v>42</v>
      </c>
      <c r="F21912" s="48">
        <v>34415</v>
      </c>
      <c r="G21912" s="48">
        <v>32875</v>
      </c>
      <c r="H21912" s="48">
        <v>33531</v>
      </c>
      <c r="I21912" s="48">
        <v>657</v>
      </c>
      <c r="T21912" s="48">
        <v>668</v>
      </c>
      <c r="Z21912" s="48">
        <v>809</v>
      </c>
      <c r="AB21912" s="48">
        <v>-107</v>
      </c>
      <c r="AE21912" s="48">
        <v>-15</v>
      </c>
      <c r="AG21912" s="48">
        <v>-27</v>
      </c>
      <c r="AH21912" s="48">
        <v>8</v>
      </c>
      <c r="AJ21912" s="49">
        <v>-1</v>
      </c>
      <c r="AK21912" s="49">
        <v>-11</v>
      </c>
    </row>
    <row r="21913" spans="1:37">
      <c r="A21913" s="37" t="s">
        <v>43</v>
      </c>
      <c r="B21913" s="38">
        <v>43099.208333333336</v>
      </c>
      <c r="C21913" s="39">
        <v>43098</v>
      </c>
      <c r="D21913" s="38">
        <v>43098.958333333336</v>
      </c>
      <c r="E21913" s="40" t="s">
        <v>42</v>
      </c>
      <c r="F21913" s="48">
        <v>33447</v>
      </c>
      <c r="G21913" s="48">
        <v>31922</v>
      </c>
      <c r="H21913" s="48">
        <v>32699</v>
      </c>
      <c r="I21913" s="48">
        <v>777</v>
      </c>
      <c r="T21913" s="48">
        <v>798</v>
      </c>
      <c r="Z21913" s="48">
        <v>946</v>
      </c>
      <c r="AB21913" s="48">
        <v>-113</v>
      </c>
      <c r="AE21913" s="48">
        <v>-16</v>
      </c>
      <c r="AG21913" s="48">
        <v>-8</v>
      </c>
      <c r="AH21913" s="48">
        <v>-11</v>
      </c>
      <c r="AJ21913" s="49">
        <v>0</v>
      </c>
      <c r="AK21913" s="49">
        <v>-21</v>
      </c>
    </row>
    <row r="21914" spans="1:37">
      <c r="A21914" s="37" t="s">
        <v>43</v>
      </c>
      <c r="B21914" s="38">
        <v>43099.25</v>
      </c>
      <c r="C21914" s="39">
        <v>43098</v>
      </c>
      <c r="D21914" s="38">
        <v>43099</v>
      </c>
      <c r="E21914" s="40" t="s">
        <v>42</v>
      </c>
      <c r="F21914" s="48">
        <v>32320</v>
      </c>
      <c r="G21914" s="48">
        <v>30976</v>
      </c>
      <c r="H21914" s="48">
        <v>31629</v>
      </c>
      <c r="I21914" s="48">
        <v>653</v>
      </c>
      <c r="T21914" s="48">
        <v>745</v>
      </c>
      <c r="Z21914" s="48">
        <v>920</v>
      </c>
      <c r="AB21914" s="48">
        <v>-123</v>
      </c>
      <c r="AE21914" s="48">
        <v>-16</v>
      </c>
      <c r="AG21914" s="48">
        <v>-34</v>
      </c>
      <c r="AH21914" s="48">
        <v>-2</v>
      </c>
      <c r="AJ21914" s="49">
        <v>0</v>
      </c>
      <c r="AK21914" s="49">
        <v>-92</v>
      </c>
    </row>
    <row r="21915" spans="1:37">
      <c r="A21915" s="37" t="s">
        <v>43</v>
      </c>
      <c r="B21915" s="38">
        <v>43099.291666666664</v>
      </c>
      <c r="C21915" s="39">
        <v>43099</v>
      </c>
      <c r="D21915" s="38">
        <v>43099.041666666664</v>
      </c>
      <c r="E21915" s="40" t="s">
        <v>42</v>
      </c>
      <c r="F21915" s="48">
        <v>30010</v>
      </c>
      <c r="G21915" s="48">
        <v>30238</v>
      </c>
      <c r="H21915" s="48">
        <v>31223</v>
      </c>
      <c r="I21915" s="48">
        <v>985</v>
      </c>
      <c r="T21915" s="48">
        <v>984</v>
      </c>
      <c r="Z21915" s="48">
        <v>1032</v>
      </c>
      <c r="AB21915" s="48">
        <v>-55</v>
      </c>
      <c r="AE21915" s="48">
        <v>-15</v>
      </c>
      <c r="AG21915" s="48">
        <v>17</v>
      </c>
      <c r="AH21915" s="48">
        <v>5</v>
      </c>
      <c r="AJ21915" s="49">
        <v>0</v>
      </c>
      <c r="AK21915" s="49">
        <v>1</v>
      </c>
    </row>
    <row r="21916" spans="1:37">
      <c r="A21916" s="37" t="s">
        <v>43</v>
      </c>
      <c r="B21916" s="38">
        <v>43099.333333333336</v>
      </c>
      <c r="C21916" s="39">
        <v>43099</v>
      </c>
      <c r="D21916" s="38">
        <v>43099.083333333336</v>
      </c>
      <c r="E21916" s="40" t="s">
        <v>42</v>
      </c>
      <c r="F21916" s="48">
        <v>29584</v>
      </c>
      <c r="G21916" s="48">
        <v>29917</v>
      </c>
      <c r="H21916" s="48">
        <v>31202</v>
      </c>
      <c r="I21916" s="48">
        <v>1285</v>
      </c>
      <c r="T21916" s="48">
        <v>1280</v>
      </c>
      <c r="Z21916" s="48">
        <v>1030</v>
      </c>
      <c r="AB21916" s="48">
        <v>-75</v>
      </c>
      <c r="AE21916" s="48">
        <v>-16</v>
      </c>
      <c r="AG21916" s="48">
        <v>350</v>
      </c>
      <c r="AH21916" s="48">
        <v>-9</v>
      </c>
      <c r="AJ21916" s="49">
        <v>0</v>
      </c>
      <c r="AK21916" s="49">
        <v>5</v>
      </c>
    </row>
    <row r="21917" spans="1:37">
      <c r="A21917" s="37" t="s">
        <v>43</v>
      </c>
      <c r="B21917" s="38">
        <v>43099.375</v>
      </c>
      <c r="C21917" s="39">
        <v>43099</v>
      </c>
      <c r="D21917" s="38">
        <v>43099.125</v>
      </c>
      <c r="E21917" s="40" t="s">
        <v>42</v>
      </c>
      <c r="F21917" s="48">
        <v>29430</v>
      </c>
      <c r="G21917" s="48">
        <v>29733</v>
      </c>
      <c r="H21917" s="48">
        <v>30704</v>
      </c>
      <c r="I21917" s="48">
        <v>971</v>
      </c>
      <c r="T21917" s="48">
        <v>1011</v>
      </c>
      <c r="Z21917" s="48">
        <v>986</v>
      </c>
      <c r="AB21917" s="48">
        <v>-116</v>
      </c>
      <c r="AE21917" s="48">
        <v>-16</v>
      </c>
      <c r="AG21917" s="48">
        <v>145</v>
      </c>
      <c r="AH21917" s="48">
        <v>12</v>
      </c>
      <c r="AJ21917" s="49">
        <v>0</v>
      </c>
      <c r="AK21917" s="49">
        <v>-40</v>
      </c>
    </row>
    <row r="21918" spans="1:37">
      <c r="A21918" s="37" t="s">
        <v>43</v>
      </c>
      <c r="B21918" s="38">
        <v>43099.416666666664</v>
      </c>
      <c r="C21918" s="39">
        <v>43099</v>
      </c>
      <c r="D21918" s="38">
        <v>43099.166666666664</v>
      </c>
      <c r="E21918" s="40" t="s">
        <v>42</v>
      </c>
      <c r="F21918" s="48">
        <v>29583</v>
      </c>
      <c r="G21918" s="48">
        <v>29763</v>
      </c>
      <c r="H21918" s="48">
        <v>30562</v>
      </c>
      <c r="I21918" s="48">
        <v>799</v>
      </c>
      <c r="T21918" s="48">
        <v>795</v>
      </c>
      <c r="Z21918" s="48">
        <v>902</v>
      </c>
      <c r="AB21918" s="48">
        <v>-168</v>
      </c>
      <c r="AE21918" s="48">
        <v>-15</v>
      </c>
      <c r="AG21918" s="48">
        <v>69</v>
      </c>
      <c r="AH21918" s="48">
        <v>7</v>
      </c>
      <c r="AJ21918" s="49">
        <v>0</v>
      </c>
      <c r="AK21918" s="49">
        <v>4</v>
      </c>
    </row>
    <row r="21919" spans="1:37">
      <c r="A21919" s="37" t="s">
        <v>43</v>
      </c>
      <c r="B21919" s="38">
        <v>43099.458333333336</v>
      </c>
      <c r="C21919" s="39">
        <v>43099</v>
      </c>
      <c r="D21919" s="38">
        <v>43099.208333333336</v>
      </c>
      <c r="E21919" s="40" t="s">
        <v>42</v>
      </c>
      <c r="F21919" s="48">
        <v>29961</v>
      </c>
      <c r="G21919" s="48">
        <v>30200</v>
      </c>
      <c r="H21919" s="48">
        <v>30906</v>
      </c>
      <c r="I21919" s="48">
        <v>706</v>
      </c>
      <c r="T21919" s="48">
        <v>713</v>
      </c>
      <c r="Z21919" s="48">
        <v>909</v>
      </c>
      <c r="AB21919" s="48">
        <v>-242</v>
      </c>
      <c r="AE21919" s="48">
        <v>-16</v>
      </c>
      <c r="AG21919" s="48">
        <v>67</v>
      </c>
      <c r="AH21919" s="48">
        <v>-5</v>
      </c>
      <c r="AJ21919" s="49">
        <v>0</v>
      </c>
      <c r="AK21919" s="49">
        <v>-7</v>
      </c>
    </row>
    <row r="21920" spans="1:37">
      <c r="A21920" s="37" t="s">
        <v>43</v>
      </c>
      <c r="B21920" s="38">
        <v>43099.5</v>
      </c>
      <c r="C21920" s="39">
        <v>43099</v>
      </c>
      <c r="D21920" s="38">
        <v>43099.25</v>
      </c>
      <c r="E21920" s="40" t="s">
        <v>42</v>
      </c>
      <c r="F21920" s="48">
        <v>30584</v>
      </c>
      <c r="G21920" s="48">
        <v>31009</v>
      </c>
      <c r="H21920" s="48">
        <v>31450</v>
      </c>
      <c r="I21920" s="48">
        <v>441</v>
      </c>
      <c r="T21920" s="48">
        <v>486</v>
      </c>
      <c r="Z21920" s="48">
        <v>742</v>
      </c>
      <c r="AB21920" s="48">
        <v>-271</v>
      </c>
      <c r="AE21920" s="48">
        <v>-16</v>
      </c>
      <c r="AG21920" s="48">
        <v>24</v>
      </c>
      <c r="AH21920" s="48">
        <v>7</v>
      </c>
      <c r="AJ21920" s="49">
        <v>0</v>
      </c>
      <c r="AK21920" s="49">
        <v>-45</v>
      </c>
    </row>
    <row r="21921" spans="1:37">
      <c r="A21921" s="37" t="s">
        <v>43</v>
      </c>
      <c r="B21921" s="38">
        <v>43099.541666666664</v>
      </c>
      <c r="C21921" s="39">
        <v>43099</v>
      </c>
      <c r="D21921" s="38">
        <v>43099.291666666664</v>
      </c>
      <c r="E21921" s="40" t="s">
        <v>42</v>
      </c>
      <c r="F21921" s="48">
        <v>31500</v>
      </c>
      <c r="G21921" s="48">
        <v>32007</v>
      </c>
      <c r="H21921" s="48">
        <v>32464</v>
      </c>
      <c r="I21921" s="48">
        <v>457</v>
      </c>
      <c r="T21921" s="48">
        <v>620</v>
      </c>
      <c r="Z21921" s="48">
        <v>866</v>
      </c>
      <c r="AB21921" s="48">
        <v>-273</v>
      </c>
      <c r="AE21921" s="48">
        <v>-15</v>
      </c>
      <c r="AG21921" s="48">
        <v>47</v>
      </c>
      <c r="AH21921" s="48">
        <v>-5</v>
      </c>
      <c r="AJ21921" s="49">
        <v>0</v>
      </c>
      <c r="AK21921" s="49">
        <v>-163</v>
      </c>
    </row>
    <row r="21922" spans="1:37">
      <c r="A21922" s="37" t="s">
        <v>43</v>
      </c>
      <c r="B21922" s="38">
        <v>43099.583333333336</v>
      </c>
      <c r="C21922" s="39">
        <v>43099</v>
      </c>
      <c r="D21922" s="38">
        <v>43099.333333333336</v>
      </c>
      <c r="E21922" s="40" t="s">
        <v>42</v>
      </c>
      <c r="F21922" s="48">
        <v>32574</v>
      </c>
      <c r="G21922" s="48">
        <v>33042</v>
      </c>
      <c r="H21922" s="48">
        <v>33448</v>
      </c>
      <c r="I21922" s="48">
        <v>406</v>
      </c>
      <c r="T21922" s="48">
        <v>563</v>
      </c>
      <c r="Z21922" s="48">
        <v>779</v>
      </c>
      <c r="AB21922" s="48">
        <v>-256</v>
      </c>
      <c r="AE21922" s="48">
        <v>-16</v>
      </c>
      <c r="AG21922" s="48">
        <v>47</v>
      </c>
      <c r="AH21922" s="48">
        <v>9</v>
      </c>
      <c r="AJ21922" s="49">
        <v>0</v>
      </c>
      <c r="AK21922" s="49">
        <v>-157</v>
      </c>
    </row>
    <row r="21923" spans="1:37">
      <c r="A21923" s="37" t="s">
        <v>43</v>
      </c>
      <c r="B21923" s="38">
        <v>43099.625</v>
      </c>
      <c r="C21923" s="39">
        <v>43099</v>
      </c>
      <c r="D21923" s="38">
        <v>43099.375</v>
      </c>
      <c r="E21923" s="40" t="s">
        <v>42</v>
      </c>
      <c r="F21923" s="48">
        <v>33272</v>
      </c>
      <c r="G21923" s="48">
        <v>33776</v>
      </c>
      <c r="H21923" s="48">
        <v>34241</v>
      </c>
      <c r="I21923" s="48">
        <v>466</v>
      </c>
      <c r="T21923" s="48">
        <v>630</v>
      </c>
      <c r="Z21923" s="48">
        <v>864</v>
      </c>
      <c r="AB21923" s="48">
        <v>-240</v>
      </c>
      <c r="AE21923" s="48">
        <v>-16</v>
      </c>
      <c r="AG21923" s="48">
        <v>26</v>
      </c>
      <c r="AH21923" s="48">
        <v>-4</v>
      </c>
      <c r="AJ21923" s="49">
        <v>-1</v>
      </c>
      <c r="AK21923" s="49">
        <v>-164</v>
      </c>
    </row>
    <row r="21924" spans="1:37">
      <c r="A21924" s="37" t="s">
        <v>43</v>
      </c>
      <c r="B21924" s="38">
        <v>43099.666666666664</v>
      </c>
      <c r="C21924" s="39">
        <v>43099</v>
      </c>
      <c r="D21924" s="38">
        <v>43099.416666666664</v>
      </c>
      <c r="E21924" s="40" t="s">
        <v>42</v>
      </c>
      <c r="F21924" s="48">
        <v>33644</v>
      </c>
      <c r="G21924" s="48">
        <v>34429</v>
      </c>
      <c r="H21924" s="48">
        <v>34503</v>
      </c>
      <c r="I21924" s="48">
        <v>74</v>
      </c>
      <c r="T21924" s="48">
        <v>198</v>
      </c>
      <c r="Z21924" s="48">
        <v>422</v>
      </c>
      <c r="AB21924" s="48">
        <v>-232</v>
      </c>
      <c r="AE21924" s="48">
        <v>-15</v>
      </c>
      <c r="AG21924" s="48">
        <v>26</v>
      </c>
      <c r="AH21924" s="48">
        <v>-3</v>
      </c>
      <c r="AJ21924" s="49">
        <v>0</v>
      </c>
      <c r="AK21924" s="49">
        <v>-124</v>
      </c>
    </row>
    <row r="21925" spans="1:37">
      <c r="A21925" s="37" t="s">
        <v>43</v>
      </c>
      <c r="B21925" s="38">
        <v>43099.708333333336</v>
      </c>
      <c r="C21925" s="39">
        <v>43099</v>
      </c>
      <c r="D21925" s="38">
        <v>43099.458333333336</v>
      </c>
      <c r="E21925" s="40" t="s">
        <v>42</v>
      </c>
      <c r="F21925" s="48">
        <v>33608</v>
      </c>
      <c r="G21925" s="48">
        <v>34871</v>
      </c>
      <c r="H21925" s="48">
        <v>35000</v>
      </c>
      <c r="I21925" s="48">
        <v>129</v>
      </c>
      <c r="T21925" s="48">
        <v>244</v>
      </c>
      <c r="Z21925" s="48">
        <v>616</v>
      </c>
      <c r="AB21925" s="48">
        <v>-378</v>
      </c>
      <c r="AE21925" s="48">
        <v>-16</v>
      </c>
      <c r="AG21925" s="48">
        <v>23</v>
      </c>
      <c r="AH21925" s="48">
        <v>-1</v>
      </c>
      <c r="AJ21925" s="49">
        <v>0</v>
      </c>
      <c r="AK21925" s="49">
        <v>-115</v>
      </c>
    </row>
    <row r="21926" spans="1:37">
      <c r="A21926" s="37" t="s">
        <v>43</v>
      </c>
      <c r="B21926" s="38">
        <v>43099.75</v>
      </c>
      <c r="C21926" s="39">
        <v>43099</v>
      </c>
      <c r="D21926" s="38">
        <v>43099.5</v>
      </c>
      <c r="E21926" s="40" t="s">
        <v>42</v>
      </c>
      <c r="F21926" s="48">
        <v>33225</v>
      </c>
      <c r="G21926" s="48">
        <v>34869</v>
      </c>
      <c r="H21926" s="48">
        <v>34447</v>
      </c>
      <c r="I21926" s="48">
        <v>-421</v>
      </c>
      <c r="T21926" s="48">
        <v>-327</v>
      </c>
      <c r="Z21926" s="48">
        <v>376</v>
      </c>
      <c r="AB21926" s="48">
        <v>-347</v>
      </c>
      <c r="AE21926" s="48">
        <v>-16</v>
      </c>
      <c r="AG21926" s="48">
        <v>-337</v>
      </c>
      <c r="AH21926" s="48">
        <v>-3</v>
      </c>
      <c r="AJ21926" s="49">
        <v>-1</v>
      </c>
      <c r="AK21926" s="49">
        <v>-94</v>
      </c>
    </row>
    <row r="21927" spans="1:37">
      <c r="A21927" s="37" t="s">
        <v>43</v>
      </c>
      <c r="B21927" s="38">
        <v>43099.791666666664</v>
      </c>
      <c r="C21927" s="39">
        <v>43099</v>
      </c>
      <c r="D21927" s="38">
        <v>43099.541666666664</v>
      </c>
      <c r="E21927" s="40" t="s">
        <v>42</v>
      </c>
      <c r="F21927" s="48">
        <v>32657</v>
      </c>
      <c r="G21927" s="48">
        <v>34633</v>
      </c>
      <c r="H21927" s="48">
        <v>33753</v>
      </c>
      <c r="I21927" s="48">
        <v>-880</v>
      </c>
      <c r="T21927" s="48">
        <v>-800</v>
      </c>
      <c r="Z21927" s="48">
        <v>290</v>
      </c>
      <c r="AB21927" s="48">
        <v>-415</v>
      </c>
      <c r="AE21927" s="48">
        <v>-15</v>
      </c>
      <c r="AG21927" s="48">
        <v>-632</v>
      </c>
      <c r="AH21927" s="48">
        <v>-28</v>
      </c>
      <c r="AJ21927" s="49">
        <v>0</v>
      </c>
      <c r="AK21927" s="49">
        <v>-80</v>
      </c>
    </row>
    <row r="21928" spans="1:37">
      <c r="A21928" s="37" t="s">
        <v>43</v>
      </c>
      <c r="B21928" s="38">
        <v>43099.833333333336</v>
      </c>
      <c r="C21928" s="39">
        <v>43099</v>
      </c>
      <c r="D21928" s="38">
        <v>43099.583333333336</v>
      </c>
      <c r="E21928" s="40" t="s">
        <v>42</v>
      </c>
      <c r="F21928" s="48">
        <v>32075</v>
      </c>
      <c r="G21928" s="48">
        <v>34437</v>
      </c>
      <c r="H21928" s="48">
        <v>33400</v>
      </c>
      <c r="I21928" s="48">
        <v>-1037</v>
      </c>
      <c r="T21928" s="48">
        <v>-975</v>
      </c>
      <c r="Z21928" s="48">
        <v>203</v>
      </c>
      <c r="AB21928" s="48">
        <v>-421</v>
      </c>
      <c r="AE21928" s="48">
        <v>-16</v>
      </c>
      <c r="AG21928" s="48">
        <v>-706</v>
      </c>
      <c r="AH21928" s="48">
        <v>-35</v>
      </c>
      <c r="AJ21928" s="49">
        <v>0</v>
      </c>
      <c r="AK21928" s="49">
        <v>-62</v>
      </c>
    </row>
    <row r="21929" spans="1:37">
      <c r="A21929" s="37" t="s">
        <v>43</v>
      </c>
      <c r="B21929" s="38">
        <v>43099.875</v>
      </c>
      <c r="C21929" s="39">
        <v>43099</v>
      </c>
      <c r="D21929" s="38">
        <v>43099.625</v>
      </c>
      <c r="E21929" s="40" t="s">
        <v>42</v>
      </c>
      <c r="F21929" s="48">
        <v>31716</v>
      </c>
      <c r="G21929" s="48">
        <v>34165</v>
      </c>
      <c r="H21929" s="48">
        <v>32901</v>
      </c>
      <c r="I21929" s="48">
        <v>-1264</v>
      </c>
      <c r="T21929" s="48">
        <v>-1249</v>
      </c>
      <c r="Z21929" s="48">
        <v>-33</v>
      </c>
      <c r="AB21929" s="48">
        <v>-393</v>
      </c>
      <c r="AE21929" s="48">
        <v>-16</v>
      </c>
      <c r="AG21929" s="48">
        <v>-779</v>
      </c>
      <c r="AH21929" s="48">
        <v>-28</v>
      </c>
      <c r="AJ21929" s="49">
        <v>0</v>
      </c>
      <c r="AK21929" s="49">
        <v>-15</v>
      </c>
    </row>
    <row r="21930" spans="1:37">
      <c r="A21930" s="37" t="s">
        <v>43</v>
      </c>
      <c r="B21930" s="38">
        <v>43099.916666666664</v>
      </c>
      <c r="C21930" s="39">
        <v>43099</v>
      </c>
      <c r="D21930" s="38">
        <v>43099.666666666664</v>
      </c>
      <c r="E21930" s="40" t="s">
        <v>42</v>
      </c>
      <c r="F21930" s="48">
        <v>31764</v>
      </c>
      <c r="G21930" s="48">
        <v>34117</v>
      </c>
      <c r="H21930" s="48">
        <v>33001</v>
      </c>
      <c r="I21930" s="48">
        <v>-1116</v>
      </c>
      <c r="T21930" s="48">
        <v>-1075</v>
      </c>
      <c r="Z21930" s="48">
        <v>119</v>
      </c>
      <c r="AB21930" s="48">
        <v>-374</v>
      </c>
      <c r="AE21930" s="48">
        <v>-15</v>
      </c>
      <c r="AG21930" s="48">
        <v>-782</v>
      </c>
      <c r="AH21930" s="48">
        <v>-23</v>
      </c>
      <c r="AJ21930" s="49">
        <v>0</v>
      </c>
      <c r="AK21930" s="49">
        <v>-41</v>
      </c>
    </row>
    <row r="21931" spans="1:37">
      <c r="A21931" s="37" t="s">
        <v>43</v>
      </c>
      <c r="B21931" s="38">
        <v>43099.958333333336</v>
      </c>
      <c r="C21931" s="39">
        <v>43099</v>
      </c>
      <c r="D21931" s="38">
        <v>43099.708333333336</v>
      </c>
      <c r="E21931" s="40" t="s">
        <v>42</v>
      </c>
      <c r="F21931" s="48">
        <v>32514</v>
      </c>
      <c r="G21931" s="48">
        <v>34779</v>
      </c>
      <c r="H21931" s="48">
        <v>33668</v>
      </c>
      <c r="I21931" s="48">
        <v>-1111</v>
      </c>
      <c r="T21931" s="48">
        <v>-1054</v>
      </c>
      <c r="Z21931" s="48">
        <v>308</v>
      </c>
      <c r="AB21931" s="48">
        <v>-483</v>
      </c>
      <c r="AE21931" s="48">
        <v>-16</v>
      </c>
      <c r="AG21931" s="48">
        <v>-831</v>
      </c>
      <c r="AH21931" s="48">
        <v>-32</v>
      </c>
      <c r="AJ21931" s="49">
        <v>0</v>
      </c>
      <c r="AK21931" s="49">
        <v>-57</v>
      </c>
    </row>
    <row r="21932" spans="1:37">
      <c r="A21932" s="37" t="s">
        <v>43</v>
      </c>
      <c r="B21932" s="38">
        <v>43100</v>
      </c>
      <c r="C21932" s="39">
        <v>43099</v>
      </c>
      <c r="D21932" s="38">
        <v>43099.75</v>
      </c>
      <c r="E21932" s="40" t="s">
        <v>42</v>
      </c>
      <c r="F21932" s="48">
        <v>34496</v>
      </c>
      <c r="G21932" s="48">
        <v>36475</v>
      </c>
      <c r="H21932" s="48">
        <v>35475</v>
      </c>
      <c r="I21932" s="48">
        <v>-1000</v>
      </c>
      <c r="T21932" s="48">
        <v>-980</v>
      </c>
      <c r="Z21932" s="48">
        <v>366</v>
      </c>
      <c r="AB21932" s="48">
        <v>-471</v>
      </c>
      <c r="AE21932" s="48">
        <v>-16</v>
      </c>
      <c r="AG21932" s="48">
        <v>-831</v>
      </c>
      <c r="AH21932" s="48">
        <v>-28</v>
      </c>
      <c r="AJ21932" s="49">
        <v>0</v>
      </c>
      <c r="AK21932" s="49">
        <v>-20</v>
      </c>
    </row>
    <row r="21933" spans="1:37">
      <c r="A21933" s="37" t="s">
        <v>43</v>
      </c>
      <c r="B21933" s="38">
        <v>43100.041666666664</v>
      </c>
      <c r="C21933" s="39">
        <v>43099</v>
      </c>
      <c r="D21933" s="38">
        <v>43099.791666666664</v>
      </c>
      <c r="E21933" s="40" t="s">
        <v>42</v>
      </c>
      <c r="F21933" s="48">
        <v>35154</v>
      </c>
      <c r="G21933" s="48">
        <v>36955</v>
      </c>
      <c r="H21933" s="48">
        <v>35887</v>
      </c>
      <c r="I21933" s="48">
        <v>-1068</v>
      </c>
      <c r="T21933" s="48">
        <v>-1036</v>
      </c>
      <c r="Z21933" s="48">
        <v>256</v>
      </c>
      <c r="AB21933" s="48">
        <v>-440</v>
      </c>
      <c r="AE21933" s="48">
        <v>-15</v>
      </c>
      <c r="AG21933" s="48">
        <v>-828</v>
      </c>
      <c r="AH21933" s="48">
        <v>-9</v>
      </c>
      <c r="AJ21933" s="49">
        <v>0</v>
      </c>
      <c r="AK21933" s="49">
        <v>-32</v>
      </c>
    </row>
    <row r="21934" spans="1:37">
      <c r="A21934" s="37" t="s">
        <v>43</v>
      </c>
      <c r="B21934" s="38">
        <v>43100.083333333336</v>
      </c>
      <c r="C21934" s="39">
        <v>43099</v>
      </c>
      <c r="D21934" s="38">
        <v>43099.833333333336</v>
      </c>
      <c r="E21934" s="40" t="s">
        <v>42</v>
      </c>
      <c r="F21934" s="48">
        <v>34995</v>
      </c>
      <c r="G21934" s="48">
        <v>36805</v>
      </c>
      <c r="H21934" s="48">
        <v>35953</v>
      </c>
      <c r="I21934" s="48">
        <v>-852</v>
      </c>
      <c r="T21934" s="48">
        <v>-785</v>
      </c>
      <c r="Z21934" s="48">
        <v>431</v>
      </c>
      <c r="AB21934" s="48">
        <v>-512</v>
      </c>
      <c r="AE21934" s="48">
        <v>-16</v>
      </c>
      <c r="AG21934" s="48">
        <v>-664</v>
      </c>
      <c r="AH21934" s="48">
        <v>-24</v>
      </c>
      <c r="AJ21934" s="49">
        <v>0</v>
      </c>
      <c r="AK21934" s="49">
        <v>-67</v>
      </c>
    </row>
    <row r="21935" spans="1:37">
      <c r="A21935" s="37" t="s">
        <v>43</v>
      </c>
      <c r="B21935" s="38">
        <v>43100.125</v>
      </c>
      <c r="C21935" s="39">
        <v>43099</v>
      </c>
      <c r="D21935" s="38">
        <v>43099.875</v>
      </c>
      <c r="E21935" s="40" t="s">
        <v>42</v>
      </c>
      <c r="F21935" s="48">
        <v>34710</v>
      </c>
      <c r="G21935" s="48">
        <v>36523</v>
      </c>
      <c r="H21935" s="48">
        <v>35772</v>
      </c>
      <c r="I21935" s="48">
        <v>-751</v>
      </c>
      <c r="T21935" s="48">
        <v>-676</v>
      </c>
      <c r="Z21935" s="48">
        <v>540</v>
      </c>
      <c r="AB21935" s="48">
        <v>-357</v>
      </c>
      <c r="AE21935" s="48">
        <v>-16</v>
      </c>
      <c r="AG21935" s="48">
        <v>-782</v>
      </c>
      <c r="AH21935" s="48">
        <v>-61</v>
      </c>
      <c r="AJ21935" s="49">
        <v>0</v>
      </c>
      <c r="AK21935" s="49">
        <v>-75</v>
      </c>
    </row>
    <row r="21936" spans="1:37">
      <c r="A21936" s="37" t="s">
        <v>43</v>
      </c>
      <c r="B21936" s="38">
        <v>43100.166666666664</v>
      </c>
      <c r="C21936" s="39">
        <v>43099</v>
      </c>
      <c r="D21936" s="38">
        <v>43099.916666666664</v>
      </c>
      <c r="E21936" s="40" t="s">
        <v>42</v>
      </c>
      <c r="F21936" s="48">
        <v>34274</v>
      </c>
      <c r="G21936" s="48">
        <v>35976</v>
      </c>
      <c r="H21936" s="48">
        <v>35280</v>
      </c>
      <c r="I21936" s="48">
        <v>-695</v>
      </c>
      <c r="T21936" s="48">
        <v>-582</v>
      </c>
      <c r="Z21936" s="48">
        <v>634</v>
      </c>
      <c r="AB21936" s="48">
        <v>-289</v>
      </c>
      <c r="AE21936" s="48">
        <v>-15</v>
      </c>
      <c r="AG21936" s="48">
        <v>-826</v>
      </c>
      <c r="AH21936" s="48">
        <v>-86</v>
      </c>
      <c r="AJ21936" s="49">
        <v>-1</v>
      </c>
      <c r="AK21936" s="49">
        <v>-113</v>
      </c>
    </row>
    <row r="21937" spans="1:37">
      <c r="A21937" s="37" t="s">
        <v>43</v>
      </c>
      <c r="B21937" s="38">
        <v>43100.208333333336</v>
      </c>
      <c r="C21937" s="39">
        <v>43099</v>
      </c>
      <c r="D21937" s="38">
        <v>43099.958333333336</v>
      </c>
      <c r="E21937" s="40" t="s">
        <v>42</v>
      </c>
      <c r="F21937" s="48">
        <v>33637</v>
      </c>
      <c r="G21937" s="48">
        <v>34956</v>
      </c>
      <c r="H21937" s="48">
        <v>33752</v>
      </c>
      <c r="I21937" s="48">
        <v>-1204</v>
      </c>
      <c r="T21937" s="48">
        <v>-1098</v>
      </c>
      <c r="Z21937" s="48">
        <v>133</v>
      </c>
      <c r="AB21937" s="48">
        <v>-357</v>
      </c>
      <c r="AE21937" s="48">
        <v>-18</v>
      </c>
      <c r="AG21937" s="48">
        <v>-737</v>
      </c>
      <c r="AH21937" s="48">
        <v>-119</v>
      </c>
      <c r="AJ21937" s="49">
        <v>0</v>
      </c>
      <c r="AK21937" s="49">
        <v>-106</v>
      </c>
    </row>
    <row r="21938" spans="1:37">
      <c r="A21938" s="37" t="s">
        <v>43</v>
      </c>
      <c r="B21938" s="38">
        <v>43100.25</v>
      </c>
      <c r="C21938" s="39">
        <v>43099</v>
      </c>
      <c r="D21938" s="38">
        <v>43100</v>
      </c>
      <c r="E21938" s="40" t="s">
        <v>42</v>
      </c>
      <c r="F21938" s="48">
        <v>33052</v>
      </c>
      <c r="G21938" s="48">
        <v>33944</v>
      </c>
      <c r="H21938" s="48">
        <v>33537</v>
      </c>
      <c r="I21938" s="48">
        <v>-406</v>
      </c>
      <c r="T21938" s="48">
        <v>-245</v>
      </c>
      <c r="Z21938" s="48">
        <v>621</v>
      </c>
      <c r="AB21938" s="48">
        <v>-323</v>
      </c>
      <c r="AE21938" s="48">
        <v>-18</v>
      </c>
      <c r="AG21938" s="48">
        <v>-395</v>
      </c>
      <c r="AH21938" s="48">
        <v>-130</v>
      </c>
      <c r="AJ21938" s="49">
        <v>-1</v>
      </c>
      <c r="AK21938" s="49">
        <v>-161</v>
      </c>
    </row>
    <row r="21939" spans="1:37">
      <c r="A21939" s="37" t="s">
        <v>43</v>
      </c>
      <c r="B21939" s="38">
        <v>43100.291666666664</v>
      </c>
      <c r="C21939" s="39">
        <v>43100</v>
      </c>
      <c r="D21939" s="38">
        <v>43100.041666666664</v>
      </c>
      <c r="E21939" s="40" t="s">
        <v>42</v>
      </c>
      <c r="F21939" s="48">
        <v>33365</v>
      </c>
      <c r="G21939" s="48">
        <v>33286</v>
      </c>
      <c r="H21939" s="48">
        <v>33599</v>
      </c>
      <c r="I21939" s="48">
        <v>313</v>
      </c>
      <c r="T21939" s="48">
        <v>477</v>
      </c>
      <c r="Z21939" s="48">
        <v>737</v>
      </c>
      <c r="AB21939" s="48">
        <v>-298</v>
      </c>
      <c r="AE21939" s="48">
        <v>-16</v>
      </c>
      <c r="AG21939" s="48">
        <v>103</v>
      </c>
      <c r="AH21939" s="48">
        <v>-49</v>
      </c>
      <c r="AJ21939" s="49">
        <v>0</v>
      </c>
      <c r="AK21939" s="49">
        <v>-164</v>
      </c>
    </row>
    <row r="21940" spans="1:37">
      <c r="A21940" s="37" t="s">
        <v>43</v>
      </c>
      <c r="B21940" s="38">
        <v>43100.333333333336</v>
      </c>
      <c r="C21940" s="39">
        <v>43100</v>
      </c>
      <c r="D21940" s="38">
        <v>43100.083333333336</v>
      </c>
      <c r="E21940" s="40" t="s">
        <v>42</v>
      </c>
      <c r="F21940" s="48">
        <v>32754</v>
      </c>
      <c r="G21940" s="48">
        <v>32955</v>
      </c>
      <c r="H21940" s="48">
        <v>33235</v>
      </c>
      <c r="I21940" s="48">
        <v>280</v>
      </c>
      <c r="T21940" s="48">
        <v>403</v>
      </c>
      <c r="Z21940" s="48">
        <v>762</v>
      </c>
      <c r="AB21940" s="48">
        <v>-312</v>
      </c>
      <c r="AE21940" s="48">
        <v>-17</v>
      </c>
      <c r="AG21940" s="48">
        <v>6</v>
      </c>
      <c r="AH21940" s="48">
        <v>-36</v>
      </c>
      <c r="AJ21940" s="49">
        <v>0</v>
      </c>
      <c r="AK21940" s="49">
        <v>-123</v>
      </c>
    </row>
    <row r="21941" spans="1:37">
      <c r="A21941" s="37" t="s">
        <v>43</v>
      </c>
      <c r="B21941" s="38">
        <v>43100.375</v>
      </c>
      <c r="C21941" s="39">
        <v>43100</v>
      </c>
      <c r="D21941" s="38">
        <v>43100.125</v>
      </c>
      <c r="E21941" s="40" t="s">
        <v>42</v>
      </c>
      <c r="F21941" s="48">
        <v>32716</v>
      </c>
      <c r="G21941" s="48">
        <v>32796</v>
      </c>
      <c r="H21941" s="48">
        <v>33191</v>
      </c>
      <c r="I21941" s="48">
        <v>395</v>
      </c>
      <c r="T21941" s="48">
        <v>524</v>
      </c>
      <c r="Z21941" s="48">
        <v>819</v>
      </c>
      <c r="AB21941" s="48">
        <v>-282</v>
      </c>
      <c r="AE21941" s="48">
        <v>-17</v>
      </c>
      <c r="AG21941" s="48">
        <v>-1</v>
      </c>
      <c r="AH21941" s="48">
        <v>5</v>
      </c>
      <c r="AJ21941" s="49">
        <v>0</v>
      </c>
      <c r="AK21941" s="49">
        <v>-129</v>
      </c>
    </row>
    <row r="21942" spans="1:37">
      <c r="A21942" s="37" t="s">
        <v>43</v>
      </c>
      <c r="B21942" s="38">
        <v>43100.416666666664</v>
      </c>
      <c r="C21942" s="39">
        <v>43100</v>
      </c>
      <c r="D21942" s="38">
        <v>43100.166666666664</v>
      </c>
      <c r="E21942" s="40" t="s">
        <v>42</v>
      </c>
      <c r="F21942" s="48">
        <v>32751</v>
      </c>
      <c r="G21942" s="48">
        <v>32917</v>
      </c>
      <c r="H21942" s="48">
        <v>33221</v>
      </c>
      <c r="I21942" s="48">
        <v>304</v>
      </c>
      <c r="T21942" s="48">
        <v>429</v>
      </c>
      <c r="Z21942" s="48">
        <v>730</v>
      </c>
      <c r="AB21942" s="48">
        <v>-279</v>
      </c>
      <c r="AE21942" s="48">
        <v>-16</v>
      </c>
      <c r="AG21942" s="48">
        <v>-1</v>
      </c>
      <c r="AH21942" s="48">
        <v>-5</v>
      </c>
      <c r="AJ21942" s="49">
        <v>0</v>
      </c>
      <c r="AK21942" s="49">
        <v>-125</v>
      </c>
    </row>
    <row r="21943" spans="1:37">
      <c r="A21943" s="37" t="s">
        <v>43</v>
      </c>
      <c r="B21943" s="38">
        <v>43100.458333333336</v>
      </c>
      <c r="C21943" s="39">
        <v>43100</v>
      </c>
      <c r="D21943" s="38">
        <v>43100.208333333336</v>
      </c>
      <c r="E21943" s="40" t="s">
        <v>42</v>
      </c>
      <c r="F21943" s="48">
        <v>32874</v>
      </c>
      <c r="G21943" s="48">
        <v>33289</v>
      </c>
      <c r="H21943" s="48">
        <v>33580</v>
      </c>
      <c r="I21943" s="48">
        <v>290</v>
      </c>
      <c r="T21943" s="48">
        <v>387</v>
      </c>
      <c r="Z21943" s="48">
        <v>683</v>
      </c>
      <c r="AB21943" s="48">
        <v>-282</v>
      </c>
      <c r="AE21943" s="48">
        <v>-15</v>
      </c>
      <c r="AG21943" s="48">
        <v>0</v>
      </c>
      <c r="AH21943" s="48">
        <v>1</v>
      </c>
      <c r="AJ21943" s="49">
        <v>1</v>
      </c>
      <c r="AK21943" s="49">
        <v>-97</v>
      </c>
    </row>
    <row r="21944" spans="1:37">
      <c r="A21944" s="37" t="s">
        <v>43</v>
      </c>
      <c r="B21944" s="38">
        <v>43100.5</v>
      </c>
      <c r="C21944" s="39">
        <v>43100</v>
      </c>
      <c r="D21944" s="38">
        <v>43100.25</v>
      </c>
      <c r="E21944" s="40" t="s">
        <v>42</v>
      </c>
      <c r="F21944" s="48">
        <v>33131</v>
      </c>
      <c r="G21944" s="48">
        <v>33798</v>
      </c>
      <c r="H21944" s="48">
        <v>34008</v>
      </c>
      <c r="I21944" s="48">
        <v>210</v>
      </c>
      <c r="T21944" s="48">
        <v>323</v>
      </c>
      <c r="Z21944" s="48">
        <v>648</v>
      </c>
      <c r="AB21944" s="48">
        <v>-278</v>
      </c>
      <c r="AE21944" s="48">
        <v>-16</v>
      </c>
      <c r="AG21944" s="48">
        <v>0</v>
      </c>
      <c r="AH21944" s="48">
        <v>-31</v>
      </c>
      <c r="AJ21944" s="49">
        <v>0</v>
      </c>
      <c r="AK21944" s="49">
        <v>-113</v>
      </c>
    </row>
    <row r="21945" spans="1:37">
      <c r="A21945" s="37" t="s">
        <v>43</v>
      </c>
      <c r="B21945" s="38">
        <v>43100.541666666664</v>
      </c>
      <c r="C21945" s="39">
        <v>43100</v>
      </c>
      <c r="D21945" s="38">
        <v>43100.291666666664</v>
      </c>
      <c r="E21945" s="40" t="s">
        <v>42</v>
      </c>
      <c r="F21945" s="48">
        <v>33729</v>
      </c>
      <c r="G21945" s="48">
        <v>34660</v>
      </c>
      <c r="H21945" s="48">
        <v>35070</v>
      </c>
      <c r="I21945" s="48">
        <v>410</v>
      </c>
      <c r="T21945" s="48">
        <v>572</v>
      </c>
      <c r="Z21945" s="48">
        <v>868</v>
      </c>
      <c r="AB21945" s="48">
        <v>-247</v>
      </c>
      <c r="AE21945" s="48">
        <v>-16</v>
      </c>
      <c r="AG21945" s="48">
        <v>0</v>
      </c>
      <c r="AH21945" s="48">
        <v>-33</v>
      </c>
      <c r="AJ21945" s="49">
        <v>0</v>
      </c>
      <c r="AK21945" s="49">
        <v>-162</v>
      </c>
    </row>
    <row r="21946" spans="1:37">
      <c r="A21946" s="37" t="s">
        <v>43</v>
      </c>
      <c r="B21946" s="38">
        <v>43100.583333333336</v>
      </c>
      <c r="C21946" s="39">
        <v>43100</v>
      </c>
      <c r="D21946" s="38">
        <v>43100.333333333336</v>
      </c>
      <c r="E21946" s="40" t="s">
        <v>42</v>
      </c>
      <c r="F21946" s="48">
        <v>34924</v>
      </c>
      <c r="G21946" s="48">
        <v>35623</v>
      </c>
      <c r="H21946" s="48">
        <v>36198</v>
      </c>
      <c r="I21946" s="48">
        <v>575</v>
      </c>
      <c r="T21946" s="48">
        <v>733</v>
      </c>
      <c r="Z21946" s="48">
        <v>1051</v>
      </c>
      <c r="AB21946" s="48">
        <v>-273</v>
      </c>
      <c r="AE21946" s="48">
        <v>-15</v>
      </c>
      <c r="AG21946" s="48">
        <v>0</v>
      </c>
      <c r="AH21946" s="48">
        <v>-30</v>
      </c>
      <c r="AJ21946" s="49">
        <v>0</v>
      </c>
      <c r="AK21946" s="49">
        <v>-158</v>
      </c>
    </row>
    <row r="21947" spans="1:37">
      <c r="A21947" s="37" t="s">
        <v>43</v>
      </c>
      <c r="B21947" s="38">
        <v>43100.625</v>
      </c>
      <c r="C21947" s="39">
        <v>43100</v>
      </c>
      <c r="D21947" s="38">
        <v>43100.375</v>
      </c>
      <c r="E21947" s="40" t="s">
        <v>42</v>
      </c>
      <c r="F21947" s="48">
        <v>35670</v>
      </c>
      <c r="G21947" s="48">
        <v>36212</v>
      </c>
      <c r="H21947" s="48">
        <v>36738</v>
      </c>
      <c r="I21947" s="48">
        <v>526</v>
      </c>
      <c r="T21947" s="48">
        <v>676</v>
      </c>
      <c r="Z21947" s="48">
        <v>1045</v>
      </c>
      <c r="AB21947" s="48">
        <v>-346</v>
      </c>
      <c r="AE21947" s="48">
        <v>-16</v>
      </c>
      <c r="AG21947" s="48">
        <v>0</v>
      </c>
      <c r="AH21947" s="48">
        <v>-7</v>
      </c>
      <c r="AJ21947" s="49">
        <v>0</v>
      </c>
      <c r="AK21947" s="49">
        <v>-150</v>
      </c>
    </row>
    <row r="21948" spans="1:37">
      <c r="A21948" s="37" t="s">
        <v>43</v>
      </c>
      <c r="B21948" s="38">
        <v>43100.666666666664</v>
      </c>
      <c r="C21948" s="39">
        <v>43100</v>
      </c>
      <c r="D21948" s="38">
        <v>43100.416666666664</v>
      </c>
      <c r="E21948" s="40" t="s">
        <v>42</v>
      </c>
      <c r="F21948" s="48">
        <v>36679</v>
      </c>
      <c r="G21948" s="48">
        <v>36700</v>
      </c>
      <c r="H21948" s="48">
        <v>37055</v>
      </c>
      <c r="I21948" s="48">
        <v>355</v>
      </c>
      <c r="T21948" s="48">
        <v>494</v>
      </c>
      <c r="Z21948" s="48">
        <v>855</v>
      </c>
      <c r="AB21948" s="48">
        <v>-341</v>
      </c>
      <c r="AE21948" s="48">
        <v>-16</v>
      </c>
      <c r="AG21948" s="48">
        <v>0</v>
      </c>
      <c r="AH21948" s="48">
        <v>-4</v>
      </c>
      <c r="AJ21948" s="49">
        <v>0</v>
      </c>
      <c r="AK21948" s="49">
        <v>-139</v>
      </c>
    </row>
    <row r="21949" spans="1:37">
      <c r="A21949" s="37" t="s">
        <v>43</v>
      </c>
      <c r="B21949" s="38">
        <v>43100.708333333336</v>
      </c>
      <c r="C21949" s="39">
        <v>43100</v>
      </c>
      <c r="D21949" s="38">
        <v>43100.458333333336</v>
      </c>
      <c r="E21949" s="40" t="s">
        <v>42</v>
      </c>
      <c r="F21949" s="48">
        <v>36933</v>
      </c>
      <c r="G21949" s="48">
        <v>36602</v>
      </c>
      <c r="H21949" s="48">
        <v>36895</v>
      </c>
      <c r="I21949" s="48">
        <v>293</v>
      </c>
      <c r="T21949" s="48">
        <v>445</v>
      </c>
      <c r="Z21949" s="48">
        <v>821</v>
      </c>
      <c r="AB21949" s="48">
        <v>-357</v>
      </c>
      <c r="AE21949" s="48">
        <v>-15</v>
      </c>
      <c r="AG21949" s="48">
        <v>0</v>
      </c>
      <c r="AH21949" s="48">
        <v>-4</v>
      </c>
      <c r="AJ21949" s="49">
        <v>0</v>
      </c>
      <c r="AK21949" s="49">
        <v>-152</v>
      </c>
    </row>
    <row r="21950" spans="1:37">
      <c r="A21950" s="37" t="s">
        <v>43</v>
      </c>
      <c r="B21950" s="38">
        <v>43100.75</v>
      </c>
      <c r="C21950" s="39">
        <v>43100</v>
      </c>
      <c r="D21950" s="38">
        <v>43100.5</v>
      </c>
      <c r="E21950" s="40" t="s">
        <v>42</v>
      </c>
      <c r="F21950" s="48">
        <v>36868</v>
      </c>
      <c r="G21950" s="48">
        <v>36285</v>
      </c>
      <c r="H21950" s="48">
        <v>36723</v>
      </c>
      <c r="I21950" s="48">
        <v>438</v>
      </c>
      <c r="T21950" s="48">
        <v>617</v>
      </c>
      <c r="Z21950" s="48">
        <v>981</v>
      </c>
      <c r="AB21950" s="48">
        <v>-349</v>
      </c>
      <c r="AE21950" s="48">
        <v>-16</v>
      </c>
      <c r="AG21950" s="48">
        <v>0</v>
      </c>
      <c r="AH21950" s="48">
        <v>1</v>
      </c>
      <c r="AJ21950" s="49">
        <v>0</v>
      </c>
      <c r="AK21950" s="49">
        <v>-179</v>
      </c>
    </row>
    <row r="21951" spans="1:37">
      <c r="A21951" s="37" t="s">
        <v>43</v>
      </c>
      <c r="B21951" s="38">
        <v>43100.791666666664</v>
      </c>
      <c r="C21951" s="39">
        <v>43100</v>
      </c>
      <c r="D21951" s="38">
        <v>43100.541666666664</v>
      </c>
      <c r="E21951" s="40" t="s">
        <v>42</v>
      </c>
      <c r="F21951" s="48">
        <v>36984</v>
      </c>
      <c r="G21951" s="48">
        <v>35879</v>
      </c>
      <c r="H21951" s="48">
        <v>36228</v>
      </c>
      <c r="I21951" s="48">
        <v>349</v>
      </c>
      <c r="T21951" s="48">
        <v>523</v>
      </c>
      <c r="Z21951" s="48">
        <v>940</v>
      </c>
      <c r="AB21951" s="48">
        <v>-365</v>
      </c>
      <c r="AE21951" s="48">
        <v>-16</v>
      </c>
      <c r="AG21951" s="48">
        <v>0</v>
      </c>
      <c r="AH21951" s="48">
        <v>-36</v>
      </c>
      <c r="AJ21951" s="49">
        <v>0</v>
      </c>
      <c r="AK21951" s="49">
        <v>-174</v>
      </c>
    </row>
    <row r="21952" spans="1:37">
      <c r="A21952" s="37" t="s">
        <v>43</v>
      </c>
      <c r="B21952" s="38">
        <v>43100.833333333336</v>
      </c>
      <c r="C21952" s="39">
        <v>43100</v>
      </c>
      <c r="D21952" s="38">
        <v>43100.583333333336</v>
      </c>
      <c r="E21952" s="40" t="s">
        <v>42</v>
      </c>
      <c r="F21952" s="48">
        <v>36668</v>
      </c>
      <c r="G21952" s="48">
        <v>35473</v>
      </c>
      <c r="H21952" s="48">
        <v>35949</v>
      </c>
      <c r="I21952" s="48">
        <v>475</v>
      </c>
      <c r="T21952" s="48">
        <v>633</v>
      </c>
      <c r="Z21952" s="48">
        <v>980</v>
      </c>
      <c r="AB21952" s="48">
        <v>-390</v>
      </c>
      <c r="AE21952" s="48">
        <v>-15</v>
      </c>
      <c r="AG21952" s="48">
        <v>52</v>
      </c>
      <c r="AH21952" s="48">
        <v>6</v>
      </c>
      <c r="AJ21952" s="49">
        <v>1</v>
      </c>
      <c r="AK21952" s="49">
        <v>-158</v>
      </c>
    </row>
    <row r="21953" spans="1:37">
      <c r="A21953" s="37" t="s">
        <v>43</v>
      </c>
      <c r="B21953" s="38">
        <v>43100.875</v>
      </c>
      <c r="C21953" s="39">
        <v>43100</v>
      </c>
      <c r="D21953" s="38">
        <v>43100.625</v>
      </c>
      <c r="E21953" s="40" t="s">
        <v>42</v>
      </c>
      <c r="F21953" s="48">
        <v>36339</v>
      </c>
      <c r="G21953" s="48">
        <v>35169</v>
      </c>
      <c r="H21953" s="48">
        <v>35850</v>
      </c>
      <c r="I21953" s="48">
        <v>681</v>
      </c>
      <c r="T21953" s="48">
        <v>852</v>
      </c>
      <c r="Z21953" s="48">
        <v>1175</v>
      </c>
      <c r="AB21953" s="48">
        <v>-370</v>
      </c>
      <c r="AE21953" s="48">
        <v>-16</v>
      </c>
      <c r="AG21953" s="48">
        <v>52</v>
      </c>
      <c r="AH21953" s="48">
        <v>11</v>
      </c>
      <c r="AJ21953" s="49">
        <v>0</v>
      </c>
      <c r="AK21953" s="49">
        <v>-171</v>
      </c>
    </row>
    <row r="21954" spans="1:37">
      <c r="A21954" s="37" t="s">
        <v>43</v>
      </c>
      <c r="B21954" s="38">
        <v>43100.916666666664</v>
      </c>
      <c r="C21954" s="39">
        <v>43100</v>
      </c>
      <c r="D21954" s="38">
        <v>43100.666666666664</v>
      </c>
      <c r="E21954" s="40" t="s">
        <v>42</v>
      </c>
      <c r="F21954" s="48">
        <v>36384</v>
      </c>
      <c r="G21954" s="48">
        <v>35247</v>
      </c>
      <c r="H21954" s="48">
        <v>35696</v>
      </c>
      <c r="I21954" s="48">
        <v>449</v>
      </c>
      <c r="T21954" s="48">
        <v>611</v>
      </c>
      <c r="Z21954" s="48">
        <v>929</v>
      </c>
      <c r="AB21954" s="48">
        <v>-360</v>
      </c>
      <c r="AE21954" s="48">
        <v>-16</v>
      </c>
      <c r="AG21954" s="48">
        <v>50</v>
      </c>
      <c r="AH21954" s="48">
        <v>8</v>
      </c>
      <c r="AJ21954" s="49">
        <v>0</v>
      </c>
      <c r="AK21954" s="49">
        <v>-162</v>
      </c>
    </row>
    <row r="21955" spans="1:37">
      <c r="A21955" s="37" t="s">
        <v>43</v>
      </c>
      <c r="B21955" s="38">
        <v>43100.958333333336</v>
      </c>
      <c r="C21955" s="39">
        <v>43100</v>
      </c>
      <c r="D21955" s="38">
        <v>43100.708333333336</v>
      </c>
      <c r="E21955" s="40" t="s">
        <v>42</v>
      </c>
      <c r="F21955" s="48">
        <v>37213</v>
      </c>
      <c r="G21955" s="48">
        <v>36081</v>
      </c>
      <c r="H21955" s="48">
        <v>36204</v>
      </c>
      <c r="I21955" s="48">
        <v>123</v>
      </c>
      <c r="T21955" s="48">
        <v>272</v>
      </c>
      <c r="Z21955" s="48">
        <v>651</v>
      </c>
      <c r="AB21955" s="48">
        <v>-359</v>
      </c>
      <c r="AE21955" s="48">
        <v>-15</v>
      </c>
      <c r="AG21955" s="48">
        <v>-1</v>
      </c>
      <c r="AH21955" s="48">
        <v>-4</v>
      </c>
      <c r="AJ21955" s="49">
        <v>0</v>
      </c>
      <c r="AK21955" s="49">
        <v>-149</v>
      </c>
    </row>
    <row r="21956" spans="1:37">
      <c r="A21956" s="37" t="s">
        <v>43</v>
      </c>
      <c r="B21956" s="38">
        <v>43101</v>
      </c>
      <c r="C21956" s="39">
        <v>43100</v>
      </c>
      <c r="D21956" s="38">
        <v>43100.75</v>
      </c>
      <c r="E21956" s="40" t="s">
        <v>42</v>
      </c>
      <c r="F21956" s="48">
        <v>39353</v>
      </c>
      <c r="G21956" s="48">
        <v>38235</v>
      </c>
      <c r="H21956" s="48">
        <v>38706</v>
      </c>
      <c r="I21956" s="48">
        <v>471</v>
      </c>
      <c r="T21956" s="48">
        <v>583</v>
      </c>
      <c r="Z21956" s="48">
        <v>905</v>
      </c>
      <c r="AB21956" s="48">
        <v>-306</v>
      </c>
      <c r="AE21956" s="48">
        <v>-16</v>
      </c>
      <c r="AG21956" s="48">
        <v>-2</v>
      </c>
      <c r="AH21956" s="48">
        <v>2</v>
      </c>
      <c r="AJ21956" s="49">
        <v>0</v>
      </c>
      <c r="AK21956" s="49">
        <v>-112</v>
      </c>
    </row>
    <row r="21957" spans="1:37">
      <c r="A21957" s="37" t="s">
        <v>43</v>
      </c>
      <c r="B21957" s="38">
        <v>43101.041666666664</v>
      </c>
      <c r="C21957" s="39">
        <v>43100</v>
      </c>
      <c r="D21957" s="38">
        <v>43100.791666666664</v>
      </c>
      <c r="E21957" s="40" t="s">
        <v>42</v>
      </c>
      <c r="F21957" s="48">
        <v>40141</v>
      </c>
      <c r="G21957" s="48">
        <v>38987</v>
      </c>
      <c r="H21957" s="48">
        <v>39734</v>
      </c>
      <c r="I21957" s="48">
        <v>747</v>
      </c>
      <c r="T21957" s="48">
        <v>845</v>
      </c>
      <c r="Z21957" s="48">
        <v>1124</v>
      </c>
      <c r="AB21957" s="48">
        <v>-248</v>
      </c>
      <c r="AE21957" s="48">
        <v>-16</v>
      </c>
      <c r="AG21957" s="48">
        <v>-2</v>
      </c>
      <c r="AH21957" s="48">
        <v>-13</v>
      </c>
      <c r="AJ21957" s="49">
        <v>0</v>
      </c>
      <c r="AK21957" s="49">
        <v>-98</v>
      </c>
    </row>
    <row r="21958" spans="1:37">
      <c r="A21958" s="37" t="s">
        <v>43</v>
      </c>
      <c r="B21958" s="38">
        <v>43101.083333333336</v>
      </c>
      <c r="C21958" s="39">
        <v>43100</v>
      </c>
      <c r="D21958" s="38">
        <v>43100.833333333336</v>
      </c>
      <c r="E21958" s="40" t="s">
        <v>42</v>
      </c>
      <c r="F21958" s="48">
        <v>40472</v>
      </c>
      <c r="G21958" s="48">
        <v>38771</v>
      </c>
      <c r="H21958" s="48">
        <v>39490</v>
      </c>
      <c r="I21958" s="48">
        <v>719</v>
      </c>
      <c r="T21958" s="48">
        <v>808</v>
      </c>
      <c r="Z21958" s="48">
        <v>1079</v>
      </c>
      <c r="AB21958" s="48">
        <v>-253</v>
      </c>
      <c r="AE21958" s="48">
        <v>-16</v>
      </c>
      <c r="AG21958" s="48">
        <v>-2</v>
      </c>
      <c r="AH21958" s="48">
        <v>0</v>
      </c>
      <c r="AJ21958" s="49">
        <v>0</v>
      </c>
      <c r="AK21958" s="49">
        <v>-89</v>
      </c>
    </row>
    <row r="21959" spans="1:37">
      <c r="A21959" s="37" t="s">
        <v>43</v>
      </c>
      <c r="B21959" s="38">
        <v>43101.125</v>
      </c>
      <c r="C21959" s="39">
        <v>43100</v>
      </c>
      <c r="D21959" s="38">
        <v>43100.875</v>
      </c>
      <c r="E21959" s="40" t="s">
        <v>42</v>
      </c>
      <c r="F21959" s="48">
        <v>40050</v>
      </c>
      <c r="G21959" s="48">
        <v>38397</v>
      </c>
      <c r="H21959" s="48">
        <v>39087</v>
      </c>
      <c r="I21959" s="48">
        <v>689</v>
      </c>
      <c r="T21959" s="48">
        <v>788</v>
      </c>
      <c r="Z21959" s="48">
        <v>1085</v>
      </c>
      <c r="AB21959" s="48">
        <v>-277</v>
      </c>
      <c r="AE21959" s="48">
        <v>-15</v>
      </c>
      <c r="AG21959" s="48">
        <v>-2</v>
      </c>
      <c r="AH21959" s="48">
        <v>-3</v>
      </c>
      <c r="AJ21959" s="49">
        <v>1</v>
      </c>
      <c r="AK21959" s="49">
        <v>-99</v>
      </c>
    </row>
    <row r="21960" spans="1:37">
      <c r="A21960" s="37" t="s">
        <v>43</v>
      </c>
      <c r="B21960" s="38">
        <v>43101.166666666664</v>
      </c>
      <c r="C21960" s="39">
        <v>43100</v>
      </c>
      <c r="D21960" s="38">
        <v>43100.916666666664</v>
      </c>
      <c r="E21960" s="40" t="s">
        <v>42</v>
      </c>
      <c r="F21960" s="48">
        <v>39424</v>
      </c>
      <c r="G21960" s="48">
        <v>37922</v>
      </c>
      <c r="H21960" s="48">
        <v>38563</v>
      </c>
      <c r="I21960" s="48">
        <v>641</v>
      </c>
      <c r="T21960" s="48">
        <v>742</v>
      </c>
      <c r="Z21960" s="48">
        <v>1033</v>
      </c>
      <c r="AB21960" s="48">
        <v>-281</v>
      </c>
      <c r="AE21960" s="48">
        <v>-16</v>
      </c>
      <c r="AG21960" s="48">
        <v>-2</v>
      </c>
      <c r="AH21960" s="48">
        <v>8</v>
      </c>
      <c r="AJ21960" s="49">
        <v>0</v>
      </c>
      <c r="AK21960" s="49">
        <v>-101</v>
      </c>
    </row>
    <row r="21961" spans="1:37">
      <c r="A21961" s="37" t="s">
        <v>43</v>
      </c>
      <c r="B21961" s="38">
        <v>43101.208333333336</v>
      </c>
      <c r="C21961" s="39">
        <v>43100</v>
      </c>
      <c r="D21961" s="38">
        <v>43100.958333333336</v>
      </c>
      <c r="E21961" s="40" t="s">
        <v>42</v>
      </c>
      <c r="F21961" s="48">
        <v>38043</v>
      </c>
      <c r="G21961" s="48">
        <v>37320</v>
      </c>
      <c r="H21961" s="48">
        <v>37854</v>
      </c>
      <c r="I21961" s="48">
        <v>534</v>
      </c>
      <c r="T21961" s="48">
        <v>585</v>
      </c>
      <c r="Z21961" s="48">
        <v>891</v>
      </c>
      <c r="AB21961" s="48">
        <v>-290</v>
      </c>
      <c r="AE21961" s="48">
        <v>-16</v>
      </c>
      <c r="AG21961" s="48">
        <v>-2</v>
      </c>
      <c r="AH21961" s="48">
        <v>2</v>
      </c>
      <c r="AJ21961" s="49">
        <v>0</v>
      </c>
      <c r="AK21961" s="49">
        <v>-51</v>
      </c>
    </row>
    <row r="21962" spans="1:37">
      <c r="A21962" s="37" t="s">
        <v>43</v>
      </c>
      <c r="B21962" s="38">
        <v>43101.25</v>
      </c>
      <c r="C21962" s="39">
        <v>43100</v>
      </c>
      <c r="D21962" s="38">
        <v>43101</v>
      </c>
      <c r="E21962" s="40" t="s">
        <v>42</v>
      </c>
      <c r="F21962" s="48">
        <v>37113</v>
      </c>
      <c r="G21962" s="48">
        <v>36810</v>
      </c>
      <c r="H21962" s="48">
        <v>37373</v>
      </c>
      <c r="I21962" s="48">
        <v>562</v>
      </c>
      <c r="T21962" s="48">
        <v>676</v>
      </c>
      <c r="Z21962" s="48">
        <v>1012</v>
      </c>
      <c r="AB21962" s="48">
        <v>-279</v>
      </c>
      <c r="AE21962" s="48">
        <v>-15</v>
      </c>
      <c r="AG21962" s="48">
        <v>-47</v>
      </c>
      <c r="AH21962" s="48">
        <v>5</v>
      </c>
      <c r="AJ21962" s="49">
        <v>1</v>
      </c>
      <c r="AK21962" s="49">
        <v>-114</v>
      </c>
    </row>
    <row r="21963" spans="1:37">
      <c r="A21963" s="37" t="s">
        <v>43</v>
      </c>
      <c r="B21963" s="38">
        <v>43101.291666666664</v>
      </c>
      <c r="C21963" s="39">
        <v>43101</v>
      </c>
      <c r="D21963" s="38">
        <v>43101.041666666664</v>
      </c>
      <c r="E21963" s="40" t="s">
        <v>42</v>
      </c>
      <c r="F21963" s="48">
        <v>37053</v>
      </c>
      <c r="G21963" s="48">
        <v>36471</v>
      </c>
      <c r="H21963" s="48">
        <v>37124</v>
      </c>
      <c r="I21963" s="48">
        <v>653</v>
      </c>
      <c r="T21963" s="48">
        <v>764</v>
      </c>
      <c r="Z21963" s="48">
        <v>1164</v>
      </c>
      <c r="AB21963" s="48">
        <v>-168</v>
      </c>
      <c r="AE21963" s="48">
        <v>-14</v>
      </c>
      <c r="AG21963" s="48">
        <v>-211</v>
      </c>
      <c r="AH21963" s="48">
        <v>-7</v>
      </c>
      <c r="AJ21963" s="49">
        <v>0</v>
      </c>
      <c r="AK21963" s="49">
        <v>-111</v>
      </c>
    </row>
    <row r="21964" spans="1:37">
      <c r="A21964" s="37" t="s">
        <v>43</v>
      </c>
      <c r="B21964" s="38">
        <v>43101.333333333336</v>
      </c>
      <c r="C21964" s="39">
        <v>43101</v>
      </c>
      <c r="D21964" s="38">
        <v>43101.083333333336</v>
      </c>
      <c r="E21964" s="40" t="s">
        <v>42</v>
      </c>
      <c r="F21964" s="48">
        <v>36676</v>
      </c>
      <c r="G21964" s="48">
        <v>36251</v>
      </c>
      <c r="H21964" s="48">
        <v>36386</v>
      </c>
      <c r="I21964" s="48">
        <v>135</v>
      </c>
      <c r="T21964" s="48">
        <v>199</v>
      </c>
      <c r="Z21964" s="48">
        <v>866</v>
      </c>
      <c r="AB21964" s="48">
        <v>-250</v>
      </c>
      <c r="AE21964" s="48">
        <v>14</v>
      </c>
      <c r="AG21964" s="48">
        <v>-383</v>
      </c>
      <c r="AH21964" s="48">
        <v>-48</v>
      </c>
      <c r="AJ21964" s="49">
        <v>0</v>
      </c>
      <c r="AK21964" s="49">
        <v>-64</v>
      </c>
    </row>
    <row r="21965" spans="1:37">
      <c r="A21965" s="37" t="s">
        <v>43</v>
      </c>
      <c r="B21965" s="38">
        <v>43101.375</v>
      </c>
      <c r="C21965" s="39">
        <v>43101</v>
      </c>
      <c r="D21965" s="38">
        <v>43101.125</v>
      </c>
      <c r="E21965" s="40" t="s">
        <v>42</v>
      </c>
      <c r="F21965" s="48">
        <v>36736</v>
      </c>
      <c r="G21965" s="48">
        <v>36184</v>
      </c>
      <c r="H21965" s="48">
        <v>36574</v>
      </c>
      <c r="I21965" s="48">
        <v>390</v>
      </c>
      <c r="T21965" s="48">
        <v>498</v>
      </c>
      <c r="Z21965" s="48">
        <v>926</v>
      </c>
      <c r="AB21965" s="48">
        <v>-241</v>
      </c>
      <c r="AE21965" s="48">
        <v>14</v>
      </c>
      <c r="AG21965" s="48">
        <v>-150</v>
      </c>
      <c r="AH21965" s="48">
        <v>-51</v>
      </c>
      <c r="AJ21965" s="49">
        <v>0</v>
      </c>
      <c r="AK21965" s="49">
        <v>-108</v>
      </c>
    </row>
    <row r="21966" spans="1:37">
      <c r="A21966" s="37" t="s">
        <v>43</v>
      </c>
      <c r="B21966" s="38">
        <v>43101.416666666664</v>
      </c>
      <c r="C21966" s="39">
        <v>43101</v>
      </c>
      <c r="D21966" s="38">
        <v>43101.166666666664</v>
      </c>
      <c r="E21966" s="40" t="s">
        <v>42</v>
      </c>
      <c r="F21966" s="48">
        <v>36593</v>
      </c>
      <c r="G21966" s="48">
        <v>36163</v>
      </c>
      <c r="H21966" s="48">
        <v>36330</v>
      </c>
      <c r="I21966" s="48">
        <v>167</v>
      </c>
      <c r="T21966" s="48">
        <v>258</v>
      </c>
      <c r="Z21966" s="48">
        <v>966</v>
      </c>
      <c r="AB21966" s="48">
        <v>-274</v>
      </c>
      <c r="AE21966" s="48">
        <v>14</v>
      </c>
      <c r="AG21966" s="48">
        <v>-398</v>
      </c>
      <c r="AH21966" s="48">
        <v>-50</v>
      </c>
      <c r="AJ21966" s="49">
        <v>0</v>
      </c>
      <c r="AK21966" s="49">
        <v>-91</v>
      </c>
    </row>
    <row r="21967" spans="1:37">
      <c r="A21967" s="37" t="s">
        <v>43</v>
      </c>
      <c r="B21967" s="38">
        <v>43101.458333333336</v>
      </c>
      <c r="C21967" s="39">
        <v>43101</v>
      </c>
      <c r="D21967" s="38">
        <v>43101.208333333336</v>
      </c>
      <c r="E21967" s="40" t="s">
        <v>42</v>
      </c>
      <c r="F21967" s="48">
        <v>36776</v>
      </c>
      <c r="G21967" s="48">
        <v>36490</v>
      </c>
      <c r="H21967" s="48">
        <v>36880</v>
      </c>
      <c r="I21967" s="48">
        <v>390</v>
      </c>
      <c r="T21967" s="48">
        <v>450</v>
      </c>
      <c r="Z21967" s="48">
        <v>1092</v>
      </c>
      <c r="AB21967" s="48">
        <v>-286</v>
      </c>
      <c r="AE21967" s="48">
        <v>14</v>
      </c>
      <c r="AG21967" s="48">
        <v>-321</v>
      </c>
      <c r="AH21967" s="48">
        <v>-49</v>
      </c>
      <c r="AJ21967" s="49">
        <v>0</v>
      </c>
      <c r="AK21967" s="49">
        <v>-60</v>
      </c>
    </row>
    <row r="21968" spans="1:37">
      <c r="A21968" s="37" t="s">
        <v>43</v>
      </c>
      <c r="B21968" s="38">
        <v>43101.5</v>
      </c>
      <c r="C21968" s="39">
        <v>43101</v>
      </c>
      <c r="D21968" s="38">
        <v>43101.25</v>
      </c>
      <c r="E21968" s="40" t="s">
        <v>42</v>
      </c>
      <c r="F21968" s="48">
        <v>37450</v>
      </c>
      <c r="G21968" s="48">
        <v>37161</v>
      </c>
      <c r="H21968" s="48">
        <v>37236</v>
      </c>
      <c r="I21968" s="48">
        <v>76</v>
      </c>
      <c r="T21968" s="48">
        <v>147</v>
      </c>
      <c r="Z21968" s="48">
        <v>1093</v>
      </c>
      <c r="AB21968" s="48">
        <v>-316</v>
      </c>
      <c r="AE21968" s="48">
        <v>14</v>
      </c>
      <c r="AG21968" s="48">
        <v>-593</v>
      </c>
      <c r="AH21968" s="48">
        <v>-51</v>
      </c>
      <c r="AJ21968" s="49">
        <v>-1</v>
      </c>
      <c r="AK21968" s="49">
        <v>-71</v>
      </c>
    </row>
    <row r="21969" spans="1:37">
      <c r="A21969" s="37" t="s">
        <v>43</v>
      </c>
      <c r="B21969" s="38">
        <v>43101.541666666664</v>
      </c>
      <c r="C21969" s="39">
        <v>43101</v>
      </c>
      <c r="D21969" s="38">
        <v>43101.291666666664</v>
      </c>
      <c r="E21969" s="40" t="s">
        <v>42</v>
      </c>
      <c r="F21969" s="48">
        <v>38647</v>
      </c>
      <c r="G21969" s="48">
        <v>37831</v>
      </c>
      <c r="H21969" s="48">
        <v>38064</v>
      </c>
      <c r="I21969" s="48">
        <v>233</v>
      </c>
      <c r="T21969" s="48">
        <v>230</v>
      </c>
      <c r="Z21969" s="48">
        <v>1277</v>
      </c>
      <c r="AB21969" s="48">
        <v>-384</v>
      </c>
      <c r="AE21969" s="48">
        <v>14</v>
      </c>
      <c r="AG21969" s="48">
        <v>-626</v>
      </c>
      <c r="AH21969" s="48">
        <v>-51</v>
      </c>
      <c r="AJ21969" s="49">
        <v>0</v>
      </c>
      <c r="AK21969" s="49">
        <v>3</v>
      </c>
    </row>
    <row r="21970" spans="1:37">
      <c r="A21970" s="37" t="s">
        <v>43</v>
      </c>
      <c r="B21970" s="38">
        <v>43101.583333333336</v>
      </c>
      <c r="C21970" s="39">
        <v>43101</v>
      </c>
      <c r="D21970" s="38">
        <v>43101.333333333336</v>
      </c>
      <c r="E21970" s="40" t="s">
        <v>42</v>
      </c>
      <c r="F21970" s="48">
        <v>39932</v>
      </c>
      <c r="G21970" s="48">
        <v>38278</v>
      </c>
      <c r="H21970" s="48">
        <v>38711</v>
      </c>
      <c r="I21970" s="48">
        <v>433</v>
      </c>
      <c r="T21970" s="48">
        <v>474</v>
      </c>
      <c r="Z21970" s="48">
        <v>1398</v>
      </c>
      <c r="AB21970" s="48">
        <v>-355</v>
      </c>
      <c r="AE21970" s="48">
        <v>14</v>
      </c>
      <c r="AG21970" s="48">
        <v>-534</v>
      </c>
      <c r="AH21970" s="48">
        <v>-49</v>
      </c>
      <c r="AJ21970" s="49">
        <v>0</v>
      </c>
      <c r="AK21970" s="49">
        <v>-41</v>
      </c>
    </row>
    <row r="21971" spans="1:37">
      <c r="A21971" s="37" t="s">
        <v>43</v>
      </c>
      <c r="B21971" s="38">
        <v>43101.625</v>
      </c>
      <c r="C21971" s="39">
        <v>43101</v>
      </c>
      <c r="D21971" s="38">
        <v>43101.375</v>
      </c>
      <c r="E21971" s="40" t="s">
        <v>42</v>
      </c>
      <c r="F21971" s="48">
        <v>40414</v>
      </c>
      <c r="G21971" s="48">
        <v>38184</v>
      </c>
      <c r="H21971" s="48">
        <v>38829</v>
      </c>
      <c r="I21971" s="48">
        <v>644</v>
      </c>
      <c r="T21971" s="48">
        <v>666</v>
      </c>
      <c r="Z21971" s="48">
        <v>1398</v>
      </c>
      <c r="AB21971" s="48">
        <v>-427</v>
      </c>
      <c r="AE21971" s="48">
        <v>14</v>
      </c>
      <c r="AG21971" s="48">
        <v>-269</v>
      </c>
      <c r="AH21971" s="48">
        <v>-50</v>
      </c>
      <c r="AJ21971" s="49">
        <v>1</v>
      </c>
      <c r="AK21971" s="49">
        <v>-22</v>
      </c>
    </row>
    <row r="21972" spans="1:37">
      <c r="A21972" s="37" t="s">
        <v>43</v>
      </c>
      <c r="B21972" s="38">
        <v>43101.666666666664</v>
      </c>
      <c r="C21972" s="39">
        <v>43101</v>
      </c>
      <c r="D21972" s="38">
        <v>43101.416666666664</v>
      </c>
      <c r="E21972" s="40" t="s">
        <v>42</v>
      </c>
      <c r="F21972" s="48">
        <v>40872</v>
      </c>
      <c r="G21972" s="48">
        <v>38075</v>
      </c>
      <c r="H21972" s="48">
        <v>38723</v>
      </c>
      <c r="I21972" s="48">
        <v>648</v>
      </c>
      <c r="T21972" s="48">
        <v>669</v>
      </c>
      <c r="Z21972" s="48">
        <v>1224</v>
      </c>
      <c r="AB21972" s="48">
        <v>-465</v>
      </c>
      <c r="AE21972" s="48">
        <v>14</v>
      </c>
      <c r="AG21972" s="48">
        <v>-49</v>
      </c>
      <c r="AH21972" s="48">
        <v>-55</v>
      </c>
      <c r="AJ21972" s="49">
        <v>0</v>
      </c>
      <c r="AK21972" s="49">
        <v>-21</v>
      </c>
    </row>
    <row r="21973" spans="1:37">
      <c r="A21973" s="37" t="s">
        <v>43</v>
      </c>
      <c r="B21973" s="38">
        <v>43101.708333333336</v>
      </c>
      <c r="C21973" s="39">
        <v>43101</v>
      </c>
      <c r="D21973" s="38">
        <v>43101.458333333336</v>
      </c>
      <c r="E21973" s="40" t="s">
        <v>42</v>
      </c>
      <c r="F21973" s="48">
        <v>41216</v>
      </c>
      <c r="G21973" s="48">
        <v>37751</v>
      </c>
      <c r="H21973" s="48">
        <v>38280</v>
      </c>
      <c r="I21973" s="48">
        <v>529</v>
      </c>
      <c r="T21973" s="48">
        <v>549</v>
      </c>
      <c r="Z21973" s="48">
        <v>1245</v>
      </c>
      <c r="AB21973" s="48">
        <v>-570</v>
      </c>
      <c r="AE21973" s="48">
        <v>14</v>
      </c>
      <c r="AG21973" s="48">
        <v>-87</v>
      </c>
      <c r="AH21973" s="48">
        <v>-53</v>
      </c>
      <c r="AJ21973" s="49">
        <v>0</v>
      </c>
      <c r="AK21973" s="49">
        <v>-20</v>
      </c>
    </row>
    <row r="21974" spans="1:37">
      <c r="A21974" s="37" t="s">
        <v>43</v>
      </c>
      <c r="B21974" s="38">
        <v>43101.75</v>
      </c>
      <c r="C21974" s="39">
        <v>43101</v>
      </c>
      <c r="D21974" s="38">
        <v>43101.5</v>
      </c>
      <c r="E21974" s="40" t="s">
        <v>42</v>
      </c>
      <c r="F21974" s="48">
        <v>40618</v>
      </c>
      <c r="G21974" s="48">
        <v>37159</v>
      </c>
      <c r="H21974" s="48">
        <v>37094</v>
      </c>
      <c r="I21974" s="48">
        <v>-65</v>
      </c>
      <c r="T21974" s="48">
        <v>-54</v>
      </c>
      <c r="Z21974" s="48">
        <v>1070</v>
      </c>
      <c r="AB21974" s="48">
        <v>-588</v>
      </c>
      <c r="AE21974" s="48">
        <v>14</v>
      </c>
      <c r="AG21974" s="48">
        <v>-504</v>
      </c>
      <c r="AH21974" s="48">
        <v>-46</v>
      </c>
      <c r="AJ21974" s="49">
        <v>0</v>
      </c>
      <c r="AK21974" s="49">
        <v>-11</v>
      </c>
    </row>
    <row r="21975" spans="1:37">
      <c r="A21975" s="37" t="s">
        <v>43</v>
      </c>
      <c r="B21975" s="38">
        <v>43101.791666666664</v>
      </c>
      <c r="C21975" s="39">
        <v>43101</v>
      </c>
      <c r="D21975" s="38">
        <v>43101.541666666664</v>
      </c>
      <c r="E21975" s="40" t="s">
        <v>42</v>
      </c>
      <c r="F21975" s="48">
        <v>39825</v>
      </c>
      <c r="G21975" s="48">
        <v>36246</v>
      </c>
      <c r="H21975" s="48">
        <v>36066</v>
      </c>
      <c r="I21975" s="48">
        <v>-180</v>
      </c>
      <c r="T21975" s="48">
        <v>-185</v>
      </c>
      <c r="Z21975" s="48">
        <v>1078</v>
      </c>
      <c r="AB21975" s="48">
        <v>-586</v>
      </c>
      <c r="AE21975" s="48">
        <v>14</v>
      </c>
      <c r="AG21975" s="48">
        <v>-595</v>
      </c>
      <c r="AH21975" s="48">
        <v>-96</v>
      </c>
      <c r="AJ21975" s="49">
        <v>0</v>
      </c>
      <c r="AK21975" s="49">
        <v>5</v>
      </c>
    </row>
    <row r="21976" spans="1:37">
      <c r="A21976" s="37" t="s">
        <v>43</v>
      </c>
      <c r="B21976" s="38">
        <v>43101.833333333336</v>
      </c>
      <c r="C21976" s="39">
        <v>43101</v>
      </c>
      <c r="D21976" s="38">
        <v>43101.583333333336</v>
      </c>
      <c r="E21976" s="40" t="s">
        <v>42</v>
      </c>
      <c r="F21976" s="48">
        <v>38994</v>
      </c>
      <c r="G21976" s="48">
        <v>35319</v>
      </c>
      <c r="H21976" s="48">
        <v>35020</v>
      </c>
      <c r="I21976" s="48">
        <v>-298</v>
      </c>
      <c r="T21976" s="48">
        <v>-295</v>
      </c>
      <c r="Z21976" s="48">
        <v>953</v>
      </c>
      <c r="AB21976" s="48">
        <v>-484</v>
      </c>
      <c r="AE21976" s="48">
        <v>14</v>
      </c>
      <c r="AG21976" s="48">
        <v>-679</v>
      </c>
      <c r="AH21976" s="48">
        <v>-99</v>
      </c>
      <c r="AJ21976" s="49">
        <v>-1</v>
      </c>
      <c r="AK21976" s="49">
        <v>-3</v>
      </c>
    </row>
    <row r="21977" spans="1:37">
      <c r="A21977" s="37" t="s">
        <v>43</v>
      </c>
      <c r="B21977" s="38">
        <v>43101.875</v>
      </c>
      <c r="C21977" s="39">
        <v>43101</v>
      </c>
      <c r="D21977" s="38">
        <v>43101.625</v>
      </c>
      <c r="E21977" s="40" t="s">
        <v>42</v>
      </c>
      <c r="F21977" s="48">
        <v>38342</v>
      </c>
      <c r="G21977" s="48">
        <v>34712</v>
      </c>
      <c r="H21977" s="48">
        <v>34715</v>
      </c>
      <c r="I21977" s="48">
        <v>2</v>
      </c>
      <c r="T21977" s="48">
        <v>-13</v>
      </c>
      <c r="Z21977" s="48">
        <v>1184</v>
      </c>
      <c r="AB21977" s="48">
        <v>-503</v>
      </c>
      <c r="AE21977" s="48">
        <v>14</v>
      </c>
      <c r="AG21977" s="48">
        <v>-618</v>
      </c>
      <c r="AH21977" s="48">
        <v>-90</v>
      </c>
      <c r="AJ21977" s="49">
        <v>1</v>
      </c>
      <c r="AK21977" s="49">
        <v>15</v>
      </c>
    </row>
    <row r="21978" spans="1:37">
      <c r="A21978" s="37" t="s">
        <v>43</v>
      </c>
      <c r="B21978" s="38">
        <v>43101.916666666664</v>
      </c>
      <c r="C21978" s="39">
        <v>43101</v>
      </c>
      <c r="D21978" s="38">
        <v>43101.666666666664</v>
      </c>
      <c r="E21978" s="40" t="s">
        <v>42</v>
      </c>
      <c r="F21978" s="48">
        <v>38094</v>
      </c>
      <c r="G21978" s="48">
        <v>34611</v>
      </c>
      <c r="H21978" s="48">
        <v>34475</v>
      </c>
      <c r="I21978" s="48">
        <v>-136</v>
      </c>
      <c r="T21978" s="48">
        <v>-142</v>
      </c>
      <c r="Z21978" s="48">
        <v>1071</v>
      </c>
      <c r="AB21978" s="48">
        <v>-501</v>
      </c>
      <c r="AE21978" s="48">
        <v>14</v>
      </c>
      <c r="AG21978" s="48">
        <v>-676</v>
      </c>
      <c r="AH21978" s="48">
        <v>-50</v>
      </c>
      <c r="AJ21978" s="49">
        <v>0</v>
      </c>
      <c r="AK21978" s="49">
        <v>6</v>
      </c>
    </row>
    <row r="21979" spans="1:37">
      <c r="A21979" s="37" t="s">
        <v>43</v>
      </c>
      <c r="B21979" s="38">
        <v>43101.958333333336</v>
      </c>
      <c r="C21979" s="39">
        <v>43101</v>
      </c>
      <c r="D21979" s="38">
        <v>43101.708333333336</v>
      </c>
      <c r="E21979" s="40" t="s">
        <v>42</v>
      </c>
      <c r="F21979" s="48">
        <v>38740</v>
      </c>
      <c r="G21979" s="48">
        <v>35421</v>
      </c>
      <c r="H21979" s="48">
        <v>35573</v>
      </c>
      <c r="I21979" s="48">
        <v>152</v>
      </c>
      <c r="T21979" s="48">
        <v>145</v>
      </c>
      <c r="Z21979" s="48">
        <v>1361</v>
      </c>
      <c r="AB21979" s="48">
        <v>-504</v>
      </c>
      <c r="AE21979" s="48">
        <v>14</v>
      </c>
      <c r="AG21979" s="48">
        <v>-731</v>
      </c>
      <c r="AH21979" s="48">
        <v>5</v>
      </c>
      <c r="AJ21979" s="49">
        <v>0</v>
      </c>
      <c r="AK21979" s="49">
        <v>7</v>
      </c>
    </row>
    <row r="21980" spans="1:37">
      <c r="A21980" s="37" t="s">
        <v>43</v>
      </c>
      <c r="B21980" s="38">
        <v>43102</v>
      </c>
      <c r="C21980" s="39">
        <v>43101</v>
      </c>
      <c r="D21980" s="38">
        <v>43101.75</v>
      </c>
      <c r="E21980" s="40" t="s">
        <v>42</v>
      </c>
      <c r="F21980" s="48">
        <v>40806</v>
      </c>
      <c r="G21980" s="48">
        <v>37814</v>
      </c>
      <c r="H21980" s="48">
        <v>37880</v>
      </c>
      <c r="I21980" s="48">
        <v>67</v>
      </c>
      <c r="T21980" s="48">
        <v>93</v>
      </c>
      <c r="Z21980" s="48">
        <v>1383</v>
      </c>
      <c r="AB21980" s="48">
        <v>-581</v>
      </c>
      <c r="AE21980" s="48">
        <v>14</v>
      </c>
      <c r="AG21980" s="48">
        <v>-721</v>
      </c>
      <c r="AH21980" s="48">
        <v>-2</v>
      </c>
      <c r="AJ21980" s="49">
        <v>-1</v>
      </c>
      <c r="AK21980" s="49">
        <v>-26</v>
      </c>
    </row>
    <row r="21981" spans="1:37">
      <c r="A21981" s="37" t="s">
        <v>43</v>
      </c>
      <c r="B21981" s="38">
        <v>43102.041666666664</v>
      </c>
      <c r="C21981" s="39">
        <v>43101</v>
      </c>
      <c r="D21981" s="38">
        <v>43101.791666666664</v>
      </c>
      <c r="E21981" s="40" t="s">
        <v>42</v>
      </c>
      <c r="F21981" s="48">
        <v>41382</v>
      </c>
      <c r="G21981" s="48">
        <v>39141</v>
      </c>
      <c r="H21981" s="48">
        <v>39679</v>
      </c>
      <c r="I21981" s="48">
        <v>538</v>
      </c>
      <c r="T21981" s="48">
        <v>575</v>
      </c>
      <c r="Z21981" s="48">
        <v>1552</v>
      </c>
      <c r="AB21981" s="48">
        <v>-424</v>
      </c>
      <c r="AE21981" s="48">
        <v>16</v>
      </c>
      <c r="AG21981" s="48">
        <v>-512</v>
      </c>
      <c r="AH21981" s="48">
        <v>-57</v>
      </c>
      <c r="AJ21981" s="49">
        <v>0</v>
      </c>
      <c r="AK21981" s="49">
        <v>-37</v>
      </c>
    </row>
    <row r="21982" spans="1:37">
      <c r="A21982" s="37" t="s">
        <v>43</v>
      </c>
      <c r="B21982" s="38">
        <v>43102.083333333336</v>
      </c>
      <c r="C21982" s="39">
        <v>43101</v>
      </c>
      <c r="D21982" s="38">
        <v>43101.833333333336</v>
      </c>
      <c r="E21982" s="40" t="s">
        <v>42</v>
      </c>
      <c r="F21982" s="48">
        <v>41513</v>
      </c>
      <c r="G21982" s="48">
        <v>39174</v>
      </c>
      <c r="H21982" s="48">
        <v>39961</v>
      </c>
      <c r="I21982" s="48">
        <v>787</v>
      </c>
      <c r="T21982" s="48">
        <v>804</v>
      </c>
      <c r="Z21982" s="48">
        <v>1790</v>
      </c>
      <c r="AB21982" s="48">
        <v>-457</v>
      </c>
      <c r="AE21982" s="48">
        <v>18</v>
      </c>
      <c r="AG21982" s="48">
        <v>-499</v>
      </c>
      <c r="AH21982" s="48">
        <v>-48</v>
      </c>
      <c r="AJ21982" s="49">
        <v>0</v>
      </c>
      <c r="AK21982" s="49">
        <v>-17</v>
      </c>
    </row>
    <row r="21983" spans="1:37">
      <c r="A21983" s="37" t="s">
        <v>43</v>
      </c>
      <c r="B21983" s="38">
        <v>43102.125</v>
      </c>
      <c r="C21983" s="39">
        <v>43101</v>
      </c>
      <c r="D21983" s="38">
        <v>43101.875</v>
      </c>
      <c r="E21983" s="40" t="s">
        <v>42</v>
      </c>
      <c r="F21983" s="48">
        <v>41195</v>
      </c>
      <c r="G21983" s="48">
        <v>39066</v>
      </c>
      <c r="H21983" s="48">
        <v>39927</v>
      </c>
      <c r="I21983" s="48">
        <v>861</v>
      </c>
      <c r="T21983" s="48">
        <v>884</v>
      </c>
      <c r="Z21983" s="48">
        <v>1794</v>
      </c>
      <c r="AB21983" s="48">
        <v>-399</v>
      </c>
      <c r="AE21983" s="48">
        <v>17</v>
      </c>
      <c r="AG21983" s="48">
        <v>-476</v>
      </c>
      <c r="AH21983" s="48">
        <v>-52</v>
      </c>
      <c r="AJ21983" s="49">
        <v>0</v>
      </c>
      <c r="AK21983" s="49">
        <v>-23</v>
      </c>
    </row>
    <row r="21984" spans="1:37">
      <c r="A21984" s="37" t="s">
        <v>43</v>
      </c>
      <c r="B21984" s="38">
        <v>43102.166666666664</v>
      </c>
      <c r="C21984" s="39">
        <v>43101</v>
      </c>
      <c r="D21984" s="38">
        <v>43101.916666666664</v>
      </c>
      <c r="E21984" s="40" t="s">
        <v>42</v>
      </c>
      <c r="F21984" s="48">
        <v>40169</v>
      </c>
      <c r="G21984" s="48">
        <v>38590</v>
      </c>
      <c r="H21984" s="48">
        <v>39416</v>
      </c>
      <c r="I21984" s="48">
        <v>826</v>
      </c>
      <c r="T21984" s="48">
        <v>841</v>
      </c>
      <c r="Z21984" s="48">
        <v>1783</v>
      </c>
      <c r="AB21984" s="48">
        <v>-384</v>
      </c>
      <c r="AE21984" s="48">
        <v>17</v>
      </c>
      <c r="AG21984" s="48">
        <v>-526</v>
      </c>
      <c r="AH21984" s="48">
        <v>-49</v>
      </c>
      <c r="AJ21984" s="49">
        <v>0</v>
      </c>
      <c r="AK21984" s="49">
        <v>-15</v>
      </c>
    </row>
    <row r="21985" spans="1:37">
      <c r="A21985" s="37" t="s">
        <v>43</v>
      </c>
      <c r="B21985" s="38">
        <v>43102.208333333336</v>
      </c>
      <c r="C21985" s="39">
        <v>43101</v>
      </c>
      <c r="D21985" s="38">
        <v>43101.958333333336</v>
      </c>
      <c r="E21985" s="40" t="s">
        <v>42</v>
      </c>
      <c r="F21985" s="48">
        <v>39532</v>
      </c>
      <c r="G21985" s="48">
        <v>37502</v>
      </c>
      <c r="H21985" s="48">
        <v>37815</v>
      </c>
      <c r="I21985" s="48">
        <v>313</v>
      </c>
      <c r="T21985" s="48">
        <v>331</v>
      </c>
      <c r="Z21985" s="48">
        <v>1257</v>
      </c>
      <c r="AB21985" s="48">
        <v>-413</v>
      </c>
      <c r="AE21985" s="48">
        <v>18</v>
      </c>
      <c r="AG21985" s="48">
        <v>-481</v>
      </c>
      <c r="AH21985" s="48">
        <v>-50</v>
      </c>
      <c r="AJ21985" s="49">
        <v>0</v>
      </c>
      <c r="AK21985" s="49">
        <v>-18</v>
      </c>
    </row>
    <row r="21986" spans="1:37">
      <c r="A21986" s="37" t="s">
        <v>43</v>
      </c>
      <c r="B21986" s="38">
        <v>43102.25</v>
      </c>
      <c r="C21986" s="39">
        <v>43101</v>
      </c>
      <c r="D21986" s="38">
        <v>43102</v>
      </c>
      <c r="E21986" s="40" t="s">
        <v>42</v>
      </c>
      <c r="F21986" s="48">
        <v>38536</v>
      </c>
      <c r="G21986" s="48">
        <v>36526</v>
      </c>
      <c r="H21986" s="48">
        <v>37011</v>
      </c>
      <c r="I21986" s="48">
        <v>485</v>
      </c>
      <c r="T21986" s="48">
        <v>473</v>
      </c>
      <c r="Z21986" s="48">
        <v>1343</v>
      </c>
      <c r="AB21986" s="48">
        <v>-398</v>
      </c>
      <c r="AE21986" s="48">
        <v>18</v>
      </c>
      <c r="AG21986" s="48">
        <v>-436</v>
      </c>
      <c r="AH21986" s="48">
        <v>-54</v>
      </c>
      <c r="AJ21986" s="49">
        <v>0</v>
      </c>
      <c r="AK21986" s="49">
        <v>12</v>
      </c>
    </row>
    <row r="21987" spans="1:37">
      <c r="A21987" s="37" t="s">
        <v>43</v>
      </c>
      <c r="B21987" s="38">
        <v>43102.291666666664</v>
      </c>
      <c r="C21987" s="39">
        <v>43102</v>
      </c>
      <c r="D21987" s="38">
        <v>43102.041666666664</v>
      </c>
      <c r="E21987" s="40" t="s">
        <v>42</v>
      </c>
      <c r="F21987" s="48">
        <v>36338</v>
      </c>
      <c r="G21987" s="48">
        <v>36001</v>
      </c>
      <c r="H21987" s="48">
        <v>35736</v>
      </c>
      <c r="I21987" s="48">
        <v>-265</v>
      </c>
      <c r="T21987" s="48">
        <v>-256</v>
      </c>
      <c r="Z21987" s="48">
        <v>863</v>
      </c>
      <c r="AB21987" s="48">
        <v>-373</v>
      </c>
      <c r="AE21987" s="48">
        <v>19</v>
      </c>
      <c r="AG21987" s="48">
        <v>-747</v>
      </c>
      <c r="AH21987" s="48">
        <v>-18</v>
      </c>
      <c r="AJ21987" s="49">
        <v>0</v>
      </c>
      <c r="AK21987" s="49">
        <v>-9</v>
      </c>
    </row>
    <row r="21988" spans="1:37">
      <c r="A21988" s="37" t="s">
        <v>43</v>
      </c>
      <c r="B21988" s="38">
        <v>43102.333333333336</v>
      </c>
      <c r="C21988" s="39">
        <v>43102</v>
      </c>
      <c r="D21988" s="38">
        <v>43102.083333333336</v>
      </c>
      <c r="E21988" s="40" t="s">
        <v>42</v>
      </c>
      <c r="F21988" s="48">
        <v>35516</v>
      </c>
      <c r="G21988" s="48">
        <v>35827</v>
      </c>
      <c r="H21988" s="48">
        <v>35767</v>
      </c>
      <c r="I21988" s="48">
        <v>-60</v>
      </c>
      <c r="T21988" s="48">
        <v>-68</v>
      </c>
      <c r="Z21988" s="48">
        <v>952</v>
      </c>
      <c r="AB21988" s="48">
        <v>-360</v>
      </c>
      <c r="AE21988" s="48">
        <v>19</v>
      </c>
      <c r="AG21988" s="48">
        <v>-631</v>
      </c>
      <c r="AH21988" s="48">
        <v>-48</v>
      </c>
      <c r="AJ21988" s="49">
        <v>0</v>
      </c>
      <c r="AK21988" s="49">
        <v>8</v>
      </c>
    </row>
    <row r="21989" spans="1:37">
      <c r="A21989" s="37" t="s">
        <v>43</v>
      </c>
      <c r="B21989" s="38">
        <v>43102.375</v>
      </c>
      <c r="C21989" s="39">
        <v>43102</v>
      </c>
      <c r="D21989" s="38">
        <v>43102.125</v>
      </c>
      <c r="E21989" s="40" t="s">
        <v>42</v>
      </c>
      <c r="F21989" s="48">
        <v>35327</v>
      </c>
      <c r="G21989" s="48">
        <v>35748</v>
      </c>
      <c r="H21989" s="48">
        <v>35574</v>
      </c>
      <c r="I21989" s="48">
        <v>-173</v>
      </c>
      <c r="T21989" s="48">
        <v>-198</v>
      </c>
      <c r="Z21989" s="48">
        <v>995</v>
      </c>
      <c r="AB21989" s="48">
        <v>-333</v>
      </c>
      <c r="AE21989" s="48">
        <v>18</v>
      </c>
      <c r="AG21989" s="48">
        <v>-826</v>
      </c>
      <c r="AH21989" s="48">
        <v>-52</v>
      </c>
      <c r="AJ21989" s="49">
        <v>-1</v>
      </c>
      <c r="AK21989" s="49">
        <v>25</v>
      </c>
    </row>
    <row r="21990" spans="1:37">
      <c r="A21990" s="37" t="s">
        <v>43</v>
      </c>
      <c r="B21990" s="38">
        <v>43102.416666666664</v>
      </c>
      <c r="C21990" s="39">
        <v>43102</v>
      </c>
      <c r="D21990" s="38">
        <v>43102.166666666664</v>
      </c>
      <c r="E21990" s="40" t="s">
        <v>42</v>
      </c>
      <c r="F21990" s="48">
        <v>35557</v>
      </c>
      <c r="G21990" s="48">
        <v>36033</v>
      </c>
      <c r="H21990" s="48">
        <v>35993</v>
      </c>
      <c r="I21990" s="48">
        <v>-41</v>
      </c>
      <c r="T21990" s="48">
        <v>-56</v>
      </c>
      <c r="Z21990" s="48">
        <v>1085</v>
      </c>
      <c r="AB21990" s="48">
        <v>-286</v>
      </c>
      <c r="AE21990" s="48">
        <v>16</v>
      </c>
      <c r="AG21990" s="48">
        <v>-828</v>
      </c>
      <c r="AH21990" s="48">
        <v>-43</v>
      </c>
      <c r="AJ21990" s="49">
        <v>1</v>
      </c>
      <c r="AK21990" s="49">
        <v>15</v>
      </c>
    </row>
    <row r="21991" spans="1:37">
      <c r="A21991" s="37" t="s">
        <v>43</v>
      </c>
      <c r="B21991" s="38">
        <v>43102.458333333336</v>
      </c>
      <c r="C21991" s="39">
        <v>43102</v>
      </c>
      <c r="D21991" s="38">
        <v>43102.208333333336</v>
      </c>
      <c r="E21991" s="40" t="s">
        <v>42</v>
      </c>
      <c r="F21991" s="48">
        <v>36127</v>
      </c>
      <c r="G21991" s="48">
        <v>36598</v>
      </c>
      <c r="H21991" s="48">
        <v>36579</v>
      </c>
      <c r="I21991" s="48">
        <v>-19</v>
      </c>
      <c r="T21991" s="48">
        <v>-34</v>
      </c>
      <c r="Z21991" s="48">
        <v>977</v>
      </c>
      <c r="AB21991" s="48">
        <v>-284</v>
      </c>
      <c r="AE21991" s="48">
        <v>15</v>
      </c>
      <c r="AG21991" s="48">
        <v>-668</v>
      </c>
      <c r="AH21991" s="48">
        <v>-74</v>
      </c>
      <c r="AJ21991" s="49">
        <v>0</v>
      </c>
      <c r="AK21991" s="49">
        <v>15</v>
      </c>
    </row>
    <row r="21992" spans="1:37">
      <c r="A21992" s="37" t="s">
        <v>43</v>
      </c>
      <c r="B21992" s="38">
        <v>43102.5</v>
      </c>
      <c r="C21992" s="39">
        <v>43102</v>
      </c>
      <c r="D21992" s="38">
        <v>43102.25</v>
      </c>
      <c r="E21992" s="40" t="s">
        <v>42</v>
      </c>
      <c r="F21992" s="48">
        <v>37631</v>
      </c>
      <c r="G21992" s="48">
        <v>37930</v>
      </c>
      <c r="H21992" s="48">
        <v>38188</v>
      </c>
      <c r="I21992" s="48">
        <v>259</v>
      </c>
      <c r="T21992" s="48">
        <v>245</v>
      </c>
      <c r="Z21992" s="48">
        <v>1106</v>
      </c>
      <c r="AB21992" s="48">
        <v>-329</v>
      </c>
      <c r="AE21992" s="48">
        <v>14</v>
      </c>
      <c r="AG21992" s="48">
        <v>-463</v>
      </c>
      <c r="AH21992" s="48">
        <v>-83</v>
      </c>
      <c r="AJ21992" s="49">
        <v>-1</v>
      </c>
      <c r="AK21992" s="49">
        <v>14</v>
      </c>
    </row>
    <row r="21993" spans="1:37">
      <c r="A21993" s="37" t="s">
        <v>43</v>
      </c>
      <c r="B21993" s="38">
        <v>43102.541666666664</v>
      </c>
      <c r="C21993" s="39">
        <v>43102</v>
      </c>
      <c r="D21993" s="38">
        <v>43102.291666666664</v>
      </c>
      <c r="E21993" s="40" t="s">
        <v>42</v>
      </c>
      <c r="F21993" s="48">
        <v>40219</v>
      </c>
      <c r="G21993" s="48">
        <v>39684</v>
      </c>
      <c r="H21993" s="48">
        <v>40368</v>
      </c>
      <c r="I21993" s="48">
        <v>684</v>
      </c>
      <c r="T21993" s="48">
        <v>697</v>
      </c>
      <c r="Z21993" s="48">
        <v>1482</v>
      </c>
      <c r="AB21993" s="48">
        <v>-331</v>
      </c>
      <c r="AE21993" s="48">
        <v>14</v>
      </c>
      <c r="AG21993" s="48">
        <v>-386</v>
      </c>
      <c r="AH21993" s="48">
        <v>-82</v>
      </c>
      <c r="AJ21993" s="49">
        <v>0</v>
      </c>
      <c r="AK21993" s="49">
        <v>-13</v>
      </c>
    </row>
    <row r="21994" spans="1:37">
      <c r="A21994" s="37" t="s">
        <v>43</v>
      </c>
      <c r="B21994" s="38">
        <v>43102.583333333336</v>
      </c>
      <c r="C21994" s="39">
        <v>43102</v>
      </c>
      <c r="D21994" s="38">
        <v>43102.333333333336</v>
      </c>
      <c r="E21994" s="40" t="s">
        <v>42</v>
      </c>
      <c r="F21994" s="48">
        <v>41965</v>
      </c>
      <c r="G21994" s="48">
        <v>40919</v>
      </c>
      <c r="H21994" s="48">
        <v>41778</v>
      </c>
      <c r="I21994" s="48">
        <v>860</v>
      </c>
      <c r="T21994" s="48">
        <v>851</v>
      </c>
      <c r="Z21994" s="48">
        <v>1702</v>
      </c>
      <c r="AB21994" s="48">
        <v>-327</v>
      </c>
      <c r="AE21994" s="48">
        <v>14</v>
      </c>
      <c r="AG21994" s="48">
        <v>-457</v>
      </c>
      <c r="AH21994" s="48">
        <v>-81</v>
      </c>
      <c r="AJ21994" s="49">
        <v>-1</v>
      </c>
      <c r="AK21994" s="49">
        <v>9</v>
      </c>
    </row>
    <row r="21995" spans="1:37">
      <c r="A21995" s="37" t="s">
        <v>43</v>
      </c>
      <c r="B21995" s="38">
        <v>43102.625</v>
      </c>
      <c r="C21995" s="39">
        <v>43102</v>
      </c>
      <c r="D21995" s="38">
        <v>43102.375</v>
      </c>
      <c r="E21995" s="40" t="s">
        <v>42</v>
      </c>
      <c r="F21995" s="48">
        <v>41586</v>
      </c>
      <c r="G21995" s="48">
        <v>40885</v>
      </c>
      <c r="H21995" s="48">
        <v>41877</v>
      </c>
      <c r="I21995" s="48">
        <v>992</v>
      </c>
      <c r="T21995" s="48">
        <v>986</v>
      </c>
      <c r="Z21995" s="48">
        <v>1958</v>
      </c>
      <c r="AB21995" s="48">
        <v>-435</v>
      </c>
      <c r="AE21995" s="48">
        <v>14</v>
      </c>
      <c r="AG21995" s="48">
        <v>-508</v>
      </c>
      <c r="AH21995" s="48">
        <v>-43</v>
      </c>
      <c r="AJ21995" s="49">
        <v>0</v>
      </c>
      <c r="AK21995" s="49">
        <v>6</v>
      </c>
    </row>
    <row r="21996" spans="1:37">
      <c r="A21996" s="37" t="s">
        <v>43</v>
      </c>
      <c r="B21996" s="38">
        <v>43102.666666666664</v>
      </c>
      <c r="C21996" s="39">
        <v>43102</v>
      </c>
      <c r="D21996" s="38">
        <v>43102.416666666664</v>
      </c>
      <c r="E21996" s="40" t="s">
        <v>42</v>
      </c>
      <c r="F21996" s="48">
        <v>41302</v>
      </c>
      <c r="G21996" s="48">
        <v>40583</v>
      </c>
      <c r="H21996" s="48">
        <v>41368</v>
      </c>
      <c r="I21996" s="48">
        <v>785</v>
      </c>
      <c r="T21996" s="48">
        <v>776</v>
      </c>
      <c r="Z21996" s="48">
        <v>1640</v>
      </c>
      <c r="AB21996" s="48">
        <v>-385</v>
      </c>
      <c r="AE21996" s="48">
        <v>14</v>
      </c>
      <c r="AG21996" s="48">
        <v>-509</v>
      </c>
      <c r="AH21996" s="48">
        <v>16</v>
      </c>
      <c r="AJ21996" s="49">
        <v>0</v>
      </c>
      <c r="AK21996" s="49">
        <v>9</v>
      </c>
    </row>
    <row r="21997" spans="1:37">
      <c r="A21997" s="37" t="s">
        <v>43</v>
      </c>
      <c r="B21997" s="38">
        <v>43102.708333333336</v>
      </c>
      <c r="C21997" s="39">
        <v>43102</v>
      </c>
      <c r="D21997" s="38">
        <v>43102.458333333336</v>
      </c>
      <c r="E21997" s="40" t="s">
        <v>42</v>
      </c>
      <c r="F21997" s="48">
        <v>40911</v>
      </c>
      <c r="G21997" s="48">
        <v>40047</v>
      </c>
      <c r="H21997" s="48">
        <v>40687</v>
      </c>
      <c r="I21997" s="48">
        <v>640</v>
      </c>
      <c r="T21997" s="48">
        <v>635</v>
      </c>
      <c r="Z21997" s="48">
        <v>1633</v>
      </c>
      <c r="AB21997" s="48">
        <v>-386</v>
      </c>
      <c r="AE21997" s="48">
        <v>14</v>
      </c>
      <c r="AG21997" s="48">
        <v>-620</v>
      </c>
      <c r="AH21997" s="48">
        <v>-6</v>
      </c>
      <c r="AJ21997" s="49">
        <v>0</v>
      </c>
      <c r="AK21997" s="49">
        <v>5</v>
      </c>
    </row>
    <row r="21998" spans="1:37">
      <c r="A21998" s="37" t="s">
        <v>43</v>
      </c>
      <c r="B21998" s="38">
        <v>43102.75</v>
      </c>
      <c r="C21998" s="39">
        <v>43102</v>
      </c>
      <c r="D21998" s="38">
        <v>43102.5</v>
      </c>
      <c r="E21998" s="40" t="s">
        <v>42</v>
      </c>
      <c r="F21998" s="48">
        <v>40341</v>
      </c>
      <c r="G21998" s="48">
        <v>39193</v>
      </c>
      <c r="H21998" s="48">
        <v>39865</v>
      </c>
      <c r="I21998" s="48">
        <v>672</v>
      </c>
      <c r="T21998" s="48">
        <v>678</v>
      </c>
      <c r="Z21998" s="48">
        <v>1629</v>
      </c>
      <c r="AB21998" s="48">
        <v>-411</v>
      </c>
      <c r="AE21998" s="48">
        <v>14</v>
      </c>
      <c r="AG21998" s="48">
        <v>-541</v>
      </c>
      <c r="AH21998" s="48">
        <v>-13</v>
      </c>
      <c r="AJ21998" s="49">
        <v>0</v>
      </c>
      <c r="AK21998" s="49">
        <v>-6</v>
      </c>
    </row>
    <row r="21999" spans="1:37">
      <c r="A21999" s="37" t="s">
        <v>43</v>
      </c>
      <c r="B21999" s="38">
        <v>43102.791666666664</v>
      </c>
      <c r="C21999" s="39">
        <v>43102</v>
      </c>
      <c r="D21999" s="38">
        <v>43102.541666666664</v>
      </c>
      <c r="E21999" s="40" t="s">
        <v>42</v>
      </c>
      <c r="F21999" s="48">
        <v>39573</v>
      </c>
      <c r="G21999" s="48">
        <v>38358</v>
      </c>
      <c r="H21999" s="48">
        <v>38751</v>
      </c>
      <c r="I21999" s="48">
        <v>393</v>
      </c>
      <c r="T21999" s="48">
        <v>374</v>
      </c>
      <c r="Z21999" s="48">
        <v>1575</v>
      </c>
      <c r="AB21999" s="48">
        <v>-440</v>
      </c>
      <c r="AE21999" s="48">
        <v>14</v>
      </c>
      <c r="AG21999" s="48">
        <v>-786</v>
      </c>
      <c r="AH21999" s="48">
        <v>11</v>
      </c>
      <c r="AJ21999" s="49">
        <v>0</v>
      </c>
      <c r="AK21999" s="49">
        <v>19</v>
      </c>
    </row>
    <row r="22000" spans="1:37">
      <c r="A22000" s="37" t="s">
        <v>43</v>
      </c>
      <c r="B22000" s="38">
        <v>43102.833333333336</v>
      </c>
      <c r="C22000" s="39">
        <v>43102</v>
      </c>
      <c r="D22000" s="38">
        <v>43102.583333333336</v>
      </c>
      <c r="E22000" s="40" t="s">
        <v>42</v>
      </c>
      <c r="F22000" s="48">
        <v>38958</v>
      </c>
      <c r="G22000" s="48">
        <v>37761</v>
      </c>
      <c r="H22000" s="48">
        <v>37594</v>
      </c>
      <c r="I22000" s="48">
        <v>-168</v>
      </c>
      <c r="T22000" s="48">
        <v>-150</v>
      </c>
      <c r="Z22000" s="48">
        <v>957</v>
      </c>
      <c r="AB22000" s="48">
        <v>-436</v>
      </c>
      <c r="AE22000" s="48">
        <v>14</v>
      </c>
      <c r="AG22000" s="48">
        <v>-690</v>
      </c>
      <c r="AH22000" s="48">
        <v>5</v>
      </c>
      <c r="AJ22000" s="49">
        <v>1</v>
      </c>
      <c r="AK22000" s="49">
        <v>-18</v>
      </c>
    </row>
    <row r="22001" spans="1:37">
      <c r="A22001" s="37" t="s">
        <v>43</v>
      </c>
      <c r="B22001" s="38">
        <v>43102.875</v>
      </c>
      <c r="C22001" s="39">
        <v>43102</v>
      </c>
      <c r="D22001" s="38">
        <v>43102.625</v>
      </c>
      <c r="E22001" s="40" t="s">
        <v>42</v>
      </c>
      <c r="F22001" s="48">
        <v>38118</v>
      </c>
      <c r="G22001" s="48">
        <v>37236</v>
      </c>
      <c r="H22001" s="48">
        <v>36671</v>
      </c>
      <c r="I22001" s="48">
        <v>-566</v>
      </c>
      <c r="T22001" s="48">
        <v>-555</v>
      </c>
      <c r="Z22001" s="48">
        <v>594</v>
      </c>
      <c r="AB22001" s="48">
        <v>-427</v>
      </c>
      <c r="AE22001" s="48">
        <v>14</v>
      </c>
      <c r="AG22001" s="48">
        <v>-731</v>
      </c>
      <c r="AH22001" s="48">
        <v>-5</v>
      </c>
      <c r="AJ22001" s="49">
        <v>1</v>
      </c>
      <c r="AK22001" s="49">
        <v>-11</v>
      </c>
    </row>
    <row r="22002" spans="1:37">
      <c r="A22002" s="37" t="s">
        <v>43</v>
      </c>
      <c r="B22002" s="38">
        <v>43102.916666666664</v>
      </c>
      <c r="C22002" s="39">
        <v>43102</v>
      </c>
      <c r="D22002" s="38">
        <v>43102.666666666664</v>
      </c>
      <c r="E22002" s="40" t="s">
        <v>42</v>
      </c>
      <c r="F22002" s="48">
        <v>37691</v>
      </c>
      <c r="G22002" s="48">
        <v>37007</v>
      </c>
      <c r="H22002" s="48">
        <v>37003</v>
      </c>
      <c r="I22002" s="48">
        <v>-4</v>
      </c>
      <c r="T22002" s="48">
        <v>28</v>
      </c>
      <c r="Z22002" s="48">
        <v>987</v>
      </c>
      <c r="AB22002" s="48">
        <v>-439</v>
      </c>
      <c r="AE22002" s="48">
        <v>14</v>
      </c>
      <c r="AG22002" s="48">
        <v>-530</v>
      </c>
      <c r="AH22002" s="48">
        <v>-4</v>
      </c>
      <c r="AJ22002" s="49">
        <v>0</v>
      </c>
      <c r="AK22002" s="49">
        <v>-32</v>
      </c>
    </row>
    <row r="22003" spans="1:37">
      <c r="A22003" s="37" t="s">
        <v>43</v>
      </c>
      <c r="B22003" s="38">
        <v>43102.958333333336</v>
      </c>
      <c r="C22003" s="39">
        <v>43102</v>
      </c>
      <c r="D22003" s="38">
        <v>43102.708333333336</v>
      </c>
      <c r="E22003" s="40" t="s">
        <v>42</v>
      </c>
      <c r="F22003" s="48">
        <v>38029</v>
      </c>
      <c r="G22003" s="48">
        <v>37462</v>
      </c>
      <c r="H22003" s="48">
        <v>37043</v>
      </c>
      <c r="I22003" s="48">
        <v>-419</v>
      </c>
      <c r="T22003" s="48">
        <v>-395</v>
      </c>
      <c r="Z22003" s="48">
        <v>571</v>
      </c>
      <c r="AB22003" s="48">
        <v>-464</v>
      </c>
      <c r="AE22003" s="48">
        <v>14</v>
      </c>
      <c r="AG22003" s="48">
        <v>-524</v>
      </c>
      <c r="AH22003" s="48">
        <v>8</v>
      </c>
      <c r="AJ22003" s="49">
        <v>0</v>
      </c>
      <c r="AK22003" s="49">
        <v>-24</v>
      </c>
    </row>
    <row r="22004" spans="1:37">
      <c r="A22004" s="37" t="s">
        <v>43</v>
      </c>
      <c r="B22004" s="38">
        <v>43103</v>
      </c>
      <c r="C22004" s="39">
        <v>43102</v>
      </c>
      <c r="D22004" s="38">
        <v>43102.75</v>
      </c>
      <c r="E22004" s="40" t="s">
        <v>42</v>
      </c>
      <c r="F22004" s="48">
        <v>39469</v>
      </c>
      <c r="G22004" s="48">
        <v>39025</v>
      </c>
      <c r="H22004" s="48">
        <v>38756</v>
      </c>
      <c r="I22004" s="48">
        <v>-269</v>
      </c>
      <c r="T22004" s="48">
        <v>-233</v>
      </c>
      <c r="Z22004" s="48">
        <v>697</v>
      </c>
      <c r="AB22004" s="48">
        <v>-580</v>
      </c>
      <c r="AE22004" s="48">
        <v>14</v>
      </c>
      <c r="AG22004" s="48">
        <v>-372</v>
      </c>
      <c r="AH22004" s="48">
        <v>8</v>
      </c>
      <c r="AJ22004" s="49">
        <v>0</v>
      </c>
      <c r="AK22004" s="49">
        <v>-36</v>
      </c>
    </row>
    <row r="22005" spans="1:37">
      <c r="A22005" s="37" t="s">
        <v>43</v>
      </c>
      <c r="B22005" s="38">
        <v>43103.041666666664</v>
      </c>
      <c r="C22005" s="39">
        <v>43102</v>
      </c>
      <c r="D22005" s="38">
        <v>43102.791666666664</v>
      </c>
      <c r="E22005" s="40" t="s">
        <v>42</v>
      </c>
      <c r="F22005" s="48">
        <v>40163</v>
      </c>
      <c r="G22005" s="48">
        <v>39992</v>
      </c>
      <c r="H22005" s="48">
        <v>40486</v>
      </c>
      <c r="I22005" s="48">
        <v>494</v>
      </c>
      <c r="T22005" s="48">
        <v>594</v>
      </c>
      <c r="Z22005" s="48">
        <v>1150</v>
      </c>
      <c r="AB22005" s="48">
        <v>-457</v>
      </c>
      <c r="AE22005" s="48">
        <v>14</v>
      </c>
      <c r="AG22005" s="48">
        <v>-99</v>
      </c>
      <c r="AH22005" s="48">
        <v>-14</v>
      </c>
      <c r="AJ22005" s="49">
        <v>0</v>
      </c>
      <c r="AK22005" s="49">
        <v>-100</v>
      </c>
    </row>
    <row r="22006" spans="1:37">
      <c r="A22006" s="37" t="s">
        <v>43</v>
      </c>
      <c r="B22006" s="38">
        <v>43103.083333333336</v>
      </c>
      <c r="C22006" s="39">
        <v>43102</v>
      </c>
      <c r="D22006" s="38">
        <v>43102.833333333336</v>
      </c>
      <c r="E22006" s="40" t="s">
        <v>42</v>
      </c>
      <c r="F22006" s="48">
        <v>40096</v>
      </c>
      <c r="G22006" s="48">
        <v>39712</v>
      </c>
      <c r="H22006" s="48">
        <v>40326</v>
      </c>
      <c r="I22006" s="48">
        <v>614</v>
      </c>
      <c r="T22006" s="48">
        <v>757</v>
      </c>
      <c r="Z22006" s="48">
        <v>1543</v>
      </c>
      <c r="AB22006" s="48">
        <v>-341</v>
      </c>
      <c r="AE22006" s="48">
        <v>14</v>
      </c>
      <c r="AG22006" s="48">
        <v>-457</v>
      </c>
      <c r="AH22006" s="48">
        <v>-2</v>
      </c>
      <c r="AJ22006" s="49">
        <v>0</v>
      </c>
      <c r="AK22006" s="49">
        <v>-143</v>
      </c>
    </row>
    <row r="22007" spans="1:37">
      <c r="A22007" s="37" t="s">
        <v>43</v>
      </c>
      <c r="B22007" s="38">
        <v>43103.125</v>
      </c>
      <c r="C22007" s="39">
        <v>43102</v>
      </c>
      <c r="D22007" s="38">
        <v>43102.875</v>
      </c>
      <c r="E22007" s="40" t="s">
        <v>42</v>
      </c>
      <c r="F22007" s="48">
        <v>39781</v>
      </c>
      <c r="G22007" s="48">
        <v>39173</v>
      </c>
      <c r="H22007" s="48">
        <v>38926</v>
      </c>
      <c r="I22007" s="48">
        <v>-246</v>
      </c>
      <c r="T22007" s="48">
        <v>-92</v>
      </c>
      <c r="Z22007" s="48">
        <v>828</v>
      </c>
      <c r="AB22007" s="48">
        <v>-344</v>
      </c>
      <c r="AE22007" s="48">
        <v>14</v>
      </c>
      <c r="AG22007" s="48">
        <v>-585</v>
      </c>
      <c r="AH22007" s="48">
        <v>-5</v>
      </c>
      <c r="AJ22007" s="49">
        <v>-1</v>
      </c>
      <c r="AK22007" s="49">
        <v>-154</v>
      </c>
    </row>
    <row r="22008" spans="1:37">
      <c r="A22008" s="37" t="s">
        <v>43</v>
      </c>
      <c r="B22008" s="38">
        <v>43103.166666666664</v>
      </c>
      <c r="C22008" s="39">
        <v>43102</v>
      </c>
      <c r="D22008" s="38">
        <v>43102.916666666664</v>
      </c>
      <c r="E22008" s="40" t="s">
        <v>42</v>
      </c>
      <c r="F22008" s="48">
        <v>38802</v>
      </c>
      <c r="G22008" s="48">
        <v>38211</v>
      </c>
      <c r="H22008" s="48">
        <v>38640</v>
      </c>
      <c r="I22008" s="48">
        <v>429</v>
      </c>
      <c r="T22008" s="48">
        <v>605</v>
      </c>
      <c r="Z22008" s="48">
        <v>988</v>
      </c>
      <c r="AB22008" s="48">
        <v>-304</v>
      </c>
      <c r="AE22008" s="48">
        <v>15</v>
      </c>
      <c r="AG22008" s="48">
        <v>-94</v>
      </c>
      <c r="AH22008" s="48">
        <v>0</v>
      </c>
      <c r="AJ22008" s="49">
        <v>0</v>
      </c>
      <c r="AK22008" s="49">
        <v>-176</v>
      </c>
    </row>
    <row r="22009" spans="1:37">
      <c r="A22009" s="37" t="s">
        <v>43</v>
      </c>
      <c r="B22009" s="38">
        <v>43103.208333333336</v>
      </c>
      <c r="C22009" s="39">
        <v>43102</v>
      </c>
      <c r="D22009" s="38">
        <v>43102.958333333336</v>
      </c>
      <c r="E22009" s="40" t="s">
        <v>42</v>
      </c>
      <c r="F22009" s="48">
        <v>37212</v>
      </c>
      <c r="G22009" s="48">
        <v>36627</v>
      </c>
      <c r="H22009" s="48">
        <v>37341</v>
      </c>
      <c r="I22009" s="48">
        <v>715</v>
      </c>
      <c r="T22009" s="48">
        <v>873</v>
      </c>
      <c r="Z22009" s="48">
        <v>1103</v>
      </c>
      <c r="AB22009" s="48">
        <v>-190</v>
      </c>
      <c r="AE22009" s="48">
        <v>16</v>
      </c>
      <c r="AG22009" s="48">
        <v>-55</v>
      </c>
      <c r="AH22009" s="48">
        <v>-1</v>
      </c>
      <c r="AJ22009" s="49">
        <v>-1</v>
      </c>
      <c r="AK22009" s="49">
        <v>-158</v>
      </c>
    </row>
    <row r="22010" spans="1:37">
      <c r="A22010" s="37" t="s">
        <v>43</v>
      </c>
      <c r="B22010" s="38">
        <v>43103.25</v>
      </c>
      <c r="C22010" s="39">
        <v>43102</v>
      </c>
      <c r="D22010" s="38">
        <v>43103</v>
      </c>
      <c r="E22010" s="40" t="s">
        <v>42</v>
      </c>
      <c r="F22010" s="48">
        <v>35572</v>
      </c>
      <c r="G22010" s="48">
        <v>35229</v>
      </c>
      <c r="H22010" s="48">
        <v>35820</v>
      </c>
      <c r="I22010" s="48">
        <v>591</v>
      </c>
      <c r="T22010" s="48">
        <v>750</v>
      </c>
      <c r="Z22010" s="48">
        <v>961</v>
      </c>
      <c r="AB22010" s="48">
        <v>-74</v>
      </c>
      <c r="AE22010" s="48">
        <v>17</v>
      </c>
      <c r="AG22010" s="48">
        <v>-156</v>
      </c>
      <c r="AH22010" s="48">
        <v>2</v>
      </c>
      <c r="AJ22010" s="49">
        <v>0</v>
      </c>
      <c r="AK22010" s="49">
        <v>-159</v>
      </c>
    </row>
    <row r="22011" spans="1:37">
      <c r="A22011" s="37" t="s">
        <v>43</v>
      </c>
      <c r="B22011" s="38">
        <v>43103.291666666664</v>
      </c>
      <c r="C22011" s="39">
        <v>43103</v>
      </c>
      <c r="D22011" s="38">
        <v>43103.041666666664</v>
      </c>
      <c r="E22011" s="40" t="s">
        <v>42</v>
      </c>
      <c r="F22011" s="48">
        <v>35521</v>
      </c>
      <c r="G22011" s="48">
        <v>34518</v>
      </c>
      <c r="H22011" s="48">
        <v>35053</v>
      </c>
      <c r="I22011" s="48">
        <v>535</v>
      </c>
      <c r="T22011" s="48">
        <v>596</v>
      </c>
      <c r="Z22011" s="48">
        <v>521</v>
      </c>
      <c r="AB22011" s="48">
        <v>61</v>
      </c>
      <c r="AE22011" s="48">
        <v>19</v>
      </c>
      <c r="AG22011" s="48">
        <v>-9</v>
      </c>
      <c r="AH22011" s="48">
        <v>4</v>
      </c>
      <c r="AJ22011" s="49">
        <v>0</v>
      </c>
      <c r="AK22011" s="49">
        <v>-61</v>
      </c>
    </row>
    <row r="22012" spans="1:37">
      <c r="A22012" s="37" t="s">
        <v>43</v>
      </c>
      <c r="B22012" s="38">
        <v>43103.333333333336</v>
      </c>
      <c r="C22012" s="39">
        <v>43103</v>
      </c>
      <c r="D22012" s="38">
        <v>43103.083333333336</v>
      </c>
      <c r="E22012" s="40" t="s">
        <v>42</v>
      </c>
      <c r="F22012" s="48">
        <v>34815</v>
      </c>
      <c r="G22012" s="48">
        <v>34510</v>
      </c>
      <c r="H22012" s="48">
        <v>34439</v>
      </c>
      <c r="I22012" s="48">
        <v>-70</v>
      </c>
      <c r="T22012" s="48">
        <v>-18</v>
      </c>
      <c r="Z22012" s="48">
        <v>246</v>
      </c>
      <c r="AB22012" s="48">
        <v>-118</v>
      </c>
      <c r="AE22012" s="48">
        <v>15</v>
      </c>
      <c r="AG22012" s="48">
        <v>-166</v>
      </c>
      <c r="AH22012" s="48">
        <v>5</v>
      </c>
      <c r="AJ22012" s="49">
        <v>-1</v>
      </c>
      <c r="AK22012" s="49">
        <v>-52</v>
      </c>
    </row>
    <row r="22013" spans="1:37">
      <c r="A22013" s="37" t="s">
        <v>43</v>
      </c>
      <c r="B22013" s="38">
        <v>43103.375</v>
      </c>
      <c r="C22013" s="39">
        <v>43103</v>
      </c>
      <c r="D22013" s="38">
        <v>43103.125</v>
      </c>
      <c r="E22013" s="40" t="s">
        <v>42</v>
      </c>
      <c r="F22013" s="48">
        <v>34485</v>
      </c>
      <c r="G22013" s="48">
        <v>34441</v>
      </c>
      <c r="H22013" s="48">
        <v>34233</v>
      </c>
      <c r="I22013" s="48">
        <v>-207</v>
      </c>
      <c r="T22013" s="48">
        <v>-183</v>
      </c>
      <c r="Z22013" s="48">
        <v>-27</v>
      </c>
      <c r="AB22013" s="48">
        <v>-120</v>
      </c>
      <c r="AE22013" s="48">
        <v>14</v>
      </c>
      <c r="AG22013" s="48">
        <v>-39</v>
      </c>
      <c r="AH22013" s="48">
        <v>-11</v>
      </c>
      <c r="AJ22013" s="49">
        <v>-1</v>
      </c>
      <c r="AK22013" s="49">
        <v>-24</v>
      </c>
    </row>
    <row r="22014" spans="1:37">
      <c r="A22014" s="37" t="s">
        <v>43</v>
      </c>
      <c r="B22014" s="38">
        <v>43103.416666666664</v>
      </c>
      <c r="C22014" s="39">
        <v>43103</v>
      </c>
      <c r="D22014" s="38">
        <v>43103.166666666664</v>
      </c>
      <c r="E22014" s="40" t="s">
        <v>42</v>
      </c>
      <c r="F22014" s="48">
        <v>34468</v>
      </c>
      <c r="G22014" s="48">
        <v>34698</v>
      </c>
      <c r="H22014" s="48">
        <v>34352</v>
      </c>
      <c r="I22014" s="48">
        <v>-346</v>
      </c>
      <c r="T22014" s="48">
        <v>-290</v>
      </c>
      <c r="Z22014" s="48">
        <v>-93</v>
      </c>
      <c r="AB22014" s="48">
        <v>-130</v>
      </c>
      <c r="AE22014" s="48">
        <v>14</v>
      </c>
      <c r="AG22014" s="48">
        <v>-87</v>
      </c>
      <c r="AH22014" s="48">
        <v>6</v>
      </c>
      <c r="AJ22014" s="49">
        <v>0</v>
      </c>
      <c r="AK22014" s="49">
        <v>-56</v>
      </c>
    </row>
    <row r="22015" spans="1:37">
      <c r="A22015" s="37" t="s">
        <v>43</v>
      </c>
      <c r="B22015" s="38">
        <v>43103.458333333336</v>
      </c>
      <c r="C22015" s="39">
        <v>43103</v>
      </c>
      <c r="D22015" s="38">
        <v>43103.208333333336</v>
      </c>
      <c r="E22015" s="40" t="s">
        <v>42</v>
      </c>
      <c r="F22015" s="48">
        <v>34971</v>
      </c>
      <c r="G22015" s="48">
        <v>35229</v>
      </c>
      <c r="H22015" s="48">
        <v>35046</v>
      </c>
      <c r="I22015" s="48">
        <v>-183</v>
      </c>
      <c r="T22015" s="48">
        <v>-124</v>
      </c>
      <c r="Z22015" s="48">
        <v>80</v>
      </c>
      <c r="AB22015" s="48">
        <v>-149</v>
      </c>
      <c r="AE22015" s="48">
        <v>14</v>
      </c>
      <c r="AG22015" s="48">
        <v>-68</v>
      </c>
      <c r="AH22015" s="48">
        <v>-1</v>
      </c>
      <c r="AJ22015" s="49">
        <v>0</v>
      </c>
      <c r="AK22015" s="49">
        <v>-59</v>
      </c>
    </row>
    <row r="22016" spans="1:37">
      <c r="A22016" s="37" t="s">
        <v>43</v>
      </c>
      <c r="B22016" s="38">
        <v>43103.5</v>
      </c>
      <c r="C22016" s="39">
        <v>43103</v>
      </c>
      <c r="D22016" s="38">
        <v>43103.25</v>
      </c>
      <c r="E22016" s="40" t="s">
        <v>42</v>
      </c>
      <c r="F22016" s="48">
        <v>35983</v>
      </c>
      <c r="G22016" s="48">
        <v>36291</v>
      </c>
      <c r="H22016" s="48">
        <v>36067</v>
      </c>
      <c r="I22016" s="48">
        <v>-224</v>
      </c>
      <c r="T22016" s="48">
        <v>-154</v>
      </c>
      <c r="Z22016" s="48">
        <v>227</v>
      </c>
      <c r="AB22016" s="48">
        <v>-268</v>
      </c>
      <c r="AE22016" s="48">
        <v>14</v>
      </c>
      <c r="AG22016" s="48">
        <v>-125</v>
      </c>
      <c r="AH22016" s="48">
        <v>-2</v>
      </c>
      <c r="AJ22016" s="49">
        <v>0</v>
      </c>
      <c r="AK22016" s="49">
        <v>-70</v>
      </c>
    </row>
    <row r="22017" spans="1:37">
      <c r="A22017" s="37" t="s">
        <v>43</v>
      </c>
      <c r="B22017" s="38">
        <v>43103.541666666664</v>
      </c>
      <c r="C22017" s="39">
        <v>43103</v>
      </c>
      <c r="D22017" s="38">
        <v>43103.291666666664</v>
      </c>
      <c r="E22017" s="40" t="s">
        <v>42</v>
      </c>
      <c r="F22017" s="48">
        <v>37929</v>
      </c>
      <c r="G22017" s="48">
        <v>38373</v>
      </c>
      <c r="H22017" s="48">
        <v>38960</v>
      </c>
      <c r="I22017" s="48">
        <v>587</v>
      </c>
      <c r="T22017" s="48">
        <v>716</v>
      </c>
      <c r="Z22017" s="48">
        <v>1038</v>
      </c>
      <c r="AB22017" s="48">
        <v>-225</v>
      </c>
      <c r="AE22017" s="48">
        <v>14</v>
      </c>
      <c r="AG22017" s="48">
        <v>-115</v>
      </c>
      <c r="AH22017" s="48">
        <v>4</v>
      </c>
      <c r="AJ22017" s="49">
        <v>0</v>
      </c>
      <c r="AK22017" s="49">
        <v>-129</v>
      </c>
    </row>
    <row r="22018" spans="1:37">
      <c r="A22018" s="37" t="s">
        <v>43</v>
      </c>
      <c r="B22018" s="38">
        <v>43103.583333333336</v>
      </c>
      <c r="C22018" s="39">
        <v>43103</v>
      </c>
      <c r="D22018" s="38">
        <v>43103.333333333336</v>
      </c>
      <c r="E22018" s="40" t="s">
        <v>42</v>
      </c>
      <c r="F22018" s="48">
        <v>39822</v>
      </c>
      <c r="G22018" s="48">
        <v>39441</v>
      </c>
      <c r="H22018" s="48">
        <v>40223</v>
      </c>
      <c r="I22018" s="48">
        <v>782</v>
      </c>
      <c r="T22018" s="48">
        <v>895</v>
      </c>
      <c r="Z22018" s="48">
        <v>1276</v>
      </c>
      <c r="AB22018" s="48">
        <v>-246</v>
      </c>
      <c r="AE22018" s="48">
        <v>14</v>
      </c>
      <c r="AG22018" s="48">
        <v>-146</v>
      </c>
      <c r="AH22018" s="48">
        <v>-3</v>
      </c>
      <c r="AJ22018" s="49">
        <v>0</v>
      </c>
      <c r="AK22018" s="49">
        <v>-113</v>
      </c>
    </row>
    <row r="22019" spans="1:37">
      <c r="A22019" s="37" t="s">
        <v>43</v>
      </c>
      <c r="B22019" s="38">
        <v>43103.625</v>
      </c>
      <c r="C22019" s="39">
        <v>43103</v>
      </c>
      <c r="D22019" s="38">
        <v>43103.375</v>
      </c>
      <c r="E22019" s="40" t="s">
        <v>42</v>
      </c>
      <c r="F22019" s="48">
        <v>39852</v>
      </c>
      <c r="G22019" s="48">
        <v>39034</v>
      </c>
      <c r="H22019" s="48">
        <v>40005</v>
      </c>
      <c r="I22019" s="48">
        <v>972</v>
      </c>
      <c r="T22019" s="48">
        <v>1096</v>
      </c>
      <c r="Z22019" s="48">
        <v>1149</v>
      </c>
      <c r="AB22019" s="48">
        <v>-271</v>
      </c>
      <c r="AE22019" s="48">
        <v>14</v>
      </c>
      <c r="AG22019" s="48">
        <v>202</v>
      </c>
      <c r="AH22019" s="48">
        <v>2</v>
      </c>
      <c r="AJ22019" s="49">
        <v>-1</v>
      </c>
      <c r="AK22019" s="49">
        <v>-124</v>
      </c>
    </row>
    <row r="22020" spans="1:37">
      <c r="A22020" s="37" t="s">
        <v>43</v>
      </c>
      <c r="B22020" s="38">
        <v>43103.666666666664</v>
      </c>
      <c r="C22020" s="39">
        <v>43103</v>
      </c>
      <c r="D22020" s="38">
        <v>43103.416666666664</v>
      </c>
      <c r="E22020" s="40" t="s">
        <v>42</v>
      </c>
      <c r="F22020" s="48">
        <v>38887</v>
      </c>
      <c r="G22020" s="48">
        <v>38126</v>
      </c>
      <c r="H22020" s="48">
        <v>38568</v>
      </c>
      <c r="I22020" s="48">
        <v>441</v>
      </c>
      <c r="T22020" s="48">
        <v>591</v>
      </c>
      <c r="Z22020" s="48">
        <v>983</v>
      </c>
      <c r="AB22020" s="48">
        <v>-280</v>
      </c>
      <c r="AE22020" s="48">
        <v>14</v>
      </c>
      <c r="AG22020" s="48">
        <v>-136</v>
      </c>
      <c r="AH22020" s="48">
        <v>10</v>
      </c>
      <c r="AJ22020" s="49">
        <v>1</v>
      </c>
      <c r="AK22020" s="49">
        <v>-150</v>
      </c>
    </row>
    <row r="22021" spans="1:37">
      <c r="A22021" s="37" t="s">
        <v>43</v>
      </c>
      <c r="B22021" s="38">
        <v>43103.708333333336</v>
      </c>
      <c r="C22021" s="39">
        <v>43103</v>
      </c>
      <c r="D22021" s="38">
        <v>43103.458333333336</v>
      </c>
      <c r="E22021" s="40" t="s">
        <v>42</v>
      </c>
      <c r="F22021" s="48">
        <v>38475</v>
      </c>
      <c r="G22021" s="48">
        <v>37143</v>
      </c>
      <c r="H22021" s="48">
        <v>37530</v>
      </c>
      <c r="I22021" s="48">
        <v>387</v>
      </c>
      <c r="T22021" s="48">
        <v>549</v>
      </c>
      <c r="Z22021" s="48">
        <v>877</v>
      </c>
      <c r="AB22021" s="48">
        <v>-329</v>
      </c>
      <c r="AE22021" s="48">
        <v>14</v>
      </c>
      <c r="AG22021" s="48">
        <v>-13</v>
      </c>
      <c r="AH22021" s="48">
        <v>0</v>
      </c>
      <c r="AJ22021" s="49">
        <v>0</v>
      </c>
      <c r="AK22021" s="49">
        <v>-162</v>
      </c>
    </row>
    <row r="22022" spans="1:37">
      <c r="A22022" s="37" t="s">
        <v>43</v>
      </c>
      <c r="B22022" s="38">
        <v>43103.75</v>
      </c>
      <c r="C22022" s="39">
        <v>43103</v>
      </c>
      <c r="D22022" s="38">
        <v>43103.5</v>
      </c>
      <c r="E22022" s="40" t="s">
        <v>42</v>
      </c>
      <c r="F22022" s="48">
        <v>38759</v>
      </c>
      <c r="G22022" s="48">
        <v>36053</v>
      </c>
      <c r="H22022" s="48">
        <v>36357</v>
      </c>
      <c r="I22022" s="48">
        <v>304</v>
      </c>
      <c r="T22022" s="48">
        <v>424</v>
      </c>
      <c r="Z22022" s="48">
        <v>732</v>
      </c>
      <c r="AB22022" s="48">
        <v>-345</v>
      </c>
      <c r="AE22022" s="48">
        <v>14</v>
      </c>
      <c r="AG22022" s="48">
        <v>28</v>
      </c>
      <c r="AH22022" s="48">
        <v>-5</v>
      </c>
      <c r="AJ22022" s="49">
        <v>0</v>
      </c>
      <c r="AK22022" s="49">
        <v>-120</v>
      </c>
    </row>
    <row r="22023" spans="1:37">
      <c r="A22023" s="37" t="s">
        <v>43</v>
      </c>
      <c r="B22023" s="38">
        <v>43103.791666666664</v>
      </c>
      <c r="C22023" s="39">
        <v>43103</v>
      </c>
      <c r="D22023" s="38">
        <v>43103.541666666664</v>
      </c>
      <c r="E22023" s="40" t="s">
        <v>42</v>
      </c>
      <c r="F22023" s="48">
        <v>38084</v>
      </c>
      <c r="G22023" s="48">
        <v>35040</v>
      </c>
      <c r="H22023" s="48">
        <v>35446</v>
      </c>
      <c r="I22023" s="48">
        <v>407</v>
      </c>
      <c r="T22023" s="48">
        <v>520</v>
      </c>
      <c r="Z22023" s="48">
        <v>783</v>
      </c>
      <c r="AB22023" s="48">
        <v>-356</v>
      </c>
      <c r="AE22023" s="48">
        <v>14</v>
      </c>
      <c r="AG22023" s="48">
        <v>82</v>
      </c>
      <c r="AH22023" s="48">
        <v>-3</v>
      </c>
      <c r="AJ22023" s="49">
        <v>-1</v>
      </c>
      <c r="AK22023" s="49">
        <v>-113</v>
      </c>
    </row>
    <row r="22024" spans="1:37">
      <c r="A22024" s="37" t="s">
        <v>43</v>
      </c>
      <c r="B22024" s="38">
        <v>43103.833333333336</v>
      </c>
      <c r="C22024" s="39">
        <v>43103</v>
      </c>
      <c r="D22024" s="38">
        <v>43103.583333333336</v>
      </c>
      <c r="E22024" s="40" t="s">
        <v>42</v>
      </c>
      <c r="F22024" s="48">
        <v>37304</v>
      </c>
      <c r="G22024" s="48">
        <v>34212</v>
      </c>
      <c r="H22024" s="48">
        <v>34549</v>
      </c>
      <c r="I22024" s="48">
        <v>337</v>
      </c>
      <c r="T22024" s="48">
        <v>453</v>
      </c>
      <c r="Z22024" s="48">
        <v>807</v>
      </c>
      <c r="AB22024" s="48">
        <v>-365</v>
      </c>
      <c r="AE22024" s="48">
        <v>14</v>
      </c>
      <c r="AG22024" s="48">
        <v>-2</v>
      </c>
      <c r="AH22024" s="48">
        <v>-1</v>
      </c>
      <c r="AJ22024" s="49">
        <v>0</v>
      </c>
      <c r="AK22024" s="49">
        <v>-116</v>
      </c>
    </row>
    <row r="22025" spans="1:37">
      <c r="A22025" s="37" t="s">
        <v>43</v>
      </c>
      <c r="B22025" s="38">
        <v>43103.875</v>
      </c>
      <c r="C22025" s="39">
        <v>43103</v>
      </c>
      <c r="D22025" s="38">
        <v>43103.625</v>
      </c>
      <c r="E22025" s="40" t="s">
        <v>42</v>
      </c>
      <c r="F22025" s="48">
        <v>36985</v>
      </c>
      <c r="G22025" s="48">
        <v>33540</v>
      </c>
      <c r="H22025" s="48">
        <v>33630</v>
      </c>
      <c r="I22025" s="48">
        <v>91</v>
      </c>
      <c r="T22025" s="48">
        <v>149</v>
      </c>
      <c r="Z22025" s="48">
        <v>490</v>
      </c>
      <c r="AB22025" s="48">
        <v>-361</v>
      </c>
      <c r="AE22025" s="48">
        <v>15</v>
      </c>
      <c r="AG22025" s="48">
        <v>-4</v>
      </c>
      <c r="AH22025" s="48">
        <v>9</v>
      </c>
      <c r="AJ22025" s="49">
        <v>-1</v>
      </c>
      <c r="AK22025" s="49">
        <v>-58</v>
      </c>
    </row>
    <row r="22026" spans="1:37">
      <c r="A22026" s="37" t="s">
        <v>43</v>
      </c>
      <c r="B22026" s="38">
        <v>43103.916666666664</v>
      </c>
      <c r="C22026" s="39">
        <v>43103</v>
      </c>
      <c r="D22026" s="38">
        <v>43103.666666666664</v>
      </c>
      <c r="E22026" s="40" t="s">
        <v>42</v>
      </c>
      <c r="F22026" s="48">
        <v>36846</v>
      </c>
      <c r="G22026" s="48">
        <v>33140</v>
      </c>
      <c r="H22026" s="48">
        <v>33375</v>
      </c>
      <c r="I22026" s="48">
        <v>235</v>
      </c>
      <c r="T22026" s="48">
        <v>317</v>
      </c>
      <c r="Z22026" s="48">
        <v>820</v>
      </c>
      <c r="AB22026" s="48">
        <v>-394</v>
      </c>
      <c r="AE22026" s="48">
        <v>17</v>
      </c>
      <c r="AG22026" s="48">
        <v>-88</v>
      </c>
      <c r="AH22026" s="48">
        <v>-38</v>
      </c>
      <c r="AJ22026" s="49">
        <v>0</v>
      </c>
      <c r="AK22026" s="49">
        <v>-82</v>
      </c>
    </row>
    <row r="22027" spans="1:37">
      <c r="A22027" s="37" t="s">
        <v>43</v>
      </c>
      <c r="B22027" s="38">
        <v>43103.958333333336</v>
      </c>
      <c r="C22027" s="39">
        <v>43103</v>
      </c>
      <c r="D22027" s="38">
        <v>43103.708333333336</v>
      </c>
      <c r="E22027" s="40" t="s">
        <v>42</v>
      </c>
      <c r="F22027" s="48">
        <v>37261</v>
      </c>
      <c r="G22027" s="48">
        <v>33688</v>
      </c>
      <c r="H22027" s="48">
        <v>33849</v>
      </c>
      <c r="I22027" s="48">
        <v>161</v>
      </c>
      <c r="T22027" s="48">
        <v>225</v>
      </c>
      <c r="Z22027" s="48">
        <v>1069</v>
      </c>
      <c r="AB22027" s="48">
        <v>-407</v>
      </c>
      <c r="AE22027" s="48">
        <v>18</v>
      </c>
      <c r="AG22027" s="48">
        <v>-330</v>
      </c>
      <c r="AH22027" s="48">
        <v>-125</v>
      </c>
      <c r="AJ22027" s="49">
        <v>0</v>
      </c>
      <c r="AK22027" s="49">
        <v>-64</v>
      </c>
    </row>
    <row r="22028" spans="1:37">
      <c r="A22028" s="37" t="s">
        <v>43</v>
      </c>
      <c r="B22028" s="38">
        <v>43104</v>
      </c>
      <c r="C22028" s="39">
        <v>43103</v>
      </c>
      <c r="D22028" s="38">
        <v>43103.75</v>
      </c>
      <c r="E22028" s="40" t="s">
        <v>42</v>
      </c>
      <c r="F22028" s="48">
        <v>38764</v>
      </c>
      <c r="G22028" s="48">
        <v>35692</v>
      </c>
      <c r="H22028" s="48">
        <v>35865</v>
      </c>
      <c r="I22028" s="48">
        <v>172</v>
      </c>
      <c r="T22028" s="48">
        <v>224</v>
      </c>
      <c r="Z22028" s="48">
        <v>1420</v>
      </c>
      <c r="AB22028" s="48">
        <v>-449</v>
      </c>
      <c r="AE22028" s="48">
        <v>17</v>
      </c>
      <c r="AG22028" s="48">
        <v>-637</v>
      </c>
      <c r="AH22028" s="48">
        <v>-127</v>
      </c>
      <c r="AJ22028" s="49">
        <v>1</v>
      </c>
      <c r="AK22028" s="49">
        <v>-52</v>
      </c>
    </row>
    <row r="22029" spans="1:37">
      <c r="A22029" s="37" t="s">
        <v>43</v>
      </c>
      <c r="B22029" s="38">
        <v>43104.041666666664</v>
      </c>
      <c r="C22029" s="39">
        <v>43103</v>
      </c>
      <c r="D22029" s="38">
        <v>43103.791666666664</v>
      </c>
      <c r="E22029" s="40" t="s">
        <v>42</v>
      </c>
      <c r="F22029" s="48">
        <v>39259</v>
      </c>
      <c r="G22029" s="48">
        <v>37094</v>
      </c>
      <c r="H22029" s="48">
        <v>36919</v>
      </c>
      <c r="I22029" s="48">
        <v>-174</v>
      </c>
      <c r="T22029" s="48">
        <v>-101</v>
      </c>
      <c r="Z22029" s="48">
        <v>1219</v>
      </c>
      <c r="AB22029" s="48">
        <v>-552</v>
      </c>
      <c r="AE22029" s="48">
        <v>15</v>
      </c>
      <c r="AG22029" s="48">
        <v>-667</v>
      </c>
      <c r="AH22029" s="48">
        <v>-116</v>
      </c>
      <c r="AJ22029" s="49">
        <v>-1</v>
      </c>
      <c r="AK22029" s="49">
        <v>-73</v>
      </c>
    </row>
    <row r="22030" spans="1:37">
      <c r="A22030" s="37" t="s">
        <v>43</v>
      </c>
      <c r="B22030" s="38">
        <v>43104.083333333336</v>
      </c>
      <c r="C22030" s="39">
        <v>43103</v>
      </c>
      <c r="D22030" s="38">
        <v>43103.833333333336</v>
      </c>
      <c r="E22030" s="40" t="s">
        <v>42</v>
      </c>
      <c r="F22030" s="48">
        <v>38963</v>
      </c>
      <c r="G22030" s="48">
        <v>37283</v>
      </c>
      <c r="H22030" s="48">
        <v>37304</v>
      </c>
      <c r="I22030" s="48">
        <v>22</v>
      </c>
      <c r="T22030" s="48">
        <v>87</v>
      </c>
      <c r="Z22030" s="48">
        <v>1215</v>
      </c>
      <c r="AB22030" s="48">
        <v>-548</v>
      </c>
      <c r="AE22030" s="48">
        <v>14</v>
      </c>
      <c r="AG22030" s="48">
        <v>-482</v>
      </c>
      <c r="AH22030" s="48">
        <v>-112</v>
      </c>
      <c r="AJ22030" s="49">
        <v>-1</v>
      </c>
      <c r="AK22030" s="49">
        <v>-65</v>
      </c>
    </row>
    <row r="22031" spans="1:37">
      <c r="A22031" s="37" t="s">
        <v>43</v>
      </c>
      <c r="B22031" s="38">
        <v>43104.125</v>
      </c>
      <c r="C22031" s="39">
        <v>43103</v>
      </c>
      <c r="D22031" s="38">
        <v>43103.875</v>
      </c>
      <c r="E22031" s="40" t="s">
        <v>42</v>
      </c>
      <c r="F22031" s="48">
        <v>38700</v>
      </c>
      <c r="G22031" s="48">
        <v>37116</v>
      </c>
      <c r="H22031" s="48">
        <v>37634</v>
      </c>
      <c r="I22031" s="48">
        <v>517</v>
      </c>
      <c r="T22031" s="48">
        <v>577</v>
      </c>
      <c r="Z22031" s="48">
        <v>1398</v>
      </c>
      <c r="AB22031" s="48">
        <v>-445</v>
      </c>
      <c r="AE22031" s="48">
        <v>14</v>
      </c>
      <c r="AG22031" s="48">
        <v>-277</v>
      </c>
      <c r="AH22031" s="48">
        <v>-113</v>
      </c>
      <c r="AJ22031" s="49">
        <v>1</v>
      </c>
      <c r="AK22031" s="49">
        <v>-60</v>
      </c>
    </row>
    <row r="22032" spans="1:37">
      <c r="A22032" s="37" t="s">
        <v>43</v>
      </c>
      <c r="B22032" s="38">
        <v>43104.166666666664</v>
      </c>
      <c r="C22032" s="39">
        <v>43103</v>
      </c>
      <c r="D22032" s="38">
        <v>43103.916666666664</v>
      </c>
      <c r="E22032" s="40" t="s">
        <v>42</v>
      </c>
      <c r="F22032" s="48">
        <v>37975</v>
      </c>
      <c r="G22032" s="48">
        <v>36393</v>
      </c>
      <c r="H22032" s="48">
        <v>36188</v>
      </c>
      <c r="I22032" s="48">
        <v>-205</v>
      </c>
      <c r="T22032" s="48">
        <v>-150</v>
      </c>
      <c r="Z22032" s="48">
        <v>566</v>
      </c>
      <c r="AB22032" s="48">
        <v>-349</v>
      </c>
      <c r="AE22032" s="48">
        <v>14</v>
      </c>
      <c r="AG22032" s="48">
        <v>-259</v>
      </c>
      <c r="AH22032" s="48">
        <v>-122</v>
      </c>
      <c r="AJ22032" s="49">
        <v>0</v>
      </c>
      <c r="AK22032" s="49">
        <v>-55</v>
      </c>
    </row>
    <row r="22033" spans="1:37">
      <c r="A22033" s="37" t="s">
        <v>43</v>
      </c>
      <c r="B22033" s="38">
        <v>43104.208333333336</v>
      </c>
      <c r="C22033" s="39">
        <v>43103</v>
      </c>
      <c r="D22033" s="38">
        <v>43103.958333333336</v>
      </c>
      <c r="E22033" s="40" t="s">
        <v>42</v>
      </c>
      <c r="F22033" s="48">
        <v>36611</v>
      </c>
      <c r="G22033" s="48">
        <v>35068</v>
      </c>
      <c r="H22033" s="48">
        <v>35234</v>
      </c>
      <c r="I22033" s="48">
        <v>167</v>
      </c>
      <c r="T22033" s="48">
        <v>239</v>
      </c>
      <c r="Z22033" s="48">
        <v>1043</v>
      </c>
      <c r="AB22033" s="48">
        <v>-363</v>
      </c>
      <c r="AE22033" s="48">
        <v>14</v>
      </c>
      <c r="AG22033" s="48">
        <v>-332</v>
      </c>
      <c r="AH22033" s="48">
        <v>-123</v>
      </c>
      <c r="AJ22033" s="49">
        <v>-1</v>
      </c>
      <c r="AK22033" s="49">
        <v>-72</v>
      </c>
    </row>
    <row r="22034" spans="1:37">
      <c r="A22034" s="37" t="s">
        <v>43</v>
      </c>
      <c r="B22034" s="38">
        <v>43104.25</v>
      </c>
      <c r="C22034" s="39">
        <v>43103</v>
      </c>
      <c r="D22034" s="38">
        <v>43104</v>
      </c>
      <c r="E22034" s="40" t="s">
        <v>42</v>
      </c>
      <c r="F22034" s="48">
        <v>35193</v>
      </c>
      <c r="G22034" s="48">
        <v>34002</v>
      </c>
      <c r="H22034" s="48">
        <v>34023</v>
      </c>
      <c r="I22034" s="48">
        <v>21</v>
      </c>
      <c r="T22034" s="48">
        <v>140</v>
      </c>
      <c r="Z22034" s="48">
        <v>808</v>
      </c>
      <c r="AB22034" s="48">
        <v>-313</v>
      </c>
      <c r="AE22034" s="48">
        <v>14</v>
      </c>
      <c r="AG22034" s="48">
        <v>-320</v>
      </c>
      <c r="AH22034" s="48">
        <v>-49</v>
      </c>
      <c r="AJ22034" s="49">
        <v>0</v>
      </c>
      <c r="AK22034" s="49">
        <v>-119</v>
      </c>
    </row>
    <row r="22035" spans="1:37">
      <c r="A22035" s="37" t="s">
        <v>43</v>
      </c>
      <c r="B22035" s="38">
        <v>43104.291666666664</v>
      </c>
      <c r="C22035" s="39">
        <v>43104</v>
      </c>
      <c r="D22035" s="38">
        <v>43104.041666666664</v>
      </c>
      <c r="E22035" s="40" t="s">
        <v>42</v>
      </c>
      <c r="F22035" s="48">
        <v>34570</v>
      </c>
      <c r="G22035" s="48">
        <v>33530</v>
      </c>
      <c r="H22035" s="48">
        <v>33543</v>
      </c>
      <c r="I22035" s="48">
        <v>12</v>
      </c>
      <c r="T22035" s="48">
        <v>147</v>
      </c>
      <c r="Z22035" s="48">
        <v>573</v>
      </c>
      <c r="AB22035" s="48">
        <v>-287</v>
      </c>
      <c r="AE22035" s="48">
        <v>14</v>
      </c>
      <c r="AG22035" s="48">
        <v>-152</v>
      </c>
      <c r="AH22035" s="48">
        <v>-1</v>
      </c>
      <c r="AJ22035" s="49">
        <v>1</v>
      </c>
      <c r="AK22035" s="49">
        <v>-135</v>
      </c>
    </row>
    <row r="22036" spans="1:37">
      <c r="A22036" s="37" t="s">
        <v>43</v>
      </c>
      <c r="B22036" s="38">
        <v>43104.333333333336</v>
      </c>
      <c r="C22036" s="39">
        <v>43104</v>
      </c>
      <c r="D22036" s="38">
        <v>43104.083333333336</v>
      </c>
      <c r="E22036" s="40" t="s">
        <v>42</v>
      </c>
      <c r="F22036" s="48">
        <v>34232</v>
      </c>
      <c r="G22036" s="48">
        <v>33314</v>
      </c>
      <c r="H22036" s="48">
        <v>33681</v>
      </c>
      <c r="I22036" s="48">
        <v>367</v>
      </c>
      <c r="T22036" s="48">
        <v>438</v>
      </c>
      <c r="Z22036" s="48">
        <v>760</v>
      </c>
      <c r="AB22036" s="48">
        <v>-257</v>
      </c>
      <c r="AE22036" s="48">
        <v>14</v>
      </c>
      <c r="AG22036" s="48">
        <v>-80</v>
      </c>
      <c r="AH22036" s="48">
        <v>1</v>
      </c>
      <c r="AJ22036" s="49">
        <v>0</v>
      </c>
      <c r="AK22036" s="49">
        <v>-71</v>
      </c>
    </row>
    <row r="22037" spans="1:37">
      <c r="A22037" s="37" t="s">
        <v>43</v>
      </c>
      <c r="B22037" s="38">
        <v>43104.375</v>
      </c>
      <c r="C22037" s="39">
        <v>43104</v>
      </c>
      <c r="D22037" s="38">
        <v>43104.125</v>
      </c>
      <c r="E22037" s="40" t="s">
        <v>42</v>
      </c>
      <c r="F22037" s="48">
        <v>34240</v>
      </c>
      <c r="G22037" s="48">
        <v>33399</v>
      </c>
      <c r="H22037" s="48">
        <v>33949</v>
      </c>
      <c r="I22037" s="48">
        <v>550</v>
      </c>
      <c r="T22037" s="48">
        <v>611</v>
      </c>
      <c r="Z22037" s="48">
        <v>962</v>
      </c>
      <c r="AB22037" s="48">
        <v>-291</v>
      </c>
      <c r="AE22037" s="48">
        <v>14</v>
      </c>
      <c r="AG22037" s="48">
        <v>-80</v>
      </c>
      <c r="AH22037" s="48">
        <v>6</v>
      </c>
      <c r="AJ22037" s="49">
        <v>0</v>
      </c>
      <c r="AK22037" s="49">
        <v>-61</v>
      </c>
    </row>
    <row r="22038" spans="1:37">
      <c r="A22038" s="37" t="s">
        <v>43</v>
      </c>
      <c r="B22038" s="38">
        <v>43104.416666666664</v>
      </c>
      <c r="C22038" s="39">
        <v>43104</v>
      </c>
      <c r="D22038" s="38">
        <v>43104.166666666664</v>
      </c>
      <c r="E22038" s="40" t="s">
        <v>42</v>
      </c>
      <c r="F22038" s="48">
        <v>34317</v>
      </c>
      <c r="G22038" s="48">
        <v>33688</v>
      </c>
      <c r="H22038" s="48">
        <v>33966</v>
      </c>
      <c r="I22038" s="48">
        <v>278</v>
      </c>
      <c r="T22038" s="48">
        <v>342</v>
      </c>
      <c r="Z22038" s="48">
        <v>695</v>
      </c>
      <c r="AB22038" s="48">
        <v>-332</v>
      </c>
      <c r="AE22038" s="48">
        <v>14</v>
      </c>
      <c r="AG22038" s="48">
        <v>-35</v>
      </c>
      <c r="AH22038" s="48">
        <v>0</v>
      </c>
      <c r="AJ22038" s="49">
        <v>0</v>
      </c>
      <c r="AK22038" s="49">
        <v>-64</v>
      </c>
    </row>
    <row r="22039" spans="1:37">
      <c r="A22039" s="37" t="s">
        <v>43</v>
      </c>
      <c r="B22039" s="38">
        <v>43104.458333333336</v>
      </c>
      <c r="C22039" s="39">
        <v>43104</v>
      </c>
      <c r="D22039" s="38">
        <v>43104.208333333336</v>
      </c>
      <c r="E22039" s="40" t="s">
        <v>42</v>
      </c>
      <c r="F22039" s="48">
        <v>34819</v>
      </c>
      <c r="G22039" s="48">
        <v>34317</v>
      </c>
      <c r="H22039" s="48">
        <v>34965</v>
      </c>
      <c r="I22039" s="48">
        <v>648</v>
      </c>
      <c r="T22039" s="48">
        <v>683</v>
      </c>
      <c r="Z22039" s="48">
        <v>1041</v>
      </c>
      <c r="AB22039" s="48">
        <v>-353</v>
      </c>
      <c r="AE22039" s="48">
        <v>14</v>
      </c>
      <c r="AG22039" s="48">
        <v>-30</v>
      </c>
      <c r="AH22039" s="48">
        <v>11</v>
      </c>
      <c r="AJ22039" s="49">
        <v>0</v>
      </c>
      <c r="AK22039" s="49">
        <v>-35</v>
      </c>
    </row>
    <row r="22040" spans="1:37">
      <c r="A22040" s="37" t="s">
        <v>43</v>
      </c>
      <c r="B22040" s="38">
        <v>43104.5</v>
      </c>
      <c r="C22040" s="39">
        <v>43104</v>
      </c>
      <c r="D22040" s="38">
        <v>43104.25</v>
      </c>
      <c r="E22040" s="40" t="s">
        <v>42</v>
      </c>
      <c r="F22040" s="48">
        <v>36216</v>
      </c>
      <c r="G22040" s="48">
        <v>35769</v>
      </c>
      <c r="H22040" s="48">
        <v>36517</v>
      </c>
      <c r="I22040" s="48">
        <v>748</v>
      </c>
      <c r="T22040" s="48">
        <v>799</v>
      </c>
      <c r="Z22040" s="48">
        <v>1373</v>
      </c>
      <c r="AB22040" s="48">
        <v>-512</v>
      </c>
      <c r="AE22040" s="48">
        <v>14</v>
      </c>
      <c r="AG22040" s="48">
        <v>-32</v>
      </c>
      <c r="AH22040" s="48">
        <v>-44</v>
      </c>
      <c r="AJ22040" s="49">
        <v>0</v>
      </c>
      <c r="AK22040" s="49">
        <v>-51</v>
      </c>
    </row>
    <row r="22041" spans="1:37">
      <c r="A22041" s="37" t="s">
        <v>43</v>
      </c>
      <c r="B22041" s="38">
        <v>43104.541666666664</v>
      </c>
      <c r="C22041" s="39">
        <v>43104</v>
      </c>
      <c r="D22041" s="38">
        <v>43104.291666666664</v>
      </c>
      <c r="E22041" s="40" t="s">
        <v>42</v>
      </c>
      <c r="F22041" s="48">
        <v>38533</v>
      </c>
      <c r="G22041" s="48">
        <v>38093</v>
      </c>
      <c r="H22041" s="48">
        <v>39245</v>
      </c>
      <c r="I22041" s="48">
        <v>1152</v>
      </c>
      <c r="T22041" s="48">
        <v>1193</v>
      </c>
      <c r="Z22041" s="48">
        <v>1588</v>
      </c>
      <c r="AB22041" s="48">
        <v>-486</v>
      </c>
      <c r="AE22041" s="48">
        <v>14</v>
      </c>
      <c r="AG22041" s="48">
        <v>125</v>
      </c>
      <c r="AH22041" s="48">
        <v>-48</v>
      </c>
      <c r="AJ22041" s="49">
        <v>0</v>
      </c>
      <c r="AK22041" s="49">
        <v>-41</v>
      </c>
    </row>
    <row r="22042" spans="1:37">
      <c r="A22042" s="37" t="s">
        <v>43</v>
      </c>
      <c r="B22042" s="38">
        <v>43104.583333333336</v>
      </c>
      <c r="C22042" s="39">
        <v>43104</v>
      </c>
      <c r="D22042" s="38">
        <v>43104.333333333336</v>
      </c>
      <c r="E22042" s="40" t="s">
        <v>42</v>
      </c>
      <c r="F22042" s="48">
        <v>39971</v>
      </c>
      <c r="G22042" s="48">
        <v>39362</v>
      </c>
      <c r="H22042" s="48">
        <v>40898</v>
      </c>
      <c r="I22042" s="48">
        <v>1536</v>
      </c>
      <c r="T22042" s="48">
        <v>1568</v>
      </c>
      <c r="Z22042" s="48">
        <v>1913</v>
      </c>
      <c r="AB22042" s="48">
        <v>-459</v>
      </c>
      <c r="AE22042" s="48">
        <v>14</v>
      </c>
      <c r="AG22042" s="48">
        <v>151</v>
      </c>
      <c r="AH22042" s="48">
        <v>-51</v>
      </c>
      <c r="AJ22042" s="49">
        <v>0</v>
      </c>
      <c r="AK22042" s="49">
        <v>-32</v>
      </c>
    </row>
    <row r="22043" spans="1:37">
      <c r="A22043" s="37" t="s">
        <v>43</v>
      </c>
      <c r="B22043" s="38">
        <v>43104.625</v>
      </c>
      <c r="C22043" s="39">
        <v>43104</v>
      </c>
      <c r="D22043" s="38">
        <v>43104.375</v>
      </c>
      <c r="E22043" s="40" t="s">
        <v>42</v>
      </c>
      <c r="F22043" s="48">
        <v>39541</v>
      </c>
      <c r="G22043" s="48">
        <v>38908</v>
      </c>
      <c r="H22043" s="48">
        <v>40480</v>
      </c>
      <c r="I22043" s="48">
        <v>1572</v>
      </c>
      <c r="T22043" s="48">
        <v>1602</v>
      </c>
      <c r="Z22043" s="48">
        <v>1984</v>
      </c>
      <c r="AB22043" s="48">
        <v>-473</v>
      </c>
      <c r="AE22043" s="48">
        <v>14</v>
      </c>
      <c r="AG22043" s="48">
        <v>127</v>
      </c>
      <c r="AH22043" s="48">
        <v>-50</v>
      </c>
      <c r="AJ22043" s="49">
        <v>0</v>
      </c>
      <c r="AK22043" s="49">
        <v>-30</v>
      </c>
    </row>
    <row r="22044" spans="1:37">
      <c r="A22044" s="37" t="s">
        <v>43</v>
      </c>
      <c r="B22044" s="38">
        <v>43104.666666666664</v>
      </c>
      <c r="C22044" s="39">
        <v>43104</v>
      </c>
      <c r="D22044" s="38">
        <v>43104.416666666664</v>
      </c>
      <c r="E22044" s="40" t="s">
        <v>42</v>
      </c>
      <c r="F22044" s="48">
        <v>39601</v>
      </c>
      <c r="G22044" s="48">
        <v>37908</v>
      </c>
      <c r="H22044" s="48">
        <v>39281</v>
      </c>
      <c r="I22044" s="48">
        <v>1373</v>
      </c>
      <c r="T22044" s="48">
        <v>1367</v>
      </c>
      <c r="Z22044" s="48">
        <v>1819</v>
      </c>
      <c r="AB22044" s="48">
        <v>-540</v>
      </c>
      <c r="AE22044" s="48">
        <v>14</v>
      </c>
      <c r="AG22044" s="48">
        <v>123</v>
      </c>
      <c r="AH22044" s="48">
        <v>-49</v>
      </c>
      <c r="AJ22044" s="49">
        <v>0</v>
      </c>
      <c r="AK22044" s="49">
        <v>6</v>
      </c>
    </row>
    <row r="22045" spans="1:37">
      <c r="A22045" s="37" t="s">
        <v>43</v>
      </c>
      <c r="B22045" s="38">
        <v>43104.708333333336</v>
      </c>
      <c r="C22045" s="39">
        <v>43104</v>
      </c>
      <c r="D22045" s="38">
        <v>43104.458333333336</v>
      </c>
      <c r="E22045" s="40" t="s">
        <v>42</v>
      </c>
      <c r="F22045" s="48">
        <v>39186</v>
      </c>
      <c r="G22045" s="48">
        <v>36963</v>
      </c>
      <c r="H22045" s="48">
        <v>37882</v>
      </c>
      <c r="I22045" s="48">
        <v>920</v>
      </c>
      <c r="T22045" s="48">
        <v>924</v>
      </c>
      <c r="Z22045" s="48">
        <v>1749</v>
      </c>
      <c r="AB22045" s="48">
        <v>-553</v>
      </c>
      <c r="AE22045" s="48">
        <v>14</v>
      </c>
      <c r="AG22045" s="48">
        <v>-285</v>
      </c>
      <c r="AH22045" s="48">
        <v>-1</v>
      </c>
      <c r="AJ22045" s="49">
        <v>-1</v>
      </c>
      <c r="AK22045" s="49">
        <v>-4</v>
      </c>
    </row>
    <row r="22046" spans="1:37">
      <c r="A22046" s="37" t="s">
        <v>43</v>
      </c>
      <c r="B22046" s="38">
        <v>43104.75</v>
      </c>
      <c r="C22046" s="39">
        <v>43104</v>
      </c>
      <c r="D22046" s="38">
        <v>43104.5</v>
      </c>
      <c r="E22046" s="40" t="s">
        <v>42</v>
      </c>
      <c r="F22046" s="48">
        <v>38439</v>
      </c>
      <c r="G22046" s="48">
        <v>35843</v>
      </c>
      <c r="H22046" s="48">
        <v>36308</v>
      </c>
      <c r="I22046" s="48">
        <v>465</v>
      </c>
      <c r="T22046" s="48">
        <v>479</v>
      </c>
      <c r="Z22046" s="48">
        <v>1618</v>
      </c>
      <c r="AB22046" s="48">
        <v>-627</v>
      </c>
      <c r="AE22046" s="48">
        <v>14</v>
      </c>
      <c r="AG22046" s="48">
        <v>-526</v>
      </c>
      <c r="AH22046" s="48">
        <v>0</v>
      </c>
      <c r="AJ22046" s="49">
        <v>0</v>
      </c>
      <c r="AK22046" s="49">
        <v>-14</v>
      </c>
    </row>
    <row r="22047" spans="1:37">
      <c r="A22047" s="37" t="s">
        <v>43</v>
      </c>
      <c r="B22047" s="38">
        <v>43104.791666666664</v>
      </c>
      <c r="C22047" s="39">
        <v>43104</v>
      </c>
      <c r="D22047" s="38">
        <v>43104.541666666664</v>
      </c>
      <c r="E22047" s="40" t="s">
        <v>42</v>
      </c>
      <c r="F22047" s="48">
        <v>37889</v>
      </c>
      <c r="G22047" s="48">
        <v>34628</v>
      </c>
      <c r="H22047" s="48">
        <v>34605</v>
      </c>
      <c r="I22047" s="48">
        <v>-22</v>
      </c>
      <c r="T22047" s="48">
        <v>-12</v>
      </c>
      <c r="Z22047" s="48">
        <v>1234</v>
      </c>
      <c r="AB22047" s="48">
        <v>-605</v>
      </c>
      <c r="AE22047" s="48">
        <v>14</v>
      </c>
      <c r="AG22047" s="48">
        <v>-629</v>
      </c>
      <c r="AH22047" s="48">
        <v>-26</v>
      </c>
      <c r="AJ22047" s="49">
        <v>-1</v>
      </c>
      <c r="AK22047" s="49">
        <v>-10</v>
      </c>
    </row>
    <row r="22048" spans="1:37">
      <c r="A22048" s="37" t="s">
        <v>43</v>
      </c>
      <c r="B22048" s="38">
        <v>43104.833333333336</v>
      </c>
      <c r="C22048" s="39">
        <v>43104</v>
      </c>
      <c r="D22048" s="38">
        <v>43104.583333333336</v>
      </c>
      <c r="E22048" s="40" t="s">
        <v>42</v>
      </c>
      <c r="F22048" s="48">
        <v>37207</v>
      </c>
      <c r="G22048" s="48">
        <v>33872</v>
      </c>
      <c r="H22048" s="48">
        <v>33450</v>
      </c>
      <c r="I22048" s="48">
        <v>-423</v>
      </c>
      <c r="T22048" s="48">
        <v>-412</v>
      </c>
      <c r="Z22048" s="48">
        <v>1034</v>
      </c>
      <c r="AB22048" s="48">
        <v>-714</v>
      </c>
      <c r="AE22048" s="48">
        <v>14</v>
      </c>
      <c r="AG22048" s="48">
        <v>-725</v>
      </c>
      <c r="AH22048" s="48">
        <v>-21</v>
      </c>
      <c r="AJ22048" s="49">
        <v>1</v>
      </c>
      <c r="AK22048" s="49">
        <v>-11</v>
      </c>
    </row>
    <row r="22049" spans="1:37">
      <c r="A22049" s="37" t="s">
        <v>43</v>
      </c>
      <c r="B22049" s="38">
        <v>43104.875</v>
      </c>
      <c r="C22049" s="39">
        <v>43104</v>
      </c>
      <c r="D22049" s="38">
        <v>43104.625</v>
      </c>
      <c r="E22049" s="40" t="s">
        <v>42</v>
      </c>
      <c r="F22049" s="48">
        <v>36379</v>
      </c>
      <c r="G22049" s="48">
        <v>33109</v>
      </c>
      <c r="H22049" s="48">
        <v>32614</v>
      </c>
      <c r="I22049" s="48">
        <v>-496</v>
      </c>
      <c r="T22049" s="48">
        <v>-481</v>
      </c>
      <c r="Z22049" s="48">
        <v>807</v>
      </c>
      <c r="AB22049" s="48">
        <v>-766</v>
      </c>
      <c r="AE22049" s="48">
        <v>14</v>
      </c>
      <c r="AG22049" s="48">
        <v>-508</v>
      </c>
      <c r="AH22049" s="48">
        <v>-28</v>
      </c>
      <c r="AJ22049" s="49">
        <v>1</v>
      </c>
      <c r="AK22049" s="49">
        <v>-15</v>
      </c>
    </row>
    <row r="22050" spans="1:37">
      <c r="A22050" s="37" t="s">
        <v>43</v>
      </c>
      <c r="B22050" s="38">
        <v>43104.916666666664</v>
      </c>
      <c r="C22050" s="39">
        <v>43104</v>
      </c>
      <c r="D22050" s="38">
        <v>43104.666666666664</v>
      </c>
      <c r="E22050" s="40" t="s">
        <v>42</v>
      </c>
      <c r="F22050" s="48">
        <v>36054</v>
      </c>
      <c r="G22050" s="48">
        <v>32806</v>
      </c>
      <c r="H22050" s="48">
        <v>33025</v>
      </c>
      <c r="I22050" s="48">
        <v>219</v>
      </c>
      <c r="T22050" s="48">
        <v>277</v>
      </c>
      <c r="Z22050" s="48">
        <v>1209</v>
      </c>
      <c r="AB22050" s="48">
        <v>-748</v>
      </c>
      <c r="AE22050" s="48">
        <v>14</v>
      </c>
      <c r="AG22050" s="48">
        <v>-175</v>
      </c>
      <c r="AH22050" s="48">
        <v>-23</v>
      </c>
      <c r="AJ22050" s="49">
        <v>0</v>
      </c>
      <c r="AK22050" s="49">
        <v>-58</v>
      </c>
    </row>
    <row r="22051" spans="1:37">
      <c r="A22051" s="37" t="s">
        <v>43</v>
      </c>
      <c r="B22051" s="38">
        <v>43104.958333333336</v>
      </c>
      <c r="C22051" s="39">
        <v>43104</v>
      </c>
      <c r="D22051" s="38">
        <v>43104.708333333336</v>
      </c>
      <c r="E22051" s="40" t="s">
        <v>42</v>
      </c>
      <c r="F22051" s="48">
        <v>36547</v>
      </c>
      <c r="G22051" s="48">
        <v>33112</v>
      </c>
      <c r="H22051" s="48">
        <v>33551</v>
      </c>
      <c r="I22051" s="48">
        <v>439</v>
      </c>
      <c r="T22051" s="48">
        <v>479</v>
      </c>
      <c r="Z22051" s="48">
        <v>1281</v>
      </c>
      <c r="AB22051" s="48">
        <v>-721</v>
      </c>
      <c r="AE22051" s="48">
        <v>14</v>
      </c>
      <c r="AG22051" s="48">
        <v>-71</v>
      </c>
      <c r="AH22051" s="48">
        <v>-24</v>
      </c>
      <c r="AJ22051" s="49">
        <v>0</v>
      </c>
      <c r="AK22051" s="49">
        <v>-40</v>
      </c>
    </row>
    <row r="22052" spans="1:37">
      <c r="A22052" s="37" t="s">
        <v>43</v>
      </c>
      <c r="B22052" s="38">
        <v>43105</v>
      </c>
      <c r="C22052" s="39">
        <v>43104</v>
      </c>
      <c r="D22052" s="38">
        <v>43104.75</v>
      </c>
      <c r="E22052" s="40" t="s">
        <v>42</v>
      </c>
      <c r="F22052" s="48">
        <v>38081</v>
      </c>
      <c r="G22052" s="48">
        <v>35033</v>
      </c>
      <c r="H22052" s="48">
        <v>35920</v>
      </c>
      <c r="I22052" s="48">
        <v>888</v>
      </c>
      <c r="T22052" s="48">
        <v>971</v>
      </c>
      <c r="Z22052" s="48">
        <v>1819</v>
      </c>
      <c r="AB22052" s="48">
        <v>-733</v>
      </c>
      <c r="AE22052" s="48">
        <v>14</v>
      </c>
      <c r="AG22052" s="48">
        <v>-98</v>
      </c>
      <c r="AH22052" s="48">
        <v>-31</v>
      </c>
      <c r="AJ22052" s="49">
        <v>-1</v>
      </c>
      <c r="AK22052" s="49">
        <v>-83</v>
      </c>
    </row>
    <row r="22053" spans="1:37">
      <c r="A22053" s="37" t="s">
        <v>43</v>
      </c>
      <c r="B22053" s="38">
        <v>43105.041666666664</v>
      </c>
      <c r="C22053" s="39">
        <v>43104</v>
      </c>
      <c r="D22053" s="38">
        <v>43104.791666666664</v>
      </c>
      <c r="E22053" s="40" t="s">
        <v>42</v>
      </c>
      <c r="F22053" s="48">
        <v>38852</v>
      </c>
      <c r="G22053" s="48">
        <v>36389</v>
      </c>
      <c r="H22053" s="48">
        <v>37478</v>
      </c>
      <c r="I22053" s="48">
        <v>1090</v>
      </c>
      <c r="T22053" s="48">
        <v>1220</v>
      </c>
      <c r="Z22053" s="48">
        <v>1909</v>
      </c>
      <c r="AB22053" s="48">
        <v>-570</v>
      </c>
      <c r="AE22053" s="48">
        <v>14</v>
      </c>
      <c r="AG22053" s="48">
        <v>-108</v>
      </c>
      <c r="AH22053" s="48">
        <v>-25</v>
      </c>
      <c r="AJ22053" s="49">
        <v>-1</v>
      </c>
      <c r="AK22053" s="49">
        <v>-130</v>
      </c>
    </row>
    <row r="22054" spans="1:37">
      <c r="A22054" s="37" t="s">
        <v>43</v>
      </c>
      <c r="B22054" s="38">
        <v>43105.083333333336</v>
      </c>
      <c r="C22054" s="39">
        <v>43104</v>
      </c>
      <c r="D22054" s="38">
        <v>43104.833333333336</v>
      </c>
      <c r="E22054" s="40" t="s">
        <v>42</v>
      </c>
      <c r="F22054" s="48">
        <v>39071</v>
      </c>
      <c r="G22054" s="48">
        <v>36547</v>
      </c>
      <c r="H22054" s="48">
        <v>37606</v>
      </c>
      <c r="I22054" s="48">
        <v>1059</v>
      </c>
      <c r="T22054" s="48">
        <v>1174</v>
      </c>
      <c r="Z22054" s="48">
        <v>1750</v>
      </c>
      <c r="AB22054" s="48">
        <v>-524</v>
      </c>
      <c r="AE22054" s="48">
        <v>14</v>
      </c>
      <c r="AG22054" s="48">
        <v>-42</v>
      </c>
      <c r="AH22054" s="48">
        <v>-24</v>
      </c>
      <c r="AJ22054" s="49">
        <v>0</v>
      </c>
      <c r="AK22054" s="49">
        <v>-115</v>
      </c>
    </row>
    <row r="22055" spans="1:37">
      <c r="A22055" s="37" t="s">
        <v>43</v>
      </c>
      <c r="B22055" s="38">
        <v>43105.125</v>
      </c>
      <c r="C22055" s="39">
        <v>43104</v>
      </c>
      <c r="D22055" s="38">
        <v>43104.875</v>
      </c>
      <c r="E22055" s="40" t="s">
        <v>42</v>
      </c>
      <c r="F22055" s="48">
        <v>38741</v>
      </c>
      <c r="G22055" s="48">
        <v>36513</v>
      </c>
      <c r="H22055" s="48">
        <v>37795</v>
      </c>
      <c r="I22055" s="48">
        <v>1282</v>
      </c>
      <c r="T22055" s="48">
        <v>1379</v>
      </c>
      <c r="Z22055" s="48">
        <v>1863</v>
      </c>
      <c r="AB22055" s="48">
        <v>-444</v>
      </c>
      <c r="AE22055" s="48">
        <v>14</v>
      </c>
      <c r="AG22055" s="48">
        <v>-56</v>
      </c>
      <c r="AH22055" s="48">
        <v>2</v>
      </c>
      <c r="AJ22055" s="49">
        <v>0</v>
      </c>
      <c r="AK22055" s="49">
        <v>-97</v>
      </c>
    </row>
    <row r="22056" spans="1:37">
      <c r="A22056" s="37" t="s">
        <v>43</v>
      </c>
      <c r="B22056" s="38">
        <v>43105.166666666664</v>
      </c>
      <c r="C22056" s="39">
        <v>43104</v>
      </c>
      <c r="D22056" s="38">
        <v>43104.916666666664</v>
      </c>
      <c r="E22056" s="40" t="s">
        <v>42</v>
      </c>
      <c r="F22056" s="48">
        <v>37856</v>
      </c>
      <c r="G22056" s="48">
        <v>35932</v>
      </c>
      <c r="H22056" s="48">
        <v>37292</v>
      </c>
      <c r="I22056" s="48">
        <v>1361</v>
      </c>
      <c r="T22056" s="48">
        <v>1466</v>
      </c>
      <c r="Z22056" s="48">
        <v>1929</v>
      </c>
      <c r="AB22056" s="48">
        <v>-385</v>
      </c>
      <c r="AE22056" s="48">
        <v>14</v>
      </c>
      <c r="AG22056" s="48">
        <v>-85</v>
      </c>
      <c r="AH22056" s="48">
        <v>-7</v>
      </c>
      <c r="AJ22056" s="49">
        <v>-1</v>
      </c>
      <c r="AK22056" s="49">
        <v>-105</v>
      </c>
    </row>
    <row r="22057" spans="1:37">
      <c r="A22057" s="37" t="s">
        <v>43</v>
      </c>
      <c r="B22057" s="38">
        <v>43105.208333333336</v>
      </c>
      <c r="C22057" s="39">
        <v>43104</v>
      </c>
      <c r="D22057" s="38">
        <v>43104.958333333336</v>
      </c>
      <c r="E22057" s="40" t="s">
        <v>42</v>
      </c>
      <c r="F22057" s="48">
        <v>36444</v>
      </c>
      <c r="G22057" s="48">
        <v>34676</v>
      </c>
      <c r="H22057" s="48">
        <v>35265</v>
      </c>
      <c r="I22057" s="48">
        <v>589</v>
      </c>
      <c r="T22057" s="48">
        <v>736</v>
      </c>
      <c r="Z22057" s="48">
        <v>1330</v>
      </c>
      <c r="AB22057" s="48">
        <v>-351</v>
      </c>
      <c r="AE22057" s="48">
        <v>14</v>
      </c>
      <c r="AG22057" s="48">
        <v>-253</v>
      </c>
      <c r="AH22057" s="48">
        <v>-4</v>
      </c>
      <c r="AJ22057" s="49">
        <v>0</v>
      </c>
      <c r="AK22057" s="49">
        <v>-147</v>
      </c>
    </row>
    <row r="22058" spans="1:37">
      <c r="A22058" s="37" t="s">
        <v>43</v>
      </c>
      <c r="B22058" s="38">
        <v>43105.25</v>
      </c>
      <c r="C22058" s="39">
        <v>43104</v>
      </c>
      <c r="D22058" s="38">
        <v>43105</v>
      </c>
      <c r="E22058" s="40" t="s">
        <v>42</v>
      </c>
      <c r="F22058" s="48">
        <v>35076</v>
      </c>
      <c r="G22058" s="48">
        <v>33563</v>
      </c>
      <c r="H22058" s="48">
        <v>34723</v>
      </c>
      <c r="I22058" s="48">
        <v>1160</v>
      </c>
      <c r="T22058" s="48">
        <v>1363</v>
      </c>
      <c r="Z22058" s="48">
        <v>1699</v>
      </c>
      <c r="AB22058" s="48">
        <v>-352</v>
      </c>
      <c r="AE22058" s="48">
        <v>14</v>
      </c>
      <c r="AG22058" s="48">
        <v>7</v>
      </c>
      <c r="AH22058" s="48">
        <v>-5</v>
      </c>
      <c r="AJ22058" s="49">
        <v>0</v>
      </c>
      <c r="AK22058" s="49">
        <v>-203</v>
      </c>
    </row>
    <row r="22059" spans="1:37">
      <c r="A22059" s="37" t="s">
        <v>43</v>
      </c>
      <c r="B22059" s="38">
        <v>43105.291666666664</v>
      </c>
      <c r="C22059" s="39">
        <v>43105</v>
      </c>
      <c r="D22059" s="38">
        <v>43105.041666666664</v>
      </c>
      <c r="E22059" s="40" t="s">
        <v>42</v>
      </c>
      <c r="F22059" s="48">
        <v>32440</v>
      </c>
      <c r="G22059" s="48">
        <v>32917</v>
      </c>
      <c r="H22059" s="48">
        <v>33864</v>
      </c>
      <c r="I22059" s="48">
        <v>947</v>
      </c>
      <c r="T22059" s="48">
        <v>1100</v>
      </c>
      <c r="Z22059" s="48">
        <v>1472</v>
      </c>
      <c r="AB22059" s="48">
        <v>-284</v>
      </c>
      <c r="AE22059" s="48">
        <v>14</v>
      </c>
      <c r="AG22059" s="48">
        <v>-106</v>
      </c>
      <c r="AH22059" s="48">
        <v>4</v>
      </c>
      <c r="AJ22059" s="49">
        <v>0</v>
      </c>
      <c r="AK22059" s="49">
        <v>-153</v>
      </c>
    </row>
    <row r="22060" spans="1:37">
      <c r="A22060" s="37" t="s">
        <v>43</v>
      </c>
      <c r="B22060" s="38">
        <v>43105.333333333336</v>
      </c>
      <c r="C22060" s="39">
        <v>43105</v>
      </c>
      <c r="D22060" s="38">
        <v>43105.083333333336</v>
      </c>
      <c r="E22060" s="40" t="s">
        <v>42</v>
      </c>
      <c r="F22060" s="48">
        <v>32132</v>
      </c>
      <c r="G22060" s="48">
        <v>32583</v>
      </c>
      <c r="H22060" s="48">
        <v>33966</v>
      </c>
      <c r="I22060" s="48">
        <v>1383</v>
      </c>
      <c r="T22060" s="48">
        <v>1508</v>
      </c>
      <c r="Z22060" s="48">
        <v>1821</v>
      </c>
      <c r="AB22060" s="48">
        <v>-278</v>
      </c>
      <c r="AE22060" s="48">
        <v>14</v>
      </c>
      <c r="AG22060" s="48">
        <v>-47</v>
      </c>
      <c r="AH22060" s="48">
        <v>-2</v>
      </c>
      <c r="AJ22060" s="49">
        <v>0</v>
      </c>
      <c r="AK22060" s="49">
        <v>-125</v>
      </c>
    </row>
    <row r="22061" spans="1:37">
      <c r="A22061" s="37" t="s">
        <v>43</v>
      </c>
      <c r="B22061" s="38">
        <v>43105.375</v>
      </c>
      <c r="C22061" s="39">
        <v>43105</v>
      </c>
      <c r="D22061" s="38">
        <v>43105.125</v>
      </c>
      <c r="E22061" s="40" t="s">
        <v>42</v>
      </c>
      <c r="F22061" s="48">
        <v>32099</v>
      </c>
      <c r="G22061" s="48">
        <v>32460</v>
      </c>
      <c r="H22061" s="48">
        <v>33428</v>
      </c>
      <c r="I22061" s="48">
        <v>968</v>
      </c>
      <c r="T22061" s="48">
        <v>1114</v>
      </c>
      <c r="Z22061" s="48">
        <v>1719</v>
      </c>
      <c r="AB22061" s="48">
        <v>-293</v>
      </c>
      <c r="AE22061" s="48">
        <v>14</v>
      </c>
      <c r="AG22061" s="48">
        <v>-327</v>
      </c>
      <c r="AH22061" s="48">
        <v>1</v>
      </c>
      <c r="AJ22061" s="49">
        <v>0</v>
      </c>
      <c r="AK22061" s="49">
        <v>-146</v>
      </c>
    </row>
    <row r="22062" spans="1:37">
      <c r="A22062" s="37" t="s">
        <v>43</v>
      </c>
      <c r="B22062" s="38">
        <v>43105.416666666664</v>
      </c>
      <c r="C22062" s="39">
        <v>43105</v>
      </c>
      <c r="D22062" s="38">
        <v>43105.166666666664</v>
      </c>
      <c r="E22062" s="40" t="s">
        <v>42</v>
      </c>
      <c r="F22062" s="48">
        <v>32296</v>
      </c>
      <c r="G22062" s="48">
        <v>32691</v>
      </c>
      <c r="H22062" s="48">
        <v>33666</v>
      </c>
      <c r="I22062" s="48">
        <v>976</v>
      </c>
      <c r="T22062" s="48">
        <v>1102</v>
      </c>
      <c r="Z22062" s="48">
        <v>2053</v>
      </c>
      <c r="AB22062" s="48">
        <v>-323</v>
      </c>
      <c r="AE22062" s="48">
        <v>14</v>
      </c>
      <c r="AG22062" s="48">
        <v>-641</v>
      </c>
      <c r="AH22062" s="48">
        <v>-1</v>
      </c>
      <c r="AJ22062" s="49">
        <v>-1</v>
      </c>
      <c r="AK22062" s="49">
        <v>-126</v>
      </c>
    </row>
    <row r="22063" spans="1:37">
      <c r="A22063" s="37" t="s">
        <v>43</v>
      </c>
      <c r="B22063" s="38">
        <v>43105.458333333336</v>
      </c>
      <c r="C22063" s="39">
        <v>43105</v>
      </c>
      <c r="D22063" s="38">
        <v>43105.208333333336</v>
      </c>
      <c r="E22063" s="40" t="s">
        <v>42</v>
      </c>
      <c r="F22063" s="48">
        <v>32918</v>
      </c>
      <c r="G22063" s="48">
        <v>33349</v>
      </c>
      <c r="H22063" s="48">
        <v>34314</v>
      </c>
      <c r="I22063" s="48">
        <v>965</v>
      </c>
      <c r="T22063" s="48">
        <v>1099</v>
      </c>
      <c r="Z22063" s="48">
        <v>2242</v>
      </c>
      <c r="AB22063" s="48">
        <v>-331</v>
      </c>
      <c r="AE22063" s="48">
        <v>14</v>
      </c>
      <c r="AG22063" s="48">
        <v>-826</v>
      </c>
      <c r="AH22063" s="48">
        <v>0</v>
      </c>
      <c r="AJ22063" s="49">
        <v>0</v>
      </c>
      <c r="AK22063" s="49">
        <v>-134</v>
      </c>
    </row>
    <row r="22064" spans="1:37">
      <c r="A22064" s="37" t="s">
        <v>43</v>
      </c>
      <c r="B22064" s="38">
        <v>43105.5</v>
      </c>
      <c r="C22064" s="39">
        <v>43105</v>
      </c>
      <c r="D22064" s="38">
        <v>43105.25</v>
      </c>
      <c r="E22064" s="40" t="s">
        <v>42</v>
      </c>
      <c r="F22064" s="48">
        <v>34187</v>
      </c>
      <c r="G22064" s="48">
        <v>34707</v>
      </c>
      <c r="H22064" s="48">
        <v>35525</v>
      </c>
      <c r="I22064" s="48">
        <v>817</v>
      </c>
      <c r="T22064" s="48">
        <v>943</v>
      </c>
      <c r="Z22064" s="48">
        <v>2129</v>
      </c>
      <c r="AB22064" s="48">
        <v>-365</v>
      </c>
      <c r="AE22064" s="48">
        <v>14</v>
      </c>
      <c r="AG22064" s="48">
        <v>-831</v>
      </c>
      <c r="AH22064" s="48">
        <v>-4</v>
      </c>
      <c r="AJ22064" s="49">
        <v>1</v>
      </c>
      <c r="AK22064" s="49">
        <v>-126</v>
      </c>
    </row>
    <row r="22065" spans="1:37">
      <c r="A22065" s="37" t="s">
        <v>43</v>
      </c>
      <c r="B22065" s="38">
        <v>43105.541666666664</v>
      </c>
      <c r="C22065" s="39">
        <v>43105</v>
      </c>
      <c r="D22065" s="38">
        <v>43105.291666666664</v>
      </c>
      <c r="E22065" s="40" t="s">
        <v>42</v>
      </c>
      <c r="F22065" s="48">
        <v>36153</v>
      </c>
      <c r="G22065" s="48">
        <v>36988</v>
      </c>
      <c r="H22065" s="48">
        <v>37439</v>
      </c>
      <c r="I22065" s="48">
        <v>451</v>
      </c>
      <c r="T22065" s="48">
        <v>538</v>
      </c>
      <c r="Z22065" s="48">
        <v>1787</v>
      </c>
      <c r="AB22065" s="48">
        <v>-424</v>
      </c>
      <c r="AE22065" s="48">
        <v>14</v>
      </c>
      <c r="AG22065" s="48">
        <v>-831</v>
      </c>
      <c r="AH22065" s="48">
        <v>-8</v>
      </c>
      <c r="AJ22065" s="49">
        <v>0</v>
      </c>
      <c r="AK22065" s="49">
        <v>-87</v>
      </c>
    </row>
    <row r="22066" spans="1:37">
      <c r="A22066" s="37" t="s">
        <v>43</v>
      </c>
      <c r="B22066" s="38">
        <v>43105.583333333336</v>
      </c>
      <c r="C22066" s="39">
        <v>43105</v>
      </c>
      <c r="D22066" s="38">
        <v>43105.333333333336</v>
      </c>
      <c r="E22066" s="40" t="s">
        <v>42</v>
      </c>
      <c r="F22066" s="48">
        <v>37463</v>
      </c>
      <c r="G22066" s="48">
        <v>38411</v>
      </c>
      <c r="H22066" s="48">
        <v>39048</v>
      </c>
      <c r="I22066" s="48">
        <v>637</v>
      </c>
      <c r="T22066" s="48">
        <v>734</v>
      </c>
      <c r="Z22066" s="48">
        <v>2079</v>
      </c>
      <c r="AB22066" s="48">
        <v>-519</v>
      </c>
      <c r="AE22066" s="48">
        <v>9</v>
      </c>
      <c r="AG22066" s="48">
        <v>-831</v>
      </c>
      <c r="AH22066" s="48">
        <v>-4</v>
      </c>
      <c r="AJ22066" s="49">
        <v>0</v>
      </c>
      <c r="AK22066" s="49">
        <v>-97</v>
      </c>
    </row>
    <row r="22067" spans="1:37">
      <c r="A22067" s="37" t="s">
        <v>43</v>
      </c>
      <c r="B22067" s="38">
        <v>43105.625</v>
      </c>
      <c r="C22067" s="39">
        <v>43105</v>
      </c>
      <c r="D22067" s="38">
        <v>43105.375</v>
      </c>
      <c r="E22067" s="40" t="s">
        <v>42</v>
      </c>
      <c r="F22067" s="48">
        <v>37026</v>
      </c>
      <c r="G22067" s="48">
        <v>37828</v>
      </c>
      <c r="H22067" s="48">
        <v>38164</v>
      </c>
      <c r="I22067" s="48">
        <v>336</v>
      </c>
      <c r="T22067" s="48">
        <v>393</v>
      </c>
      <c r="Z22067" s="48">
        <v>1725</v>
      </c>
      <c r="AB22067" s="48">
        <v>-479</v>
      </c>
      <c r="AE22067" s="48">
        <v>0</v>
      </c>
      <c r="AG22067" s="48">
        <v>-830</v>
      </c>
      <c r="AH22067" s="48">
        <v>-23</v>
      </c>
      <c r="AJ22067" s="49">
        <v>0</v>
      </c>
      <c r="AK22067" s="49">
        <v>-57</v>
      </c>
    </row>
    <row r="22068" spans="1:37">
      <c r="A22068" s="37" t="s">
        <v>43</v>
      </c>
      <c r="B22068" s="38">
        <v>43105.666666666664</v>
      </c>
      <c r="C22068" s="39">
        <v>43105</v>
      </c>
      <c r="D22068" s="38">
        <v>43105.416666666664</v>
      </c>
      <c r="E22068" s="40" t="s">
        <v>42</v>
      </c>
      <c r="F22068" s="48">
        <v>36671</v>
      </c>
      <c r="G22068" s="48">
        <v>36633</v>
      </c>
      <c r="H22068" s="48">
        <v>36960</v>
      </c>
      <c r="I22068" s="48">
        <v>327</v>
      </c>
      <c r="T22068" s="48">
        <v>335</v>
      </c>
      <c r="Z22068" s="48">
        <v>1625</v>
      </c>
      <c r="AB22068" s="48">
        <v>-480</v>
      </c>
      <c r="AE22068" s="48">
        <v>0</v>
      </c>
      <c r="AG22068" s="48">
        <v>-822</v>
      </c>
      <c r="AH22068" s="48">
        <v>12</v>
      </c>
      <c r="AJ22068" s="49">
        <v>0</v>
      </c>
      <c r="AK22068" s="49">
        <v>-8</v>
      </c>
    </row>
    <row r="22069" spans="1:37">
      <c r="A22069" s="37" t="s">
        <v>43</v>
      </c>
      <c r="B22069" s="38">
        <v>43105.708333333336</v>
      </c>
      <c r="C22069" s="39">
        <v>43105</v>
      </c>
      <c r="D22069" s="38">
        <v>43105.458333333336</v>
      </c>
      <c r="E22069" s="40" t="s">
        <v>42</v>
      </c>
      <c r="F22069" s="48">
        <v>35805</v>
      </c>
      <c r="G22069" s="48">
        <v>35488</v>
      </c>
      <c r="H22069" s="48">
        <v>36205</v>
      </c>
      <c r="I22069" s="48">
        <v>718</v>
      </c>
      <c r="T22069" s="48">
        <v>768</v>
      </c>
      <c r="Z22069" s="48">
        <v>1765</v>
      </c>
      <c r="AB22069" s="48">
        <v>-484</v>
      </c>
      <c r="AE22069" s="48">
        <v>0</v>
      </c>
      <c r="AG22069" s="48">
        <v>-504</v>
      </c>
      <c r="AH22069" s="48">
        <v>-9</v>
      </c>
      <c r="AJ22069" s="49">
        <v>-1</v>
      </c>
      <c r="AK22069" s="49">
        <v>-50</v>
      </c>
    </row>
    <row r="22070" spans="1:37">
      <c r="A22070" s="37" t="s">
        <v>43</v>
      </c>
      <c r="B22070" s="38">
        <v>43105.75</v>
      </c>
      <c r="C22070" s="39">
        <v>43105</v>
      </c>
      <c r="D22070" s="38">
        <v>43105.5</v>
      </c>
      <c r="E22070" s="40" t="s">
        <v>42</v>
      </c>
      <c r="F22070" s="48">
        <v>35028</v>
      </c>
      <c r="G22070" s="48">
        <v>34245</v>
      </c>
      <c r="H22070" s="48">
        <v>34776</v>
      </c>
      <c r="I22070" s="48">
        <v>531</v>
      </c>
      <c r="T22070" s="48">
        <v>567</v>
      </c>
      <c r="Z22070" s="48">
        <v>1555</v>
      </c>
      <c r="AB22070" s="48">
        <v>-483</v>
      </c>
      <c r="AE22070" s="48">
        <v>0</v>
      </c>
      <c r="AG22070" s="48">
        <v>-512</v>
      </c>
      <c r="AH22070" s="48">
        <v>7</v>
      </c>
      <c r="AJ22070" s="49">
        <v>0</v>
      </c>
      <c r="AK22070" s="49">
        <v>-36</v>
      </c>
    </row>
    <row r="22071" spans="1:37">
      <c r="A22071" s="37" t="s">
        <v>43</v>
      </c>
      <c r="B22071" s="38">
        <v>43105.791666666664</v>
      </c>
      <c r="C22071" s="39">
        <v>43105</v>
      </c>
      <c r="D22071" s="38">
        <v>43105.541666666664</v>
      </c>
      <c r="E22071" s="40" t="s">
        <v>42</v>
      </c>
      <c r="F22071" s="48">
        <v>34190</v>
      </c>
      <c r="G22071" s="48">
        <v>33195</v>
      </c>
      <c r="H22071" s="48">
        <v>33732</v>
      </c>
      <c r="I22071" s="48">
        <v>537</v>
      </c>
      <c r="T22071" s="48">
        <v>557</v>
      </c>
      <c r="Z22071" s="48">
        <v>1530</v>
      </c>
      <c r="AB22071" s="48">
        <v>-449</v>
      </c>
      <c r="AE22071" s="48">
        <v>0</v>
      </c>
      <c r="AG22071" s="48">
        <v>-524</v>
      </c>
      <c r="AH22071" s="48">
        <v>0</v>
      </c>
      <c r="AJ22071" s="49">
        <v>0</v>
      </c>
      <c r="AK22071" s="49">
        <v>-20</v>
      </c>
    </row>
    <row r="22072" spans="1:37">
      <c r="A22072" s="37" t="s">
        <v>43</v>
      </c>
      <c r="B22072" s="38">
        <v>43105.833333333336</v>
      </c>
      <c r="C22072" s="39">
        <v>43105</v>
      </c>
      <c r="D22072" s="38">
        <v>43105.583333333336</v>
      </c>
      <c r="E22072" s="40" t="s">
        <v>42</v>
      </c>
      <c r="F22072" s="48">
        <v>33468</v>
      </c>
      <c r="G22072" s="48">
        <v>32352</v>
      </c>
      <c r="H22072" s="48">
        <v>32514</v>
      </c>
      <c r="I22072" s="48">
        <v>162</v>
      </c>
      <c r="T22072" s="48">
        <v>183</v>
      </c>
      <c r="Z22072" s="48">
        <v>1143</v>
      </c>
      <c r="AB22072" s="48">
        <v>-458</v>
      </c>
      <c r="AE22072" s="48">
        <v>0</v>
      </c>
      <c r="AG22072" s="48">
        <v>-500</v>
      </c>
      <c r="AH22072" s="48">
        <v>-2</v>
      </c>
      <c r="AJ22072" s="49">
        <v>0</v>
      </c>
      <c r="AK22072" s="49">
        <v>-21</v>
      </c>
    </row>
    <row r="22073" spans="1:37">
      <c r="A22073" s="37" t="s">
        <v>43</v>
      </c>
      <c r="B22073" s="38">
        <v>43105.875</v>
      </c>
      <c r="C22073" s="39">
        <v>43105</v>
      </c>
      <c r="D22073" s="38">
        <v>43105.625</v>
      </c>
      <c r="E22073" s="40" t="s">
        <v>42</v>
      </c>
      <c r="F22073" s="48">
        <v>33015</v>
      </c>
      <c r="G22073" s="48">
        <v>31584</v>
      </c>
      <c r="H22073" s="48">
        <v>31450</v>
      </c>
      <c r="I22073" s="48">
        <v>-133</v>
      </c>
      <c r="T22073" s="48">
        <v>-106</v>
      </c>
      <c r="Z22073" s="48">
        <v>783</v>
      </c>
      <c r="AB22073" s="48">
        <v>-431</v>
      </c>
      <c r="AE22073" s="48">
        <v>0</v>
      </c>
      <c r="AG22073" s="48">
        <v>-454</v>
      </c>
      <c r="AH22073" s="48">
        <v>-4</v>
      </c>
      <c r="AJ22073" s="49">
        <v>-1</v>
      </c>
      <c r="AK22073" s="49">
        <v>-27</v>
      </c>
    </row>
    <row r="22074" spans="1:37">
      <c r="A22074" s="37" t="s">
        <v>43</v>
      </c>
      <c r="B22074" s="38">
        <v>43105.916666666664</v>
      </c>
      <c r="C22074" s="39">
        <v>43105</v>
      </c>
      <c r="D22074" s="38">
        <v>43105.666666666664</v>
      </c>
      <c r="E22074" s="40" t="s">
        <v>42</v>
      </c>
      <c r="F22074" s="48">
        <v>32754</v>
      </c>
      <c r="G22074" s="48">
        <v>31342</v>
      </c>
      <c r="H22074" s="48">
        <v>31440</v>
      </c>
      <c r="I22074" s="48">
        <v>98</v>
      </c>
      <c r="T22074" s="48">
        <v>131</v>
      </c>
      <c r="Z22074" s="48">
        <v>862</v>
      </c>
      <c r="AB22074" s="48">
        <v>-412</v>
      </c>
      <c r="AE22074" s="48">
        <v>0</v>
      </c>
      <c r="AG22074" s="48">
        <v>-366</v>
      </c>
      <c r="AH22074" s="48">
        <v>47</v>
      </c>
      <c r="AJ22074" s="49">
        <v>0</v>
      </c>
      <c r="AK22074" s="49">
        <v>-33</v>
      </c>
    </row>
    <row r="22075" spans="1:37">
      <c r="A22075" s="37" t="s">
        <v>43</v>
      </c>
      <c r="B22075" s="38">
        <v>43105.958333333336</v>
      </c>
      <c r="C22075" s="39">
        <v>43105</v>
      </c>
      <c r="D22075" s="38">
        <v>43105.708333333336</v>
      </c>
      <c r="E22075" s="40" t="s">
        <v>42</v>
      </c>
      <c r="F22075" s="48">
        <v>33207</v>
      </c>
      <c r="G22075" s="48">
        <v>31731</v>
      </c>
      <c r="H22075" s="48">
        <v>31774</v>
      </c>
      <c r="I22075" s="48">
        <v>43</v>
      </c>
      <c r="T22075" s="48">
        <v>89</v>
      </c>
      <c r="Z22075" s="48">
        <v>845</v>
      </c>
      <c r="AB22075" s="48">
        <v>-416</v>
      </c>
      <c r="AE22075" s="48">
        <v>0</v>
      </c>
      <c r="AG22075" s="48">
        <v>-411</v>
      </c>
      <c r="AH22075" s="48">
        <v>71</v>
      </c>
      <c r="AJ22075" s="49">
        <v>0</v>
      </c>
      <c r="AK22075" s="49">
        <v>-46</v>
      </c>
    </row>
    <row r="22076" spans="1:37">
      <c r="A22076" s="37" t="s">
        <v>43</v>
      </c>
      <c r="B22076" s="38">
        <v>43106</v>
      </c>
      <c r="C22076" s="39">
        <v>43105</v>
      </c>
      <c r="D22076" s="38">
        <v>43105.75</v>
      </c>
      <c r="E22076" s="40" t="s">
        <v>42</v>
      </c>
      <c r="F22076" s="48">
        <v>34567</v>
      </c>
      <c r="G22076" s="48">
        <v>33262</v>
      </c>
      <c r="H22076" s="48">
        <v>33507</v>
      </c>
      <c r="I22076" s="48">
        <v>245</v>
      </c>
      <c r="T22076" s="48">
        <v>332</v>
      </c>
      <c r="Z22076" s="48">
        <v>1065</v>
      </c>
      <c r="AB22076" s="48">
        <v>-393</v>
      </c>
      <c r="AE22076" s="48">
        <v>10</v>
      </c>
      <c r="AG22076" s="48">
        <v>-411</v>
      </c>
      <c r="AH22076" s="48">
        <v>61</v>
      </c>
      <c r="AJ22076" s="49">
        <v>0</v>
      </c>
      <c r="AK22076" s="49">
        <v>-87</v>
      </c>
    </row>
    <row r="22077" spans="1:37">
      <c r="A22077" s="37" t="s">
        <v>43</v>
      </c>
      <c r="B22077" s="38">
        <v>43106.041666666664</v>
      </c>
      <c r="C22077" s="39">
        <v>43105</v>
      </c>
      <c r="D22077" s="38">
        <v>43105.791666666664</v>
      </c>
      <c r="E22077" s="40" t="s">
        <v>42</v>
      </c>
      <c r="F22077" s="48">
        <v>35050</v>
      </c>
      <c r="G22077" s="48">
        <v>34153</v>
      </c>
      <c r="H22077" s="48">
        <v>35088</v>
      </c>
      <c r="I22077" s="48">
        <v>935</v>
      </c>
      <c r="T22077" s="48">
        <v>1047</v>
      </c>
      <c r="Z22077" s="48">
        <v>1402</v>
      </c>
      <c r="AB22077" s="48">
        <v>-370</v>
      </c>
      <c r="AE22077" s="48">
        <v>14</v>
      </c>
      <c r="AG22077" s="48">
        <v>-64</v>
      </c>
      <c r="AH22077" s="48">
        <v>65</v>
      </c>
      <c r="AJ22077" s="49">
        <v>0</v>
      </c>
      <c r="AK22077" s="49">
        <v>-112</v>
      </c>
    </row>
    <row r="22078" spans="1:37">
      <c r="A22078" s="37" t="s">
        <v>43</v>
      </c>
      <c r="B22078" s="38">
        <v>43106.083333333336</v>
      </c>
      <c r="C22078" s="39">
        <v>43105</v>
      </c>
      <c r="D22078" s="38">
        <v>43105.833333333336</v>
      </c>
      <c r="E22078" s="40" t="s">
        <v>42</v>
      </c>
      <c r="F22078" s="48">
        <v>34867</v>
      </c>
      <c r="G22078" s="48">
        <v>34238</v>
      </c>
      <c r="H22078" s="48">
        <v>35333</v>
      </c>
      <c r="I22078" s="48">
        <v>1095</v>
      </c>
      <c r="T22078" s="48">
        <v>1235</v>
      </c>
      <c r="Z22078" s="48">
        <v>1541</v>
      </c>
      <c r="AB22078" s="48">
        <v>-359</v>
      </c>
      <c r="AE22078" s="48">
        <v>14</v>
      </c>
      <c r="AG22078" s="48">
        <v>-22</v>
      </c>
      <c r="AH22078" s="48">
        <v>61</v>
      </c>
      <c r="AJ22078" s="49">
        <v>0</v>
      </c>
      <c r="AK22078" s="49">
        <v>-140</v>
      </c>
    </row>
    <row r="22079" spans="1:37">
      <c r="A22079" s="37" t="s">
        <v>43</v>
      </c>
      <c r="B22079" s="38">
        <v>43106.125</v>
      </c>
      <c r="C22079" s="39">
        <v>43105</v>
      </c>
      <c r="D22079" s="38">
        <v>43105.875</v>
      </c>
      <c r="E22079" s="40" t="s">
        <v>42</v>
      </c>
      <c r="F22079" s="48">
        <v>34593</v>
      </c>
      <c r="G22079" s="48">
        <v>34127</v>
      </c>
      <c r="H22079" s="48">
        <v>35289</v>
      </c>
      <c r="I22079" s="48">
        <v>1162</v>
      </c>
      <c r="T22079" s="48">
        <v>1288</v>
      </c>
      <c r="Z22079" s="48">
        <v>1698</v>
      </c>
      <c r="AB22079" s="48">
        <v>-335</v>
      </c>
      <c r="AE22079" s="48">
        <v>14</v>
      </c>
      <c r="AG22079" s="48">
        <v>-144</v>
      </c>
      <c r="AH22079" s="48">
        <v>55</v>
      </c>
      <c r="AJ22079" s="49">
        <v>0</v>
      </c>
      <c r="AK22079" s="49">
        <v>-126</v>
      </c>
    </row>
    <row r="22080" spans="1:37">
      <c r="A22080" s="37" t="s">
        <v>43</v>
      </c>
      <c r="B22080" s="38">
        <v>43106.166666666664</v>
      </c>
      <c r="C22080" s="39">
        <v>43105</v>
      </c>
      <c r="D22080" s="38">
        <v>43105.916666666664</v>
      </c>
      <c r="E22080" s="40" t="s">
        <v>42</v>
      </c>
      <c r="F22080" s="48">
        <v>34148</v>
      </c>
      <c r="G22080" s="48">
        <v>33798</v>
      </c>
      <c r="H22080" s="48">
        <v>35326</v>
      </c>
      <c r="I22080" s="48">
        <v>1528</v>
      </c>
      <c r="T22080" s="48">
        <v>1620</v>
      </c>
      <c r="Z22080" s="48">
        <v>2070</v>
      </c>
      <c r="AB22080" s="48">
        <v>-327</v>
      </c>
      <c r="AE22080" s="48">
        <v>14</v>
      </c>
      <c r="AG22080" s="48">
        <v>-142</v>
      </c>
      <c r="AH22080" s="48">
        <v>5</v>
      </c>
      <c r="AJ22080" s="49">
        <v>0</v>
      </c>
      <c r="AK22080" s="49">
        <v>-92</v>
      </c>
    </row>
    <row r="22081" spans="1:37">
      <c r="A22081" s="37" t="s">
        <v>43</v>
      </c>
      <c r="B22081" s="38">
        <v>43106.208333333336</v>
      </c>
      <c r="C22081" s="39">
        <v>43105</v>
      </c>
      <c r="D22081" s="38">
        <v>43105.958333333336</v>
      </c>
      <c r="E22081" s="40" t="s">
        <v>42</v>
      </c>
      <c r="F22081" s="48">
        <v>33399</v>
      </c>
      <c r="G22081" s="48">
        <v>32958</v>
      </c>
      <c r="H22081" s="48">
        <v>34316</v>
      </c>
      <c r="I22081" s="48">
        <v>1358</v>
      </c>
      <c r="T22081" s="48">
        <v>1452</v>
      </c>
      <c r="Z22081" s="48">
        <v>2176</v>
      </c>
      <c r="AB22081" s="48">
        <v>-338</v>
      </c>
      <c r="AE22081" s="48">
        <v>13</v>
      </c>
      <c r="AG22081" s="48">
        <v>-381</v>
      </c>
      <c r="AH22081" s="48">
        <v>-18</v>
      </c>
      <c r="AJ22081" s="49">
        <v>0</v>
      </c>
      <c r="AK22081" s="49">
        <v>-94</v>
      </c>
    </row>
    <row r="22082" spans="1:37">
      <c r="A22082" s="37" t="s">
        <v>43</v>
      </c>
      <c r="B22082" s="38">
        <v>43106.25</v>
      </c>
      <c r="C22082" s="39">
        <v>43105</v>
      </c>
      <c r="D22082" s="38">
        <v>43106</v>
      </c>
      <c r="E22082" s="40" t="s">
        <v>42</v>
      </c>
      <c r="F22082" s="48">
        <v>32505</v>
      </c>
      <c r="G22082" s="48">
        <v>32091</v>
      </c>
      <c r="H22082" s="48">
        <v>33150</v>
      </c>
      <c r="I22082" s="48">
        <v>1060</v>
      </c>
      <c r="T22082" s="48">
        <v>1191</v>
      </c>
      <c r="Z22082" s="48">
        <v>2061</v>
      </c>
      <c r="AB22082" s="48">
        <v>-426</v>
      </c>
      <c r="AE22082" s="48">
        <v>14</v>
      </c>
      <c r="AG22082" s="48">
        <v>-465</v>
      </c>
      <c r="AH22082" s="48">
        <v>7</v>
      </c>
      <c r="AJ22082" s="49">
        <v>-1</v>
      </c>
      <c r="AK22082" s="49">
        <v>-131</v>
      </c>
    </row>
    <row r="22083" spans="1:37">
      <c r="A22083" s="37" t="s">
        <v>43</v>
      </c>
      <c r="B22083" s="38">
        <v>43106.291666666664</v>
      </c>
      <c r="C22083" s="39">
        <v>43106</v>
      </c>
      <c r="D22083" s="38">
        <v>43106.041666666664</v>
      </c>
      <c r="E22083" s="40" t="s">
        <v>42</v>
      </c>
      <c r="F22083" s="48">
        <v>31747</v>
      </c>
      <c r="G22083" s="48">
        <v>31488</v>
      </c>
      <c r="H22083" s="48">
        <v>33193</v>
      </c>
      <c r="I22083" s="48">
        <v>1705</v>
      </c>
      <c r="T22083" s="48">
        <v>1832</v>
      </c>
      <c r="Z22083" s="48">
        <v>2287</v>
      </c>
      <c r="AB22083" s="48">
        <v>-345</v>
      </c>
      <c r="AE22083" s="48">
        <v>14</v>
      </c>
      <c r="AG22083" s="48">
        <v>-229</v>
      </c>
      <c r="AH22083" s="48">
        <v>105</v>
      </c>
      <c r="AJ22083" s="49">
        <v>0</v>
      </c>
      <c r="AK22083" s="49">
        <v>-127</v>
      </c>
    </row>
    <row r="22084" spans="1:37">
      <c r="A22084" s="37" t="s">
        <v>43</v>
      </c>
      <c r="B22084" s="38">
        <v>43106.333333333336</v>
      </c>
      <c r="C22084" s="39">
        <v>43106</v>
      </c>
      <c r="D22084" s="38">
        <v>43106.083333333336</v>
      </c>
      <c r="E22084" s="40" t="s">
        <v>42</v>
      </c>
      <c r="F22084" s="48">
        <v>31713</v>
      </c>
      <c r="G22084" s="48">
        <v>31294</v>
      </c>
      <c r="H22084" s="48">
        <v>33288</v>
      </c>
      <c r="I22084" s="48">
        <v>1994</v>
      </c>
      <c r="T22084" s="48">
        <v>2099</v>
      </c>
      <c r="Z22084" s="48">
        <v>2515</v>
      </c>
      <c r="AB22084" s="48">
        <v>-320</v>
      </c>
      <c r="AE22084" s="48">
        <v>14</v>
      </c>
      <c r="AG22084" s="48">
        <v>-226</v>
      </c>
      <c r="AH22084" s="48">
        <v>116</v>
      </c>
      <c r="AJ22084" s="49">
        <v>0</v>
      </c>
      <c r="AK22084" s="49">
        <v>-105</v>
      </c>
    </row>
    <row r="22085" spans="1:37">
      <c r="A22085" s="37" t="s">
        <v>43</v>
      </c>
      <c r="B22085" s="38">
        <v>43106.375</v>
      </c>
      <c r="C22085" s="39">
        <v>43106</v>
      </c>
      <c r="D22085" s="38">
        <v>43106.125</v>
      </c>
      <c r="E22085" s="40" t="s">
        <v>42</v>
      </c>
      <c r="F22085" s="48">
        <v>31684</v>
      </c>
      <c r="G22085" s="48">
        <v>31230</v>
      </c>
      <c r="H22085" s="48">
        <v>32914</v>
      </c>
      <c r="I22085" s="48">
        <v>1684</v>
      </c>
      <c r="T22085" s="48">
        <v>1828</v>
      </c>
      <c r="Z22085" s="48">
        <v>2270</v>
      </c>
      <c r="AB22085" s="48">
        <v>-313</v>
      </c>
      <c r="AE22085" s="48">
        <v>14</v>
      </c>
      <c r="AG22085" s="48">
        <v>-274</v>
      </c>
      <c r="AH22085" s="48">
        <v>131</v>
      </c>
      <c r="AJ22085" s="49">
        <v>0</v>
      </c>
      <c r="AK22085" s="49">
        <v>-144</v>
      </c>
    </row>
    <row r="22086" spans="1:37">
      <c r="A22086" s="37" t="s">
        <v>43</v>
      </c>
      <c r="B22086" s="38">
        <v>43106.416666666664</v>
      </c>
      <c r="C22086" s="39">
        <v>43106</v>
      </c>
      <c r="D22086" s="38">
        <v>43106.166666666664</v>
      </c>
      <c r="E22086" s="40" t="s">
        <v>42</v>
      </c>
      <c r="F22086" s="48">
        <v>31844</v>
      </c>
      <c r="G22086" s="48">
        <v>31383</v>
      </c>
      <c r="H22086" s="48">
        <v>33386</v>
      </c>
      <c r="I22086" s="48">
        <v>2003</v>
      </c>
      <c r="T22086" s="48">
        <v>2103</v>
      </c>
      <c r="Z22086" s="48">
        <v>2501</v>
      </c>
      <c r="AB22086" s="48">
        <v>-316</v>
      </c>
      <c r="AE22086" s="48">
        <v>13</v>
      </c>
      <c r="AG22086" s="48">
        <v>-227</v>
      </c>
      <c r="AH22086" s="48">
        <v>132</v>
      </c>
      <c r="AJ22086" s="49">
        <v>0</v>
      </c>
      <c r="AK22086" s="49">
        <v>-100</v>
      </c>
    </row>
    <row r="22087" spans="1:37">
      <c r="A22087" s="37" t="s">
        <v>43</v>
      </c>
      <c r="B22087" s="38">
        <v>43106.458333333336</v>
      </c>
      <c r="C22087" s="39">
        <v>43106</v>
      </c>
      <c r="D22087" s="38">
        <v>43106.208333333336</v>
      </c>
      <c r="E22087" s="40" t="s">
        <v>42</v>
      </c>
      <c r="F22087" s="48">
        <v>32221</v>
      </c>
      <c r="G22087" s="48">
        <v>31855</v>
      </c>
      <c r="H22087" s="48">
        <v>33841</v>
      </c>
      <c r="I22087" s="48">
        <v>1986</v>
      </c>
      <c r="T22087" s="48">
        <v>2111</v>
      </c>
      <c r="Z22087" s="48">
        <v>2351</v>
      </c>
      <c r="AB22087" s="48">
        <v>-280</v>
      </c>
      <c r="AE22087" s="48">
        <v>14</v>
      </c>
      <c r="AG22087" s="48">
        <v>-86</v>
      </c>
      <c r="AH22087" s="48">
        <v>112</v>
      </c>
      <c r="AJ22087" s="49">
        <v>0</v>
      </c>
      <c r="AK22087" s="49">
        <v>-125</v>
      </c>
    </row>
    <row r="22088" spans="1:37">
      <c r="A22088" s="37" t="s">
        <v>43</v>
      </c>
      <c r="B22088" s="38">
        <v>43106.5</v>
      </c>
      <c r="C22088" s="39">
        <v>43106</v>
      </c>
      <c r="D22088" s="38">
        <v>43106.25</v>
      </c>
      <c r="E22088" s="40" t="s">
        <v>42</v>
      </c>
      <c r="F22088" s="48">
        <v>32704</v>
      </c>
      <c r="G22088" s="48">
        <v>32610</v>
      </c>
      <c r="H22088" s="48">
        <v>34585</v>
      </c>
      <c r="I22088" s="48">
        <v>1975</v>
      </c>
      <c r="T22088" s="48">
        <v>2093</v>
      </c>
      <c r="Z22088" s="48">
        <v>2175</v>
      </c>
      <c r="AB22088" s="48">
        <v>-297</v>
      </c>
      <c r="AE22088" s="48">
        <v>14</v>
      </c>
      <c r="AG22088" s="48">
        <v>81</v>
      </c>
      <c r="AH22088" s="48">
        <v>120</v>
      </c>
      <c r="AJ22088" s="49">
        <v>0</v>
      </c>
      <c r="AK22088" s="49">
        <v>-118</v>
      </c>
    </row>
    <row r="22089" spans="1:37">
      <c r="A22089" s="37" t="s">
        <v>43</v>
      </c>
      <c r="B22089" s="38">
        <v>43106.541666666664</v>
      </c>
      <c r="C22089" s="39">
        <v>43106</v>
      </c>
      <c r="D22089" s="38">
        <v>43106.291666666664</v>
      </c>
      <c r="E22089" s="40" t="s">
        <v>42</v>
      </c>
      <c r="F22089" s="48">
        <v>33224</v>
      </c>
      <c r="G22089" s="48">
        <v>33590</v>
      </c>
      <c r="H22089" s="48">
        <v>35659</v>
      </c>
      <c r="I22089" s="48">
        <v>2069</v>
      </c>
      <c r="T22089" s="48">
        <v>2183</v>
      </c>
      <c r="Z22089" s="48">
        <v>2384</v>
      </c>
      <c r="AB22089" s="48">
        <v>-355</v>
      </c>
      <c r="AE22089" s="48">
        <v>14</v>
      </c>
      <c r="AG22089" s="48">
        <v>1</v>
      </c>
      <c r="AH22089" s="48">
        <v>139</v>
      </c>
      <c r="AJ22089" s="49">
        <v>0</v>
      </c>
      <c r="AK22089" s="49">
        <v>-114</v>
      </c>
    </row>
    <row r="22090" spans="1:37">
      <c r="A22090" s="37" t="s">
        <v>43</v>
      </c>
      <c r="B22090" s="38">
        <v>43106.583333333336</v>
      </c>
      <c r="C22090" s="39">
        <v>43106</v>
      </c>
      <c r="D22090" s="38">
        <v>43106.333333333336</v>
      </c>
      <c r="E22090" s="40" t="s">
        <v>42</v>
      </c>
      <c r="F22090" s="48">
        <v>34080</v>
      </c>
      <c r="G22090" s="48">
        <v>34625</v>
      </c>
      <c r="H22090" s="48">
        <v>36663</v>
      </c>
      <c r="I22090" s="48">
        <v>2037</v>
      </c>
      <c r="T22090" s="48">
        <v>2117</v>
      </c>
      <c r="Z22090" s="48">
        <v>2385</v>
      </c>
      <c r="AB22090" s="48">
        <v>-441</v>
      </c>
      <c r="AE22090" s="48">
        <v>14</v>
      </c>
      <c r="AG22090" s="48">
        <v>22</v>
      </c>
      <c r="AH22090" s="48">
        <v>137</v>
      </c>
      <c r="AJ22090" s="49">
        <v>1</v>
      </c>
      <c r="AK22090" s="49">
        <v>-80</v>
      </c>
    </row>
    <row r="22091" spans="1:37">
      <c r="A22091" s="37" t="s">
        <v>43</v>
      </c>
      <c r="B22091" s="38">
        <v>43106.625</v>
      </c>
      <c r="C22091" s="39">
        <v>43106</v>
      </c>
      <c r="D22091" s="38">
        <v>43106.375</v>
      </c>
      <c r="E22091" s="40" t="s">
        <v>42</v>
      </c>
      <c r="F22091" s="48">
        <v>34298</v>
      </c>
      <c r="G22091" s="48">
        <v>34889</v>
      </c>
      <c r="H22091" s="48">
        <v>36823</v>
      </c>
      <c r="I22091" s="48">
        <v>1933</v>
      </c>
      <c r="T22091" s="48">
        <v>1998</v>
      </c>
      <c r="Z22091" s="48">
        <v>2189</v>
      </c>
      <c r="AB22091" s="48">
        <v>-383</v>
      </c>
      <c r="AE22091" s="48">
        <v>13</v>
      </c>
      <c r="AG22091" s="48">
        <v>46</v>
      </c>
      <c r="AH22091" s="48">
        <v>133</v>
      </c>
      <c r="AJ22091" s="49">
        <v>1</v>
      </c>
      <c r="AK22091" s="49">
        <v>-65</v>
      </c>
    </row>
    <row r="22092" spans="1:37">
      <c r="A22092" s="37" t="s">
        <v>43</v>
      </c>
      <c r="B22092" s="38">
        <v>43106.666666666664</v>
      </c>
      <c r="C22092" s="39">
        <v>43106</v>
      </c>
      <c r="D22092" s="38">
        <v>43106.416666666664</v>
      </c>
      <c r="E22092" s="40" t="s">
        <v>42</v>
      </c>
      <c r="F22092" s="48">
        <v>33880</v>
      </c>
      <c r="G22092" s="48">
        <v>34461</v>
      </c>
      <c r="H22092" s="48">
        <v>36152</v>
      </c>
      <c r="I22092" s="48">
        <v>1690</v>
      </c>
      <c r="T22092" s="48">
        <v>1721</v>
      </c>
      <c r="Z22092" s="48">
        <v>2067</v>
      </c>
      <c r="AB22092" s="48">
        <v>-391</v>
      </c>
      <c r="AE22092" s="48">
        <v>14</v>
      </c>
      <c r="AG22092" s="48">
        <v>-96</v>
      </c>
      <c r="AH22092" s="48">
        <v>127</v>
      </c>
      <c r="AJ22092" s="49">
        <v>1</v>
      </c>
      <c r="AK22092" s="49">
        <v>-31</v>
      </c>
    </row>
    <row r="22093" spans="1:37">
      <c r="A22093" s="37" t="s">
        <v>43</v>
      </c>
      <c r="B22093" s="38">
        <v>43106.708333333336</v>
      </c>
      <c r="C22093" s="39">
        <v>43106</v>
      </c>
      <c r="D22093" s="38">
        <v>43106.458333333336</v>
      </c>
      <c r="E22093" s="40" t="s">
        <v>42</v>
      </c>
      <c r="F22093" s="48">
        <v>32971</v>
      </c>
      <c r="G22093" s="48">
        <v>33710</v>
      </c>
      <c r="H22093" s="48">
        <v>35354</v>
      </c>
      <c r="I22093" s="48">
        <v>1643</v>
      </c>
      <c r="T22093" s="48">
        <v>1663</v>
      </c>
      <c r="Z22093" s="48">
        <v>1958</v>
      </c>
      <c r="AB22093" s="48">
        <v>-391</v>
      </c>
      <c r="AE22093" s="48">
        <v>14</v>
      </c>
      <c r="AG22093" s="48">
        <v>-58</v>
      </c>
      <c r="AH22093" s="48">
        <v>140</v>
      </c>
      <c r="AJ22093" s="49">
        <v>1</v>
      </c>
      <c r="AK22093" s="49">
        <v>-20</v>
      </c>
    </row>
    <row r="22094" spans="1:37">
      <c r="A22094" s="37" t="s">
        <v>43</v>
      </c>
      <c r="B22094" s="38">
        <v>43106.75</v>
      </c>
      <c r="C22094" s="39">
        <v>43106</v>
      </c>
      <c r="D22094" s="38">
        <v>43106.5</v>
      </c>
      <c r="E22094" s="40" t="s">
        <v>42</v>
      </c>
      <c r="F22094" s="48">
        <v>32083</v>
      </c>
      <c r="G22094" s="48">
        <v>32704</v>
      </c>
      <c r="H22094" s="48">
        <v>34103</v>
      </c>
      <c r="I22094" s="48">
        <v>1398</v>
      </c>
      <c r="T22094" s="48">
        <v>1395</v>
      </c>
      <c r="Z22094" s="48">
        <v>1627</v>
      </c>
      <c r="AB22094" s="48">
        <v>-305</v>
      </c>
      <c r="AE22094" s="48">
        <v>14</v>
      </c>
      <c r="AG22094" s="48">
        <v>-75</v>
      </c>
      <c r="AH22094" s="48">
        <v>134</v>
      </c>
      <c r="AJ22094" s="49">
        <v>1</v>
      </c>
      <c r="AK22094" s="49">
        <v>3</v>
      </c>
    </row>
    <row r="22095" spans="1:37">
      <c r="A22095" s="37" t="s">
        <v>43</v>
      </c>
      <c r="B22095" s="38">
        <v>43106.791666666664</v>
      </c>
      <c r="C22095" s="39">
        <v>43106</v>
      </c>
      <c r="D22095" s="38">
        <v>43106.541666666664</v>
      </c>
      <c r="E22095" s="40" t="s">
        <v>42</v>
      </c>
      <c r="F22095" s="48">
        <v>31108</v>
      </c>
      <c r="G22095" s="48">
        <v>31567</v>
      </c>
      <c r="H22095" s="48">
        <v>33025</v>
      </c>
      <c r="I22095" s="48">
        <v>1458</v>
      </c>
      <c r="T22095" s="48">
        <v>1457</v>
      </c>
      <c r="Z22095" s="48">
        <v>1329</v>
      </c>
      <c r="AB22095" s="48">
        <v>-91</v>
      </c>
      <c r="AE22095" s="48">
        <v>14</v>
      </c>
      <c r="AG22095" s="48">
        <v>68</v>
      </c>
      <c r="AH22095" s="48">
        <v>137</v>
      </c>
      <c r="AJ22095" s="49">
        <v>0</v>
      </c>
      <c r="AK22095" s="49">
        <v>1</v>
      </c>
    </row>
    <row r="22096" spans="1:37">
      <c r="A22096" s="37" t="s">
        <v>43</v>
      </c>
      <c r="B22096" s="38">
        <v>43106.833333333336</v>
      </c>
      <c r="C22096" s="39">
        <v>43106</v>
      </c>
      <c r="D22096" s="38">
        <v>43106.583333333336</v>
      </c>
      <c r="E22096" s="40" t="s">
        <v>42</v>
      </c>
      <c r="F22096" s="48">
        <v>30123</v>
      </c>
      <c r="G22096" s="48">
        <v>30621</v>
      </c>
      <c r="H22096" s="48">
        <v>31989</v>
      </c>
      <c r="I22096" s="48">
        <v>1368</v>
      </c>
      <c r="T22096" s="48">
        <v>1360</v>
      </c>
      <c r="Z22096" s="48">
        <v>1294</v>
      </c>
      <c r="AB22096" s="48">
        <v>-79</v>
      </c>
      <c r="AE22096" s="48">
        <v>14</v>
      </c>
      <c r="AG22096" s="48">
        <v>-4</v>
      </c>
      <c r="AH22096" s="48">
        <v>135</v>
      </c>
      <c r="AJ22096" s="49">
        <v>0</v>
      </c>
      <c r="AK22096" s="49">
        <v>8</v>
      </c>
    </row>
    <row r="22097" spans="1:37">
      <c r="A22097" s="37" t="s">
        <v>43</v>
      </c>
      <c r="B22097" s="38">
        <v>43106.875</v>
      </c>
      <c r="C22097" s="39">
        <v>43106</v>
      </c>
      <c r="D22097" s="38">
        <v>43106.625</v>
      </c>
      <c r="E22097" s="40" t="s">
        <v>42</v>
      </c>
      <c r="F22097" s="48">
        <v>29595</v>
      </c>
      <c r="G22097" s="48">
        <v>30053</v>
      </c>
      <c r="H22097" s="48">
        <v>31459</v>
      </c>
      <c r="I22097" s="48">
        <v>1406</v>
      </c>
      <c r="T22097" s="48">
        <v>1427</v>
      </c>
      <c r="Z22097" s="48">
        <v>1362</v>
      </c>
      <c r="AB22097" s="48">
        <v>-77</v>
      </c>
      <c r="AE22097" s="48">
        <v>13</v>
      </c>
      <c r="AG22097" s="48">
        <v>-8</v>
      </c>
      <c r="AH22097" s="48">
        <v>137</v>
      </c>
      <c r="AJ22097" s="49">
        <v>0</v>
      </c>
      <c r="AK22097" s="49">
        <v>-21</v>
      </c>
    </row>
    <row r="22098" spans="1:37">
      <c r="A22098" s="37" t="s">
        <v>43</v>
      </c>
      <c r="B22098" s="38">
        <v>43106.916666666664</v>
      </c>
      <c r="C22098" s="39">
        <v>43106</v>
      </c>
      <c r="D22098" s="38">
        <v>43106.666666666664</v>
      </c>
      <c r="E22098" s="40" t="s">
        <v>42</v>
      </c>
      <c r="F22098" s="48">
        <v>29495</v>
      </c>
      <c r="G22098" s="48">
        <v>29861</v>
      </c>
      <c r="H22098" s="48">
        <v>31473</v>
      </c>
      <c r="I22098" s="48">
        <v>1612</v>
      </c>
      <c r="T22098" s="48">
        <v>1629</v>
      </c>
      <c r="Z22098" s="48">
        <v>1568</v>
      </c>
      <c r="AB22098" s="48">
        <v>-82</v>
      </c>
      <c r="AE22098" s="48">
        <v>14</v>
      </c>
      <c r="AG22098" s="48">
        <v>-7</v>
      </c>
      <c r="AH22098" s="48">
        <v>136</v>
      </c>
      <c r="AJ22098" s="49">
        <v>0</v>
      </c>
      <c r="AK22098" s="49">
        <v>-17</v>
      </c>
    </row>
    <row r="22099" spans="1:37">
      <c r="A22099" s="37" t="s">
        <v>43</v>
      </c>
      <c r="B22099" s="38">
        <v>43106.958333333336</v>
      </c>
      <c r="C22099" s="39">
        <v>43106</v>
      </c>
      <c r="D22099" s="38">
        <v>43106.708333333336</v>
      </c>
      <c r="E22099" s="40" t="s">
        <v>42</v>
      </c>
      <c r="F22099" s="48">
        <v>30157</v>
      </c>
      <c r="G22099" s="48">
        <v>30349</v>
      </c>
      <c r="H22099" s="48">
        <v>31893</v>
      </c>
      <c r="I22099" s="48">
        <v>1544</v>
      </c>
      <c r="T22099" s="48">
        <v>1567</v>
      </c>
      <c r="Z22099" s="48">
        <v>1614</v>
      </c>
      <c r="AB22099" s="48">
        <v>-110</v>
      </c>
      <c r="AE22099" s="48">
        <v>14</v>
      </c>
      <c r="AG22099" s="48">
        <v>-87</v>
      </c>
      <c r="AH22099" s="48">
        <v>136</v>
      </c>
      <c r="AJ22099" s="49">
        <v>0</v>
      </c>
      <c r="AK22099" s="49">
        <v>-23</v>
      </c>
    </row>
    <row r="22100" spans="1:37">
      <c r="A22100" s="37" t="s">
        <v>43</v>
      </c>
      <c r="B22100" s="38">
        <v>43107</v>
      </c>
      <c r="C22100" s="39">
        <v>43106</v>
      </c>
      <c r="D22100" s="38">
        <v>43106.75</v>
      </c>
      <c r="E22100" s="40" t="s">
        <v>42</v>
      </c>
      <c r="F22100" s="48">
        <v>32151</v>
      </c>
      <c r="G22100" s="48">
        <v>31982</v>
      </c>
      <c r="H22100" s="48">
        <v>33726</v>
      </c>
      <c r="I22100" s="48">
        <v>1744</v>
      </c>
      <c r="T22100" s="48">
        <v>1792</v>
      </c>
      <c r="Z22100" s="48">
        <v>1772</v>
      </c>
      <c r="AB22100" s="48">
        <v>-107</v>
      </c>
      <c r="AE22100" s="48">
        <v>14</v>
      </c>
      <c r="AG22100" s="48">
        <v>-24</v>
      </c>
      <c r="AH22100" s="48">
        <v>137</v>
      </c>
      <c r="AJ22100" s="49">
        <v>0</v>
      </c>
      <c r="AK22100" s="49">
        <v>-48</v>
      </c>
    </row>
    <row r="22101" spans="1:37">
      <c r="A22101" s="37" t="s">
        <v>43</v>
      </c>
      <c r="B22101" s="38">
        <v>43107.041666666664</v>
      </c>
      <c r="C22101" s="39">
        <v>43106</v>
      </c>
      <c r="D22101" s="38">
        <v>43106.791666666664</v>
      </c>
      <c r="E22101" s="40" t="s">
        <v>42</v>
      </c>
      <c r="F22101" s="48">
        <v>32915</v>
      </c>
      <c r="G22101" s="48">
        <v>32760</v>
      </c>
      <c r="H22101" s="48">
        <v>34706</v>
      </c>
      <c r="I22101" s="48">
        <v>1946</v>
      </c>
      <c r="T22101" s="48">
        <v>1979</v>
      </c>
      <c r="Z22101" s="48">
        <v>1914</v>
      </c>
      <c r="AB22101" s="48">
        <v>-86</v>
      </c>
      <c r="AE22101" s="48">
        <v>16</v>
      </c>
      <c r="AG22101" s="48">
        <v>-4</v>
      </c>
      <c r="AH22101" s="48">
        <v>139</v>
      </c>
      <c r="AJ22101" s="49">
        <v>0</v>
      </c>
      <c r="AK22101" s="49">
        <v>-33</v>
      </c>
    </row>
    <row r="22102" spans="1:37">
      <c r="A22102" s="37" t="s">
        <v>43</v>
      </c>
      <c r="B22102" s="38">
        <v>43107.083333333336</v>
      </c>
      <c r="C22102" s="39">
        <v>43106</v>
      </c>
      <c r="D22102" s="38">
        <v>43106.833333333336</v>
      </c>
      <c r="E22102" s="40" t="s">
        <v>42</v>
      </c>
      <c r="F22102" s="48">
        <v>32707</v>
      </c>
      <c r="G22102" s="48">
        <v>32708</v>
      </c>
      <c r="H22102" s="48">
        <v>34037</v>
      </c>
      <c r="I22102" s="48">
        <v>1330</v>
      </c>
      <c r="T22102" s="48">
        <v>1325</v>
      </c>
      <c r="Z22102" s="48">
        <v>1219</v>
      </c>
      <c r="AB22102" s="48">
        <v>-84</v>
      </c>
      <c r="AE22102" s="48">
        <v>17</v>
      </c>
      <c r="AG22102" s="48">
        <v>37</v>
      </c>
      <c r="AH22102" s="48">
        <v>136</v>
      </c>
      <c r="AJ22102" s="49">
        <v>-1</v>
      </c>
      <c r="AK22102" s="49">
        <v>5</v>
      </c>
    </row>
    <row r="22103" spans="1:37">
      <c r="A22103" s="37" t="s">
        <v>43</v>
      </c>
      <c r="B22103" s="38">
        <v>43107.125</v>
      </c>
      <c r="C22103" s="39">
        <v>43106</v>
      </c>
      <c r="D22103" s="38">
        <v>43106.875</v>
      </c>
      <c r="E22103" s="40" t="s">
        <v>42</v>
      </c>
      <c r="F22103" s="48">
        <v>32366</v>
      </c>
      <c r="G22103" s="48">
        <v>32479</v>
      </c>
      <c r="H22103" s="48">
        <v>34447</v>
      </c>
      <c r="I22103" s="48">
        <v>1968</v>
      </c>
      <c r="T22103" s="48">
        <v>1958</v>
      </c>
      <c r="Z22103" s="48">
        <v>1599</v>
      </c>
      <c r="AB22103" s="48">
        <v>-14</v>
      </c>
      <c r="AE22103" s="48">
        <v>16</v>
      </c>
      <c r="AG22103" s="48">
        <v>220</v>
      </c>
      <c r="AH22103" s="48">
        <v>137</v>
      </c>
      <c r="AJ22103" s="49">
        <v>0</v>
      </c>
      <c r="AK22103" s="49">
        <v>10</v>
      </c>
    </row>
    <row r="22104" spans="1:37">
      <c r="A22104" s="37" t="s">
        <v>43</v>
      </c>
      <c r="B22104" s="38">
        <v>43107.166666666664</v>
      </c>
      <c r="C22104" s="39">
        <v>43106</v>
      </c>
      <c r="D22104" s="38">
        <v>43106.916666666664</v>
      </c>
      <c r="E22104" s="40" t="s">
        <v>42</v>
      </c>
      <c r="F22104" s="48">
        <v>31791</v>
      </c>
      <c r="G22104" s="48">
        <v>31937</v>
      </c>
      <c r="H22104" s="48">
        <v>33823</v>
      </c>
      <c r="I22104" s="48">
        <v>1886</v>
      </c>
      <c r="T22104" s="48">
        <v>1893</v>
      </c>
      <c r="Z22104" s="48">
        <v>1505</v>
      </c>
      <c r="AB22104" s="48">
        <v>1</v>
      </c>
      <c r="AE22104" s="48">
        <v>18</v>
      </c>
      <c r="AG22104" s="48">
        <v>223</v>
      </c>
      <c r="AH22104" s="48">
        <v>146</v>
      </c>
      <c r="AJ22104" s="49">
        <v>0</v>
      </c>
      <c r="AK22104" s="49">
        <v>-7</v>
      </c>
    </row>
    <row r="22105" spans="1:37">
      <c r="A22105" s="37" t="s">
        <v>43</v>
      </c>
      <c r="B22105" s="38">
        <v>43107.208333333336</v>
      </c>
      <c r="C22105" s="39">
        <v>43106</v>
      </c>
      <c r="D22105" s="38">
        <v>43106.958333333336</v>
      </c>
      <c r="E22105" s="40" t="s">
        <v>42</v>
      </c>
      <c r="F22105" s="48">
        <v>30944</v>
      </c>
      <c r="G22105" s="48">
        <v>31012</v>
      </c>
      <c r="H22105" s="48">
        <v>32647</v>
      </c>
      <c r="I22105" s="48">
        <v>1635</v>
      </c>
      <c r="T22105" s="48">
        <v>1636</v>
      </c>
      <c r="Z22105" s="48">
        <v>1291</v>
      </c>
      <c r="AB22105" s="48">
        <v>11</v>
      </c>
      <c r="AE22105" s="48">
        <v>15</v>
      </c>
      <c r="AG22105" s="48">
        <v>178</v>
      </c>
      <c r="AH22105" s="48">
        <v>141</v>
      </c>
      <c r="AJ22105" s="49">
        <v>0</v>
      </c>
      <c r="AK22105" s="49">
        <v>-1</v>
      </c>
    </row>
    <row r="22106" spans="1:37">
      <c r="A22106" s="37" t="s">
        <v>43</v>
      </c>
      <c r="B22106" s="38">
        <v>43107.25</v>
      </c>
      <c r="C22106" s="39">
        <v>43106</v>
      </c>
      <c r="D22106" s="38">
        <v>43107</v>
      </c>
      <c r="E22106" s="40" t="s">
        <v>42</v>
      </c>
      <c r="F22106" s="48">
        <v>30213</v>
      </c>
      <c r="G22106" s="48">
        <v>29990</v>
      </c>
      <c r="H22106" s="48">
        <v>31201</v>
      </c>
      <c r="I22106" s="48">
        <v>1212</v>
      </c>
      <c r="T22106" s="48">
        <v>1215</v>
      </c>
      <c r="Z22106" s="48">
        <v>893</v>
      </c>
      <c r="AB22106" s="48">
        <v>10</v>
      </c>
      <c r="AE22106" s="48">
        <v>14</v>
      </c>
      <c r="AG22106" s="48">
        <v>163</v>
      </c>
      <c r="AH22106" s="48">
        <v>135</v>
      </c>
      <c r="AJ22106" s="49">
        <v>-1</v>
      </c>
      <c r="AK22106" s="49">
        <v>-3</v>
      </c>
    </row>
    <row r="22107" spans="1:37">
      <c r="A22107" s="37" t="s">
        <v>43</v>
      </c>
      <c r="B22107" s="38">
        <v>43107.291666666664</v>
      </c>
      <c r="C22107" s="39">
        <v>43107</v>
      </c>
      <c r="D22107" s="38">
        <v>43107.041666666664</v>
      </c>
      <c r="E22107" s="40" t="s">
        <v>42</v>
      </c>
      <c r="F22107" s="48">
        <v>28627</v>
      </c>
      <c r="G22107" s="48">
        <v>29101</v>
      </c>
      <c r="H22107" s="48">
        <v>30892</v>
      </c>
      <c r="I22107" s="48">
        <v>1792</v>
      </c>
      <c r="T22107" s="48">
        <v>1802</v>
      </c>
      <c r="Z22107" s="48">
        <v>1405</v>
      </c>
      <c r="AB22107" s="48">
        <v>18</v>
      </c>
      <c r="AE22107" s="48">
        <v>16</v>
      </c>
      <c r="AG22107" s="48">
        <v>219</v>
      </c>
      <c r="AH22107" s="48">
        <v>144</v>
      </c>
      <c r="AJ22107" s="49">
        <v>-1</v>
      </c>
      <c r="AK22107" s="49">
        <v>-10</v>
      </c>
    </row>
    <row r="22108" spans="1:37">
      <c r="A22108" s="37" t="s">
        <v>43</v>
      </c>
      <c r="B22108" s="38">
        <v>43107.333333333336</v>
      </c>
      <c r="C22108" s="39">
        <v>43107</v>
      </c>
      <c r="D22108" s="38">
        <v>43107.083333333336</v>
      </c>
      <c r="E22108" s="40" t="s">
        <v>42</v>
      </c>
      <c r="F22108" s="48">
        <v>28179</v>
      </c>
      <c r="G22108" s="48">
        <v>28638</v>
      </c>
      <c r="H22108" s="48">
        <v>30456</v>
      </c>
      <c r="I22108" s="48">
        <v>1818</v>
      </c>
      <c r="T22108" s="48">
        <v>1822</v>
      </c>
      <c r="Z22108" s="48">
        <v>1676</v>
      </c>
      <c r="AB22108" s="48">
        <v>16</v>
      </c>
      <c r="AE22108" s="48">
        <v>14</v>
      </c>
      <c r="AG22108" s="48">
        <v>-16</v>
      </c>
      <c r="AH22108" s="48">
        <v>132</v>
      </c>
      <c r="AJ22108" s="49">
        <v>0</v>
      </c>
      <c r="AK22108" s="49">
        <v>-4</v>
      </c>
    </row>
    <row r="22109" spans="1:37">
      <c r="A22109" s="37" t="s">
        <v>43</v>
      </c>
      <c r="B22109" s="38">
        <v>43107.375</v>
      </c>
      <c r="C22109" s="39">
        <v>43107</v>
      </c>
      <c r="D22109" s="38">
        <v>43107.125</v>
      </c>
      <c r="E22109" s="40" t="s">
        <v>42</v>
      </c>
      <c r="F22109" s="48">
        <v>27885</v>
      </c>
      <c r="G22109" s="48">
        <v>28267</v>
      </c>
      <c r="H22109" s="48">
        <v>29740</v>
      </c>
      <c r="I22109" s="48">
        <v>1473</v>
      </c>
      <c r="T22109" s="48">
        <v>1465</v>
      </c>
      <c r="Z22109" s="48">
        <v>1391</v>
      </c>
      <c r="AB22109" s="48">
        <v>14</v>
      </c>
      <c r="AE22109" s="48">
        <v>15</v>
      </c>
      <c r="AG22109" s="48">
        <v>-91</v>
      </c>
      <c r="AH22109" s="48">
        <v>136</v>
      </c>
      <c r="AJ22109" s="49">
        <v>0</v>
      </c>
      <c r="AK22109" s="49">
        <v>8</v>
      </c>
    </row>
    <row r="22110" spans="1:37">
      <c r="A22110" s="37" t="s">
        <v>43</v>
      </c>
      <c r="B22110" s="38">
        <v>43107.416666666664</v>
      </c>
      <c r="C22110" s="39">
        <v>43107</v>
      </c>
      <c r="D22110" s="38">
        <v>43107.166666666664</v>
      </c>
      <c r="E22110" s="40" t="s">
        <v>42</v>
      </c>
      <c r="F22110" s="48">
        <v>27792</v>
      </c>
      <c r="G22110" s="48">
        <v>28098</v>
      </c>
      <c r="H22110" s="48">
        <v>29449</v>
      </c>
      <c r="I22110" s="48">
        <v>1351</v>
      </c>
      <c r="T22110" s="48">
        <v>1351</v>
      </c>
      <c r="Z22110" s="48">
        <v>1223</v>
      </c>
      <c r="AB22110" s="48">
        <v>-1</v>
      </c>
      <c r="AE22110" s="48">
        <v>14</v>
      </c>
      <c r="AG22110" s="48">
        <v>-16</v>
      </c>
      <c r="AH22110" s="48">
        <v>131</v>
      </c>
      <c r="AJ22110" s="49">
        <v>0</v>
      </c>
      <c r="AK22110" s="49">
        <v>0</v>
      </c>
    </row>
    <row r="22111" spans="1:37">
      <c r="A22111" s="37" t="s">
        <v>43</v>
      </c>
      <c r="B22111" s="38">
        <v>43107.458333333336</v>
      </c>
      <c r="C22111" s="39">
        <v>43107</v>
      </c>
      <c r="D22111" s="38">
        <v>43107.208333333336</v>
      </c>
      <c r="E22111" s="40" t="s">
        <v>42</v>
      </c>
      <c r="F22111" s="48">
        <v>27767</v>
      </c>
      <c r="G22111" s="48">
        <v>28088</v>
      </c>
      <c r="H22111" s="48">
        <v>29194</v>
      </c>
      <c r="I22111" s="48">
        <v>1106</v>
      </c>
      <c r="T22111" s="48">
        <v>1117</v>
      </c>
      <c r="Z22111" s="48">
        <v>1407</v>
      </c>
      <c r="AB22111" s="48">
        <v>-30</v>
      </c>
      <c r="AE22111" s="48">
        <v>14</v>
      </c>
      <c r="AG22111" s="48">
        <v>-409</v>
      </c>
      <c r="AH22111" s="48">
        <v>135</v>
      </c>
      <c r="AJ22111" s="49">
        <v>0</v>
      </c>
      <c r="AK22111" s="49">
        <v>-11</v>
      </c>
    </row>
    <row r="22112" spans="1:37">
      <c r="A22112" s="37" t="s">
        <v>43</v>
      </c>
      <c r="B22112" s="38">
        <v>43107.5</v>
      </c>
      <c r="C22112" s="39">
        <v>43107</v>
      </c>
      <c r="D22112" s="38">
        <v>43107.25</v>
      </c>
      <c r="E22112" s="40" t="s">
        <v>42</v>
      </c>
      <c r="F22112" s="48">
        <v>27910</v>
      </c>
      <c r="G22112" s="48">
        <v>28330</v>
      </c>
      <c r="H22112" s="48">
        <v>29626</v>
      </c>
      <c r="I22112" s="48">
        <v>1296</v>
      </c>
      <c r="T22112" s="48">
        <v>1276</v>
      </c>
      <c r="Z22112" s="48">
        <v>1297</v>
      </c>
      <c r="AB22112" s="48">
        <v>-18</v>
      </c>
      <c r="AE22112" s="48">
        <v>14</v>
      </c>
      <c r="AG22112" s="48">
        <v>-155</v>
      </c>
      <c r="AH22112" s="48">
        <v>138</v>
      </c>
      <c r="AJ22112" s="49">
        <v>0</v>
      </c>
      <c r="AK22112" s="49">
        <v>20</v>
      </c>
    </row>
    <row r="22113" spans="1:37">
      <c r="A22113" s="37" t="s">
        <v>43</v>
      </c>
      <c r="B22113" s="38">
        <v>43107.541666666664</v>
      </c>
      <c r="C22113" s="39">
        <v>43107</v>
      </c>
      <c r="D22113" s="38">
        <v>43107.291666666664</v>
      </c>
      <c r="E22113" s="40" t="s">
        <v>42</v>
      </c>
      <c r="F22113" s="48">
        <v>28061</v>
      </c>
      <c r="G22113" s="48">
        <v>28882</v>
      </c>
      <c r="H22113" s="48">
        <v>29795</v>
      </c>
      <c r="I22113" s="48">
        <v>913</v>
      </c>
      <c r="T22113" s="48">
        <v>877</v>
      </c>
      <c r="Z22113" s="48">
        <v>911</v>
      </c>
      <c r="AB22113" s="48">
        <v>-51</v>
      </c>
      <c r="AE22113" s="48">
        <v>14</v>
      </c>
      <c r="AG22113" s="48">
        <v>-134</v>
      </c>
      <c r="AH22113" s="48">
        <v>137</v>
      </c>
      <c r="AJ22113" s="49">
        <v>0</v>
      </c>
      <c r="AK22113" s="49">
        <v>36</v>
      </c>
    </row>
    <row r="22114" spans="1:37">
      <c r="A22114" s="37" t="s">
        <v>43</v>
      </c>
      <c r="B22114" s="38">
        <v>43107.583333333336</v>
      </c>
      <c r="C22114" s="39">
        <v>43107</v>
      </c>
      <c r="D22114" s="38">
        <v>43107.333333333336</v>
      </c>
      <c r="E22114" s="40" t="s">
        <v>42</v>
      </c>
      <c r="F22114" s="48">
        <v>28635</v>
      </c>
      <c r="G22114" s="48">
        <v>29642</v>
      </c>
      <c r="H22114" s="48">
        <v>30341</v>
      </c>
      <c r="I22114" s="48">
        <v>698</v>
      </c>
      <c r="T22114" s="48">
        <v>683</v>
      </c>
      <c r="Z22114" s="48">
        <v>807</v>
      </c>
      <c r="AB22114" s="48">
        <v>-99</v>
      </c>
      <c r="AE22114" s="48">
        <v>14</v>
      </c>
      <c r="AG22114" s="48">
        <v>-172</v>
      </c>
      <c r="AH22114" s="48">
        <v>133</v>
      </c>
      <c r="AJ22114" s="49">
        <v>1</v>
      </c>
      <c r="AK22114" s="49">
        <v>15</v>
      </c>
    </row>
    <row r="22115" spans="1:37">
      <c r="A22115" s="37" t="s">
        <v>43</v>
      </c>
      <c r="B22115" s="38">
        <v>43107.625</v>
      </c>
      <c r="C22115" s="39">
        <v>43107</v>
      </c>
      <c r="D22115" s="38">
        <v>43107.375</v>
      </c>
      <c r="E22115" s="40" t="s">
        <v>42</v>
      </c>
      <c r="F22115" s="48">
        <v>29026</v>
      </c>
      <c r="G22115" s="48">
        <v>30170</v>
      </c>
      <c r="H22115" s="48">
        <v>30969</v>
      </c>
      <c r="I22115" s="48">
        <v>799</v>
      </c>
      <c r="T22115" s="48">
        <v>789</v>
      </c>
      <c r="Z22115" s="48">
        <v>1020</v>
      </c>
      <c r="AB22115" s="48">
        <v>-207</v>
      </c>
      <c r="AE22115" s="48">
        <v>13</v>
      </c>
      <c r="AG22115" s="48">
        <v>-172</v>
      </c>
      <c r="AH22115" s="48">
        <v>135</v>
      </c>
      <c r="AJ22115" s="49">
        <v>0</v>
      </c>
      <c r="AK22115" s="49">
        <v>10</v>
      </c>
    </row>
    <row r="22116" spans="1:37">
      <c r="A22116" s="37" t="s">
        <v>43</v>
      </c>
      <c r="B22116" s="38">
        <v>43107.666666666664</v>
      </c>
      <c r="C22116" s="39">
        <v>43107</v>
      </c>
      <c r="D22116" s="38">
        <v>43107.416666666664</v>
      </c>
      <c r="E22116" s="40" t="s">
        <v>42</v>
      </c>
      <c r="F22116" s="48">
        <v>28845</v>
      </c>
      <c r="G22116" s="48">
        <v>30418</v>
      </c>
      <c r="H22116" s="48">
        <v>31240</v>
      </c>
      <c r="I22116" s="48">
        <v>821</v>
      </c>
      <c r="T22116" s="48">
        <v>803</v>
      </c>
      <c r="Z22116" s="48">
        <v>1004</v>
      </c>
      <c r="AB22116" s="48">
        <v>-205</v>
      </c>
      <c r="AE22116" s="48">
        <v>14</v>
      </c>
      <c r="AG22116" s="48">
        <v>-143</v>
      </c>
      <c r="AH22116" s="48">
        <v>133</v>
      </c>
      <c r="AJ22116" s="49">
        <v>1</v>
      </c>
      <c r="AK22116" s="49">
        <v>18</v>
      </c>
    </row>
    <row r="22117" spans="1:37">
      <c r="A22117" s="37" t="s">
        <v>43</v>
      </c>
      <c r="B22117" s="38">
        <v>43107.708333333336</v>
      </c>
      <c r="C22117" s="39">
        <v>43107</v>
      </c>
      <c r="D22117" s="38">
        <v>43107.458333333336</v>
      </c>
      <c r="E22117" s="40" t="s">
        <v>42</v>
      </c>
      <c r="F22117" s="48">
        <v>28427</v>
      </c>
      <c r="G22117" s="48">
        <v>30315</v>
      </c>
      <c r="H22117" s="48">
        <v>31516</v>
      </c>
      <c r="I22117" s="48">
        <v>1200</v>
      </c>
      <c r="T22117" s="48">
        <v>1215</v>
      </c>
      <c r="Z22117" s="48">
        <v>1171</v>
      </c>
      <c r="AB22117" s="48">
        <v>-102</v>
      </c>
      <c r="AE22117" s="48">
        <v>14</v>
      </c>
      <c r="AG22117" s="48">
        <v>-1</v>
      </c>
      <c r="AH22117" s="48">
        <v>133</v>
      </c>
      <c r="AJ22117" s="49">
        <v>1</v>
      </c>
      <c r="AK22117" s="49">
        <v>-15</v>
      </c>
    </row>
    <row r="22118" spans="1:37">
      <c r="A22118" s="37" t="s">
        <v>43</v>
      </c>
      <c r="B22118" s="38">
        <v>43107.75</v>
      </c>
      <c r="C22118" s="39">
        <v>43107</v>
      </c>
      <c r="D22118" s="38">
        <v>43107.5</v>
      </c>
      <c r="E22118" s="40" t="s">
        <v>42</v>
      </c>
      <c r="F22118" s="48">
        <v>28073</v>
      </c>
      <c r="G22118" s="48">
        <v>30159</v>
      </c>
      <c r="H22118" s="48">
        <v>31586</v>
      </c>
      <c r="I22118" s="48">
        <v>1427</v>
      </c>
      <c r="T22118" s="48">
        <v>1417</v>
      </c>
      <c r="Z22118" s="48">
        <v>1345</v>
      </c>
      <c r="AB22118" s="48">
        <v>-78</v>
      </c>
      <c r="AE22118" s="48">
        <v>14</v>
      </c>
      <c r="AG22118" s="48">
        <v>-1</v>
      </c>
      <c r="AH22118" s="48">
        <v>137</v>
      </c>
      <c r="AJ22118" s="49">
        <v>0</v>
      </c>
      <c r="AK22118" s="49">
        <v>10</v>
      </c>
    </row>
    <row r="22119" spans="1:37">
      <c r="A22119" s="37" t="s">
        <v>43</v>
      </c>
      <c r="B22119" s="38">
        <v>43107.791666666664</v>
      </c>
      <c r="C22119" s="39">
        <v>43107</v>
      </c>
      <c r="D22119" s="38">
        <v>43107.541666666664</v>
      </c>
      <c r="E22119" s="40" t="s">
        <v>42</v>
      </c>
      <c r="F22119" s="48">
        <v>27811</v>
      </c>
      <c r="G22119" s="48">
        <v>30172</v>
      </c>
      <c r="H22119" s="48">
        <v>31759</v>
      </c>
      <c r="I22119" s="48">
        <v>1588</v>
      </c>
      <c r="T22119" s="48">
        <v>1575</v>
      </c>
      <c r="Z22119" s="48">
        <v>1510</v>
      </c>
      <c r="AB22119" s="48">
        <v>-82</v>
      </c>
      <c r="AE22119" s="48">
        <v>14</v>
      </c>
      <c r="AG22119" s="48">
        <v>-1</v>
      </c>
      <c r="AH22119" s="48">
        <v>134</v>
      </c>
      <c r="AJ22119" s="49">
        <v>-1</v>
      </c>
      <c r="AK22119" s="49">
        <v>13</v>
      </c>
    </row>
    <row r="22120" spans="1:37">
      <c r="A22120" s="37" t="s">
        <v>43</v>
      </c>
      <c r="B22120" s="38">
        <v>43107.833333333336</v>
      </c>
      <c r="C22120" s="39">
        <v>43107</v>
      </c>
      <c r="D22120" s="38">
        <v>43107.583333333336</v>
      </c>
      <c r="E22120" s="40" t="s">
        <v>42</v>
      </c>
      <c r="F22120" s="48">
        <v>27443</v>
      </c>
      <c r="G22120" s="48">
        <v>29903</v>
      </c>
      <c r="H22120" s="48">
        <v>31411</v>
      </c>
      <c r="I22120" s="48">
        <v>1508</v>
      </c>
      <c r="T22120" s="48">
        <v>1531</v>
      </c>
      <c r="Z22120" s="48">
        <v>1489</v>
      </c>
      <c r="AB22120" s="48">
        <v>-108</v>
      </c>
      <c r="AE22120" s="48">
        <v>13</v>
      </c>
      <c r="AG22120" s="48">
        <v>-1</v>
      </c>
      <c r="AH22120" s="48">
        <v>138</v>
      </c>
      <c r="AJ22120" s="49">
        <v>0</v>
      </c>
      <c r="AK22120" s="49">
        <v>-23</v>
      </c>
    </row>
    <row r="22121" spans="1:37">
      <c r="A22121" s="37" t="s">
        <v>43</v>
      </c>
      <c r="B22121" s="38">
        <v>43107.875</v>
      </c>
      <c r="C22121" s="39">
        <v>43107</v>
      </c>
      <c r="D22121" s="38">
        <v>43107.625</v>
      </c>
      <c r="E22121" s="40" t="s">
        <v>42</v>
      </c>
      <c r="F22121" s="48">
        <v>27132</v>
      </c>
      <c r="G22121" s="48">
        <v>29627</v>
      </c>
      <c r="H22121" s="48">
        <v>31260</v>
      </c>
      <c r="I22121" s="48">
        <v>1633</v>
      </c>
      <c r="T22121" s="48">
        <v>1673</v>
      </c>
      <c r="Z22121" s="48">
        <v>1641</v>
      </c>
      <c r="AB22121" s="48">
        <v>-117</v>
      </c>
      <c r="AE22121" s="48">
        <v>14</v>
      </c>
      <c r="AG22121" s="48">
        <v>-1</v>
      </c>
      <c r="AH22121" s="48">
        <v>136</v>
      </c>
      <c r="AJ22121" s="49">
        <v>0</v>
      </c>
      <c r="AK22121" s="49">
        <v>-40</v>
      </c>
    </row>
    <row r="22122" spans="1:37">
      <c r="A22122" s="37" t="s">
        <v>43</v>
      </c>
      <c r="B22122" s="38">
        <v>43107.916666666664</v>
      </c>
      <c r="C22122" s="39">
        <v>43107</v>
      </c>
      <c r="D22122" s="38">
        <v>43107.666666666664</v>
      </c>
      <c r="E22122" s="40" t="s">
        <v>42</v>
      </c>
      <c r="F22122" s="48">
        <v>27175</v>
      </c>
      <c r="G22122" s="48">
        <v>29518</v>
      </c>
      <c r="H22122" s="48">
        <v>31478</v>
      </c>
      <c r="I22122" s="48">
        <v>1960</v>
      </c>
      <c r="T22122" s="48">
        <v>1986</v>
      </c>
      <c r="Z22122" s="48">
        <v>1990</v>
      </c>
      <c r="AB22122" s="48">
        <v>-101</v>
      </c>
      <c r="AE22122" s="48">
        <v>14</v>
      </c>
      <c r="AG22122" s="48">
        <v>-52</v>
      </c>
      <c r="AH22122" s="48">
        <v>135</v>
      </c>
      <c r="AJ22122" s="49">
        <v>0</v>
      </c>
      <c r="AK22122" s="49">
        <v>-26</v>
      </c>
    </row>
    <row r="22123" spans="1:37">
      <c r="A22123" s="37" t="s">
        <v>43</v>
      </c>
      <c r="B22123" s="38">
        <v>43107.958333333336</v>
      </c>
      <c r="C22123" s="39">
        <v>43107</v>
      </c>
      <c r="D22123" s="38">
        <v>43107.708333333336</v>
      </c>
      <c r="E22123" s="40" t="s">
        <v>42</v>
      </c>
      <c r="F22123" s="48">
        <v>27804</v>
      </c>
      <c r="G22123" s="48">
        <v>29746</v>
      </c>
      <c r="H22123" s="48">
        <v>31960</v>
      </c>
      <c r="I22123" s="48">
        <v>2214</v>
      </c>
      <c r="T22123" s="48">
        <v>2253</v>
      </c>
      <c r="Z22123" s="48">
        <v>2353</v>
      </c>
      <c r="AB22123" s="48">
        <v>-160</v>
      </c>
      <c r="AE22123" s="48">
        <v>14</v>
      </c>
      <c r="AG22123" s="48">
        <v>-90</v>
      </c>
      <c r="AH22123" s="48">
        <v>136</v>
      </c>
      <c r="AJ22123" s="49">
        <v>0</v>
      </c>
      <c r="AK22123" s="49">
        <v>-39</v>
      </c>
    </row>
    <row r="22124" spans="1:37">
      <c r="A22124" s="37" t="s">
        <v>43</v>
      </c>
      <c r="B22124" s="38">
        <v>43108</v>
      </c>
      <c r="C22124" s="39">
        <v>43107</v>
      </c>
      <c r="D22124" s="38">
        <v>43107.75</v>
      </c>
      <c r="E22124" s="40" t="s">
        <v>42</v>
      </c>
      <c r="F22124" s="48">
        <v>29666</v>
      </c>
      <c r="G22124" s="48">
        <v>30960</v>
      </c>
      <c r="H22124" s="48">
        <v>33298</v>
      </c>
      <c r="I22124" s="48">
        <v>2337</v>
      </c>
      <c r="T22124" s="48">
        <v>2374</v>
      </c>
      <c r="Z22124" s="48">
        <v>2604</v>
      </c>
      <c r="AB22124" s="48">
        <v>-256</v>
      </c>
      <c r="AE22124" s="48">
        <v>14</v>
      </c>
      <c r="AG22124" s="48">
        <v>-126</v>
      </c>
      <c r="AH22124" s="48">
        <v>138</v>
      </c>
      <c r="AJ22124" s="49">
        <v>1</v>
      </c>
      <c r="AK22124" s="49">
        <v>-37</v>
      </c>
    </row>
    <row r="22125" spans="1:37">
      <c r="A22125" s="37" t="s">
        <v>43</v>
      </c>
      <c r="B22125" s="38">
        <v>43108.041666666664</v>
      </c>
      <c r="C22125" s="39">
        <v>43107</v>
      </c>
      <c r="D22125" s="38">
        <v>43107.791666666664</v>
      </c>
      <c r="E22125" s="40" t="s">
        <v>42</v>
      </c>
      <c r="F22125" s="48">
        <v>30574</v>
      </c>
      <c r="G22125" s="48">
        <v>31644</v>
      </c>
      <c r="H22125" s="48">
        <v>33431</v>
      </c>
      <c r="I22125" s="48">
        <v>1788</v>
      </c>
      <c r="T22125" s="48">
        <v>1813</v>
      </c>
      <c r="Z22125" s="48">
        <v>2033</v>
      </c>
      <c r="AB22125" s="48">
        <v>-260</v>
      </c>
      <c r="AE22125" s="48">
        <v>13</v>
      </c>
      <c r="AG22125" s="48">
        <v>-108</v>
      </c>
      <c r="AH22125" s="48">
        <v>135</v>
      </c>
      <c r="AJ22125" s="49">
        <v>-1</v>
      </c>
      <c r="AK22125" s="49">
        <v>-25</v>
      </c>
    </row>
    <row r="22126" spans="1:37">
      <c r="A22126" s="37" t="s">
        <v>43</v>
      </c>
      <c r="B22126" s="38">
        <v>43108.083333333336</v>
      </c>
      <c r="C22126" s="39">
        <v>43107</v>
      </c>
      <c r="D22126" s="38">
        <v>43107.833333333336</v>
      </c>
      <c r="E22126" s="40" t="s">
        <v>42</v>
      </c>
      <c r="F22126" s="48">
        <v>30591</v>
      </c>
      <c r="G22126" s="48">
        <v>31506</v>
      </c>
      <c r="H22126" s="48">
        <v>33275</v>
      </c>
      <c r="I22126" s="48">
        <v>1769</v>
      </c>
      <c r="T22126" s="48">
        <v>1811</v>
      </c>
      <c r="Z22126" s="48">
        <v>1951</v>
      </c>
      <c r="AB22126" s="48">
        <v>-284</v>
      </c>
      <c r="AE22126" s="48">
        <v>14</v>
      </c>
      <c r="AG22126" s="48">
        <v>-5</v>
      </c>
      <c r="AH22126" s="48">
        <v>135</v>
      </c>
      <c r="AJ22126" s="49">
        <v>0</v>
      </c>
      <c r="AK22126" s="49">
        <v>-42</v>
      </c>
    </row>
    <row r="22127" spans="1:37">
      <c r="A22127" s="37" t="s">
        <v>43</v>
      </c>
      <c r="B22127" s="38">
        <v>43108.125</v>
      </c>
      <c r="C22127" s="39">
        <v>43107</v>
      </c>
      <c r="D22127" s="38">
        <v>43107.875</v>
      </c>
      <c r="E22127" s="40" t="s">
        <v>42</v>
      </c>
      <c r="F22127" s="48">
        <v>30412</v>
      </c>
      <c r="G22127" s="48">
        <v>30997</v>
      </c>
      <c r="H22127" s="48">
        <v>33039</v>
      </c>
      <c r="I22127" s="48">
        <v>2041</v>
      </c>
      <c r="T22127" s="48">
        <v>2225</v>
      </c>
      <c r="Z22127" s="48">
        <v>2297</v>
      </c>
      <c r="AB22127" s="48">
        <v>-234</v>
      </c>
      <c r="AE22127" s="48">
        <v>14</v>
      </c>
      <c r="AG22127" s="48">
        <v>10</v>
      </c>
      <c r="AH22127" s="48">
        <v>138</v>
      </c>
      <c r="AJ22127" s="49">
        <v>1</v>
      </c>
      <c r="AK22127" s="49">
        <v>-184</v>
      </c>
    </row>
    <row r="22128" spans="1:37">
      <c r="A22128" s="37" t="s">
        <v>43</v>
      </c>
      <c r="B22128" s="38">
        <v>43108.166666666664</v>
      </c>
      <c r="C22128" s="39">
        <v>43107</v>
      </c>
      <c r="D22128" s="38">
        <v>43107.916666666664</v>
      </c>
      <c r="E22128" s="40" t="s">
        <v>42</v>
      </c>
      <c r="F22128" s="48">
        <v>29996</v>
      </c>
      <c r="G22128" s="48">
        <v>30113</v>
      </c>
      <c r="H22128" s="48">
        <v>32033</v>
      </c>
      <c r="I22128" s="48">
        <v>1920</v>
      </c>
      <c r="T22128" s="48">
        <v>2124</v>
      </c>
      <c r="Z22128" s="48">
        <v>2091</v>
      </c>
      <c r="AB22128" s="48">
        <v>-115</v>
      </c>
      <c r="AE22128" s="48">
        <v>14</v>
      </c>
      <c r="AG22128" s="48">
        <v>-1</v>
      </c>
      <c r="AH22128" s="48">
        <v>135</v>
      </c>
      <c r="AJ22128" s="49">
        <v>0</v>
      </c>
      <c r="AK22128" s="49">
        <v>-204</v>
      </c>
    </row>
    <row r="22129" spans="1:37">
      <c r="A22129" s="37" t="s">
        <v>43</v>
      </c>
      <c r="B22129" s="38">
        <v>43108.208333333336</v>
      </c>
      <c r="C22129" s="39">
        <v>43107</v>
      </c>
      <c r="D22129" s="38">
        <v>43107.958333333336</v>
      </c>
      <c r="E22129" s="40" t="s">
        <v>42</v>
      </c>
      <c r="F22129" s="48">
        <v>29133</v>
      </c>
      <c r="G22129" s="48">
        <v>28874</v>
      </c>
      <c r="H22129" s="48">
        <v>30434</v>
      </c>
      <c r="I22129" s="48">
        <v>1559</v>
      </c>
      <c r="T22129" s="48">
        <v>1747</v>
      </c>
      <c r="Z22129" s="48">
        <v>1679</v>
      </c>
      <c r="AB22129" s="48">
        <v>-83</v>
      </c>
      <c r="AE22129" s="48">
        <v>14</v>
      </c>
      <c r="AG22129" s="48">
        <v>-1</v>
      </c>
      <c r="AH22129" s="48">
        <v>138</v>
      </c>
      <c r="AJ22129" s="49">
        <v>1</v>
      </c>
      <c r="AK22129" s="49">
        <v>-188</v>
      </c>
    </row>
    <row r="22130" spans="1:37">
      <c r="A22130" s="37" t="s">
        <v>43</v>
      </c>
      <c r="B22130" s="38">
        <v>43108.25</v>
      </c>
      <c r="C22130" s="39">
        <v>43107</v>
      </c>
      <c r="D22130" s="38">
        <v>43108</v>
      </c>
      <c r="E22130" s="40" t="s">
        <v>42</v>
      </c>
      <c r="F22130" s="48">
        <v>28337</v>
      </c>
      <c r="G22130" s="48">
        <v>27745</v>
      </c>
      <c r="H22130" s="48">
        <v>29258</v>
      </c>
      <c r="I22130" s="48">
        <v>1512</v>
      </c>
      <c r="T22130" s="48">
        <v>1668</v>
      </c>
      <c r="Z22130" s="48">
        <v>1661</v>
      </c>
      <c r="AB22130" s="48">
        <v>-138</v>
      </c>
      <c r="AE22130" s="48">
        <v>13</v>
      </c>
      <c r="AG22130" s="48">
        <v>-1</v>
      </c>
      <c r="AH22130" s="48">
        <v>133</v>
      </c>
      <c r="AJ22130" s="49">
        <v>1</v>
      </c>
      <c r="AK22130" s="49">
        <v>-156</v>
      </c>
    </row>
    <row r="22131" spans="1:37">
      <c r="A22131" s="37" t="s">
        <v>43</v>
      </c>
      <c r="B22131" s="38">
        <v>43108.291666666664</v>
      </c>
      <c r="C22131" s="39">
        <v>43108</v>
      </c>
      <c r="D22131" s="38">
        <v>43108.041666666664</v>
      </c>
      <c r="E22131" s="40" t="s">
        <v>42</v>
      </c>
      <c r="F22131" s="48">
        <v>29026</v>
      </c>
      <c r="G22131" s="48">
        <v>27152</v>
      </c>
      <c r="H22131" s="48">
        <v>28986</v>
      </c>
      <c r="I22131" s="48">
        <v>1834</v>
      </c>
      <c r="T22131" s="48">
        <v>1992</v>
      </c>
      <c r="Z22131" s="48">
        <v>1894</v>
      </c>
      <c r="AB22131" s="48">
        <v>-47</v>
      </c>
      <c r="AE22131" s="48">
        <v>13</v>
      </c>
      <c r="AG22131" s="48">
        <v>-1</v>
      </c>
      <c r="AH22131" s="48">
        <v>133</v>
      </c>
      <c r="AJ22131" s="49">
        <v>0</v>
      </c>
      <c r="AK22131" s="49">
        <v>-158</v>
      </c>
    </row>
    <row r="22132" spans="1:37">
      <c r="A22132" s="37" t="s">
        <v>43</v>
      </c>
      <c r="B22132" s="38">
        <v>43108.333333333336</v>
      </c>
      <c r="C22132" s="39">
        <v>43108</v>
      </c>
      <c r="D22132" s="38">
        <v>43108.083333333336</v>
      </c>
      <c r="E22132" s="40" t="s">
        <v>42</v>
      </c>
      <c r="F22132" s="48">
        <v>28864</v>
      </c>
      <c r="G22132" s="48">
        <v>26881</v>
      </c>
      <c r="H22132" s="48">
        <v>28121</v>
      </c>
      <c r="I22132" s="48">
        <v>1240</v>
      </c>
      <c r="T22132" s="48">
        <v>1427</v>
      </c>
      <c r="Z22132" s="48">
        <v>1360</v>
      </c>
      <c r="AB22132" s="48">
        <v>-55</v>
      </c>
      <c r="AE22132" s="48">
        <v>-16</v>
      </c>
      <c r="AG22132" s="48">
        <v>-1</v>
      </c>
      <c r="AH22132" s="48">
        <v>139</v>
      </c>
      <c r="AJ22132" s="49">
        <v>0</v>
      </c>
      <c r="AK22132" s="49">
        <v>-187</v>
      </c>
    </row>
    <row r="22133" spans="1:37">
      <c r="A22133" s="37" t="s">
        <v>43</v>
      </c>
      <c r="B22133" s="38">
        <v>43108.375</v>
      </c>
      <c r="C22133" s="39">
        <v>43108</v>
      </c>
      <c r="D22133" s="38">
        <v>43108.125</v>
      </c>
      <c r="E22133" s="40" t="s">
        <v>42</v>
      </c>
      <c r="F22133" s="48">
        <v>28930</v>
      </c>
      <c r="G22133" s="48">
        <v>26913</v>
      </c>
      <c r="H22133" s="48">
        <v>28040</v>
      </c>
      <c r="I22133" s="48">
        <v>1126</v>
      </c>
      <c r="T22133" s="48">
        <v>1304</v>
      </c>
      <c r="Z22133" s="48">
        <v>1254</v>
      </c>
      <c r="AB22133" s="48">
        <v>-59</v>
      </c>
      <c r="AE22133" s="48">
        <v>-25</v>
      </c>
      <c r="AG22133" s="48">
        <v>-1</v>
      </c>
      <c r="AH22133" s="48">
        <v>135</v>
      </c>
      <c r="AJ22133" s="49">
        <v>1</v>
      </c>
      <c r="AK22133" s="49">
        <v>-178</v>
      </c>
    </row>
    <row r="22134" spans="1:37">
      <c r="A22134" s="37" t="s">
        <v>43</v>
      </c>
      <c r="B22134" s="38">
        <v>43108.416666666664</v>
      </c>
      <c r="C22134" s="39">
        <v>43108</v>
      </c>
      <c r="D22134" s="38">
        <v>43108.166666666664</v>
      </c>
      <c r="E22134" s="40" t="s">
        <v>42</v>
      </c>
      <c r="F22134" s="48">
        <v>29060</v>
      </c>
      <c r="G22134" s="48">
        <v>27127</v>
      </c>
      <c r="H22134" s="48">
        <v>28369</v>
      </c>
      <c r="I22134" s="48">
        <v>1242</v>
      </c>
      <c r="T22134" s="48">
        <v>1397</v>
      </c>
      <c r="Z22134" s="48">
        <v>1347</v>
      </c>
      <c r="AB22134" s="48">
        <v>-59</v>
      </c>
      <c r="AE22134" s="48">
        <v>-26</v>
      </c>
      <c r="AG22134" s="48">
        <v>-1</v>
      </c>
      <c r="AH22134" s="48">
        <v>136</v>
      </c>
      <c r="AJ22134" s="49">
        <v>0</v>
      </c>
      <c r="AK22134" s="49">
        <v>-155</v>
      </c>
    </row>
    <row r="22135" spans="1:37">
      <c r="A22135" s="37" t="s">
        <v>43</v>
      </c>
      <c r="B22135" s="38">
        <v>43108.458333333336</v>
      </c>
      <c r="C22135" s="39">
        <v>43108</v>
      </c>
      <c r="D22135" s="38">
        <v>43108.208333333336</v>
      </c>
      <c r="E22135" s="40" t="s">
        <v>42</v>
      </c>
      <c r="F22135" s="48">
        <v>29641</v>
      </c>
      <c r="G22135" s="48">
        <v>27738</v>
      </c>
      <c r="H22135" s="48">
        <v>28665</v>
      </c>
      <c r="I22135" s="48">
        <v>927</v>
      </c>
      <c r="T22135" s="48">
        <v>1068</v>
      </c>
      <c r="Z22135" s="48">
        <v>1148</v>
      </c>
      <c r="AB22135" s="48">
        <v>-186</v>
      </c>
      <c r="AE22135" s="48">
        <v>-24</v>
      </c>
      <c r="AG22135" s="48">
        <v>-1</v>
      </c>
      <c r="AH22135" s="48">
        <v>131</v>
      </c>
      <c r="AJ22135" s="49">
        <v>0</v>
      </c>
      <c r="AK22135" s="49">
        <v>-141</v>
      </c>
    </row>
    <row r="22136" spans="1:37">
      <c r="A22136" s="37" t="s">
        <v>43</v>
      </c>
      <c r="B22136" s="38">
        <v>43108.5</v>
      </c>
      <c r="C22136" s="39">
        <v>43108</v>
      </c>
      <c r="D22136" s="38">
        <v>43108.25</v>
      </c>
      <c r="E22136" s="40" t="s">
        <v>42</v>
      </c>
      <c r="F22136" s="48">
        <v>31063</v>
      </c>
      <c r="G22136" s="48">
        <v>29352</v>
      </c>
      <c r="H22136" s="48">
        <v>29819</v>
      </c>
      <c r="I22136" s="48">
        <v>466</v>
      </c>
      <c r="T22136" s="48">
        <v>609</v>
      </c>
      <c r="Z22136" s="48">
        <v>902</v>
      </c>
      <c r="AB22136" s="48">
        <v>-285</v>
      </c>
      <c r="AE22136" s="48">
        <v>-16</v>
      </c>
      <c r="AG22136" s="48">
        <v>-1</v>
      </c>
      <c r="AH22136" s="48">
        <v>9</v>
      </c>
      <c r="AJ22136" s="49">
        <v>1</v>
      </c>
      <c r="AK22136" s="49">
        <v>-143</v>
      </c>
    </row>
    <row r="22137" spans="1:37">
      <c r="A22137" s="37" t="s">
        <v>43</v>
      </c>
      <c r="B22137" s="38">
        <v>43108.541666666664</v>
      </c>
      <c r="C22137" s="39">
        <v>43108</v>
      </c>
      <c r="D22137" s="38">
        <v>43108.291666666664</v>
      </c>
      <c r="E22137" s="40" t="s">
        <v>42</v>
      </c>
      <c r="F22137" s="48">
        <v>33513</v>
      </c>
      <c r="G22137" s="48">
        <v>31913</v>
      </c>
      <c r="H22137" s="48">
        <v>32909</v>
      </c>
      <c r="I22137" s="48">
        <v>996</v>
      </c>
      <c r="T22137" s="48">
        <v>1139</v>
      </c>
      <c r="Z22137" s="48">
        <v>1456</v>
      </c>
      <c r="AB22137" s="48">
        <v>-294</v>
      </c>
      <c r="AE22137" s="48">
        <v>-15</v>
      </c>
      <c r="AG22137" s="48">
        <v>-1</v>
      </c>
      <c r="AH22137" s="48">
        <v>-7</v>
      </c>
      <c r="AJ22137" s="49">
        <v>0</v>
      </c>
      <c r="AK22137" s="49">
        <v>-143</v>
      </c>
    </row>
    <row r="22138" spans="1:37">
      <c r="A22138" s="37" t="s">
        <v>43</v>
      </c>
      <c r="B22138" s="38">
        <v>43108.583333333336</v>
      </c>
      <c r="C22138" s="39">
        <v>43108</v>
      </c>
      <c r="D22138" s="38">
        <v>43108.333333333336</v>
      </c>
      <c r="E22138" s="40" t="s">
        <v>42</v>
      </c>
      <c r="F22138" s="48">
        <v>34869</v>
      </c>
      <c r="G22138" s="48">
        <v>33462</v>
      </c>
      <c r="H22138" s="48">
        <v>34605</v>
      </c>
      <c r="I22138" s="48">
        <v>1143</v>
      </c>
      <c r="T22138" s="48">
        <v>1309</v>
      </c>
      <c r="Z22138" s="48">
        <v>1605</v>
      </c>
      <c r="AB22138" s="48">
        <v>-282</v>
      </c>
      <c r="AE22138" s="48">
        <v>-16</v>
      </c>
      <c r="AG22138" s="48">
        <v>0</v>
      </c>
      <c r="AH22138" s="48">
        <v>2</v>
      </c>
      <c r="AJ22138" s="49">
        <v>0</v>
      </c>
      <c r="AK22138" s="49">
        <v>-166</v>
      </c>
    </row>
    <row r="22139" spans="1:37">
      <c r="A22139" s="37" t="s">
        <v>43</v>
      </c>
      <c r="B22139" s="38">
        <v>43108.625</v>
      </c>
      <c r="C22139" s="39">
        <v>43108</v>
      </c>
      <c r="D22139" s="38">
        <v>43108.375</v>
      </c>
      <c r="E22139" s="40" t="s">
        <v>42</v>
      </c>
      <c r="F22139" s="48">
        <v>34734</v>
      </c>
      <c r="G22139" s="48">
        <v>33137</v>
      </c>
      <c r="H22139" s="48">
        <v>34177</v>
      </c>
      <c r="I22139" s="48">
        <v>1040</v>
      </c>
      <c r="T22139" s="48">
        <v>1173</v>
      </c>
      <c r="Z22139" s="48">
        <v>1401</v>
      </c>
      <c r="AB22139" s="48">
        <v>-212</v>
      </c>
      <c r="AE22139" s="48">
        <v>-16</v>
      </c>
      <c r="AG22139" s="48">
        <v>-2</v>
      </c>
      <c r="AH22139" s="48">
        <v>2</v>
      </c>
      <c r="AJ22139" s="49">
        <v>0</v>
      </c>
      <c r="AK22139" s="49">
        <v>-133</v>
      </c>
    </row>
    <row r="22140" spans="1:37">
      <c r="A22140" s="37" t="s">
        <v>43</v>
      </c>
      <c r="B22140" s="38">
        <v>43108.666666666664</v>
      </c>
      <c r="C22140" s="39">
        <v>43108</v>
      </c>
      <c r="D22140" s="38">
        <v>43108.416666666664</v>
      </c>
      <c r="E22140" s="40" t="s">
        <v>42</v>
      </c>
      <c r="F22140" s="48">
        <v>34573</v>
      </c>
      <c r="G22140" s="48">
        <v>32508</v>
      </c>
      <c r="H22140" s="48">
        <v>33308</v>
      </c>
      <c r="I22140" s="48">
        <v>800</v>
      </c>
      <c r="T22140" s="48">
        <v>854</v>
      </c>
      <c r="Z22140" s="48">
        <v>1285</v>
      </c>
      <c r="AB22140" s="48">
        <v>-277</v>
      </c>
      <c r="AE22140" s="48">
        <v>-16</v>
      </c>
      <c r="AG22140" s="48">
        <v>-132</v>
      </c>
      <c r="AH22140" s="48">
        <v>-6</v>
      </c>
      <c r="AJ22140" s="49">
        <v>0</v>
      </c>
      <c r="AK22140" s="49">
        <v>-54</v>
      </c>
    </row>
    <row r="22141" spans="1:37">
      <c r="A22141" s="37" t="s">
        <v>43</v>
      </c>
      <c r="B22141" s="38">
        <v>43108.708333333336</v>
      </c>
      <c r="C22141" s="39">
        <v>43108</v>
      </c>
      <c r="D22141" s="38">
        <v>43108.458333333336</v>
      </c>
      <c r="E22141" s="40" t="s">
        <v>42</v>
      </c>
      <c r="F22141" s="48">
        <v>34144</v>
      </c>
      <c r="G22141" s="48">
        <v>31980</v>
      </c>
      <c r="H22141" s="48">
        <v>33094</v>
      </c>
      <c r="I22141" s="48">
        <v>1114</v>
      </c>
      <c r="T22141" s="48">
        <v>1114</v>
      </c>
      <c r="Z22141" s="48">
        <v>1550</v>
      </c>
      <c r="AB22141" s="48">
        <v>-245</v>
      </c>
      <c r="AE22141" s="48">
        <v>-25</v>
      </c>
      <c r="AG22141" s="48">
        <v>-166</v>
      </c>
      <c r="AH22141" s="48">
        <v>0</v>
      </c>
      <c r="AJ22141" s="49">
        <v>0</v>
      </c>
      <c r="AK22141" s="49">
        <v>0</v>
      </c>
    </row>
    <row r="22142" spans="1:37">
      <c r="A22142" s="37" t="s">
        <v>43</v>
      </c>
      <c r="B22142" s="38">
        <v>43108.75</v>
      </c>
      <c r="C22142" s="39">
        <v>43108</v>
      </c>
      <c r="D22142" s="38">
        <v>43108.5</v>
      </c>
      <c r="E22142" s="40" t="s">
        <v>42</v>
      </c>
      <c r="F22142" s="48">
        <v>33342</v>
      </c>
      <c r="G22142" s="48">
        <v>31260</v>
      </c>
      <c r="H22142" s="48">
        <v>31929</v>
      </c>
      <c r="I22142" s="48">
        <v>669</v>
      </c>
      <c r="T22142" s="48">
        <v>678</v>
      </c>
      <c r="Z22142" s="48">
        <v>1244</v>
      </c>
      <c r="AB22142" s="48">
        <v>-285</v>
      </c>
      <c r="AE22142" s="48">
        <v>-26</v>
      </c>
      <c r="AG22142" s="48">
        <v>-255</v>
      </c>
      <c r="AH22142" s="48">
        <v>0</v>
      </c>
      <c r="AJ22142" s="49">
        <v>0</v>
      </c>
      <c r="AK22142" s="49">
        <v>-9</v>
      </c>
    </row>
    <row r="22143" spans="1:37">
      <c r="A22143" s="37" t="s">
        <v>43</v>
      </c>
      <c r="B22143" s="38">
        <v>43108.791666666664</v>
      </c>
      <c r="C22143" s="39">
        <v>43108</v>
      </c>
      <c r="D22143" s="38">
        <v>43108.541666666664</v>
      </c>
      <c r="E22143" s="40" t="s">
        <v>42</v>
      </c>
      <c r="F22143" s="48">
        <v>32865</v>
      </c>
      <c r="G22143" s="48">
        <v>30487</v>
      </c>
      <c r="H22143" s="48">
        <v>31247</v>
      </c>
      <c r="I22143" s="48">
        <v>761</v>
      </c>
      <c r="T22143" s="48">
        <v>754</v>
      </c>
      <c r="Z22143" s="48">
        <v>1207</v>
      </c>
      <c r="AB22143" s="48">
        <v>-284</v>
      </c>
      <c r="AE22143" s="48">
        <v>-25</v>
      </c>
      <c r="AG22143" s="48">
        <v>-139</v>
      </c>
      <c r="AH22143" s="48">
        <v>-5</v>
      </c>
      <c r="AJ22143" s="49">
        <v>-1</v>
      </c>
      <c r="AK22143" s="49">
        <v>7</v>
      </c>
    </row>
    <row r="22144" spans="1:37">
      <c r="A22144" s="37" t="s">
        <v>43</v>
      </c>
      <c r="B22144" s="38">
        <v>43108.833333333336</v>
      </c>
      <c r="C22144" s="39">
        <v>43108</v>
      </c>
      <c r="D22144" s="38">
        <v>43108.583333333336</v>
      </c>
      <c r="E22144" s="40" t="s">
        <v>42</v>
      </c>
      <c r="F22144" s="48">
        <v>32323</v>
      </c>
      <c r="G22144" s="48">
        <v>29929</v>
      </c>
      <c r="H22144" s="48">
        <v>30680</v>
      </c>
      <c r="I22144" s="48">
        <v>751</v>
      </c>
      <c r="T22144" s="48">
        <v>767</v>
      </c>
      <c r="Z22144" s="48">
        <v>1075</v>
      </c>
      <c r="AB22144" s="48">
        <v>-283</v>
      </c>
      <c r="AE22144" s="48">
        <v>-25</v>
      </c>
      <c r="AG22144" s="48">
        <v>-8</v>
      </c>
      <c r="AH22144" s="48">
        <v>8</v>
      </c>
      <c r="AJ22144" s="49">
        <v>0</v>
      </c>
      <c r="AK22144" s="49">
        <v>-16</v>
      </c>
    </row>
    <row r="22145" spans="1:37">
      <c r="A22145" s="37" t="s">
        <v>43</v>
      </c>
      <c r="B22145" s="38">
        <v>43108.875</v>
      </c>
      <c r="C22145" s="39">
        <v>43108</v>
      </c>
      <c r="D22145" s="38">
        <v>43108.625</v>
      </c>
      <c r="E22145" s="40" t="s">
        <v>42</v>
      </c>
      <c r="F22145" s="48">
        <v>31773</v>
      </c>
      <c r="G22145" s="48">
        <v>29338</v>
      </c>
      <c r="H22145" s="48">
        <v>30426</v>
      </c>
      <c r="I22145" s="48">
        <v>1088</v>
      </c>
      <c r="T22145" s="48">
        <v>1076</v>
      </c>
      <c r="Z22145" s="48">
        <v>1418</v>
      </c>
      <c r="AB22145" s="48">
        <v>-308</v>
      </c>
      <c r="AE22145" s="48">
        <v>-25</v>
      </c>
      <c r="AG22145" s="48">
        <v>-5</v>
      </c>
      <c r="AH22145" s="48">
        <v>-4</v>
      </c>
      <c r="AJ22145" s="49">
        <v>0</v>
      </c>
      <c r="AK22145" s="49">
        <v>12</v>
      </c>
    </row>
    <row r="22146" spans="1:37">
      <c r="A22146" s="37" t="s">
        <v>43</v>
      </c>
      <c r="B22146" s="38">
        <v>43108.916666666664</v>
      </c>
      <c r="C22146" s="39">
        <v>43108</v>
      </c>
      <c r="D22146" s="38">
        <v>43108.666666666664</v>
      </c>
      <c r="E22146" s="40" t="s">
        <v>42</v>
      </c>
      <c r="F22146" s="48">
        <v>31535</v>
      </c>
      <c r="G22146" s="48">
        <v>28954</v>
      </c>
      <c r="H22146" s="48">
        <v>29932</v>
      </c>
      <c r="I22146" s="48">
        <v>978</v>
      </c>
      <c r="T22146" s="48">
        <v>995</v>
      </c>
      <c r="Z22146" s="48">
        <v>1325</v>
      </c>
      <c r="AB22146" s="48">
        <v>-303</v>
      </c>
      <c r="AE22146" s="48">
        <v>-26</v>
      </c>
      <c r="AG22146" s="48">
        <v>-5</v>
      </c>
      <c r="AH22146" s="48">
        <v>4</v>
      </c>
      <c r="AJ22146" s="49">
        <v>0</v>
      </c>
      <c r="AK22146" s="49">
        <v>-17</v>
      </c>
    </row>
    <row r="22147" spans="1:37">
      <c r="A22147" s="37" t="s">
        <v>43</v>
      </c>
      <c r="B22147" s="38">
        <v>43108.958333333336</v>
      </c>
      <c r="C22147" s="39">
        <v>43108</v>
      </c>
      <c r="D22147" s="38">
        <v>43108.708333333336</v>
      </c>
      <c r="E22147" s="40" t="s">
        <v>42</v>
      </c>
      <c r="F22147" s="48">
        <v>31938</v>
      </c>
      <c r="G22147" s="48">
        <v>29209</v>
      </c>
      <c r="H22147" s="48">
        <v>30556</v>
      </c>
      <c r="I22147" s="48">
        <v>1347</v>
      </c>
      <c r="T22147" s="48">
        <v>1361</v>
      </c>
      <c r="Z22147" s="48">
        <v>1593</v>
      </c>
      <c r="AB22147" s="48">
        <v>-214</v>
      </c>
      <c r="AE22147" s="48">
        <v>-24</v>
      </c>
      <c r="AG22147" s="48">
        <v>-5</v>
      </c>
      <c r="AH22147" s="48">
        <v>11</v>
      </c>
      <c r="AJ22147" s="49">
        <v>0</v>
      </c>
      <c r="AK22147" s="49">
        <v>-14</v>
      </c>
    </row>
    <row r="22148" spans="1:37">
      <c r="A22148" s="37" t="s">
        <v>43</v>
      </c>
      <c r="B22148" s="38">
        <v>43109</v>
      </c>
      <c r="C22148" s="39">
        <v>43108</v>
      </c>
      <c r="D22148" s="38">
        <v>43108.75</v>
      </c>
      <c r="E22148" s="40" t="s">
        <v>42</v>
      </c>
      <c r="F22148" s="48">
        <v>33372</v>
      </c>
      <c r="G22148" s="48">
        <v>30731</v>
      </c>
      <c r="H22148" s="48">
        <v>32061</v>
      </c>
      <c r="I22148" s="48">
        <v>1330</v>
      </c>
      <c r="T22148" s="48">
        <v>1318</v>
      </c>
      <c r="Z22148" s="48">
        <v>1613</v>
      </c>
      <c r="AB22148" s="48">
        <v>-275</v>
      </c>
      <c r="AE22148" s="48">
        <v>-16</v>
      </c>
      <c r="AG22148" s="48">
        <v>-5</v>
      </c>
      <c r="AH22148" s="48">
        <v>1</v>
      </c>
      <c r="AJ22148" s="49">
        <v>0</v>
      </c>
      <c r="AK22148" s="49">
        <v>12</v>
      </c>
    </row>
    <row r="22149" spans="1:37">
      <c r="A22149" s="37" t="s">
        <v>43</v>
      </c>
      <c r="B22149" s="38">
        <v>43109.041666666664</v>
      </c>
      <c r="C22149" s="39">
        <v>43108</v>
      </c>
      <c r="D22149" s="38">
        <v>43108.791666666664</v>
      </c>
      <c r="E22149" s="40" t="s">
        <v>42</v>
      </c>
      <c r="F22149" s="48">
        <v>34155</v>
      </c>
      <c r="G22149" s="48">
        <v>32014</v>
      </c>
      <c r="H22149" s="48">
        <v>33599</v>
      </c>
      <c r="I22149" s="48">
        <v>1585</v>
      </c>
      <c r="T22149" s="48">
        <v>1613</v>
      </c>
      <c r="Z22149" s="48">
        <v>1804</v>
      </c>
      <c r="AB22149" s="48">
        <v>-178</v>
      </c>
      <c r="AE22149" s="48">
        <v>-16</v>
      </c>
      <c r="AG22149" s="48">
        <v>-5</v>
      </c>
      <c r="AH22149" s="48">
        <v>8</v>
      </c>
      <c r="AJ22149" s="49">
        <v>0</v>
      </c>
      <c r="AK22149" s="49">
        <v>-28</v>
      </c>
    </row>
    <row r="22150" spans="1:37">
      <c r="A22150" s="37" t="s">
        <v>43</v>
      </c>
      <c r="B22150" s="38">
        <v>43109.083333333336</v>
      </c>
      <c r="C22150" s="39">
        <v>43108</v>
      </c>
      <c r="D22150" s="38">
        <v>43108.833333333336</v>
      </c>
      <c r="E22150" s="40" t="s">
        <v>42</v>
      </c>
      <c r="F22150" s="48">
        <v>34393</v>
      </c>
      <c r="G22150" s="48">
        <v>31972</v>
      </c>
      <c r="H22150" s="48">
        <v>33410</v>
      </c>
      <c r="I22150" s="48">
        <v>1438</v>
      </c>
      <c r="T22150" s="48">
        <v>1449</v>
      </c>
      <c r="Z22150" s="48">
        <v>1639</v>
      </c>
      <c r="AB22150" s="48">
        <v>-167</v>
      </c>
      <c r="AE22150" s="48">
        <v>-15</v>
      </c>
      <c r="AG22150" s="48">
        <v>-5</v>
      </c>
      <c r="AH22150" s="48">
        <v>-3</v>
      </c>
      <c r="AJ22150" s="49">
        <v>0</v>
      </c>
      <c r="AK22150" s="49">
        <v>-11</v>
      </c>
    </row>
    <row r="22151" spans="1:37">
      <c r="A22151" s="37" t="s">
        <v>43</v>
      </c>
      <c r="B22151" s="38">
        <v>43109.125</v>
      </c>
      <c r="C22151" s="39">
        <v>43108</v>
      </c>
      <c r="D22151" s="38">
        <v>43108.875</v>
      </c>
      <c r="E22151" s="40" t="s">
        <v>42</v>
      </c>
      <c r="F22151" s="48">
        <v>34136</v>
      </c>
      <c r="G22151" s="48">
        <v>31730</v>
      </c>
      <c r="H22151" s="48">
        <v>33326</v>
      </c>
      <c r="I22151" s="48">
        <v>1595</v>
      </c>
      <c r="T22151" s="48">
        <v>1620</v>
      </c>
      <c r="Z22151" s="48">
        <v>1746</v>
      </c>
      <c r="AB22151" s="48">
        <v>-107</v>
      </c>
      <c r="AE22151" s="48">
        <v>-16</v>
      </c>
      <c r="AG22151" s="48">
        <v>-5</v>
      </c>
      <c r="AH22151" s="48">
        <v>2</v>
      </c>
      <c r="AJ22151" s="49">
        <v>1</v>
      </c>
      <c r="AK22151" s="49">
        <v>-25</v>
      </c>
    </row>
    <row r="22152" spans="1:37">
      <c r="A22152" s="37" t="s">
        <v>43</v>
      </c>
      <c r="B22152" s="38">
        <v>43109.166666666664</v>
      </c>
      <c r="C22152" s="39">
        <v>43108</v>
      </c>
      <c r="D22152" s="38">
        <v>43108.916666666664</v>
      </c>
      <c r="E22152" s="40" t="s">
        <v>42</v>
      </c>
      <c r="F22152" s="48">
        <v>33285</v>
      </c>
      <c r="G22152" s="48">
        <v>31136</v>
      </c>
      <c r="H22152" s="48">
        <v>32787</v>
      </c>
      <c r="I22152" s="48">
        <v>1650</v>
      </c>
      <c r="T22152" s="48">
        <v>1680</v>
      </c>
      <c r="Z22152" s="48">
        <v>1780</v>
      </c>
      <c r="AB22152" s="48">
        <v>-83</v>
      </c>
      <c r="AE22152" s="48">
        <v>-16</v>
      </c>
      <c r="AG22152" s="48">
        <v>-5</v>
      </c>
      <c r="AH22152" s="48">
        <v>4</v>
      </c>
      <c r="AJ22152" s="49">
        <v>1</v>
      </c>
      <c r="AK22152" s="49">
        <v>-30</v>
      </c>
    </row>
    <row r="22153" spans="1:37">
      <c r="A22153" s="37" t="s">
        <v>43</v>
      </c>
      <c r="B22153" s="38">
        <v>43109.208333333336</v>
      </c>
      <c r="C22153" s="39">
        <v>43108</v>
      </c>
      <c r="D22153" s="38">
        <v>43108.958333333336</v>
      </c>
      <c r="E22153" s="40" t="s">
        <v>42</v>
      </c>
      <c r="F22153" s="48">
        <v>32113</v>
      </c>
      <c r="G22153" s="48">
        <v>29863</v>
      </c>
      <c r="H22153" s="48">
        <v>31310</v>
      </c>
      <c r="I22153" s="48">
        <v>1447</v>
      </c>
      <c r="T22153" s="48">
        <v>1489</v>
      </c>
      <c r="Z22153" s="48">
        <v>1472</v>
      </c>
      <c r="AB22153" s="48">
        <v>-84</v>
      </c>
      <c r="AE22153" s="48">
        <v>-15</v>
      </c>
      <c r="AG22153" s="48">
        <v>-5</v>
      </c>
      <c r="AH22153" s="48">
        <v>121</v>
      </c>
      <c r="AJ22153" s="49">
        <v>0</v>
      </c>
      <c r="AK22153" s="49">
        <v>-42</v>
      </c>
    </row>
    <row r="22154" spans="1:37">
      <c r="A22154" s="37" t="s">
        <v>43</v>
      </c>
      <c r="B22154" s="38">
        <v>43109.25</v>
      </c>
      <c r="C22154" s="39">
        <v>43108</v>
      </c>
      <c r="D22154" s="38">
        <v>43109</v>
      </c>
      <c r="E22154" s="40" t="s">
        <v>42</v>
      </c>
      <c r="F22154" s="48">
        <v>30983</v>
      </c>
      <c r="G22154" s="48">
        <v>28681</v>
      </c>
      <c r="H22154" s="48">
        <v>30374</v>
      </c>
      <c r="I22154" s="48">
        <v>1693</v>
      </c>
      <c r="T22154" s="48">
        <v>1742</v>
      </c>
      <c r="Z22154" s="48">
        <v>1689</v>
      </c>
      <c r="AB22154" s="48">
        <v>-85</v>
      </c>
      <c r="AE22154" s="48">
        <v>14</v>
      </c>
      <c r="AG22154" s="48">
        <v>-5</v>
      </c>
      <c r="AH22154" s="48">
        <v>129</v>
      </c>
      <c r="AJ22154" s="49">
        <v>0</v>
      </c>
      <c r="AK22154" s="49">
        <v>-49</v>
      </c>
    </row>
    <row r="22155" spans="1:37">
      <c r="A22155" s="37" t="s">
        <v>43</v>
      </c>
      <c r="B22155" s="38">
        <v>43109.291666666664</v>
      </c>
      <c r="C22155" s="39">
        <v>43109</v>
      </c>
      <c r="D22155" s="38">
        <v>43109.041666666664</v>
      </c>
      <c r="E22155" s="40" t="s">
        <v>42</v>
      </c>
      <c r="F22155" s="48">
        <v>30064</v>
      </c>
      <c r="G22155" s="48">
        <v>27945</v>
      </c>
      <c r="H22155" s="48">
        <v>29422</v>
      </c>
      <c r="I22155" s="48">
        <v>1476</v>
      </c>
      <c r="T22155" s="48">
        <v>1536</v>
      </c>
      <c r="Z22155" s="48">
        <v>1338</v>
      </c>
      <c r="AB22155" s="48">
        <v>3</v>
      </c>
      <c r="AE22155" s="48">
        <v>14</v>
      </c>
      <c r="AG22155" s="48">
        <v>99</v>
      </c>
      <c r="AH22155" s="48">
        <v>82</v>
      </c>
      <c r="AJ22155" s="49">
        <v>1</v>
      </c>
      <c r="AK22155" s="49">
        <v>-60</v>
      </c>
    </row>
    <row r="22156" spans="1:37">
      <c r="A22156" s="37" t="s">
        <v>43</v>
      </c>
      <c r="B22156" s="38">
        <v>43109.333333333336</v>
      </c>
      <c r="C22156" s="39">
        <v>43109</v>
      </c>
      <c r="D22156" s="38">
        <v>43109.083333333336</v>
      </c>
      <c r="E22156" s="40" t="s">
        <v>42</v>
      </c>
      <c r="F22156" s="48">
        <v>29911</v>
      </c>
      <c r="G22156" s="48">
        <v>27614</v>
      </c>
      <c r="H22156" s="48">
        <v>29564</v>
      </c>
      <c r="I22156" s="48">
        <v>1950</v>
      </c>
      <c r="T22156" s="48">
        <v>2032</v>
      </c>
      <c r="Z22156" s="48">
        <v>1628</v>
      </c>
      <c r="AB22156" s="48">
        <v>26</v>
      </c>
      <c r="AE22156" s="48">
        <v>13</v>
      </c>
      <c r="AG22156" s="48">
        <v>297</v>
      </c>
      <c r="AH22156" s="48">
        <v>68</v>
      </c>
      <c r="AJ22156" s="49">
        <v>0</v>
      </c>
      <c r="AK22156" s="49">
        <v>-82</v>
      </c>
    </row>
    <row r="22157" spans="1:37">
      <c r="A22157" s="37" t="s">
        <v>43</v>
      </c>
      <c r="B22157" s="38">
        <v>43109.375</v>
      </c>
      <c r="C22157" s="39">
        <v>43109</v>
      </c>
      <c r="D22157" s="38">
        <v>43109.125</v>
      </c>
      <c r="E22157" s="40" t="s">
        <v>42</v>
      </c>
      <c r="F22157" s="48">
        <v>30022</v>
      </c>
      <c r="G22157" s="48">
        <v>27684</v>
      </c>
      <c r="H22157" s="48">
        <v>29465</v>
      </c>
      <c r="I22157" s="48">
        <v>1781</v>
      </c>
      <c r="T22157" s="48">
        <v>1883</v>
      </c>
      <c r="Z22157" s="48">
        <v>1681</v>
      </c>
      <c r="AB22157" s="48">
        <v>27</v>
      </c>
      <c r="AE22157" s="48">
        <v>-15</v>
      </c>
      <c r="AG22157" s="48">
        <v>118</v>
      </c>
      <c r="AH22157" s="48">
        <v>72</v>
      </c>
      <c r="AJ22157" s="49">
        <v>0</v>
      </c>
      <c r="AK22157" s="49">
        <v>-102</v>
      </c>
    </row>
    <row r="22158" spans="1:37">
      <c r="A22158" s="37" t="s">
        <v>43</v>
      </c>
      <c r="B22158" s="38">
        <v>43109.416666666664</v>
      </c>
      <c r="C22158" s="39">
        <v>43109</v>
      </c>
      <c r="D22158" s="38">
        <v>43109.166666666664</v>
      </c>
      <c r="E22158" s="40" t="s">
        <v>42</v>
      </c>
      <c r="F22158" s="48">
        <v>30154</v>
      </c>
      <c r="G22158" s="48">
        <v>27812</v>
      </c>
      <c r="H22158" s="48">
        <v>29392</v>
      </c>
      <c r="I22158" s="48">
        <v>1580</v>
      </c>
      <c r="T22158" s="48">
        <v>1677</v>
      </c>
      <c r="Z22158" s="48">
        <v>1683</v>
      </c>
      <c r="AB22158" s="48">
        <v>3</v>
      </c>
      <c r="AE22158" s="48">
        <v>-16</v>
      </c>
      <c r="AG22158" s="48">
        <v>2</v>
      </c>
      <c r="AH22158" s="48">
        <v>5</v>
      </c>
      <c r="AJ22158" s="49">
        <v>0</v>
      </c>
      <c r="AK22158" s="49">
        <v>-97</v>
      </c>
    </row>
    <row r="22159" spans="1:37">
      <c r="A22159" s="37" t="s">
        <v>43</v>
      </c>
      <c r="B22159" s="38">
        <v>43109.458333333336</v>
      </c>
      <c r="C22159" s="39">
        <v>43109</v>
      </c>
      <c r="D22159" s="38">
        <v>43109.208333333336</v>
      </c>
      <c r="E22159" s="40" t="s">
        <v>42</v>
      </c>
      <c r="F22159" s="48">
        <v>30601</v>
      </c>
      <c r="G22159" s="48">
        <v>28404</v>
      </c>
      <c r="H22159" s="48">
        <v>30070</v>
      </c>
      <c r="I22159" s="48">
        <v>1666</v>
      </c>
      <c r="T22159" s="48">
        <v>1791</v>
      </c>
      <c r="Z22159" s="48">
        <v>1801</v>
      </c>
      <c r="AB22159" s="48">
        <v>-1</v>
      </c>
      <c r="AE22159" s="48">
        <v>-15</v>
      </c>
      <c r="AG22159" s="48">
        <v>9</v>
      </c>
      <c r="AH22159" s="48">
        <v>-3</v>
      </c>
      <c r="AJ22159" s="49">
        <v>0</v>
      </c>
      <c r="AK22159" s="49">
        <v>-125</v>
      </c>
    </row>
    <row r="22160" spans="1:37">
      <c r="A22160" s="37" t="s">
        <v>43</v>
      </c>
      <c r="B22160" s="38">
        <v>43109.5</v>
      </c>
      <c r="C22160" s="39">
        <v>43109</v>
      </c>
      <c r="D22160" s="38">
        <v>43109.25</v>
      </c>
      <c r="E22160" s="40" t="s">
        <v>42</v>
      </c>
      <c r="F22160" s="48">
        <v>31664</v>
      </c>
      <c r="G22160" s="48">
        <v>29770</v>
      </c>
      <c r="H22160" s="48">
        <v>31441</v>
      </c>
      <c r="I22160" s="48">
        <v>1671</v>
      </c>
      <c r="T22160" s="48">
        <v>1811</v>
      </c>
      <c r="Z22160" s="48">
        <v>1806</v>
      </c>
      <c r="AB22160" s="48">
        <v>-1</v>
      </c>
      <c r="AE22160" s="48">
        <v>14</v>
      </c>
      <c r="AG22160" s="48">
        <v>-2</v>
      </c>
      <c r="AH22160" s="48">
        <v>-6</v>
      </c>
      <c r="AJ22160" s="49">
        <v>0</v>
      </c>
      <c r="AK22160" s="49">
        <v>-140</v>
      </c>
    </row>
    <row r="22161" spans="1:37">
      <c r="A22161" s="37" t="s">
        <v>43</v>
      </c>
      <c r="B22161" s="38">
        <v>43109.541666666664</v>
      </c>
      <c r="C22161" s="39">
        <v>43109</v>
      </c>
      <c r="D22161" s="38">
        <v>43109.291666666664</v>
      </c>
      <c r="E22161" s="40" t="s">
        <v>42</v>
      </c>
      <c r="F22161" s="48">
        <v>33608</v>
      </c>
      <c r="G22161" s="48">
        <v>32098</v>
      </c>
      <c r="H22161" s="48">
        <v>33745</v>
      </c>
      <c r="I22161" s="48">
        <v>1647</v>
      </c>
      <c r="T22161" s="48">
        <v>1805</v>
      </c>
      <c r="Z22161" s="48">
        <v>1823</v>
      </c>
      <c r="AB22161" s="48">
        <v>1</v>
      </c>
      <c r="AE22161" s="48">
        <v>-16</v>
      </c>
      <c r="AG22161" s="48">
        <v>-2</v>
      </c>
      <c r="AH22161" s="48">
        <v>-1</v>
      </c>
      <c r="AJ22161" s="49">
        <v>0</v>
      </c>
      <c r="AK22161" s="49">
        <v>-158</v>
      </c>
    </row>
    <row r="22162" spans="1:37">
      <c r="A22162" s="37" t="s">
        <v>43</v>
      </c>
      <c r="B22162" s="38">
        <v>43109.583333333336</v>
      </c>
      <c r="C22162" s="39">
        <v>43109</v>
      </c>
      <c r="D22162" s="38">
        <v>43109.333333333336</v>
      </c>
      <c r="E22162" s="40" t="s">
        <v>42</v>
      </c>
      <c r="F22162" s="48">
        <v>34784</v>
      </c>
      <c r="G22162" s="48">
        <v>33411</v>
      </c>
      <c r="H22162" s="48">
        <v>34915</v>
      </c>
      <c r="I22162" s="48">
        <v>1504</v>
      </c>
      <c r="T22162" s="48">
        <v>1704</v>
      </c>
      <c r="Z22162" s="48">
        <v>1697</v>
      </c>
      <c r="AB22162" s="48">
        <v>4</v>
      </c>
      <c r="AE22162" s="48">
        <v>-15</v>
      </c>
      <c r="AG22162" s="48">
        <v>29</v>
      </c>
      <c r="AH22162" s="48">
        <v>-11</v>
      </c>
      <c r="AJ22162" s="49">
        <v>0</v>
      </c>
      <c r="AK22162" s="49">
        <v>-200</v>
      </c>
    </row>
    <row r="22163" spans="1:37">
      <c r="A22163" s="37" t="s">
        <v>43</v>
      </c>
      <c r="B22163" s="38">
        <v>43109.625</v>
      </c>
      <c r="C22163" s="39">
        <v>43109</v>
      </c>
      <c r="D22163" s="38">
        <v>43109.375</v>
      </c>
      <c r="E22163" s="40" t="s">
        <v>42</v>
      </c>
      <c r="F22163" s="48">
        <v>34546</v>
      </c>
      <c r="G22163" s="48">
        <v>33083</v>
      </c>
      <c r="H22163" s="48">
        <v>34331</v>
      </c>
      <c r="I22163" s="48">
        <v>1248</v>
      </c>
      <c r="T22163" s="48">
        <v>1400</v>
      </c>
      <c r="Z22163" s="48">
        <v>1455</v>
      </c>
      <c r="AB22163" s="48">
        <v>-45</v>
      </c>
      <c r="AE22163" s="48">
        <v>-16</v>
      </c>
      <c r="AG22163" s="48">
        <v>-2</v>
      </c>
      <c r="AH22163" s="48">
        <v>8</v>
      </c>
      <c r="AJ22163" s="49">
        <v>0</v>
      </c>
      <c r="AK22163" s="49">
        <v>-152</v>
      </c>
    </row>
    <row r="22164" spans="1:37">
      <c r="A22164" s="37" t="s">
        <v>43</v>
      </c>
      <c r="B22164" s="38">
        <v>43109.666666666664</v>
      </c>
      <c r="C22164" s="39">
        <v>43109</v>
      </c>
      <c r="D22164" s="38">
        <v>43109.416666666664</v>
      </c>
      <c r="E22164" s="40" t="s">
        <v>42</v>
      </c>
      <c r="F22164" s="48">
        <v>34188</v>
      </c>
      <c r="G22164" s="48">
        <v>32762</v>
      </c>
      <c r="H22164" s="48">
        <v>33468</v>
      </c>
      <c r="I22164" s="48">
        <v>706</v>
      </c>
      <c r="T22164" s="48">
        <v>835</v>
      </c>
      <c r="Z22164" s="48">
        <v>1038</v>
      </c>
      <c r="AB22164" s="48">
        <v>-49</v>
      </c>
      <c r="AE22164" s="48">
        <v>-17</v>
      </c>
      <c r="AG22164" s="48">
        <v>-132</v>
      </c>
      <c r="AH22164" s="48">
        <v>-5</v>
      </c>
      <c r="AJ22164" s="49">
        <v>0</v>
      </c>
      <c r="AK22164" s="49">
        <v>-129</v>
      </c>
    </row>
    <row r="22165" spans="1:37">
      <c r="A22165" s="37" t="s">
        <v>43</v>
      </c>
      <c r="B22165" s="38">
        <v>43109.708333333336</v>
      </c>
      <c r="C22165" s="39">
        <v>43109</v>
      </c>
      <c r="D22165" s="38">
        <v>43109.458333333336</v>
      </c>
      <c r="E22165" s="40" t="s">
        <v>42</v>
      </c>
      <c r="F22165" s="48">
        <v>33621</v>
      </c>
      <c r="G22165" s="48">
        <v>32542</v>
      </c>
      <c r="H22165" s="48">
        <v>33140</v>
      </c>
      <c r="I22165" s="48">
        <v>598</v>
      </c>
      <c r="T22165" s="48">
        <v>703</v>
      </c>
      <c r="Z22165" s="48">
        <v>909</v>
      </c>
      <c r="AB22165" s="48">
        <v>-50</v>
      </c>
      <c r="AE22165" s="48">
        <v>-19</v>
      </c>
      <c r="AG22165" s="48">
        <v>-136</v>
      </c>
      <c r="AH22165" s="48">
        <v>-1</v>
      </c>
      <c r="AJ22165" s="49">
        <v>0</v>
      </c>
      <c r="AK22165" s="49">
        <v>-105</v>
      </c>
    </row>
    <row r="22166" spans="1:37">
      <c r="A22166" s="37" t="s">
        <v>43</v>
      </c>
      <c r="B22166" s="38">
        <v>43109.75</v>
      </c>
      <c r="C22166" s="39">
        <v>43109</v>
      </c>
      <c r="D22166" s="38">
        <v>43109.5</v>
      </c>
      <c r="E22166" s="40" t="s">
        <v>42</v>
      </c>
      <c r="F22166" s="48">
        <v>32835</v>
      </c>
      <c r="G22166" s="48">
        <v>31919</v>
      </c>
      <c r="H22166" s="48">
        <v>32591</v>
      </c>
      <c r="I22166" s="48">
        <v>672</v>
      </c>
      <c r="T22166" s="48">
        <v>740</v>
      </c>
      <c r="Z22166" s="48">
        <v>949</v>
      </c>
      <c r="AB22166" s="48">
        <v>-46</v>
      </c>
      <c r="AE22166" s="48">
        <v>-20</v>
      </c>
      <c r="AG22166" s="48">
        <v>-141</v>
      </c>
      <c r="AH22166" s="48">
        <v>-2</v>
      </c>
      <c r="AJ22166" s="49">
        <v>0</v>
      </c>
      <c r="AK22166" s="49">
        <v>-68</v>
      </c>
    </row>
    <row r="22167" spans="1:37">
      <c r="A22167" s="37" t="s">
        <v>43</v>
      </c>
      <c r="B22167" s="38">
        <v>43109.791666666664</v>
      </c>
      <c r="C22167" s="39">
        <v>43109</v>
      </c>
      <c r="D22167" s="38">
        <v>43109.541666666664</v>
      </c>
      <c r="E22167" s="40" t="s">
        <v>42</v>
      </c>
      <c r="F22167" s="48">
        <v>32368</v>
      </c>
      <c r="G22167" s="48">
        <v>31253</v>
      </c>
      <c r="H22167" s="48">
        <v>31884</v>
      </c>
      <c r="I22167" s="48">
        <v>630</v>
      </c>
      <c r="T22167" s="48">
        <v>703</v>
      </c>
      <c r="Z22167" s="48">
        <v>1055</v>
      </c>
      <c r="AB22167" s="48">
        <v>-44</v>
      </c>
      <c r="AE22167" s="48">
        <v>-19</v>
      </c>
      <c r="AG22167" s="48">
        <v>-279</v>
      </c>
      <c r="AH22167" s="48">
        <v>-10</v>
      </c>
      <c r="AJ22167" s="49">
        <v>1</v>
      </c>
      <c r="AK22167" s="49">
        <v>-73</v>
      </c>
    </row>
    <row r="22168" spans="1:37">
      <c r="A22168" s="37" t="s">
        <v>43</v>
      </c>
      <c r="B22168" s="38">
        <v>43109.833333333336</v>
      </c>
      <c r="C22168" s="39">
        <v>43109</v>
      </c>
      <c r="D22168" s="38">
        <v>43109.583333333336</v>
      </c>
      <c r="E22168" s="40" t="s">
        <v>42</v>
      </c>
      <c r="F22168" s="48">
        <v>31923</v>
      </c>
      <c r="G22168" s="48">
        <v>30821</v>
      </c>
      <c r="H22168" s="48">
        <v>31575</v>
      </c>
      <c r="I22168" s="48">
        <v>755</v>
      </c>
      <c r="T22168" s="48">
        <v>819</v>
      </c>
      <c r="Z22168" s="48">
        <v>949</v>
      </c>
      <c r="AB22168" s="48">
        <v>-48</v>
      </c>
      <c r="AE22168" s="48">
        <v>-22</v>
      </c>
      <c r="AG22168" s="48">
        <v>-56</v>
      </c>
      <c r="AH22168" s="48">
        <v>-4</v>
      </c>
      <c r="AJ22168" s="49">
        <v>-1</v>
      </c>
      <c r="AK22168" s="49">
        <v>-64</v>
      </c>
    </row>
    <row r="22169" spans="1:37">
      <c r="A22169" s="37" t="s">
        <v>43</v>
      </c>
      <c r="B22169" s="38">
        <v>43109.875</v>
      </c>
      <c r="C22169" s="39">
        <v>43109</v>
      </c>
      <c r="D22169" s="38">
        <v>43109.625</v>
      </c>
      <c r="E22169" s="40" t="s">
        <v>42</v>
      </c>
      <c r="F22169" s="48">
        <v>31364</v>
      </c>
      <c r="G22169" s="48">
        <v>30443</v>
      </c>
      <c r="H22169" s="48">
        <v>31083</v>
      </c>
      <c r="I22169" s="48">
        <v>729</v>
      </c>
      <c r="T22169" s="48">
        <v>828</v>
      </c>
      <c r="Z22169" s="48">
        <v>921</v>
      </c>
      <c r="AB22169" s="48">
        <v>-56</v>
      </c>
      <c r="AE22169" s="48">
        <v>-20</v>
      </c>
      <c r="AG22169" s="48">
        <v>-21</v>
      </c>
      <c r="AH22169" s="48">
        <v>4</v>
      </c>
      <c r="AJ22169" s="49">
        <v>-89</v>
      </c>
      <c r="AK22169" s="49">
        <v>-99</v>
      </c>
    </row>
    <row r="22170" spans="1:37">
      <c r="A22170" s="37" t="s">
        <v>43</v>
      </c>
      <c r="B22170" s="38">
        <v>43109.916666666664</v>
      </c>
      <c r="C22170" s="39">
        <v>43109</v>
      </c>
      <c r="D22170" s="38">
        <v>43109.666666666664</v>
      </c>
      <c r="E22170" s="40" t="s">
        <v>42</v>
      </c>
      <c r="F22170" s="48">
        <v>31089</v>
      </c>
      <c r="G22170" s="48">
        <v>30421</v>
      </c>
      <c r="H22170" s="48">
        <v>30901</v>
      </c>
      <c r="I22170" s="48">
        <v>750</v>
      </c>
      <c r="T22170" s="48">
        <v>994</v>
      </c>
      <c r="Z22170" s="48">
        <v>1124</v>
      </c>
      <c r="AB22170" s="48">
        <v>-56</v>
      </c>
      <c r="AE22170" s="48">
        <v>-19</v>
      </c>
      <c r="AG22170" s="48">
        <v>-4</v>
      </c>
      <c r="AH22170" s="48">
        <v>-51</v>
      </c>
      <c r="AJ22170" s="49">
        <v>-270</v>
      </c>
      <c r="AK22170" s="49">
        <v>-244</v>
      </c>
    </row>
    <row r="22171" spans="1:37">
      <c r="A22171" s="37" t="s">
        <v>43</v>
      </c>
      <c r="B22171" s="38">
        <v>43109.958333333336</v>
      </c>
      <c r="C22171" s="39">
        <v>43109</v>
      </c>
      <c r="D22171" s="38">
        <v>43109.708333333336</v>
      </c>
      <c r="E22171" s="40" t="s">
        <v>42</v>
      </c>
      <c r="F22171" s="48">
        <v>31447</v>
      </c>
      <c r="G22171" s="48">
        <v>30421</v>
      </c>
      <c r="H22171" s="48">
        <v>31162</v>
      </c>
      <c r="I22171" s="48">
        <v>753</v>
      </c>
      <c r="T22171" s="48">
        <v>1017</v>
      </c>
      <c r="Z22171" s="48">
        <v>1131</v>
      </c>
      <c r="AB22171" s="48">
        <v>-53</v>
      </c>
      <c r="AE22171" s="48">
        <v>-17</v>
      </c>
      <c r="AG22171" s="48">
        <v>-4</v>
      </c>
      <c r="AH22171" s="48">
        <v>-40</v>
      </c>
      <c r="AJ22171" s="49">
        <v>-12</v>
      </c>
      <c r="AK22171" s="49">
        <v>-264</v>
      </c>
    </row>
    <row r="22172" spans="1:37">
      <c r="A22172" s="37" t="s">
        <v>43</v>
      </c>
      <c r="B22172" s="38">
        <v>43110</v>
      </c>
      <c r="C22172" s="39">
        <v>43109</v>
      </c>
      <c r="D22172" s="38">
        <v>43109.75</v>
      </c>
      <c r="E22172" s="40" t="s">
        <v>42</v>
      </c>
      <c r="F22172" s="48">
        <v>32761</v>
      </c>
      <c r="G22172" s="48">
        <v>30413</v>
      </c>
      <c r="H22172" s="48">
        <v>32456</v>
      </c>
      <c r="I22172" s="48">
        <v>820</v>
      </c>
      <c r="T22172" s="48">
        <v>962</v>
      </c>
      <c r="Z22172" s="48">
        <v>1075</v>
      </c>
      <c r="AB22172" s="48">
        <v>-53</v>
      </c>
      <c r="AE22172" s="48">
        <v>-16</v>
      </c>
      <c r="AG22172" s="48">
        <v>-4</v>
      </c>
      <c r="AH22172" s="48">
        <v>-40</v>
      </c>
      <c r="AJ22172" s="49">
        <v>1223</v>
      </c>
      <c r="AK22172" s="49">
        <v>-142</v>
      </c>
    </row>
    <row r="22173" spans="1:37">
      <c r="A22173" s="37" t="s">
        <v>43</v>
      </c>
      <c r="B22173" s="38">
        <v>43110.041666666664</v>
      </c>
      <c r="C22173" s="39">
        <v>43109</v>
      </c>
      <c r="D22173" s="38">
        <v>43109.791666666664</v>
      </c>
      <c r="E22173" s="40" t="s">
        <v>42</v>
      </c>
      <c r="F22173" s="48">
        <v>33382</v>
      </c>
      <c r="G22173" s="48">
        <v>30424</v>
      </c>
      <c r="H22173" s="48">
        <v>33631</v>
      </c>
      <c r="I22173" s="48">
        <v>1007</v>
      </c>
      <c r="T22173" s="48">
        <v>1134</v>
      </c>
      <c r="Z22173" s="48">
        <v>1147</v>
      </c>
      <c r="AB22173" s="48">
        <v>-38</v>
      </c>
      <c r="AE22173" s="48">
        <v>-15</v>
      </c>
      <c r="AG22173" s="48">
        <v>90</v>
      </c>
      <c r="AH22173" s="48">
        <v>-50</v>
      </c>
      <c r="AJ22173" s="49">
        <v>2200</v>
      </c>
      <c r="AK22173" s="49">
        <v>-127</v>
      </c>
    </row>
    <row r="22174" spans="1:37">
      <c r="A22174" s="37" t="s">
        <v>43</v>
      </c>
      <c r="B22174" s="38">
        <v>43110.083333333336</v>
      </c>
      <c r="C22174" s="39">
        <v>43109</v>
      </c>
      <c r="D22174" s="38">
        <v>43109.833333333336</v>
      </c>
      <c r="E22174" s="40" t="s">
        <v>42</v>
      </c>
      <c r="F22174" s="48">
        <v>33473</v>
      </c>
      <c r="G22174" s="48">
        <v>30430</v>
      </c>
      <c r="H22174" s="48">
        <v>33310</v>
      </c>
      <c r="I22174" s="48">
        <v>853</v>
      </c>
      <c r="T22174" s="48">
        <v>949</v>
      </c>
      <c r="Z22174" s="48">
        <v>1073</v>
      </c>
      <c r="AB22174" s="48">
        <v>-34</v>
      </c>
      <c r="AE22174" s="48">
        <v>-15</v>
      </c>
      <c r="AG22174" s="48">
        <v>-71</v>
      </c>
      <c r="AH22174" s="48">
        <v>-4</v>
      </c>
      <c r="AJ22174" s="49">
        <v>2027</v>
      </c>
      <c r="AK22174" s="49">
        <v>-96</v>
      </c>
    </row>
    <row r="22175" spans="1:37">
      <c r="A22175" s="37" t="s">
        <v>43</v>
      </c>
      <c r="B22175" s="38">
        <v>43110.125</v>
      </c>
      <c r="C22175" s="39">
        <v>43109</v>
      </c>
      <c r="D22175" s="38">
        <v>43109.875</v>
      </c>
      <c r="E22175" s="40" t="s">
        <v>42</v>
      </c>
      <c r="F22175" s="48">
        <v>33087</v>
      </c>
      <c r="G22175" s="48">
        <v>30415</v>
      </c>
      <c r="H22175" s="48">
        <v>32816</v>
      </c>
      <c r="I22175" s="48">
        <v>771</v>
      </c>
      <c r="T22175" s="48">
        <v>920</v>
      </c>
      <c r="Z22175" s="48">
        <v>1025</v>
      </c>
      <c r="AB22175" s="48">
        <v>-36</v>
      </c>
      <c r="AE22175" s="48">
        <v>14</v>
      </c>
      <c r="AG22175" s="48">
        <v>-162</v>
      </c>
      <c r="AH22175" s="48">
        <v>79</v>
      </c>
      <c r="AJ22175" s="49">
        <v>1630</v>
      </c>
      <c r="AK22175" s="49">
        <v>-149</v>
      </c>
    </row>
    <row r="22176" spans="1:37">
      <c r="A22176" s="37" t="s">
        <v>43</v>
      </c>
      <c r="B22176" s="38">
        <v>43110.166666666664</v>
      </c>
      <c r="C22176" s="39">
        <v>43109</v>
      </c>
      <c r="D22176" s="38">
        <v>43109.916666666664</v>
      </c>
      <c r="E22176" s="40" t="s">
        <v>42</v>
      </c>
      <c r="F22176" s="48">
        <v>32111</v>
      </c>
      <c r="G22176" s="48">
        <v>30428</v>
      </c>
      <c r="H22176" s="48">
        <v>32000</v>
      </c>
      <c r="I22176" s="48">
        <v>751</v>
      </c>
      <c r="T22176" s="48">
        <v>1008</v>
      </c>
      <c r="Z22176" s="48">
        <v>1022</v>
      </c>
      <c r="AB22176" s="48">
        <v>-9</v>
      </c>
      <c r="AE22176" s="48">
        <v>14</v>
      </c>
      <c r="AG22176" s="48">
        <v>-99</v>
      </c>
      <c r="AH22176" s="48">
        <v>80</v>
      </c>
      <c r="AJ22176" s="49">
        <v>821</v>
      </c>
      <c r="AK22176" s="49">
        <v>-257</v>
      </c>
    </row>
    <row r="22177" spans="1:37">
      <c r="A22177" s="37" t="s">
        <v>43</v>
      </c>
      <c r="B22177" s="38">
        <v>43110.208333333336</v>
      </c>
      <c r="C22177" s="39">
        <v>43109</v>
      </c>
      <c r="D22177" s="38">
        <v>43109.958333333336</v>
      </c>
      <c r="E22177" s="40" t="s">
        <v>42</v>
      </c>
      <c r="F22177" s="48">
        <v>30829</v>
      </c>
      <c r="G22177" s="48">
        <v>30416</v>
      </c>
      <c r="H22177" s="48">
        <v>30620</v>
      </c>
      <c r="I22177" s="48">
        <v>759</v>
      </c>
      <c r="T22177" s="48">
        <v>1091</v>
      </c>
      <c r="Z22177" s="48">
        <v>1237</v>
      </c>
      <c r="AB22177" s="48">
        <v>2</v>
      </c>
      <c r="AE22177" s="48">
        <v>14</v>
      </c>
      <c r="AG22177" s="48">
        <v>-221</v>
      </c>
      <c r="AH22177" s="48">
        <v>59</v>
      </c>
      <c r="AJ22177" s="49">
        <v>-555</v>
      </c>
      <c r="AK22177" s="49">
        <v>-332</v>
      </c>
    </row>
    <row r="22178" spans="1:37">
      <c r="A22178" s="37" t="s">
        <v>43</v>
      </c>
      <c r="B22178" s="38">
        <v>43110.25</v>
      </c>
      <c r="C22178" s="39">
        <v>43109</v>
      </c>
      <c r="D22178" s="38">
        <v>43110</v>
      </c>
      <c r="E22178" s="40" t="s">
        <v>42</v>
      </c>
      <c r="F22178" s="48">
        <v>29633</v>
      </c>
      <c r="G22178" s="48">
        <v>30418</v>
      </c>
      <c r="H22178" s="48">
        <v>29678</v>
      </c>
      <c r="I22178" s="48">
        <v>757</v>
      </c>
      <c r="T22178" s="48">
        <v>1500</v>
      </c>
      <c r="Z22178" s="48">
        <v>1518</v>
      </c>
      <c r="AB22178" s="48">
        <v>18</v>
      </c>
      <c r="AE22178" s="48">
        <v>14</v>
      </c>
      <c r="AG22178" s="48">
        <v>-127</v>
      </c>
      <c r="AH22178" s="48">
        <v>77</v>
      </c>
      <c r="AJ22178" s="49">
        <v>-1497</v>
      </c>
      <c r="AK22178" s="49">
        <v>-743</v>
      </c>
    </row>
    <row r="22179" spans="1:37">
      <c r="A22179" s="37" t="s">
        <v>43</v>
      </c>
      <c r="B22179" s="38">
        <v>43110.291666666664</v>
      </c>
      <c r="C22179" s="39">
        <v>43110</v>
      </c>
      <c r="D22179" s="38">
        <v>43110.041666666664</v>
      </c>
      <c r="E22179" s="40" t="s">
        <v>42</v>
      </c>
      <c r="F22179" s="48">
        <v>27980</v>
      </c>
      <c r="G22179" s="48">
        <v>30415</v>
      </c>
      <c r="H22179" s="48">
        <v>29309</v>
      </c>
      <c r="I22179" s="48">
        <v>760</v>
      </c>
      <c r="T22179" s="48">
        <v>1923</v>
      </c>
      <c r="Z22179" s="48">
        <v>1802</v>
      </c>
      <c r="AB22179" s="48">
        <v>117</v>
      </c>
      <c r="AE22179" s="48">
        <v>14</v>
      </c>
      <c r="AG22179" s="48">
        <v>-75</v>
      </c>
      <c r="AH22179" s="48">
        <v>65</v>
      </c>
      <c r="AJ22179" s="49">
        <v>-1866</v>
      </c>
      <c r="AK22179" s="49">
        <v>-1163</v>
      </c>
    </row>
    <row r="22180" spans="1:37">
      <c r="A22180" s="37" t="s">
        <v>43</v>
      </c>
      <c r="B22180" s="38">
        <v>43110.333333333336</v>
      </c>
      <c r="C22180" s="39">
        <v>43110</v>
      </c>
      <c r="D22180" s="38">
        <v>43110.083333333336</v>
      </c>
      <c r="E22180" s="40" t="s">
        <v>42</v>
      </c>
      <c r="F22180" s="48">
        <v>27644</v>
      </c>
      <c r="G22180" s="48">
        <v>30416</v>
      </c>
      <c r="H22180" s="48">
        <v>28835</v>
      </c>
      <c r="I22180" s="48">
        <v>759</v>
      </c>
      <c r="T22180" s="48">
        <v>1901</v>
      </c>
      <c r="Z22180" s="48">
        <v>1604</v>
      </c>
      <c r="AB22180" s="48">
        <v>157</v>
      </c>
      <c r="AE22180" s="48">
        <v>13</v>
      </c>
      <c r="AG22180" s="48">
        <v>38</v>
      </c>
      <c r="AH22180" s="48">
        <v>89</v>
      </c>
      <c r="AJ22180" s="49">
        <v>-2340</v>
      </c>
      <c r="AK22180" s="49">
        <v>-1142</v>
      </c>
    </row>
    <row r="22181" spans="1:37">
      <c r="A22181" s="37" t="s">
        <v>43</v>
      </c>
      <c r="B22181" s="38">
        <v>43110.375</v>
      </c>
      <c r="C22181" s="39">
        <v>43110</v>
      </c>
      <c r="D22181" s="38">
        <v>43110.125</v>
      </c>
      <c r="E22181" s="40" t="s">
        <v>42</v>
      </c>
      <c r="F22181" s="48">
        <v>27562</v>
      </c>
      <c r="G22181" s="48">
        <v>30407</v>
      </c>
      <c r="H22181" s="48">
        <v>28519</v>
      </c>
      <c r="I22181" s="48">
        <v>768</v>
      </c>
      <c r="T22181" s="48">
        <v>1801</v>
      </c>
      <c r="Z22181" s="48">
        <v>1742</v>
      </c>
      <c r="AB22181" s="48">
        <v>102</v>
      </c>
      <c r="AE22181" s="48">
        <v>-15</v>
      </c>
      <c r="AG22181" s="48">
        <v>-101</v>
      </c>
      <c r="AH22181" s="48">
        <v>73</v>
      </c>
      <c r="AJ22181" s="49">
        <v>-2656</v>
      </c>
      <c r="AK22181" s="49">
        <v>-1033</v>
      </c>
    </row>
    <row r="22182" spans="1:37">
      <c r="A22182" s="37" t="s">
        <v>43</v>
      </c>
      <c r="B22182" s="38">
        <v>43110.416666666664</v>
      </c>
      <c r="C22182" s="39">
        <v>43110</v>
      </c>
      <c r="D22182" s="38">
        <v>43110.166666666664</v>
      </c>
      <c r="E22182" s="40" t="s">
        <v>42</v>
      </c>
      <c r="F22182" s="48">
        <v>27647</v>
      </c>
      <c r="G22182" s="48">
        <v>30414</v>
      </c>
      <c r="H22182" s="48">
        <v>28646</v>
      </c>
      <c r="I22182" s="48">
        <v>762</v>
      </c>
      <c r="T22182" s="48">
        <v>1916</v>
      </c>
      <c r="Z22182" s="48">
        <v>1853</v>
      </c>
      <c r="AB22182" s="48">
        <v>85</v>
      </c>
      <c r="AE22182" s="48">
        <v>-16</v>
      </c>
      <c r="AG22182" s="48">
        <v>-79</v>
      </c>
      <c r="AH22182" s="48">
        <v>73</v>
      </c>
      <c r="AJ22182" s="49">
        <v>-2530</v>
      </c>
      <c r="AK22182" s="49">
        <v>-1154</v>
      </c>
    </row>
    <row r="22183" spans="1:37">
      <c r="A22183" s="37" t="s">
        <v>43</v>
      </c>
      <c r="B22183" s="38">
        <v>43110.458333333336</v>
      </c>
      <c r="C22183" s="39">
        <v>43110</v>
      </c>
      <c r="D22183" s="38">
        <v>43110.208333333336</v>
      </c>
      <c r="E22183" s="40" t="s">
        <v>42</v>
      </c>
      <c r="F22183" s="48">
        <v>28068</v>
      </c>
      <c r="G22183" s="48">
        <v>30413</v>
      </c>
      <c r="H22183" s="48">
        <v>29106</v>
      </c>
      <c r="I22183" s="48">
        <v>762</v>
      </c>
      <c r="T22183" s="48">
        <v>1949</v>
      </c>
      <c r="Z22183" s="48">
        <v>1917</v>
      </c>
      <c r="AB22183" s="48">
        <v>73</v>
      </c>
      <c r="AE22183" s="48">
        <v>-15</v>
      </c>
      <c r="AG22183" s="48">
        <v>-99</v>
      </c>
      <c r="AH22183" s="48">
        <v>73</v>
      </c>
      <c r="AJ22183" s="49">
        <v>-2069</v>
      </c>
      <c r="AK22183" s="49">
        <v>-1187</v>
      </c>
    </row>
    <row r="22184" spans="1:37">
      <c r="A22184" s="37" t="s">
        <v>43</v>
      </c>
      <c r="B22184" s="38">
        <v>43110.5</v>
      </c>
      <c r="C22184" s="39">
        <v>43110</v>
      </c>
      <c r="D22184" s="38">
        <v>43110.25</v>
      </c>
      <c r="E22184" s="40" t="s">
        <v>42</v>
      </c>
      <c r="F22184" s="48">
        <v>29165</v>
      </c>
      <c r="G22184" s="48">
        <v>30412</v>
      </c>
      <c r="H22184" s="48">
        <v>30174</v>
      </c>
      <c r="I22184" s="48">
        <v>832</v>
      </c>
      <c r="T22184" s="48">
        <v>1598</v>
      </c>
      <c r="Z22184" s="48">
        <v>1559</v>
      </c>
      <c r="AB22184" s="48">
        <v>43</v>
      </c>
      <c r="AE22184" s="48">
        <v>14</v>
      </c>
      <c r="AG22184" s="48">
        <v>-91</v>
      </c>
      <c r="AH22184" s="48">
        <v>73</v>
      </c>
      <c r="AJ22184" s="49">
        <v>-1070</v>
      </c>
      <c r="AK22184" s="49">
        <v>-766</v>
      </c>
    </row>
    <row r="22185" spans="1:37">
      <c r="A22185" s="37" t="s">
        <v>43</v>
      </c>
      <c r="B22185" s="38">
        <v>43110.541666666664</v>
      </c>
      <c r="C22185" s="39">
        <v>43110</v>
      </c>
      <c r="D22185" s="38">
        <v>43110.291666666664</v>
      </c>
      <c r="E22185" s="40" t="s">
        <v>42</v>
      </c>
      <c r="F22185" s="48">
        <v>31174</v>
      </c>
      <c r="G22185" s="48">
        <v>30424</v>
      </c>
      <c r="H22185" s="48">
        <v>32333</v>
      </c>
      <c r="I22185" s="48">
        <v>815</v>
      </c>
      <c r="T22185" s="48">
        <v>1383</v>
      </c>
      <c r="Z22185" s="48">
        <v>1411</v>
      </c>
      <c r="AB22185" s="48">
        <v>42</v>
      </c>
      <c r="AE22185" s="48">
        <v>14</v>
      </c>
      <c r="AG22185" s="48">
        <v>-159</v>
      </c>
      <c r="AH22185" s="48">
        <v>75</v>
      </c>
      <c r="AJ22185" s="49">
        <v>1094</v>
      </c>
      <c r="AK22185" s="49">
        <v>-568</v>
      </c>
    </row>
    <row r="22186" spans="1:37">
      <c r="A22186" s="37" t="s">
        <v>43</v>
      </c>
      <c r="B22186" s="38">
        <v>43110.583333333336</v>
      </c>
      <c r="C22186" s="39">
        <v>43110</v>
      </c>
      <c r="D22186" s="38">
        <v>43110.333333333336</v>
      </c>
      <c r="E22186" s="40" t="s">
        <v>42</v>
      </c>
      <c r="F22186" s="48">
        <v>32544</v>
      </c>
      <c r="G22186" s="48">
        <v>30414</v>
      </c>
      <c r="H22186" s="48">
        <v>33395</v>
      </c>
      <c r="I22186" s="48">
        <v>991</v>
      </c>
      <c r="T22186" s="48">
        <v>1139</v>
      </c>
      <c r="Z22186" s="48">
        <v>1227</v>
      </c>
      <c r="AB22186" s="48">
        <v>25</v>
      </c>
      <c r="AE22186" s="48">
        <v>-16</v>
      </c>
      <c r="AG22186" s="48">
        <v>-171</v>
      </c>
      <c r="AH22186" s="48">
        <v>74</v>
      </c>
      <c r="AJ22186" s="49">
        <v>1990</v>
      </c>
      <c r="AK22186" s="49">
        <v>-148</v>
      </c>
    </row>
    <row r="22187" spans="1:37">
      <c r="A22187" s="37" t="s">
        <v>43</v>
      </c>
      <c r="B22187" s="38">
        <v>43110.625</v>
      </c>
      <c r="C22187" s="39">
        <v>43110</v>
      </c>
      <c r="D22187" s="38">
        <v>43110.375</v>
      </c>
      <c r="E22187" s="40" t="s">
        <v>42</v>
      </c>
      <c r="F22187" s="48">
        <v>32151</v>
      </c>
      <c r="G22187" s="48">
        <v>30420</v>
      </c>
      <c r="H22187" s="48">
        <v>33004</v>
      </c>
      <c r="I22187" s="48">
        <v>949</v>
      </c>
      <c r="T22187" s="48">
        <v>1122</v>
      </c>
      <c r="Z22187" s="48">
        <v>1186</v>
      </c>
      <c r="AB22187" s="48">
        <v>-52</v>
      </c>
      <c r="AE22187" s="48">
        <v>-16</v>
      </c>
      <c r="AG22187" s="48">
        <v>-74</v>
      </c>
      <c r="AH22187" s="48">
        <v>78</v>
      </c>
      <c r="AJ22187" s="49">
        <v>1635</v>
      </c>
      <c r="AK22187" s="49">
        <v>-173</v>
      </c>
    </row>
    <row r="22188" spans="1:37">
      <c r="A22188" s="37" t="s">
        <v>43</v>
      </c>
      <c r="B22188" s="38">
        <v>43110.666666666664</v>
      </c>
      <c r="C22188" s="39">
        <v>43110</v>
      </c>
      <c r="D22188" s="38">
        <v>43110.416666666664</v>
      </c>
      <c r="E22188" s="40" t="s">
        <v>42</v>
      </c>
      <c r="F22188" s="48">
        <v>31609</v>
      </c>
      <c r="G22188" s="48">
        <v>30416</v>
      </c>
      <c r="H22188" s="48">
        <v>32657</v>
      </c>
      <c r="I22188" s="48">
        <v>876</v>
      </c>
      <c r="T22188" s="48">
        <v>1116</v>
      </c>
      <c r="Z22188" s="48">
        <v>1216</v>
      </c>
      <c r="AB22188" s="48">
        <v>-54</v>
      </c>
      <c r="AE22188" s="48">
        <v>-16</v>
      </c>
      <c r="AG22188" s="48">
        <v>-99</v>
      </c>
      <c r="AH22188" s="48">
        <v>69</v>
      </c>
      <c r="AJ22188" s="49">
        <v>1365</v>
      </c>
      <c r="AK22188" s="49">
        <v>-240</v>
      </c>
    </row>
    <row r="22189" spans="1:37">
      <c r="A22189" s="37" t="s">
        <v>43</v>
      </c>
      <c r="B22189" s="38">
        <v>43110.708333333336</v>
      </c>
      <c r="C22189" s="39">
        <v>43110</v>
      </c>
      <c r="D22189" s="38">
        <v>43110.458333333336</v>
      </c>
      <c r="E22189" s="40" t="s">
        <v>42</v>
      </c>
      <c r="F22189" s="48">
        <v>31138</v>
      </c>
      <c r="G22189" s="48">
        <v>30421</v>
      </c>
      <c r="H22189" s="48">
        <v>32107</v>
      </c>
      <c r="I22189" s="48">
        <v>787</v>
      </c>
      <c r="T22189" s="48">
        <v>1003</v>
      </c>
      <c r="Z22189" s="48">
        <v>1174</v>
      </c>
      <c r="AB22189" s="48">
        <v>-54</v>
      </c>
      <c r="AE22189" s="48">
        <v>-25</v>
      </c>
      <c r="AG22189" s="48">
        <v>-171</v>
      </c>
      <c r="AH22189" s="48">
        <v>79</v>
      </c>
      <c r="AJ22189" s="49">
        <v>899</v>
      </c>
      <c r="AK22189" s="49">
        <v>-216</v>
      </c>
    </row>
    <row r="22190" spans="1:37">
      <c r="A22190" s="37" t="s">
        <v>43</v>
      </c>
      <c r="B22190" s="38">
        <v>43110.75</v>
      </c>
      <c r="C22190" s="39">
        <v>43110</v>
      </c>
      <c r="D22190" s="38">
        <v>43110.5</v>
      </c>
      <c r="E22190" s="40" t="s">
        <v>42</v>
      </c>
      <c r="F22190" s="48">
        <v>30607</v>
      </c>
      <c r="G22190" s="48">
        <v>30413</v>
      </c>
      <c r="H22190" s="48">
        <v>31523</v>
      </c>
      <c r="I22190" s="48">
        <v>770</v>
      </c>
      <c r="T22190" s="48">
        <v>898</v>
      </c>
      <c r="Z22190" s="48">
        <v>1077</v>
      </c>
      <c r="AB22190" s="48">
        <v>-55</v>
      </c>
      <c r="AE22190" s="48">
        <v>-22</v>
      </c>
      <c r="AG22190" s="48">
        <v>-171</v>
      </c>
      <c r="AH22190" s="48">
        <v>69</v>
      </c>
      <c r="AJ22190" s="49">
        <v>340</v>
      </c>
      <c r="AK22190" s="49">
        <v>-128</v>
      </c>
    </row>
    <row r="22191" spans="1:37">
      <c r="A22191" s="37" t="s">
        <v>43</v>
      </c>
      <c r="B22191" s="38">
        <v>43110.791666666664</v>
      </c>
      <c r="C22191" s="39">
        <v>43110</v>
      </c>
      <c r="D22191" s="38">
        <v>43110.541666666664</v>
      </c>
      <c r="E22191" s="40" t="s">
        <v>42</v>
      </c>
      <c r="F22191" s="48">
        <v>30026</v>
      </c>
      <c r="G22191" s="48">
        <v>30417</v>
      </c>
      <c r="H22191" s="48">
        <v>31166</v>
      </c>
      <c r="I22191" s="48">
        <v>764</v>
      </c>
      <c r="T22191" s="48">
        <v>1095</v>
      </c>
      <c r="Z22191" s="48">
        <v>1226</v>
      </c>
      <c r="AB22191" s="48">
        <v>-57</v>
      </c>
      <c r="AE22191" s="48">
        <v>-22</v>
      </c>
      <c r="AG22191" s="48">
        <v>-127</v>
      </c>
      <c r="AH22191" s="48">
        <v>75</v>
      </c>
      <c r="AJ22191" s="49">
        <v>-15</v>
      </c>
      <c r="AK22191" s="49">
        <v>-331</v>
      </c>
    </row>
    <row r="22192" spans="1:37">
      <c r="A22192" s="37" t="s">
        <v>43</v>
      </c>
      <c r="B22192" s="38">
        <v>43110.833333333336</v>
      </c>
      <c r="C22192" s="39">
        <v>43110</v>
      </c>
      <c r="D22192" s="38">
        <v>43110.583333333336</v>
      </c>
      <c r="E22192" s="40" t="s">
        <v>42</v>
      </c>
      <c r="F22192" s="48">
        <v>29665</v>
      </c>
      <c r="G22192" s="48">
        <v>30407</v>
      </c>
      <c r="H22192" s="48">
        <v>30942</v>
      </c>
      <c r="I22192" s="48">
        <v>771</v>
      </c>
      <c r="T22192" s="48">
        <v>1266</v>
      </c>
      <c r="Z22192" s="48">
        <v>1262</v>
      </c>
      <c r="AB22192" s="48">
        <v>-56</v>
      </c>
      <c r="AE22192" s="48">
        <v>-21</v>
      </c>
      <c r="AG22192" s="48">
        <v>8</v>
      </c>
      <c r="AH22192" s="48">
        <v>73</v>
      </c>
      <c r="AJ22192" s="49">
        <v>-236</v>
      </c>
      <c r="AK22192" s="49">
        <v>-495</v>
      </c>
    </row>
    <row r="22193" spans="1:37">
      <c r="A22193" s="37" t="s">
        <v>43</v>
      </c>
      <c r="B22193" s="38">
        <v>43110.875</v>
      </c>
      <c r="C22193" s="39">
        <v>43110</v>
      </c>
      <c r="D22193" s="38">
        <v>43110.625</v>
      </c>
      <c r="E22193" s="40" t="s">
        <v>42</v>
      </c>
      <c r="F22193" s="48">
        <v>29383</v>
      </c>
      <c r="G22193" s="48">
        <v>30420</v>
      </c>
      <c r="H22193" s="48">
        <v>30387</v>
      </c>
      <c r="I22193" s="48">
        <v>761</v>
      </c>
      <c r="T22193" s="48">
        <v>1148</v>
      </c>
      <c r="Z22193" s="48">
        <v>1201</v>
      </c>
      <c r="AB22193" s="48">
        <v>-40</v>
      </c>
      <c r="AE22193" s="48">
        <v>-21</v>
      </c>
      <c r="AG22193" s="48">
        <v>-70</v>
      </c>
      <c r="AH22193" s="48">
        <v>78</v>
      </c>
      <c r="AJ22193" s="49">
        <v>-794</v>
      </c>
      <c r="AK22193" s="49">
        <v>-387</v>
      </c>
    </row>
    <row r="22194" spans="1:37">
      <c r="A22194" s="37" t="s">
        <v>43</v>
      </c>
      <c r="B22194" s="38">
        <v>43110.916666666664</v>
      </c>
      <c r="C22194" s="39">
        <v>43110</v>
      </c>
      <c r="D22194" s="38">
        <v>43110.666666666664</v>
      </c>
      <c r="E22194" s="40" t="s">
        <v>42</v>
      </c>
      <c r="F22194" s="48">
        <v>29238</v>
      </c>
      <c r="G22194" s="48">
        <v>30408</v>
      </c>
      <c r="H22194" s="48">
        <v>30317</v>
      </c>
      <c r="I22194" s="48">
        <v>775</v>
      </c>
      <c r="T22194" s="48">
        <v>1258</v>
      </c>
      <c r="Z22194" s="48">
        <v>1284</v>
      </c>
      <c r="AB22194" s="48">
        <v>-37</v>
      </c>
      <c r="AE22194" s="48">
        <v>14</v>
      </c>
      <c r="AG22194" s="48">
        <v>-72</v>
      </c>
      <c r="AH22194" s="48">
        <v>69</v>
      </c>
      <c r="AJ22194" s="49">
        <v>-866</v>
      </c>
      <c r="AK22194" s="49">
        <v>-483</v>
      </c>
    </row>
    <row r="22195" spans="1:37">
      <c r="A22195" s="37" t="s">
        <v>43</v>
      </c>
      <c r="B22195" s="38">
        <v>43110.958333333336</v>
      </c>
      <c r="C22195" s="39">
        <v>43110</v>
      </c>
      <c r="D22195" s="38">
        <v>43110.708333333336</v>
      </c>
      <c r="E22195" s="40" t="s">
        <v>42</v>
      </c>
      <c r="F22195" s="48">
        <v>29619</v>
      </c>
      <c r="G22195" s="48">
        <v>30411</v>
      </c>
      <c r="H22195" s="48">
        <v>30671</v>
      </c>
      <c r="I22195" s="48">
        <v>781</v>
      </c>
      <c r="T22195" s="48">
        <v>1315</v>
      </c>
      <c r="Z22195" s="48">
        <v>1297</v>
      </c>
      <c r="AB22195" s="48">
        <v>-29</v>
      </c>
      <c r="AE22195" s="48">
        <v>20</v>
      </c>
      <c r="AG22195" s="48">
        <v>-54</v>
      </c>
      <c r="AH22195" s="48">
        <v>81</v>
      </c>
      <c r="AJ22195" s="49">
        <v>-521</v>
      </c>
      <c r="AK22195" s="49">
        <v>-534</v>
      </c>
    </row>
    <row r="22196" spans="1:37">
      <c r="A22196" s="37" t="s">
        <v>43</v>
      </c>
      <c r="B22196" s="38">
        <v>43111</v>
      </c>
      <c r="C22196" s="39">
        <v>43110</v>
      </c>
      <c r="D22196" s="38">
        <v>43110.75</v>
      </c>
      <c r="E22196" s="40" t="s">
        <v>42</v>
      </c>
      <c r="F22196" s="48">
        <v>30979</v>
      </c>
      <c r="G22196" s="48">
        <v>30410</v>
      </c>
      <c r="H22196" s="48">
        <v>32020</v>
      </c>
      <c r="I22196" s="48">
        <v>853</v>
      </c>
      <c r="T22196" s="48">
        <v>1477</v>
      </c>
      <c r="Z22196" s="48">
        <v>1354</v>
      </c>
      <c r="AB22196" s="48">
        <v>-16</v>
      </c>
      <c r="AE22196" s="48">
        <v>61</v>
      </c>
      <c r="AG22196" s="48">
        <v>13</v>
      </c>
      <c r="AH22196" s="48">
        <v>65</v>
      </c>
      <c r="AJ22196" s="49">
        <v>757</v>
      </c>
      <c r="AK22196" s="49">
        <v>-624</v>
      </c>
    </row>
    <row r="22197" spans="1:37">
      <c r="A22197" s="37" t="s">
        <v>43</v>
      </c>
      <c r="B22197" s="38">
        <v>43111.041666666664</v>
      </c>
      <c r="C22197" s="39">
        <v>43110</v>
      </c>
      <c r="D22197" s="38">
        <v>43110.791666666664</v>
      </c>
      <c r="E22197" s="40" t="s">
        <v>42</v>
      </c>
      <c r="F22197" s="48">
        <v>31762</v>
      </c>
      <c r="G22197" s="48">
        <v>30414</v>
      </c>
      <c r="H22197" s="48">
        <v>32950</v>
      </c>
      <c r="I22197" s="48">
        <v>979</v>
      </c>
      <c r="T22197" s="48">
        <v>1427</v>
      </c>
      <c r="Z22197" s="48">
        <v>1292</v>
      </c>
      <c r="AB22197" s="48">
        <v>7</v>
      </c>
      <c r="AE22197" s="48">
        <v>61</v>
      </c>
      <c r="AG22197" s="48">
        <v>-3</v>
      </c>
      <c r="AH22197" s="48">
        <v>70</v>
      </c>
      <c r="AJ22197" s="49">
        <v>1557</v>
      </c>
      <c r="AK22197" s="49">
        <v>-448</v>
      </c>
    </row>
    <row r="22198" spans="1:37">
      <c r="A22198" s="37" t="s">
        <v>43</v>
      </c>
      <c r="B22198" s="38">
        <v>43111.083333333336</v>
      </c>
      <c r="C22198" s="39">
        <v>43110</v>
      </c>
      <c r="D22198" s="38">
        <v>43110.833333333336</v>
      </c>
      <c r="E22198" s="40" t="s">
        <v>42</v>
      </c>
      <c r="F22198" s="48">
        <v>31605</v>
      </c>
      <c r="G22198" s="48">
        <v>30408</v>
      </c>
      <c r="H22198" s="48">
        <v>32802</v>
      </c>
      <c r="I22198" s="48">
        <v>822</v>
      </c>
      <c r="T22198" s="48">
        <v>1469</v>
      </c>
      <c r="Z22198" s="48">
        <v>1440</v>
      </c>
      <c r="AB22198" s="48">
        <v>-18</v>
      </c>
      <c r="AE22198" s="48">
        <v>60</v>
      </c>
      <c r="AG22198" s="48">
        <v>-98</v>
      </c>
      <c r="AH22198" s="48">
        <v>85</v>
      </c>
      <c r="AJ22198" s="49">
        <v>1572</v>
      </c>
      <c r="AK22198" s="49">
        <v>-647</v>
      </c>
    </row>
    <row r="22199" spans="1:37">
      <c r="A22199" s="37" t="s">
        <v>43</v>
      </c>
      <c r="B22199" s="38">
        <v>43111.125</v>
      </c>
      <c r="C22199" s="39">
        <v>43110</v>
      </c>
      <c r="D22199" s="38">
        <v>43110.875</v>
      </c>
      <c r="E22199" s="40" t="s">
        <v>42</v>
      </c>
      <c r="F22199" s="48">
        <v>31331</v>
      </c>
      <c r="G22199" s="48">
        <v>30410</v>
      </c>
      <c r="H22199" s="48">
        <v>32534</v>
      </c>
      <c r="I22199" s="48">
        <v>768</v>
      </c>
      <c r="T22199" s="48">
        <v>1660</v>
      </c>
      <c r="Z22199" s="48">
        <v>1522</v>
      </c>
      <c r="AB22199" s="48">
        <v>-15</v>
      </c>
      <c r="AE22199" s="48">
        <v>62</v>
      </c>
      <c r="AG22199" s="48">
        <v>15</v>
      </c>
      <c r="AH22199" s="48">
        <v>76</v>
      </c>
      <c r="AJ22199" s="49">
        <v>1356</v>
      </c>
      <c r="AK22199" s="49">
        <v>-892</v>
      </c>
    </row>
    <row r="22200" spans="1:37">
      <c r="A22200" s="37" t="s">
        <v>43</v>
      </c>
      <c r="B22200" s="38">
        <v>43111.166666666664</v>
      </c>
      <c r="C22200" s="39">
        <v>43110</v>
      </c>
      <c r="D22200" s="38">
        <v>43110.916666666664</v>
      </c>
      <c r="E22200" s="40" t="s">
        <v>42</v>
      </c>
      <c r="F22200" s="48">
        <v>30528</v>
      </c>
      <c r="G22200" s="48">
        <v>30418</v>
      </c>
      <c r="H22200" s="48">
        <v>31710</v>
      </c>
      <c r="I22200" s="48">
        <v>763</v>
      </c>
      <c r="T22200" s="48">
        <v>1687</v>
      </c>
      <c r="Z22200" s="48">
        <v>1527</v>
      </c>
      <c r="AB22200" s="48">
        <v>-17</v>
      </c>
      <c r="AE22200" s="48">
        <v>60</v>
      </c>
      <c r="AG22200" s="48">
        <v>42</v>
      </c>
      <c r="AH22200" s="48">
        <v>75</v>
      </c>
      <c r="AJ22200" s="49">
        <v>529</v>
      </c>
      <c r="AK22200" s="49">
        <v>-924</v>
      </c>
    </row>
    <row r="22201" spans="1:37">
      <c r="A22201" s="37" t="s">
        <v>43</v>
      </c>
      <c r="B22201" s="38">
        <v>43111.208333333336</v>
      </c>
      <c r="C22201" s="39">
        <v>43110</v>
      </c>
      <c r="D22201" s="38">
        <v>43110.958333333336</v>
      </c>
      <c r="E22201" s="40" t="s">
        <v>42</v>
      </c>
      <c r="F22201" s="48">
        <v>29269</v>
      </c>
      <c r="G22201" s="48">
        <v>30409</v>
      </c>
      <c r="H22201" s="48">
        <v>30154</v>
      </c>
      <c r="I22201" s="48">
        <v>766</v>
      </c>
      <c r="T22201" s="48">
        <v>1563</v>
      </c>
      <c r="Z22201" s="48">
        <v>1467</v>
      </c>
      <c r="AB22201" s="48">
        <v>-2</v>
      </c>
      <c r="AE22201" s="48">
        <v>61</v>
      </c>
      <c r="AG22201" s="48">
        <v>-26</v>
      </c>
      <c r="AH22201" s="48">
        <v>63</v>
      </c>
      <c r="AJ22201" s="49">
        <v>-1021</v>
      </c>
      <c r="AK22201" s="49">
        <v>-797</v>
      </c>
    </row>
    <row r="22202" spans="1:37">
      <c r="A22202" s="37" t="s">
        <v>43</v>
      </c>
      <c r="B22202" s="38">
        <v>43111.25</v>
      </c>
      <c r="C22202" s="39">
        <v>43110</v>
      </c>
      <c r="D22202" s="38">
        <v>43111</v>
      </c>
      <c r="E22202" s="40" t="s">
        <v>42</v>
      </c>
      <c r="F22202" s="48">
        <v>28120</v>
      </c>
      <c r="G22202" s="48">
        <v>30401</v>
      </c>
      <c r="H22202" s="48">
        <v>29012</v>
      </c>
      <c r="I22202" s="48">
        <v>772</v>
      </c>
      <c r="T22202" s="48">
        <v>1532</v>
      </c>
      <c r="Z22202" s="48">
        <v>1429</v>
      </c>
      <c r="AB22202" s="48">
        <v>53</v>
      </c>
      <c r="AE22202" s="48">
        <v>60</v>
      </c>
      <c r="AG22202" s="48">
        <v>-98</v>
      </c>
      <c r="AH22202" s="48">
        <v>88</v>
      </c>
      <c r="AJ22202" s="49">
        <v>-2161</v>
      </c>
      <c r="AK22202" s="49">
        <v>-760</v>
      </c>
    </row>
    <row r="22203" spans="1:37">
      <c r="A22203" s="37" t="s">
        <v>43</v>
      </c>
      <c r="B22203" s="38">
        <v>43111.291666666664</v>
      </c>
      <c r="C22203" s="39">
        <v>43111</v>
      </c>
      <c r="D22203" s="38">
        <v>43111.041666666664</v>
      </c>
      <c r="E22203" s="40" t="s">
        <v>42</v>
      </c>
      <c r="F22203" s="48">
        <v>28192</v>
      </c>
      <c r="G22203" s="48">
        <v>30402</v>
      </c>
      <c r="H22203" s="48">
        <v>28781</v>
      </c>
      <c r="I22203" s="48">
        <v>767</v>
      </c>
      <c r="T22203" s="48">
        <v>2128</v>
      </c>
      <c r="Z22203" s="48">
        <v>1796</v>
      </c>
      <c r="AB22203" s="48">
        <v>35</v>
      </c>
      <c r="AE22203" s="48">
        <v>32</v>
      </c>
      <c r="AG22203" s="48">
        <v>199</v>
      </c>
      <c r="AH22203" s="48">
        <v>66</v>
      </c>
      <c r="AJ22203" s="49">
        <v>-2388</v>
      </c>
      <c r="AK22203" s="49">
        <v>-1361</v>
      </c>
    </row>
    <row r="22204" spans="1:37">
      <c r="A22204" s="37" t="s">
        <v>43</v>
      </c>
      <c r="B22204" s="38">
        <v>43111.333333333336</v>
      </c>
      <c r="C22204" s="39">
        <v>43111</v>
      </c>
      <c r="D22204" s="38">
        <v>43111.083333333336</v>
      </c>
      <c r="E22204" s="40" t="s">
        <v>42</v>
      </c>
      <c r="F22204" s="48">
        <v>28033</v>
      </c>
      <c r="G22204" s="48">
        <v>30406</v>
      </c>
      <c r="H22204" s="48">
        <v>28179</v>
      </c>
      <c r="I22204" s="48">
        <v>765</v>
      </c>
      <c r="T22204" s="48">
        <v>1933</v>
      </c>
      <c r="Z22204" s="48">
        <v>1613</v>
      </c>
      <c r="AB22204" s="48">
        <v>77</v>
      </c>
      <c r="AE22204" s="48">
        <v>13</v>
      </c>
      <c r="AG22204" s="48">
        <v>149</v>
      </c>
      <c r="AH22204" s="48">
        <v>81</v>
      </c>
      <c r="AJ22204" s="49">
        <v>-2992</v>
      </c>
      <c r="AK22204" s="49">
        <v>-1168</v>
      </c>
    </row>
    <row r="22205" spans="1:37">
      <c r="A22205" s="37" t="s">
        <v>43</v>
      </c>
      <c r="B22205" s="38">
        <v>43111.375</v>
      </c>
      <c r="C22205" s="39">
        <v>43111</v>
      </c>
      <c r="D22205" s="38">
        <v>43111.125</v>
      </c>
      <c r="E22205" s="40" t="s">
        <v>42</v>
      </c>
      <c r="F22205" s="48">
        <v>28168</v>
      </c>
      <c r="G22205" s="48">
        <v>30405</v>
      </c>
      <c r="H22205" s="48">
        <v>27697</v>
      </c>
      <c r="I22205" s="48">
        <v>764</v>
      </c>
      <c r="T22205" s="48">
        <v>1647</v>
      </c>
      <c r="Z22205" s="48">
        <v>1580</v>
      </c>
      <c r="AB22205" s="48">
        <v>79</v>
      </c>
      <c r="AE22205" s="48">
        <v>-16</v>
      </c>
      <c r="AG22205" s="48">
        <v>-86</v>
      </c>
      <c r="AH22205" s="48">
        <v>90</v>
      </c>
      <c r="AJ22205" s="49">
        <v>-3472</v>
      </c>
      <c r="AK22205" s="49">
        <v>-883</v>
      </c>
    </row>
    <row r="22206" spans="1:37">
      <c r="A22206" s="37" t="s">
        <v>43</v>
      </c>
      <c r="B22206" s="38">
        <v>43111.416666666664</v>
      </c>
      <c r="C22206" s="39">
        <v>43111</v>
      </c>
      <c r="D22206" s="38">
        <v>43111.166666666664</v>
      </c>
      <c r="E22206" s="40" t="s">
        <v>42</v>
      </c>
      <c r="F22206" s="48">
        <v>28346</v>
      </c>
      <c r="G22206" s="48">
        <v>30403</v>
      </c>
      <c r="H22206" s="48">
        <v>27675</v>
      </c>
      <c r="I22206" s="48">
        <v>768</v>
      </c>
      <c r="T22206" s="48">
        <v>1414</v>
      </c>
      <c r="Z22206" s="48">
        <v>1413</v>
      </c>
      <c r="AB22206" s="48">
        <v>73</v>
      </c>
      <c r="AE22206" s="48">
        <v>-20</v>
      </c>
      <c r="AG22206" s="48">
        <v>-119</v>
      </c>
      <c r="AH22206" s="48">
        <v>67</v>
      </c>
      <c r="AJ22206" s="49">
        <v>-3496</v>
      </c>
      <c r="AK22206" s="49">
        <v>-646</v>
      </c>
    </row>
    <row r="22207" spans="1:37">
      <c r="A22207" s="37" t="s">
        <v>43</v>
      </c>
      <c r="B22207" s="38">
        <v>43111.458333333336</v>
      </c>
      <c r="C22207" s="39">
        <v>43111</v>
      </c>
      <c r="D22207" s="38">
        <v>43111.208333333336</v>
      </c>
      <c r="E22207" s="40" t="s">
        <v>42</v>
      </c>
      <c r="F22207" s="48">
        <v>28822</v>
      </c>
      <c r="G22207" s="48">
        <v>30405</v>
      </c>
      <c r="H22207" s="48">
        <v>27687</v>
      </c>
      <c r="I22207" s="48">
        <v>773</v>
      </c>
      <c r="T22207" s="48">
        <v>834</v>
      </c>
      <c r="Z22207" s="48">
        <v>916</v>
      </c>
      <c r="AB22207" s="48">
        <v>6</v>
      </c>
      <c r="AE22207" s="48">
        <v>-19</v>
      </c>
      <c r="AG22207" s="48">
        <v>-143</v>
      </c>
      <c r="AH22207" s="48">
        <v>74</v>
      </c>
      <c r="AJ22207" s="49">
        <v>-3491</v>
      </c>
      <c r="AK22207" s="49">
        <v>-61</v>
      </c>
    </row>
    <row r="22208" spans="1:37">
      <c r="A22208" s="37" t="s">
        <v>43</v>
      </c>
      <c r="B22208" s="38">
        <v>43111.5</v>
      </c>
      <c r="C22208" s="39">
        <v>43111</v>
      </c>
      <c r="D22208" s="38">
        <v>43111.25</v>
      </c>
      <c r="E22208" s="40" t="s">
        <v>42</v>
      </c>
      <c r="F22208" s="48">
        <v>29983</v>
      </c>
      <c r="G22208" s="48">
        <v>30401</v>
      </c>
      <c r="H22208" s="48">
        <v>29192</v>
      </c>
      <c r="I22208" s="48">
        <v>838</v>
      </c>
      <c r="T22208" s="48">
        <v>1026</v>
      </c>
      <c r="Z22208" s="48">
        <v>1042</v>
      </c>
      <c r="AB22208" s="48">
        <v>1</v>
      </c>
      <c r="AE22208" s="48">
        <v>19</v>
      </c>
      <c r="AG22208" s="48">
        <v>-91</v>
      </c>
      <c r="AH22208" s="48">
        <v>55</v>
      </c>
      <c r="AJ22208" s="49">
        <v>-2047</v>
      </c>
      <c r="AK22208" s="49">
        <v>-188</v>
      </c>
    </row>
    <row r="22209" spans="1:37">
      <c r="A22209" s="37" t="s">
        <v>43</v>
      </c>
      <c r="B22209" s="38">
        <v>43111.541666666664</v>
      </c>
      <c r="C22209" s="39">
        <v>43111</v>
      </c>
      <c r="D22209" s="38">
        <v>43111.291666666664</v>
      </c>
      <c r="E22209" s="40" t="s">
        <v>42</v>
      </c>
      <c r="F22209" s="48">
        <v>32039</v>
      </c>
      <c r="G22209" s="48">
        <v>30418</v>
      </c>
      <c r="H22209" s="48">
        <v>31365</v>
      </c>
      <c r="I22209" s="48">
        <v>828</v>
      </c>
      <c r="T22209" s="48">
        <v>829</v>
      </c>
      <c r="Z22209" s="48">
        <v>947</v>
      </c>
      <c r="AB22209" s="48">
        <v>-24</v>
      </c>
      <c r="AE22209" s="48">
        <v>-20</v>
      </c>
      <c r="AG22209" s="48">
        <v>-137</v>
      </c>
      <c r="AH22209" s="48">
        <v>63</v>
      </c>
      <c r="AJ22209" s="49">
        <v>119</v>
      </c>
      <c r="AK22209" s="49">
        <v>-1</v>
      </c>
    </row>
    <row r="22210" spans="1:37">
      <c r="A22210" s="37" t="s">
        <v>43</v>
      </c>
      <c r="B22210" s="38">
        <v>43111.583333333336</v>
      </c>
      <c r="C22210" s="39">
        <v>43111</v>
      </c>
      <c r="D22210" s="38">
        <v>43111.333333333336</v>
      </c>
      <c r="E22210" s="40" t="s">
        <v>42</v>
      </c>
      <c r="F22210" s="48">
        <v>33552</v>
      </c>
      <c r="G22210" s="48">
        <v>30410</v>
      </c>
      <c r="H22210" s="48">
        <v>33286</v>
      </c>
      <c r="I22210" s="48">
        <v>983</v>
      </c>
      <c r="T22210" s="48">
        <v>988</v>
      </c>
      <c r="Z22210" s="48">
        <v>997</v>
      </c>
      <c r="AB22210" s="48">
        <v>11</v>
      </c>
      <c r="AE22210" s="48">
        <v>-19</v>
      </c>
      <c r="AG22210" s="48">
        <v>-75</v>
      </c>
      <c r="AH22210" s="48">
        <v>74</v>
      </c>
      <c r="AJ22210" s="49">
        <v>1893</v>
      </c>
      <c r="AK22210" s="49">
        <v>-5</v>
      </c>
    </row>
    <row r="22211" spans="1:37">
      <c r="A22211" s="37" t="s">
        <v>43</v>
      </c>
      <c r="B22211" s="38">
        <v>43111.625</v>
      </c>
      <c r="C22211" s="39">
        <v>43111</v>
      </c>
      <c r="D22211" s="38">
        <v>43111.375</v>
      </c>
      <c r="E22211" s="40" t="s">
        <v>42</v>
      </c>
      <c r="F22211" s="48">
        <v>33716</v>
      </c>
      <c r="G22211" s="48">
        <v>30405</v>
      </c>
      <c r="H22211" s="48">
        <v>33521</v>
      </c>
      <c r="I22211" s="48">
        <v>957</v>
      </c>
      <c r="T22211" s="48">
        <v>730</v>
      </c>
      <c r="Z22211" s="48">
        <v>912</v>
      </c>
      <c r="AB22211" s="48">
        <v>-7</v>
      </c>
      <c r="AE22211" s="48">
        <v>-16</v>
      </c>
      <c r="AG22211" s="48">
        <v>-232</v>
      </c>
      <c r="AH22211" s="48">
        <v>73</v>
      </c>
      <c r="AJ22211" s="49">
        <v>2159</v>
      </c>
      <c r="AK22211" s="49">
        <v>227</v>
      </c>
    </row>
    <row r="22212" spans="1:37">
      <c r="A22212" s="37" t="s">
        <v>43</v>
      </c>
      <c r="B22212" s="38">
        <v>43111.666666666664</v>
      </c>
      <c r="C22212" s="39">
        <v>43111</v>
      </c>
      <c r="D22212" s="38">
        <v>43111.416666666664</v>
      </c>
      <c r="E22212" s="40" t="s">
        <v>42</v>
      </c>
      <c r="F22212" s="48">
        <v>33964</v>
      </c>
      <c r="G22212" s="48">
        <v>30407</v>
      </c>
      <c r="H22212" s="48">
        <v>34044</v>
      </c>
      <c r="I22212" s="48">
        <v>873</v>
      </c>
      <c r="T22212" s="48">
        <v>707</v>
      </c>
      <c r="Z22212" s="48">
        <v>1042</v>
      </c>
      <c r="AB22212" s="48">
        <v>-42</v>
      </c>
      <c r="AE22212" s="48">
        <v>-16</v>
      </c>
      <c r="AG22212" s="48">
        <v>-354</v>
      </c>
      <c r="AH22212" s="48">
        <v>77</v>
      </c>
      <c r="AJ22212" s="49">
        <v>2764</v>
      </c>
      <c r="AK22212" s="49">
        <v>166</v>
      </c>
    </row>
    <row r="22213" spans="1:37">
      <c r="A22213" s="37" t="s">
        <v>43</v>
      </c>
      <c r="B22213" s="38">
        <v>43111.708333333336</v>
      </c>
      <c r="C22213" s="39">
        <v>43111</v>
      </c>
      <c r="D22213" s="38">
        <v>43111.458333333336</v>
      </c>
      <c r="E22213" s="40" t="s">
        <v>42</v>
      </c>
      <c r="F22213" s="48">
        <v>34124</v>
      </c>
      <c r="G22213" s="48">
        <v>30420</v>
      </c>
      <c r="H22213" s="48">
        <v>34555</v>
      </c>
      <c r="I22213" s="48">
        <v>779</v>
      </c>
      <c r="T22213" s="48">
        <v>629</v>
      </c>
      <c r="Z22213" s="48">
        <v>959</v>
      </c>
      <c r="AB22213" s="48">
        <v>-46</v>
      </c>
      <c r="AE22213" s="48">
        <v>-21</v>
      </c>
      <c r="AG22213" s="48">
        <v>-326</v>
      </c>
      <c r="AH22213" s="48">
        <v>63</v>
      </c>
      <c r="AJ22213" s="49">
        <v>3356</v>
      </c>
      <c r="AK22213" s="49">
        <v>150</v>
      </c>
    </row>
    <row r="22214" spans="1:37">
      <c r="A22214" s="37" t="s">
        <v>43</v>
      </c>
      <c r="B22214" s="38">
        <v>43111.75</v>
      </c>
      <c r="C22214" s="39">
        <v>43111</v>
      </c>
      <c r="D22214" s="38">
        <v>43111.5</v>
      </c>
      <c r="E22214" s="40" t="s">
        <v>42</v>
      </c>
      <c r="F22214" s="48">
        <v>34023</v>
      </c>
      <c r="G22214" s="48">
        <v>30402</v>
      </c>
      <c r="H22214" s="48">
        <v>34834</v>
      </c>
      <c r="I22214" s="48">
        <v>791</v>
      </c>
      <c r="T22214" s="48">
        <v>669</v>
      </c>
      <c r="Z22214" s="48">
        <v>1006</v>
      </c>
      <c r="AB22214" s="48">
        <v>-47</v>
      </c>
      <c r="AE22214" s="48">
        <v>-20</v>
      </c>
      <c r="AG22214" s="48">
        <v>-347</v>
      </c>
      <c r="AH22214" s="48">
        <v>77</v>
      </c>
      <c r="AJ22214" s="49">
        <v>3641</v>
      </c>
      <c r="AK22214" s="49">
        <v>122</v>
      </c>
    </row>
    <row r="22215" spans="1:37">
      <c r="A22215" s="37" t="s">
        <v>43</v>
      </c>
      <c r="B22215" s="38">
        <v>43111.791666666664</v>
      </c>
      <c r="C22215" s="39">
        <v>43111</v>
      </c>
      <c r="D22215" s="38">
        <v>43111.541666666664</v>
      </c>
      <c r="E22215" s="40" t="s">
        <v>42</v>
      </c>
      <c r="F22215" s="48">
        <v>34197</v>
      </c>
      <c r="G22215" s="48">
        <v>30422</v>
      </c>
      <c r="H22215" s="48">
        <v>34970</v>
      </c>
      <c r="I22215" s="48">
        <v>767</v>
      </c>
      <c r="T22215" s="48">
        <v>847</v>
      </c>
      <c r="Z22215" s="48">
        <v>1062</v>
      </c>
      <c r="AB22215" s="48">
        <v>-49</v>
      </c>
      <c r="AE22215" s="48">
        <v>-18</v>
      </c>
      <c r="AG22215" s="48">
        <v>-227</v>
      </c>
      <c r="AH22215" s="48">
        <v>79</v>
      </c>
      <c r="AJ22215" s="49">
        <v>3781</v>
      </c>
      <c r="AK22215" s="49">
        <v>-80</v>
      </c>
    </row>
    <row r="22216" spans="1:37">
      <c r="A22216" s="37" t="s">
        <v>43</v>
      </c>
      <c r="B22216" s="38">
        <v>43111.833333333336</v>
      </c>
      <c r="C22216" s="39">
        <v>43111</v>
      </c>
      <c r="D22216" s="38">
        <v>43111.583333333336</v>
      </c>
      <c r="E22216" s="40" t="s">
        <v>42</v>
      </c>
      <c r="F22216" s="48">
        <v>34245</v>
      </c>
      <c r="G22216" s="48">
        <v>30404</v>
      </c>
      <c r="H22216" s="48">
        <v>35162</v>
      </c>
      <c r="I22216" s="48">
        <v>784</v>
      </c>
      <c r="T22216" s="48">
        <v>876</v>
      </c>
      <c r="Z22216" s="48">
        <v>1103</v>
      </c>
      <c r="AB22216" s="48">
        <v>-54</v>
      </c>
      <c r="AE22216" s="48">
        <v>-17</v>
      </c>
      <c r="AG22216" s="48">
        <v>-225</v>
      </c>
      <c r="AH22216" s="48">
        <v>69</v>
      </c>
      <c r="AJ22216" s="49">
        <v>3974</v>
      </c>
      <c r="AK22216" s="49">
        <v>-92</v>
      </c>
    </row>
    <row r="22217" spans="1:37">
      <c r="A22217" s="37" t="s">
        <v>43</v>
      </c>
      <c r="B22217" s="38">
        <v>43111.875</v>
      </c>
      <c r="C22217" s="39">
        <v>43111</v>
      </c>
      <c r="D22217" s="38">
        <v>43111.625</v>
      </c>
      <c r="E22217" s="40" t="s">
        <v>42</v>
      </c>
      <c r="F22217" s="48">
        <v>34162</v>
      </c>
      <c r="G22217" s="48">
        <v>30421</v>
      </c>
      <c r="H22217" s="48">
        <v>35174</v>
      </c>
      <c r="I22217" s="48">
        <v>773</v>
      </c>
      <c r="T22217" s="48">
        <v>889</v>
      </c>
      <c r="Z22217" s="48">
        <v>1114</v>
      </c>
      <c r="AB22217" s="48">
        <v>-57</v>
      </c>
      <c r="AE22217" s="48">
        <v>-20</v>
      </c>
      <c r="AG22217" s="48">
        <v>-279</v>
      </c>
      <c r="AH22217" s="48">
        <v>131</v>
      </c>
      <c r="AJ22217" s="49">
        <v>3980</v>
      </c>
      <c r="AK22217" s="49">
        <v>-116</v>
      </c>
    </row>
    <row r="22218" spans="1:37">
      <c r="A22218" s="37" t="s">
        <v>43</v>
      </c>
      <c r="B22218" s="38">
        <v>43111.916666666664</v>
      </c>
      <c r="C22218" s="39">
        <v>43111</v>
      </c>
      <c r="D22218" s="38">
        <v>43111.666666666664</v>
      </c>
      <c r="E22218" s="40" t="s">
        <v>42</v>
      </c>
      <c r="F22218" s="48">
        <v>33774</v>
      </c>
      <c r="G22218" s="48">
        <v>30409</v>
      </c>
      <c r="H22218" s="48">
        <v>35078</v>
      </c>
      <c r="I22218" s="48">
        <v>780</v>
      </c>
      <c r="T22218" s="48">
        <v>657</v>
      </c>
      <c r="Z22218" s="48">
        <v>986</v>
      </c>
      <c r="AB22218" s="48">
        <v>-115</v>
      </c>
      <c r="AE22218" s="48">
        <v>-26</v>
      </c>
      <c r="AG22218" s="48">
        <v>-284</v>
      </c>
      <c r="AH22218" s="48">
        <v>96</v>
      </c>
      <c r="AJ22218" s="49">
        <v>3889</v>
      </c>
      <c r="AK22218" s="49">
        <v>123</v>
      </c>
    </row>
    <row r="22219" spans="1:37">
      <c r="A22219" s="37" t="s">
        <v>43</v>
      </c>
      <c r="B22219" s="38">
        <v>43111.958333333336</v>
      </c>
      <c r="C22219" s="39">
        <v>43111</v>
      </c>
      <c r="D22219" s="38">
        <v>43111.708333333336</v>
      </c>
      <c r="E22219" s="40" t="s">
        <v>42</v>
      </c>
      <c r="F22219" s="48">
        <v>33881</v>
      </c>
      <c r="G22219" s="48">
        <v>30407</v>
      </c>
      <c r="H22219" s="48">
        <v>35576</v>
      </c>
      <c r="I22219" s="48">
        <v>790</v>
      </c>
      <c r="T22219" s="48">
        <v>662</v>
      </c>
      <c r="Z22219" s="48">
        <v>1068</v>
      </c>
      <c r="AB22219" s="48">
        <v>-181</v>
      </c>
      <c r="AE22219" s="48">
        <v>-24</v>
      </c>
      <c r="AG22219" s="48">
        <v>-275</v>
      </c>
      <c r="AH22219" s="48">
        <v>74</v>
      </c>
      <c r="AJ22219" s="49">
        <v>4379</v>
      </c>
      <c r="AK22219" s="49">
        <v>128</v>
      </c>
    </row>
    <row r="22220" spans="1:37">
      <c r="A22220" s="37" t="s">
        <v>43</v>
      </c>
      <c r="B22220" s="38">
        <v>43112</v>
      </c>
      <c r="C22220" s="39">
        <v>43111</v>
      </c>
      <c r="D22220" s="38">
        <v>43111.75</v>
      </c>
      <c r="E22220" s="40" t="s">
        <v>42</v>
      </c>
      <c r="F22220" s="48">
        <v>35532</v>
      </c>
      <c r="G22220" s="48">
        <v>30420</v>
      </c>
      <c r="H22220" s="48">
        <v>36634</v>
      </c>
      <c r="I22220" s="48">
        <v>1037</v>
      </c>
      <c r="T22220" s="48">
        <v>402</v>
      </c>
      <c r="Z22220" s="48">
        <v>791</v>
      </c>
      <c r="AB22220" s="48">
        <v>-176</v>
      </c>
      <c r="AE22220" s="48">
        <v>-17</v>
      </c>
      <c r="AG22220" s="48">
        <v>-276</v>
      </c>
      <c r="AH22220" s="48">
        <v>80</v>
      </c>
      <c r="AJ22220" s="49">
        <v>5177</v>
      </c>
      <c r="AK22220" s="49">
        <v>635</v>
      </c>
    </row>
    <row r="22221" spans="1:37">
      <c r="A22221" s="37" t="s">
        <v>43</v>
      </c>
      <c r="B22221" s="38">
        <v>43112.041666666664</v>
      </c>
      <c r="C22221" s="39">
        <v>43111</v>
      </c>
      <c r="D22221" s="38">
        <v>43111.791666666664</v>
      </c>
      <c r="E22221" s="40" t="s">
        <v>42</v>
      </c>
      <c r="F22221" s="48">
        <v>37456</v>
      </c>
      <c r="G22221" s="48">
        <v>30423</v>
      </c>
      <c r="H22221" s="48">
        <v>37806</v>
      </c>
      <c r="I22221" s="48">
        <v>1287</v>
      </c>
      <c r="T22221" s="48">
        <v>399</v>
      </c>
      <c r="Z22221" s="48">
        <v>879</v>
      </c>
      <c r="AB22221" s="48">
        <v>-149</v>
      </c>
      <c r="AE22221" s="48">
        <v>-16</v>
      </c>
      <c r="AG22221" s="48">
        <v>-320</v>
      </c>
      <c r="AH22221" s="48">
        <v>5</v>
      </c>
      <c r="AJ22221" s="49">
        <v>6096</v>
      </c>
      <c r="AK22221" s="49">
        <v>888</v>
      </c>
    </row>
    <row r="22222" spans="1:37">
      <c r="A22222" s="37" t="s">
        <v>43</v>
      </c>
      <c r="B22222" s="38">
        <v>43112.083333333336</v>
      </c>
      <c r="C22222" s="39">
        <v>43111</v>
      </c>
      <c r="D22222" s="38">
        <v>43111.833333333336</v>
      </c>
      <c r="E22222" s="40" t="s">
        <v>42</v>
      </c>
      <c r="F22222" s="48">
        <v>37697</v>
      </c>
      <c r="G22222" s="48">
        <v>30414</v>
      </c>
      <c r="H22222" s="48">
        <v>38049</v>
      </c>
      <c r="I22222" s="48">
        <v>1114</v>
      </c>
      <c r="T22222" s="48">
        <v>514</v>
      </c>
      <c r="Z22222" s="48">
        <v>863</v>
      </c>
      <c r="AB22222" s="48">
        <v>-142</v>
      </c>
      <c r="AE22222" s="48">
        <v>-16</v>
      </c>
      <c r="AG22222" s="48">
        <v>-190</v>
      </c>
      <c r="AH22222" s="48">
        <v>-1</v>
      </c>
      <c r="AJ22222" s="49">
        <v>6521</v>
      </c>
      <c r="AK22222" s="49">
        <v>600</v>
      </c>
    </row>
    <row r="22223" spans="1:37">
      <c r="A22223" s="37" t="s">
        <v>43</v>
      </c>
      <c r="B22223" s="38">
        <v>43112.125</v>
      </c>
      <c r="C22223" s="39">
        <v>43111</v>
      </c>
      <c r="D22223" s="38">
        <v>43111.875</v>
      </c>
      <c r="E22223" s="40" t="s">
        <v>42</v>
      </c>
      <c r="F22223" s="48">
        <v>37393</v>
      </c>
      <c r="G22223" s="48">
        <v>30428</v>
      </c>
      <c r="H22223" s="48">
        <v>38116</v>
      </c>
      <c r="I22223" s="48">
        <v>977</v>
      </c>
      <c r="T22223" s="48">
        <v>617</v>
      </c>
      <c r="Z22223" s="48">
        <v>906</v>
      </c>
      <c r="AB22223" s="48">
        <v>-148</v>
      </c>
      <c r="AE22223" s="48">
        <v>-15</v>
      </c>
      <c r="AG22223" s="48">
        <v>-140</v>
      </c>
      <c r="AH22223" s="48">
        <v>14</v>
      </c>
      <c r="AJ22223" s="49">
        <v>6711</v>
      </c>
      <c r="AK22223" s="49">
        <v>360</v>
      </c>
    </row>
    <row r="22224" spans="1:37">
      <c r="A22224" s="37" t="s">
        <v>43</v>
      </c>
      <c r="B22224" s="38">
        <v>43112.166666666664</v>
      </c>
      <c r="C22224" s="39">
        <v>43111</v>
      </c>
      <c r="D22224" s="38">
        <v>43111.916666666664</v>
      </c>
      <c r="E22224" s="40" t="s">
        <v>42</v>
      </c>
      <c r="F22224" s="48">
        <v>36473</v>
      </c>
      <c r="G22224" s="48">
        <v>30415</v>
      </c>
      <c r="H22224" s="48">
        <v>37613</v>
      </c>
      <c r="I22224" s="48">
        <v>827</v>
      </c>
      <c r="T22224" s="48">
        <v>797</v>
      </c>
      <c r="Z22224" s="48">
        <v>1107</v>
      </c>
      <c r="AB22224" s="48">
        <v>-151</v>
      </c>
      <c r="AE22224" s="48">
        <v>-16</v>
      </c>
      <c r="AG22224" s="48">
        <v>-138</v>
      </c>
      <c r="AH22224" s="48">
        <v>-5</v>
      </c>
      <c r="AJ22224" s="49">
        <v>6371</v>
      </c>
      <c r="AK22224" s="49">
        <v>30</v>
      </c>
    </row>
    <row r="22225" spans="1:37">
      <c r="A22225" s="37" t="s">
        <v>43</v>
      </c>
      <c r="B22225" s="38">
        <v>43112.208333333336</v>
      </c>
      <c r="C22225" s="39">
        <v>43111</v>
      </c>
      <c r="D22225" s="38">
        <v>43111.958333333336</v>
      </c>
      <c r="E22225" s="40" t="s">
        <v>42</v>
      </c>
      <c r="F22225" s="48">
        <v>35119</v>
      </c>
      <c r="G22225" s="48">
        <v>30433</v>
      </c>
      <c r="H22225" s="48">
        <v>36325</v>
      </c>
      <c r="I22225" s="48">
        <v>811</v>
      </c>
      <c r="T22225" s="48">
        <v>650</v>
      </c>
      <c r="Z22225" s="48">
        <v>832</v>
      </c>
      <c r="AB22225" s="48">
        <v>-154</v>
      </c>
      <c r="AE22225" s="48">
        <v>-16</v>
      </c>
      <c r="AG22225" s="48">
        <v>-10</v>
      </c>
      <c r="AH22225" s="48">
        <v>-2</v>
      </c>
      <c r="AJ22225" s="49">
        <v>5081</v>
      </c>
      <c r="AK22225" s="49">
        <v>161</v>
      </c>
    </row>
    <row r="22226" spans="1:37">
      <c r="A22226" s="37" t="s">
        <v>43</v>
      </c>
      <c r="B22226" s="38">
        <v>43112.25</v>
      </c>
      <c r="C22226" s="39">
        <v>43111</v>
      </c>
      <c r="D22226" s="38">
        <v>43112</v>
      </c>
      <c r="E22226" s="40" t="s">
        <v>42</v>
      </c>
      <c r="F22226" s="48">
        <v>33873</v>
      </c>
      <c r="G22226" s="48">
        <v>30430</v>
      </c>
      <c r="H22226" s="48">
        <v>35390</v>
      </c>
      <c r="I22226" s="48">
        <v>807</v>
      </c>
      <c r="T22226" s="48">
        <v>713</v>
      </c>
      <c r="Z22226" s="48">
        <v>845</v>
      </c>
      <c r="AB22226" s="48">
        <v>-160</v>
      </c>
      <c r="AE22226" s="48">
        <v>-16</v>
      </c>
      <c r="AG22226" s="48">
        <v>-5</v>
      </c>
      <c r="AH22226" s="48">
        <v>49</v>
      </c>
      <c r="AJ22226" s="49">
        <v>4153</v>
      </c>
      <c r="AK22226" s="49">
        <v>94</v>
      </c>
    </row>
    <row r="22227" spans="1:37">
      <c r="A22227" s="37" t="s">
        <v>43</v>
      </c>
      <c r="B22227" s="38">
        <v>43112.291666666664</v>
      </c>
      <c r="C22227" s="39">
        <v>43112</v>
      </c>
      <c r="D22227" s="38">
        <v>43112.041666666664</v>
      </c>
      <c r="E22227" s="40" t="s">
        <v>42</v>
      </c>
      <c r="F22227" s="48">
        <v>32173</v>
      </c>
      <c r="G22227" s="48">
        <v>30431</v>
      </c>
      <c r="H22227" s="48">
        <v>34667</v>
      </c>
      <c r="I22227" s="48">
        <v>805</v>
      </c>
      <c r="T22227" s="48">
        <v>495</v>
      </c>
      <c r="Z22227" s="48">
        <v>727</v>
      </c>
      <c r="AB22227" s="48">
        <v>-255</v>
      </c>
      <c r="AE22227" s="48">
        <v>-16</v>
      </c>
      <c r="AG22227" s="48">
        <v>-5</v>
      </c>
      <c r="AH22227" s="48">
        <v>44</v>
      </c>
      <c r="AJ22227" s="49">
        <v>3431</v>
      </c>
      <c r="AK22227" s="49">
        <v>310</v>
      </c>
    </row>
    <row r="22228" spans="1:37">
      <c r="A22228" s="37" t="s">
        <v>43</v>
      </c>
      <c r="B22228" s="38">
        <v>43112.333333333336</v>
      </c>
      <c r="C22228" s="39">
        <v>43112</v>
      </c>
      <c r="D22228" s="38">
        <v>43112.083333333336</v>
      </c>
      <c r="E22228" s="40" t="s">
        <v>42</v>
      </c>
      <c r="F22228" s="48">
        <v>32018</v>
      </c>
      <c r="G22228" s="48">
        <v>30436</v>
      </c>
      <c r="H22228" s="48">
        <v>34408</v>
      </c>
      <c r="I22228" s="48">
        <v>775</v>
      </c>
      <c r="T22228" s="48">
        <v>270</v>
      </c>
      <c r="Z22228" s="48">
        <v>562</v>
      </c>
      <c r="AB22228" s="48">
        <v>-266</v>
      </c>
      <c r="AE22228" s="48">
        <v>-17</v>
      </c>
      <c r="AG22228" s="48">
        <v>-5</v>
      </c>
      <c r="AH22228" s="48">
        <v>-4</v>
      </c>
      <c r="AJ22228" s="49">
        <v>3197</v>
      </c>
      <c r="AK22228" s="49">
        <v>505</v>
      </c>
    </row>
    <row r="22229" spans="1:37">
      <c r="A22229" s="37" t="s">
        <v>43</v>
      </c>
      <c r="B22229" s="38">
        <v>43112.375</v>
      </c>
      <c r="C22229" s="39">
        <v>43112</v>
      </c>
      <c r="D22229" s="38">
        <v>43112.125</v>
      </c>
      <c r="E22229" s="40" t="s">
        <v>42</v>
      </c>
      <c r="F22229" s="48">
        <v>32057</v>
      </c>
      <c r="G22229" s="48">
        <v>30436</v>
      </c>
      <c r="H22229" s="48">
        <v>34508</v>
      </c>
      <c r="I22229" s="48">
        <v>773</v>
      </c>
      <c r="T22229" s="48">
        <v>235</v>
      </c>
      <c r="Z22229" s="48">
        <v>538</v>
      </c>
      <c r="AB22229" s="48">
        <v>-270</v>
      </c>
      <c r="AE22229" s="48">
        <v>-25</v>
      </c>
      <c r="AG22229" s="48">
        <v>-5</v>
      </c>
      <c r="AH22229" s="48">
        <v>-3</v>
      </c>
      <c r="AJ22229" s="49">
        <v>3299</v>
      </c>
      <c r="AK22229" s="49">
        <v>538</v>
      </c>
    </row>
    <row r="22230" spans="1:37">
      <c r="A22230" s="37" t="s">
        <v>43</v>
      </c>
      <c r="B22230" s="38">
        <v>43112.416666666664</v>
      </c>
      <c r="C22230" s="39">
        <v>43112</v>
      </c>
      <c r="D22230" s="38">
        <v>43112.166666666664</v>
      </c>
      <c r="E22230" s="40" t="s">
        <v>42</v>
      </c>
      <c r="F22230" s="48">
        <v>32357</v>
      </c>
      <c r="G22230" s="48">
        <v>30441</v>
      </c>
      <c r="H22230" s="48">
        <v>34795</v>
      </c>
      <c r="I22230" s="48">
        <v>769</v>
      </c>
      <c r="T22230" s="48">
        <v>240</v>
      </c>
      <c r="Z22230" s="48">
        <v>491</v>
      </c>
      <c r="AB22230" s="48">
        <v>-267</v>
      </c>
      <c r="AE22230" s="48">
        <v>-26</v>
      </c>
      <c r="AG22230" s="48">
        <v>-5</v>
      </c>
      <c r="AH22230" s="48">
        <v>47</v>
      </c>
      <c r="AJ22230" s="49">
        <v>3585</v>
      </c>
      <c r="AK22230" s="49">
        <v>529</v>
      </c>
    </row>
    <row r="22231" spans="1:37">
      <c r="A22231" s="37" t="s">
        <v>43</v>
      </c>
      <c r="B22231" s="38">
        <v>43112.458333333336</v>
      </c>
      <c r="C22231" s="39">
        <v>43112</v>
      </c>
      <c r="D22231" s="38">
        <v>43112.208333333336</v>
      </c>
      <c r="E22231" s="40" t="s">
        <v>42</v>
      </c>
      <c r="F22231" s="48">
        <v>33129</v>
      </c>
      <c r="G22231" s="48">
        <v>30439</v>
      </c>
      <c r="H22231" s="48">
        <v>35540</v>
      </c>
      <c r="I22231" s="48">
        <v>770</v>
      </c>
      <c r="T22231" s="48">
        <v>391</v>
      </c>
      <c r="Z22231" s="48">
        <v>697</v>
      </c>
      <c r="AB22231" s="48">
        <v>-270</v>
      </c>
      <c r="AE22231" s="48">
        <v>-21</v>
      </c>
      <c r="AG22231" s="48">
        <v>-5</v>
      </c>
      <c r="AH22231" s="48">
        <v>-10</v>
      </c>
      <c r="AJ22231" s="49">
        <v>4331</v>
      </c>
      <c r="AK22231" s="49">
        <v>379</v>
      </c>
    </row>
    <row r="22232" spans="1:37">
      <c r="A22232" s="37" t="s">
        <v>43</v>
      </c>
      <c r="B22232" s="38">
        <v>43112.5</v>
      </c>
      <c r="C22232" s="39">
        <v>43112</v>
      </c>
      <c r="D22232" s="38">
        <v>43112.25</v>
      </c>
      <c r="E22232" s="40" t="s">
        <v>42</v>
      </c>
      <c r="F22232" s="48">
        <v>34722</v>
      </c>
      <c r="G22232" s="48">
        <v>30449</v>
      </c>
      <c r="H22232" s="48">
        <v>36847</v>
      </c>
      <c r="I22232" s="48">
        <v>834</v>
      </c>
      <c r="T22232" s="48">
        <v>352</v>
      </c>
      <c r="Z22232" s="48">
        <v>721</v>
      </c>
      <c r="AB22232" s="48">
        <v>-342</v>
      </c>
      <c r="AE22232" s="48">
        <v>-16</v>
      </c>
      <c r="AG22232" s="48">
        <v>-10</v>
      </c>
      <c r="AH22232" s="48">
        <v>-1</v>
      </c>
      <c r="AJ22232" s="49">
        <v>5564</v>
      </c>
      <c r="AK22232" s="49">
        <v>482</v>
      </c>
    </row>
    <row r="22233" spans="1:37">
      <c r="A22233" s="37" t="s">
        <v>43</v>
      </c>
      <c r="B22233" s="38">
        <v>43112.541666666664</v>
      </c>
      <c r="C22233" s="39">
        <v>43112</v>
      </c>
      <c r="D22233" s="38">
        <v>43112.291666666664</v>
      </c>
      <c r="E22233" s="40" t="s">
        <v>42</v>
      </c>
      <c r="F22233" s="48">
        <v>37462</v>
      </c>
      <c r="G22233" s="48">
        <v>30455</v>
      </c>
      <c r="H22233" s="48">
        <v>39459</v>
      </c>
      <c r="I22233" s="48">
        <v>1390</v>
      </c>
      <c r="T22233" s="48">
        <v>524</v>
      </c>
      <c r="Z22233" s="48">
        <v>843</v>
      </c>
      <c r="AB22233" s="48">
        <v>-341</v>
      </c>
      <c r="AE22233" s="48">
        <v>-16</v>
      </c>
      <c r="AG22233" s="48">
        <v>35</v>
      </c>
      <c r="AH22233" s="48">
        <v>3</v>
      </c>
      <c r="AJ22233" s="49">
        <v>7614</v>
      </c>
      <c r="AK22233" s="49">
        <v>866</v>
      </c>
    </row>
    <row r="22234" spans="1:37">
      <c r="A22234" s="37" t="s">
        <v>43</v>
      </c>
      <c r="B22234" s="38">
        <v>43112.583333333336</v>
      </c>
      <c r="C22234" s="39">
        <v>43112</v>
      </c>
      <c r="D22234" s="38">
        <v>43112.333333333336</v>
      </c>
      <c r="E22234" s="40" t="s">
        <v>42</v>
      </c>
      <c r="F22234" s="48">
        <v>39260</v>
      </c>
      <c r="G22234" s="48">
        <v>30452</v>
      </c>
      <c r="H22234" s="48">
        <v>41339</v>
      </c>
      <c r="I22234" s="48">
        <v>1942</v>
      </c>
      <c r="T22234" s="48">
        <v>1094</v>
      </c>
      <c r="Z22234" s="48">
        <v>1064</v>
      </c>
      <c r="AB22234" s="48">
        <v>-395</v>
      </c>
      <c r="AE22234" s="48">
        <v>-16</v>
      </c>
      <c r="AG22234" s="48">
        <v>451</v>
      </c>
      <c r="AH22234" s="48">
        <v>-10</v>
      </c>
      <c r="AJ22234" s="49">
        <v>8945</v>
      </c>
      <c r="AK22234" s="49">
        <v>848</v>
      </c>
    </row>
    <row r="22235" spans="1:37">
      <c r="A22235" s="37" t="s">
        <v>43</v>
      </c>
      <c r="B22235" s="38">
        <v>43112.625</v>
      </c>
      <c r="C22235" s="39">
        <v>43112</v>
      </c>
      <c r="D22235" s="38">
        <v>43112.375</v>
      </c>
      <c r="E22235" s="40" t="s">
        <v>42</v>
      </c>
      <c r="F22235" s="48">
        <v>38969</v>
      </c>
      <c r="G22235" s="48">
        <v>30451</v>
      </c>
      <c r="H22235" s="48">
        <v>40737</v>
      </c>
      <c r="I22235" s="48">
        <v>1710</v>
      </c>
      <c r="T22235" s="48">
        <v>775</v>
      </c>
      <c r="Z22235" s="48">
        <v>841</v>
      </c>
      <c r="AB22235" s="48">
        <v>-491</v>
      </c>
      <c r="AE22235" s="48">
        <v>-15</v>
      </c>
      <c r="AG22235" s="48">
        <v>444</v>
      </c>
      <c r="AH22235" s="48">
        <v>-4</v>
      </c>
      <c r="AJ22235" s="49">
        <v>8576</v>
      </c>
      <c r="AK22235" s="49">
        <v>935</v>
      </c>
    </row>
    <row r="22236" spans="1:37">
      <c r="A22236" s="37" t="s">
        <v>43</v>
      </c>
      <c r="B22236" s="38">
        <v>43112.666666666664</v>
      </c>
      <c r="C22236" s="39">
        <v>43112</v>
      </c>
      <c r="D22236" s="38">
        <v>43112.416666666664</v>
      </c>
      <c r="E22236" s="40" t="s">
        <v>42</v>
      </c>
      <c r="F22236" s="48">
        <v>38480</v>
      </c>
      <c r="G22236" s="48">
        <v>30458</v>
      </c>
      <c r="H22236" s="48">
        <v>39546</v>
      </c>
      <c r="I22236" s="48">
        <v>1479</v>
      </c>
      <c r="T22236" s="48">
        <v>260</v>
      </c>
      <c r="Z22236" s="48">
        <v>722</v>
      </c>
      <c r="AB22236" s="48">
        <v>-489</v>
      </c>
      <c r="AE22236" s="48">
        <v>-17</v>
      </c>
      <c r="AG22236" s="48">
        <v>49</v>
      </c>
      <c r="AH22236" s="48">
        <v>-5</v>
      </c>
      <c r="AJ22236" s="49">
        <v>7609</v>
      </c>
      <c r="AK22236" s="49">
        <v>1219</v>
      </c>
    </row>
    <row r="22237" spans="1:37">
      <c r="A22237" s="37" t="s">
        <v>43</v>
      </c>
      <c r="B22237" s="38">
        <v>43112.708333333336</v>
      </c>
      <c r="C22237" s="39">
        <v>43112</v>
      </c>
      <c r="D22237" s="38">
        <v>43112.458333333336</v>
      </c>
      <c r="E22237" s="40" t="s">
        <v>42</v>
      </c>
      <c r="F22237" s="48">
        <v>37921</v>
      </c>
      <c r="G22237" s="48">
        <v>30450</v>
      </c>
      <c r="H22237" s="48">
        <v>37868</v>
      </c>
      <c r="I22237" s="48">
        <v>1217</v>
      </c>
      <c r="T22237" s="48">
        <v>-626</v>
      </c>
      <c r="Z22237" s="48">
        <v>77</v>
      </c>
      <c r="AB22237" s="48">
        <v>-579</v>
      </c>
      <c r="AE22237" s="48">
        <v>-21</v>
      </c>
      <c r="AG22237" s="48">
        <v>-171</v>
      </c>
      <c r="AH22237" s="48">
        <v>68</v>
      </c>
      <c r="AJ22237" s="49">
        <v>6201</v>
      </c>
      <c r="AK22237" s="49">
        <v>1843</v>
      </c>
    </row>
    <row r="22238" spans="1:37">
      <c r="A22238" s="37" t="s">
        <v>43</v>
      </c>
      <c r="B22238" s="38">
        <v>43112.75</v>
      </c>
      <c r="C22238" s="39">
        <v>43112</v>
      </c>
      <c r="D22238" s="38">
        <v>43112.5</v>
      </c>
      <c r="E22238" s="40" t="s">
        <v>42</v>
      </c>
      <c r="F22238" s="48">
        <v>37424</v>
      </c>
      <c r="G22238" s="48">
        <v>30450</v>
      </c>
      <c r="H22238" s="48">
        <v>37050</v>
      </c>
      <c r="I22238" s="48">
        <v>862</v>
      </c>
      <c r="T22238" s="48">
        <v>-487</v>
      </c>
      <c r="Z22238" s="48">
        <v>252</v>
      </c>
      <c r="AB22238" s="48">
        <v>-685</v>
      </c>
      <c r="AE22238" s="48">
        <v>-24</v>
      </c>
      <c r="AG22238" s="48">
        <v>-90</v>
      </c>
      <c r="AH22238" s="48">
        <v>60</v>
      </c>
      <c r="AJ22238" s="49">
        <v>5738</v>
      </c>
      <c r="AK22238" s="49">
        <v>1349</v>
      </c>
    </row>
    <row r="22239" spans="1:37">
      <c r="A22239" s="37" t="s">
        <v>43</v>
      </c>
      <c r="B22239" s="38">
        <v>43112.791666666664</v>
      </c>
      <c r="C22239" s="39">
        <v>43112</v>
      </c>
      <c r="D22239" s="38">
        <v>43112.541666666664</v>
      </c>
      <c r="E22239" s="40" t="s">
        <v>42</v>
      </c>
      <c r="F22239" s="48">
        <v>36620</v>
      </c>
      <c r="G22239" s="48">
        <v>30458</v>
      </c>
      <c r="H22239" s="48">
        <v>35973</v>
      </c>
      <c r="I22239" s="48">
        <v>754</v>
      </c>
      <c r="T22239" s="48">
        <v>-513</v>
      </c>
      <c r="Z22239" s="48">
        <v>83</v>
      </c>
      <c r="AB22239" s="48">
        <v>-534</v>
      </c>
      <c r="AE22239" s="48">
        <v>-20</v>
      </c>
      <c r="AG22239" s="48">
        <v>-122</v>
      </c>
      <c r="AH22239" s="48">
        <v>80</v>
      </c>
      <c r="AJ22239" s="49">
        <v>4761</v>
      </c>
      <c r="AK22239" s="49">
        <v>1267</v>
      </c>
    </row>
    <row r="22240" spans="1:37">
      <c r="A22240" s="37" t="s">
        <v>43</v>
      </c>
      <c r="B22240" s="38">
        <v>43112.833333333336</v>
      </c>
      <c r="C22240" s="39">
        <v>43112</v>
      </c>
      <c r="D22240" s="38">
        <v>43112.583333333336</v>
      </c>
      <c r="E22240" s="40" t="s">
        <v>42</v>
      </c>
      <c r="F22240" s="48">
        <v>35957</v>
      </c>
      <c r="G22240" s="48">
        <v>30452</v>
      </c>
      <c r="H22240" s="48">
        <v>35120</v>
      </c>
      <c r="I22240" s="48">
        <v>775</v>
      </c>
      <c r="T22240" s="48">
        <v>-453</v>
      </c>
      <c r="Z22240" s="48">
        <v>176</v>
      </c>
      <c r="AB22240" s="48">
        <v>-474</v>
      </c>
      <c r="AE22240" s="48">
        <v>-19</v>
      </c>
      <c r="AG22240" s="48">
        <v>-132</v>
      </c>
      <c r="AH22240" s="48">
        <v>-4</v>
      </c>
      <c r="AJ22240" s="49">
        <v>3893</v>
      </c>
      <c r="AK22240" s="49">
        <v>1228</v>
      </c>
    </row>
    <row r="22241" spans="1:37">
      <c r="A22241" s="37" t="s">
        <v>43</v>
      </c>
      <c r="B22241" s="38">
        <v>43112.875</v>
      </c>
      <c r="C22241" s="39">
        <v>43112</v>
      </c>
      <c r="D22241" s="38">
        <v>43112.625</v>
      </c>
      <c r="E22241" s="40" t="s">
        <v>42</v>
      </c>
      <c r="F22241" s="48">
        <v>35442</v>
      </c>
      <c r="G22241" s="48">
        <v>30444</v>
      </c>
      <c r="H22241" s="48">
        <v>34417</v>
      </c>
      <c r="I22241" s="48">
        <v>780</v>
      </c>
      <c r="T22241" s="48">
        <v>-409</v>
      </c>
      <c r="Z22241" s="48">
        <v>305</v>
      </c>
      <c r="AB22241" s="48">
        <v>-478</v>
      </c>
      <c r="AE22241" s="48">
        <v>-19</v>
      </c>
      <c r="AG22241" s="48">
        <v>-220</v>
      </c>
      <c r="AH22241" s="48">
        <v>3</v>
      </c>
      <c r="AJ22241" s="49">
        <v>3193</v>
      </c>
      <c r="AK22241" s="49">
        <v>1189</v>
      </c>
    </row>
    <row r="22242" spans="1:37">
      <c r="A22242" s="37" t="s">
        <v>43</v>
      </c>
      <c r="B22242" s="38">
        <v>43112.916666666664</v>
      </c>
      <c r="C22242" s="39">
        <v>43112</v>
      </c>
      <c r="D22242" s="38">
        <v>43112.666666666664</v>
      </c>
      <c r="E22242" s="40" t="s">
        <v>42</v>
      </c>
      <c r="F22242" s="48">
        <v>35037</v>
      </c>
      <c r="G22242" s="48">
        <v>30457</v>
      </c>
      <c r="H22242" s="48">
        <v>34245</v>
      </c>
      <c r="I22242" s="48">
        <v>776</v>
      </c>
      <c r="T22242" s="48">
        <v>-381</v>
      </c>
      <c r="Z22242" s="48">
        <v>340</v>
      </c>
      <c r="AB22242" s="48">
        <v>-572</v>
      </c>
      <c r="AE22242" s="48">
        <v>-21</v>
      </c>
      <c r="AG22242" s="48">
        <v>-120</v>
      </c>
      <c r="AH22242" s="48">
        <v>-8</v>
      </c>
      <c r="AJ22242" s="49">
        <v>3012</v>
      </c>
      <c r="AK22242" s="49">
        <v>1157</v>
      </c>
    </row>
    <row r="22243" spans="1:37">
      <c r="A22243" s="37" t="s">
        <v>43</v>
      </c>
      <c r="B22243" s="38">
        <v>43112.958333333336</v>
      </c>
      <c r="C22243" s="39">
        <v>43112</v>
      </c>
      <c r="D22243" s="38">
        <v>43112.708333333336</v>
      </c>
      <c r="E22243" s="40" t="s">
        <v>42</v>
      </c>
      <c r="F22243" s="48">
        <v>35308</v>
      </c>
      <c r="G22243" s="48">
        <v>30444</v>
      </c>
      <c r="H22243" s="48">
        <v>35093</v>
      </c>
      <c r="I22243" s="48">
        <v>1027</v>
      </c>
      <c r="T22243" s="48">
        <v>-5</v>
      </c>
      <c r="Z22243" s="48">
        <v>698</v>
      </c>
      <c r="AB22243" s="48">
        <v>-570</v>
      </c>
      <c r="AE22243" s="48">
        <v>-24</v>
      </c>
      <c r="AG22243" s="48">
        <v>-115</v>
      </c>
      <c r="AH22243" s="48">
        <v>6</v>
      </c>
      <c r="AJ22243" s="49">
        <v>3622</v>
      </c>
      <c r="AK22243" s="49">
        <v>1032</v>
      </c>
    </row>
    <row r="22244" spans="1:37">
      <c r="A22244" s="37" t="s">
        <v>43</v>
      </c>
      <c r="B22244" s="38">
        <v>43113</v>
      </c>
      <c r="C22244" s="39">
        <v>43112</v>
      </c>
      <c r="D22244" s="38">
        <v>43112.75</v>
      </c>
      <c r="E22244" s="40" t="s">
        <v>42</v>
      </c>
      <c r="F22244" s="48">
        <v>36626</v>
      </c>
      <c r="G22244" s="48">
        <v>30449</v>
      </c>
      <c r="H22244" s="48">
        <v>36451</v>
      </c>
      <c r="I22244" s="48">
        <v>1338</v>
      </c>
      <c r="T22244" s="48">
        <v>152</v>
      </c>
      <c r="Z22244" s="48">
        <v>812</v>
      </c>
      <c r="AB22244" s="48">
        <v>-511</v>
      </c>
      <c r="AE22244" s="48">
        <v>-16</v>
      </c>
      <c r="AG22244" s="48">
        <v>-127</v>
      </c>
      <c r="AH22244" s="48">
        <v>-6</v>
      </c>
      <c r="AJ22244" s="49">
        <v>4664</v>
      </c>
      <c r="AK22244" s="49">
        <v>1186</v>
      </c>
    </row>
    <row r="22245" spans="1:37">
      <c r="A22245" s="37" t="s">
        <v>43</v>
      </c>
      <c r="B22245" s="38">
        <v>43113.041666666664</v>
      </c>
      <c r="C22245" s="39">
        <v>43112</v>
      </c>
      <c r="D22245" s="38">
        <v>43112.791666666664</v>
      </c>
      <c r="E22245" s="40" t="s">
        <v>42</v>
      </c>
      <c r="F22245" s="48">
        <v>37204</v>
      </c>
      <c r="G22245" s="48">
        <v>30460</v>
      </c>
      <c r="H22245" s="48">
        <v>37316</v>
      </c>
      <c r="I22245" s="48">
        <v>1548</v>
      </c>
      <c r="T22245" s="48">
        <v>203</v>
      </c>
      <c r="Z22245" s="48">
        <v>828</v>
      </c>
      <c r="AB22245" s="48">
        <v>-387</v>
      </c>
      <c r="AE22245" s="48">
        <v>-15</v>
      </c>
      <c r="AG22245" s="48">
        <v>-218</v>
      </c>
      <c r="AH22245" s="48">
        <v>-5</v>
      </c>
      <c r="AJ22245" s="49">
        <v>5308</v>
      </c>
      <c r="AK22245" s="49">
        <v>1345</v>
      </c>
    </row>
    <row r="22246" spans="1:37">
      <c r="A22246" s="37" t="s">
        <v>43</v>
      </c>
      <c r="B22246" s="38">
        <v>43113.083333333336</v>
      </c>
      <c r="C22246" s="39">
        <v>43112</v>
      </c>
      <c r="D22246" s="38">
        <v>43112.833333333336</v>
      </c>
      <c r="E22246" s="40" t="s">
        <v>42</v>
      </c>
      <c r="F22246" s="48">
        <v>36921</v>
      </c>
      <c r="G22246" s="48">
        <v>30448</v>
      </c>
      <c r="H22246" s="48">
        <v>37192</v>
      </c>
      <c r="I22246" s="48">
        <v>1294</v>
      </c>
      <c r="T22246" s="48">
        <v>274</v>
      </c>
      <c r="Z22246" s="48">
        <v>831</v>
      </c>
      <c r="AB22246" s="48">
        <v>-407</v>
      </c>
      <c r="AE22246" s="48">
        <v>-17</v>
      </c>
      <c r="AG22246" s="48">
        <v>-131</v>
      </c>
      <c r="AH22246" s="48">
        <v>-2</v>
      </c>
      <c r="AJ22246" s="49">
        <v>5450</v>
      </c>
      <c r="AK22246" s="49">
        <v>1020</v>
      </c>
    </row>
    <row r="22247" spans="1:37">
      <c r="A22247" s="37" t="s">
        <v>43</v>
      </c>
      <c r="B22247" s="38">
        <v>43113.125</v>
      </c>
      <c r="C22247" s="39">
        <v>43112</v>
      </c>
      <c r="D22247" s="38">
        <v>43112.875</v>
      </c>
      <c r="E22247" s="40" t="s">
        <v>42</v>
      </c>
      <c r="F22247" s="48">
        <v>36589</v>
      </c>
      <c r="G22247" s="48">
        <v>30460</v>
      </c>
      <c r="H22247" s="48">
        <v>37075</v>
      </c>
      <c r="I22247" s="48">
        <v>1096</v>
      </c>
      <c r="T22247" s="48">
        <v>319</v>
      </c>
      <c r="Z22247" s="48">
        <v>850</v>
      </c>
      <c r="AB22247" s="48">
        <v>-387</v>
      </c>
      <c r="AE22247" s="48">
        <v>-15</v>
      </c>
      <c r="AG22247" s="48">
        <v>-130</v>
      </c>
      <c r="AH22247" s="48">
        <v>1</v>
      </c>
      <c r="AJ22247" s="49">
        <v>5519</v>
      </c>
      <c r="AK22247" s="49">
        <v>777</v>
      </c>
    </row>
    <row r="22248" spans="1:37">
      <c r="A22248" s="37" t="s">
        <v>43</v>
      </c>
      <c r="B22248" s="38">
        <v>43113.166666666664</v>
      </c>
      <c r="C22248" s="39">
        <v>43112</v>
      </c>
      <c r="D22248" s="38">
        <v>43112.916666666664</v>
      </c>
      <c r="E22248" s="40" t="s">
        <v>42</v>
      </c>
      <c r="F22248" s="48">
        <v>35946</v>
      </c>
      <c r="G22248" s="48">
        <v>30443</v>
      </c>
      <c r="H22248" s="48">
        <v>36490</v>
      </c>
      <c r="I22248" s="48">
        <v>753</v>
      </c>
      <c r="T22248" s="48">
        <v>266</v>
      </c>
      <c r="Z22248" s="48">
        <v>686</v>
      </c>
      <c r="AB22248" s="48">
        <v>-356</v>
      </c>
      <c r="AE22248" s="48">
        <v>-16</v>
      </c>
      <c r="AG22248" s="48">
        <v>-55</v>
      </c>
      <c r="AH22248" s="48">
        <v>7</v>
      </c>
      <c r="AJ22248" s="49">
        <v>5294</v>
      </c>
      <c r="AK22248" s="49">
        <v>487</v>
      </c>
    </row>
    <row r="22249" spans="1:37">
      <c r="A22249" s="37" t="s">
        <v>43</v>
      </c>
      <c r="B22249" s="38">
        <v>43113.208333333336</v>
      </c>
      <c r="C22249" s="39">
        <v>43112</v>
      </c>
      <c r="D22249" s="38">
        <v>43112.958333333336</v>
      </c>
      <c r="E22249" s="40" t="s">
        <v>42</v>
      </c>
      <c r="F22249" s="48">
        <v>34973</v>
      </c>
      <c r="G22249" s="48">
        <v>30453</v>
      </c>
      <c r="H22249" s="48">
        <v>35946</v>
      </c>
      <c r="I22249" s="48">
        <v>738</v>
      </c>
      <c r="T22249" s="48">
        <v>668</v>
      </c>
      <c r="Z22249" s="48">
        <v>943</v>
      </c>
      <c r="AB22249" s="48">
        <v>-244</v>
      </c>
      <c r="AE22249" s="48">
        <v>-16</v>
      </c>
      <c r="AG22249" s="48">
        <v>-6</v>
      </c>
      <c r="AH22249" s="48">
        <v>-9</v>
      </c>
      <c r="AJ22249" s="49">
        <v>4755</v>
      </c>
      <c r="AK22249" s="49">
        <v>70</v>
      </c>
    </row>
    <row r="22250" spans="1:37">
      <c r="A22250" s="37" t="s">
        <v>43</v>
      </c>
      <c r="B22250" s="38">
        <v>43113.25</v>
      </c>
      <c r="C22250" s="39">
        <v>43112</v>
      </c>
      <c r="D22250" s="38">
        <v>43113</v>
      </c>
      <c r="E22250" s="40" t="s">
        <v>42</v>
      </c>
      <c r="F22250" s="48">
        <v>33787</v>
      </c>
      <c r="G22250" s="48">
        <v>30444</v>
      </c>
      <c r="H22250" s="48">
        <v>34820</v>
      </c>
      <c r="I22250" s="48">
        <v>749</v>
      </c>
      <c r="T22250" s="48">
        <v>555</v>
      </c>
      <c r="Z22250" s="48">
        <v>835</v>
      </c>
      <c r="AB22250" s="48">
        <v>-243</v>
      </c>
      <c r="AE22250" s="48">
        <v>-15</v>
      </c>
      <c r="AG22250" s="48">
        <v>-5</v>
      </c>
      <c r="AH22250" s="48">
        <v>-17</v>
      </c>
      <c r="AJ22250" s="49">
        <v>3627</v>
      </c>
      <c r="AK22250" s="49">
        <v>194</v>
      </c>
    </row>
    <row r="22251" spans="1:37">
      <c r="A22251" s="37" t="s">
        <v>43</v>
      </c>
      <c r="B22251" s="38">
        <v>43113.291666666664</v>
      </c>
      <c r="C22251" s="39">
        <v>43113</v>
      </c>
      <c r="D22251" s="38">
        <v>43113.041666666664</v>
      </c>
      <c r="E22251" s="40" t="s">
        <v>42</v>
      </c>
      <c r="F22251" s="48">
        <v>33422</v>
      </c>
      <c r="G22251" s="48">
        <v>33454</v>
      </c>
      <c r="H22251" s="48">
        <v>34687</v>
      </c>
      <c r="I22251" s="48">
        <v>186</v>
      </c>
      <c r="T22251" s="48">
        <v>941</v>
      </c>
      <c r="Z22251" s="48">
        <v>1130</v>
      </c>
      <c r="AB22251" s="48">
        <v>-168</v>
      </c>
      <c r="AE22251" s="48">
        <v>-16</v>
      </c>
      <c r="AG22251" s="48">
        <v>-5</v>
      </c>
      <c r="AH22251" s="48">
        <v>0</v>
      </c>
      <c r="AJ22251" s="49">
        <v>1047</v>
      </c>
      <c r="AK22251" s="49">
        <v>-755</v>
      </c>
    </row>
    <row r="22252" spans="1:37">
      <c r="A22252" s="37" t="s">
        <v>43</v>
      </c>
      <c r="B22252" s="38">
        <v>43113.333333333336</v>
      </c>
      <c r="C22252" s="39">
        <v>43113</v>
      </c>
      <c r="D22252" s="38">
        <v>43113.083333333336</v>
      </c>
      <c r="E22252" s="40" t="s">
        <v>42</v>
      </c>
      <c r="F22252" s="48">
        <v>33222</v>
      </c>
      <c r="G22252" s="48">
        <v>33258</v>
      </c>
      <c r="H22252" s="48">
        <v>34208</v>
      </c>
      <c r="I22252" s="48">
        <v>178</v>
      </c>
      <c r="T22252" s="48">
        <v>746</v>
      </c>
      <c r="Z22252" s="48">
        <v>968</v>
      </c>
      <c r="AB22252" s="48">
        <v>-193</v>
      </c>
      <c r="AE22252" s="48">
        <v>-17</v>
      </c>
      <c r="AG22252" s="48">
        <v>-5</v>
      </c>
      <c r="AH22252" s="48">
        <v>-7</v>
      </c>
      <c r="AJ22252" s="49">
        <v>772</v>
      </c>
      <c r="AK22252" s="49">
        <v>-568</v>
      </c>
    </row>
    <row r="22253" spans="1:37">
      <c r="A22253" s="37" t="s">
        <v>43</v>
      </c>
      <c r="B22253" s="38">
        <v>43113.375</v>
      </c>
      <c r="C22253" s="39">
        <v>43113</v>
      </c>
      <c r="D22253" s="38">
        <v>43113.125</v>
      </c>
      <c r="E22253" s="40" t="s">
        <v>42</v>
      </c>
      <c r="F22253" s="48">
        <v>33086</v>
      </c>
      <c r="G22253" s="48">
        <v>33115</v>
      </c>
      <c r="H22253" s="48">
        <v>34113</v>
      </c>
      <c r="I22253" s="48">
        <v>185</v>
      </c>
      <c r="T22253" s="48">
        <v>784</v>
      </c>
      <c r="Z22253" s="48">
        <v>1002</v>
      </c>
      <c r="AB22253" s="48">
        <v>-190</v>
      </c>
      <c r="AE22253" s="48">
        <v>-25</v>
      </c>
      <c r="AG22253" s="48">
        <v>-5</v>
      </c>
      <c r="AH22253" s="48">
        <v>2</v>
      </c>
      <c r="AJ22253" s="49">
        <v>813</v>
      </c>
      <c r="AK22253" s="49">
        <v>-599</v>
      </c>
    </row>
    <row r="22254" spans="1:37">
      <c r="A22254" s="37" t="s">
        <v>43</v>
      </c>
      <c r="B22254" s="38">
        <v>43113.416666666664</v>
      </c>
      <c r="C22254" s="39">
        <v>43113</v>
      </c>
      <c r="D22254" s="38">
        <v>43113.166666666664</v>
      </c>
      <c r="E22254" s="40" t="s">
        <v>42</v>
      </c>
      <c r="F22254" s="48">
        <v>33173</v>
      </c>
      <c r="G22254" s="48">
        <v>33200</v>
      </c>
      <c r="H22254" s="48">
        <v>34118</v>
      </c>
      <c r="I22254" s="48">
        <v>188</v>
      </c>
      <c r="T22254" s="48">
        <v>673</v>
      </c>
      <c r="Z22254" s="48">
        <v>937</v>
      </c>
      <c r="AB22254" s="48">
        <v>-231</v>
      </c>
      <c r="AE22254" s="48">
        <v>-25</v>
      </c>
      <c r="AG22254" s="48">
        <v>-5</v>
      </c>
      <c r="AH22254" s="48">
        <v>-3</v>
      </c>
      <c r="AJ22254" s="49">
        <v>730</v>
      </c>
      <c r="AK22254" s="49">
        <v>-485</v>
      </c>
    </row>
    <row r="22255" spans="1:37">
      <c r="A22255" s="37" t="s">
        <v>43</v>
      </c>
      <c r="B22255" s="38">
        <v>43113.458333333336</v>
      </c>
      <c r="C22255" s="39">
        <v>43113</v>
      </c>
      <c r="D22255" s="38">
        <v>43113.208333333336</v>
      </c>
      <c r="E22255" s="40" t="s">
        <v>42</v>
      </c>
      <c r="F22255" s="48">
        <v>33618</v>
      </c>
      <c r="G22255" s="48">
        <v>33650</v>
      </c>
      <c r="H22255" s="48">
        <v>34311</v>
      </c>
      <c r="I22255" s="48">
        <v>183</v>
      </c>
      <c r="T22255" s="48">
        <v>574</v>
      </c>
      <c r="Z22255" s="48">
        <v>850</v>
      </c>
      <c r="AB22255" s="48">
        <v>-239</v>
      </c>
      <c r="AE22255" s="48">
        <v>-25</v>
      </c>
      <c r="AG22255" s="48">
        <v>-5</v>
      </c>
      <c r="AH22255" s="48">
        <v>-7</v>
      </c>
      <c r="AJ22255" s="49">
        <v>478</v>
      </c>
      <c r="AK22255" s="49">
        <v>-391</v>
      </c>
    </row>
    <row r="22256" spans="1:37">
      <c r="A22256" s="37" t="s">
        <v>43</v>
      </c>
      <c r="B22256" s="38">
        <v>43113.5</v>
      </c>
      <c r="C22256" s="39">
        <v>43113</v>
      </c>
      <c r="D22256" s="38">
        <v>43113.25</v>
      </c>
      <c r="E22256" s="40" t="s">
        <v>42</v>
      </c>
      <c r="F22256" s="48">
        <v>34432</v>
      </c>
      <c r="G22256" s="48">
        <v>34463</v>
      </c>
      <c r="H22256" s="48">
        <v>34938</v>
      </c>
      <c r="I22256" s="48">
        <v>259</v>
      </c>
      <c r="T22256" s="48">
        <v>560</v>
      </c>
      <c r="Z22256" s="48">
        <v>897</v>
      </c>
      <c r="AB22256" s="48">
        <v>-277</v>
      </c>
      <c r="AE22256" s="48">
        <v>-15</v>
      </c>
      <c r="AG22256" s="48">
        <v>-42</v>
      </c>
      <c r="AH22256" s="48">
        <v>-3</v>
      </c>
      <c r="AJ22256" s="49">
        <v>216</v>
      </c>
      <c r="AK22256" s="49">
        <v>-301</v>
      </c>
    </row>
    <row r="22257" spans="1:37">
      <c r="A22257" s="37" t="s">
        <v>43</v>
      </c>
      <c r="B22257" s="38">
        <v>43113.541666666664</v>
      </c>
      <c r="C22257" s="39">
        <v>43113</v>
      </c>
      <c r="D22257" s="38">
        <v>43113.291666666664</v>
      </c>
      <c r="E22257" s="40" t="s">
        <v>42</v>
      </c>
      <c r="F22257" s="48">
        <v>35614</v>
      </c>
      <c r="G22257" s="48">
        <v>35648</v>
      </c>
      <c r="H22257" s="48">
        <v>35467</v>
      </c>
      <c r="I22257" s="48">
        <v>585</v>
      </c>
      <c r="T22257" s="48">
        <v>284</v>
      </c>
      <c r="Z22257" s="48">
        <v>691</v>
      </c>
      <c r="AB22257" s="48">
        <v>-307</v>
      </c>
      <c r="AE22257" s="48">
        <v>-16</v>
      </c>
      <c r="AG22257" s="48">
        <v>-81</v>
      </c>
      <c r="AH22257" s="48">
        <v>-3</v>
      </c>
      <c r="AJ22257" s="49">
        <v>-766</v>
      </c>
      <c r="AK22257" s="49">
        <v>301</v>
      </c>
    </row>
    <row r="22258" spans="1:37">
      <c r="A22258" s="37" t="s">
        <v>43</v>
      </c>
      <c r="B22258" s="38">
        <v>43113.583333333336</v>
      </c>
      <c r="C22258" s="39">
        <v>43113</v>
      </c>
      <c r="D22258" s="38">
        <v>43113.333333333336</v>
      </c>
      <c r="E22258" s="40" t="s">
        <v>42</v>
      </c>
      <c r="F22258" s="48">
        <v>36696</v>
      </c>
      <c r="G22258" s="48">
        <v>36725</v>
      </c>
      <c r="H22258" s="48">
        <v>36692</v>
      </c>
      <c r="I22258" s="48">
        <v>841</v>
      </c>
      <c r="T22258" s="48">
        <v>596</v>
      </c>
      <c r="Z22258" s="48">
        <v>985</v>
      </c>
      <c r="AB22258" s="48">
        <v>-290</v>
      </c>
      <c r="AE22258" s="48">
        <v>-16</v>
      </c>
      <c r="AG22258" s="48">
        <v>-84</v>
      </c>
      <c r="AH22258" s="48">
        <v>1</v>
      </c>
      <c r="AJ22258" s="49">
        <v>-874</v>
      </c>
      <c r="AK22258" s="49">
        <v>245</v>
      </c>
    </row>
    <row r="22259" spans="1:37">
      <c r="A22259" s="37" t="s">
        <v>43</v>
      </c>
      <c r="B22259" s="38">
        <v>43113.625</v>
      </c>
      <c r="C22259" s="39">
        <v>43113</v>
      </c>
      <c r="D22259" s="38">
        <v>43113.375</v>
      </c>
      <c r="E22259" s="40" t="s">
        <v>42</v>
      </c>
      <c r="F22259" s="48">
        <v>36786</v>
      </c>
      <c r="G22259" s="48">
        <v>36817</v>
      </c>
      <c r="H22259" s="48">
        <v>37257</v>
      </c>
      <c r="I22259" s="48">
        <v>923</v>
      </c>
      <c r="T22259" s="48">
        <v>625</v>
      </c>
      <c r="Z22259" s="48">
        <v>1260</v>
      </c>
      <c r="AB22259" s="48">
        <v>-401</v>
      </c>
      <c r="AE22259" s="48">
        <v>-15</v>
      </c>
      <c r="AG22259" s="48">
        <v>-219</v>
      </c>
      <c r="AH22259" s="48">
        <v>0</v>
      </c>
      <c r="AJ22259" s="49">
        <v>-483</v>
      </c>
      <c r="AK22259" s="49">
        <v>298</v>
      </c>
    </row>
    <row r="22260" spans="1:37">
      <c r="A22260" s="37" t="s">
        <v>43</v>
      </c>
      <c r="B22260" s="38">
        <v>43113.666666666664</v>
      </c>
      <c r="C22260" s="39">
        <v>43113</v>
      </c>
      <c r="D22260" s="38">
        <v>43113.416666666664</v>
      </c>
      <c r="E22260" s="40" t="s">
        <v>42</v>
      </c>
      <c r="F22260" s="48">
        <v>36774</v>
      </c>
      <c r="G22260" s="48">
        <v>36787</v>
      </c>
      <c r="H22260" s="48">
        <v>37243</v>
      </c>
      <c r="I22260" s="48">
        <v>927</v>
      </c>
      <c r="T22260" s="48">
        <v>517</v>
      </c>
      <c r="Z22260" s="48">
        <v>1123</v>
      </c>
      <c r="AB22260" s="48">
        <v>-477</v>
      </c>
      <c r="AE22260" s="48">
        <v>-17</v>
      </c>
      <c r="AG22260" s="48">
        <v>-122</v>
      </c>
      <c r="AH22260" s="48">
        <v>10</v>
      </c>
      <c r="AJ22260" s="49">
        <v>-471</v>
      </c>
      <c r="AK22260" s="49">
        <v>410</v>
      </c>
    </row>
    <row r="22261" spans="1:37">
      <c r="A22261" s="37" t="s">
        <v>43</v>
      </c>
      <c r="B22261" s="38">
        <v>43113.708333333336</v>
      </c>
      <c r="C22261" s="39">
        <v>43113</v>
      </c>
      <c r="D22261" s="38">
        <v>43113.458333333336</v>
      </c>
      <c r="E22261" s="40" t="s">
        <v>42</v>
      </c>
      <c r="F22261" s="48">
        <v>36422</v>
      </c>
      <c r="G22261" s="48">
        <v>36451</v>
      </c>
      <c r="H22261" s="48">
        <v>36623</v>
      </c>
      <c r="I22261" s="48">
        <v>807</v>
      </c>
      <c r="T22261" s="48">
        <v>424</v>
      </c>
      <c r="Z22261" s="48">
        <v>1004</v>
      </c>
      <c r="AB22261" s="48">
        <v>-394</v>
      </c>
      <c r="AE22261" s="48">
        <v>-25</v>
      </c>
      <c r="AG22261" s="48">
        <v>-147</v>
      </c>
      <c r="AH22261" s="48">
        <v>-14</v>
      </c>
      <c r="AJ22261" s="49">
        <v>-635</v>
      </c>
      <c r="AK22261" s="49">
        <v>383</v>
      </c>
    </row>
    <row r="22262" spans="1:37">
      <c r="A22262" s="37" t="s">
        <v>43</v>
      </c>
      <c r="B22262" s="38">
        <v>43113.75</v>
      </c>
      <c r="C22262" s="39">
        <v>43113</v>
      </c>
      <c r="D22262" s="38">
        <v>43113.5</v>
      </c>
      <c r="E22262" s="40" t="s">
        <v>42</v>
      </c>
      <c r="F22262" s="48">
        <v>35911</v>
      </c>
      <c r="G22262" s="48">
        <v>35936</v>
      </c>
      <c r="H22262" s="48">
        <v>35623</v>
      </c>
      <c r="I22262" s="48">
        <v>296</v>
      </c>
      <c r="T22262" s="48">
        <v>353</v>
      </c>
      <c r="Z22262" s="48">
        <v>987</v>
      </c>
      <c r="AB22262" s="48">
        <v>-424</v>
      </c>
      <c r="AE22262" s="48">
        <v>-25</v>
      </c>
      <c r="AG22262" s="48">
        <v>-147</v>
      </c>
      <c r="AH22262" s="48">
        <v>-38</v>
      </c>
      <c r="AJ22262" s="49">
        <v>-609</v>
      </c>
      <c r="AK22262" s="49">
        <v>-57</v>
      </c>
    </row>
    <row r="22263" spans="1:37">
      <c r="A22263" s="37" t="s">
        <v>43</v>
      </c>
      <c r="B22263" s="38">
        <v>43113.791666666664</v>
      </c>
      <c r="C22263" s="39">
        <v>43113</v>
      </c>
      <c r="D22263" s="38">
        <v>43113.541666666664</v>
      </c>
      <c r="E22263" s="40" t="s">
        <v>42</v>
      </c>
      <c r="F22263" s="48">
        <v>35135</v>
      </c>
      <c r="G22263" s="48">
        <v>35143</v>
      </c>
      <c r="H22263" s="48">
        <v>34055</v>
      </c>
      <c r="I22263" s="48">
        <v>196</v>
      </c>
      <c r="T22263" s="48">
        <v>23</v>
      </c>
      <c r="Z22263" s="48">
        <v>651</v>
      </c>
      <c r="AB22263" s="48">
        <v>-430</v>
      </c>
      <c r="AE22263" s="48">
        <v>-26</v>
      </c>
      <c r="AG22263" s="48">
        <v>-122</v>
      </c>
      <c r="AH22263" s="48">
        <v>-50</v>
      </c>
      <c r="AJ22263" s="49">
        <v>-1284</v>
      </c>
      <c r="AK22263" s="49">
        <v>173</v>
      </c>
    </row>
    <row r="22264" spans="1:37">
      <c r="A22264" s="37" t="s">
        <v>43</v>
      </c>
      <c r="B22264" s="38">
        <v>43113.833333333336</v>
      </c>
      <c r="C22264" s="39">
        <v>43113</v>
      </c>
      <c r="D22264" s="38">
        <v>43113.583333333336</v>
      </c>
      <c r="E22264" s="40" t="s">
        <v>42</v>
      </c>
      <c r="F22264" s="48">
        <v>33484</v>
      </c>
      <c r="G22264" s="48">
        <v>33506</v>
      </c>
      <c r="H22264" s="48">
        <v>33137</v>
      </c>
      <c r="I22264" s="48">
        <v>188</v>
      </c>
      <c r="T22264" s="48">
        <v>98</v>
      </c>
      <c r="Z22264" s="48">
        <v>752</v>
      </c>
      <c r="AB22264" s="48">
        <v>-468</v>
      </c>
      <c r="AE22264" s="48">
        <v>-25</v>
      </c>
      <c r="AG22264" s="48">
        <v>-121</v>
      </c>
      <c r="AH22264" s="48">
        <v>-40</v>
      </c>
      <c r="AJ22264" s="49">
        <v>-557</v>
      </c>
      <c r="AK22264" s="49">
        <v>90</v>
      </c>
    </row>
    <row r="22265" spans="1:37">
      <c r="A22265" s="37" t="s">
        <v>43</v>
      </c>
      <c r="B22265" s="38">
        <v>43113.875</v>
      </c>
      <c r="C22265" s="39">
        <v>43113</v>
      </c>
      <c r="D22265" s="38">
        <v>43113.625</v>
      </c>
      <c r="E22265" s="40" t="s">
        <v>42</v>
      </c>
      <c r="F22265" s="48">
        <v>33812</v>
      </c>
      <c r="G22265" s="48">
        <v>33826</v>
      </c>
      <c r="H22265" s="48">
        <v>32576</v>
      </c>
      <c r="I22265" s="48">
        <v>195</v>
      </c>
      <c r="T22265" s="48">
        <v>255</v>
      </c>
      <c r="Z22265" s="48">
        <v>807</v>
      </c>
      <c r="AB22265" s="48">
        <v>-446</v>
      </c>
      <c r="AE22265" s="48">
        <v>-25</v>
      </c>
      <c r="AG22265" s="48">
        <v>-106</v>
      </c>
      <c r="AH22265" s="48">
        <v>25</v>
      </c>
      <c r="AJ22265" s="49">
        <v>-1445</v>
      </c>
      <c r="AK22265" s="49">
        <v>-60</v>
      </c>
    </row>
    <row r="22266" spans="1:37">
      <c r="A22266" s="37" t="s">
        <v>43</v>
      </c>
      <c r="B22266" s="38">
        <v>43113.916666666664</v>
      </c>
      <c r="C22266" s="39">
        <v>43113</v>
      </c>
      <c r="D22266" s="38">
        <v>43113.666666666664</v>
      </c>
      <c r="E22266" s="40" t="s">
        <v>42</v>
      </c>
      <c r="F22266" s="48">
        <v>33690</v>
      </c>
      <c r="G22266" s="48">
        <v>33707</v>
      </c>
      <c r="H22266" s="48">
        <v>32543</v>
      </c>
      <c r="I22266" s="48">
        <v>202</v>
      </c>
      <c r="T22266" s="48">
        <v>638</v>
      </c>
      <c r="Z22266" s="48">
        <v>1167</v>
      </c>
      <c r="AB22266" s="48">
        <v>-427</v>
      </c>
      <c r="AE22266" s="48">
        <v>-20</v>
      </c>
      <c r="AG22266" s="48">
        <v>-111</v>
      </c>
      <c r="AH22266" s="48">
        <v>29</v>
      </c>
      <c r="AJ22266" s="49">
        <v>-1366</v>
      </c>
      <c r="AK22266" s="49">
        <v>-436</v>
      </c>
    </row>
    <row r="22267" spans="1:37">
      <c r="A22267" s="37" t="s">
        <v>43</v>
      </c>
      <c r="B22267" s="38">
        <v>43113.958333333336</v>
      </c>
      <c r="C22267" s="39">
        <v>43113</v>
      </c>
      <c r="D22267" s="38">
        <v>43113.708333333336</v>
      </c>
      <c r="E22267" s="40" t="s">
        <v>42</v>
      </c>
      <c r="F22267" s="48">
        <v>34288</v>
      </c>
      <c r="G22267" s="48">
        <v>34311</v>
      </c>
      <c r="H22267" s="48">
        <v>33291</v>
      </c>
      <c r="I22267" s="48">
        <v>268</v>
      </c>
      <c r="T22267" s="48">
        <v>990</v>
      </c>
      <c r="Z22267" s="48">
        <v>1556</v>
      </c>
      <c r="AB22267" s="48">
        <v>-405</v>
      </c>
      <c r="AE22267" s="48">
        <v>-21</v>
      </c>
      <c r="AG22267" s="48">
        <v>-169</v>
      </c>
      <c r="AH22267" s="48">
        <v>29</v>
      </c>
      <c r="AJ22267" s="49">
        <v>-1288</v>
      </c>
      <c r="AK22267" s="49">
        <v>-722</v>
      </c>
    </row>
    <row r="22268" spans="1:37">
      <c r="A22268" s="37" t="s">
        <v>43</v>
      </c>
      <c r="B22268" s="38">
        <v>43114</v>
      </c>
      <c r="C22268" s="39">
        <v>43113</v>
      </c>
      <c r="D22268" s="38">
        <v>43113.75</v>
      </c>
      <c r="E22268" s="40" t="s">
        <v>42</v>
      </c>
      <c r="F22268" s="48">
        <v>36268</v>
      </c>
      <c r="G22268" s="48">
        <v>36293</v>
      </c>
      <c r="H22268" s="48">
        <v>34597</v>
      </c>
      <c r="I22268" s="48">
        <v>738</v>
      </c>
      <c r="T22268" s="48">
        <v>770</v>
      </c>
      <c r="Z22268" s="48">
        <v>1329</v>
      </c>
      <c r="AB22268" s="48">
        <v>-424</v>
      </c>
      <c r="AE22268" s="48">
        <v>-16</v>
      </c>
      <c r="AG22268" s="48">
        <v>-198</v>
      </c>
      <c r="AH22268" s="48">
        <v>79</v>
      </c>
      <c r="AJ22268" s="49">
        <v>-2434</v>
      </c>
      <c r="AK22268" s="49">
        <v>-32</v>
      </c>
    </row>
    <row r="22269" spans="1:37">
      <c r="A22269" s="37" t="s">
        <v>43</v>
      </c>
      <c r="B22269" s="38">
        <v>43114.041666666664</v>
      </c>
      <c r="C22269" s="39">
        <v>43113</v>
      </c>
      <c r="D22269" s="38">
        <v>43113.791666666664</v>
      </c>
      <c r="E22269" s="40" t="s">
        <v>42</v>
      </c>
      <c r="F22269" s="48">
        <v>37255</v>
      </c>
      <c r="G22269" s="48">
        <v>37264</v>
      </c>
      <c r="H22269" s="48">
        <v>36580</v>
      </c>
      <c r="I22269" s="48">
        <v>1005</v>
      </c>
      <c r="T22269" s="48">
        <v>1630</v>
      </c>
      <c r="Z22269" s="48">
        <v>2147</v>
      </c>
      <c r="AB22269" s="48">
        <v>-382</v>
      </c>
      <c r="AE22269" s="48">
        <v>-16</v>
      </c>
      <c r="AG22269" s="48">
        <v>-180</v>
      </c>
      <c r="AH22269" s="48">
        <v>61</v>
      </c>
      <c r="AJ22269" s="49">
        <v>-1689</v>
      </c>
      <c r="AK22269" s="49">
        <v>-625</v>
      </c>
    </row>
    <row r="22270" spans="1:37">
      <c r="A22270" s="37" t="s">
        <v>43</v>
      </c>
      <c r="B22270" s="38">
        <v>43114.083333333336</v>
      </c>
      <c r="C22270" s="39">
        <v>43113</v>
      </c>
      <c r="D22270" s="38">
        <v>43113.833333333336</v>
      </c>
      <c r="E22270" s="40" t="s">
        <v>42</v>
      </c>
      <c r="F22270" s="48">
        <v>37108</v>
      </c>
      <c r="G22270" s="48">
        <v>37127</v>
      </c>
      <c r="H22270" s="48">
        <v>37002</v>
      </c>
      <c r="I22270" s="48">
        <v>927</v>
      </c>
      <c r="T22270" s="48">
        <v>1969</v>
      </c>
      <c r="Z22270" s="48">
        <v>2456</v>
      </c>
      <c r="AB22270" s="48">
        <v>-372</v>
      </c>
      <c r="AE22270" s="48">
        <v>-15</v>
      </c>
      <c r="AG22270" s="48">
        <v>-179</v>
      </c>
      <c r="AH22270" s="48">
        <v>79</v>
      </c>
      <c r="AJ22270" s="49">
        <v>-1052</v>
      </c>
      <c r="AK22270" s="49">
        <v>-1042</v>
      </c>
    </row>
    <row r="22271" spans="1:37">
      <c r="A22271" s="37" t="s">
        <v>43</v>
      </c>
      <c r="B22271" s="38">
        <v>43114.125</v>
      </c>
      <c r="C22271" s="39">
        <v>43113</v>
      </c>
      <c r="D22271" s="38">
        <v>43113.875</v>
      </c>
      <c r="E22271" s="40" t="s">
        <v>42</v>
      </c>
      <c r="F22271" s="48">
        <v>36805</v>
      </c>
      <c r="G22271" s="48">
        <v>36818</v>
      </c>
      <c r="H22271" s="48">
        <v>36977</v>
      </c>
      <c r="I22271" s="48">
        <v>599</v>
      </c>
      <c r="T22271" s="48">
        <v>2116</v>
      </c>
      <c r="Z22271" s="48">
        <v>2709</v>
      </c>
      <c r="AB22271" s="48">
        <v>-375</v>
      </c>
      <c r="AE22271" s="48">
        <v>-16</v>
      </c>
      <c r="AG22271" s="48">
        <v>-278</v>
      </c>
      <c r="AH22271" s="48">
        <v>76</v>
      </c>
      <c r="AJ22271" s="49">
        <v>-440</v>
      </c>
      <c r="AK22271" s="49">
        <v>-1517</v>
      </c>
    </row>
    <row r="22272" spans="1:37">
      <c r="A22272" s="37" t="s">
        <v>43</v>
      </c>
      <c r="B22272" s="38">
        <v>43114.166666666664</v>
      </c>
      <c r="C22272" s="39">
        <v>43113</v>
      </c>
      <c r="D22272" s="38">
        <v>43113.916666666664</v>
      </c>
      <c r="E22272" s="40" t="s">
        <v>42</v>
      </c>
      <c r="F22272" s="48">
        <v>36092</v>
      </c>
      <c r="G22272" s="48">
        <v>36102</v>
      </c>
      <c r="H22272" s="48">
        <v>36811</v>
      </c>
      <c r="I22272" s="48">
        <v>269</v>
      </c>
      <c r="T22272" s="48">
        <v>2401</v>
      </c>
      <c r="Z22272" s="48">
        <v>2905</v>
      </c>
      <c r="AB22272" s="48">
        <v>-369</v>
      </c>
      <c r="AE22272" s="48">
        <v>-16</v>
      </c>
      <c r="AG22272" s="48">
        <v>-197</v>
      </c>
      <c r="AH22272" s="48">
        <v>78</v>
      </c>
      <c r="AJ22272" s="49">
        <v>440</v>
      </c>
      <c r="AK22272" s="49">
        <v>-2132</v>
      </c>
    </row>
    <row r="22273" spans="1:37">
      <c r="A22273" s="37" t="s">
        <v>43</v>
      </c>
      <c r="B22273" s="38">
        <v>43114.208333333336</v>
      </c>
      <c r="C22273" s="39">
        <v>43113</v>
      </c>
      <c r="D22273" s="38">
        <v>43113.958333333336</v>
      </c>
      <c r="E22273" s="40" t="s">
        <v>42</v>
      </c>
      <c r="F22273" s="48">
        <v>34991</v>
      </c>
      <c r="G22273" s="48">
        <v>35008</v>
      </c>
      <c r="H22273" s="48">
        <v>35925</v>
      </c>
      <c r="I22273" s="48">
        <v>181</v>
      </c>
      <c r="T22273" s="48">
        <v>2304</v>
      </c>
      <c r="Z22273" s="48">
        <v>2939</v>
      </c>
      <c r="AB22273" s="48">
        <v>-357</v>
      </c>
      <c r="AE22273" s="48">
        <v>-15</v>
      </c>
      <c r="AG22273" s="48">
        <v>-326</v>
      </c>
      <c r="AH22273" s="48">
        <v>63</v>
      </c>
      <c r="AJ22273" s="49">
        <v>736</v>
      </c>
      <c r="AK22273" s="49">
        <v>-2123</v>
      </c>
    </row>
    <row r="22274" spans="1:37">
      <c r="A22274" s="37" t="s">
        <v>43</v>
      </c>
      <c r="B22274" s="38">
        <v>43114.25</v>
      </c>
      <c r="C22274" s="39">
        <v>43113</v>
      </c>
      <c r="D22274" s="38">
        <v>43114</v>
      </c>
      <c r="E22274" s="40" t="s">
        <v>42</v>
      </c>
      <c r="F22274" s="48">
        <v>33889</v>
      </c>
      <c r="G22274" s="48">
        <v>33902</v>
      </c>
      <c r="H22274" s="48">
        <v>34485</v>
      </c>
      <c r="I22274" s="48">
        <v>182</v>
      </c>
      <c r="T22274" s="48">
        <v>1767</v>
      </c>
      <c r="Z22274" s="48">
        <v>2351</v>
      </c>
      <c r="AB22274" s="48">
        <v>-363</v>
      </c>
      <c r="AE22274" s="48">
        <v>-16</v>
      </c>
      <c r="AG22274" s="48">
        <v>-208</v>
      </c>
      <c r="AH22274" s="48">
        <v>3</v>
      </c>
      <c r="AJ22274" s="49">
        <v>401</v>
      </c>
      <c r="AK22274" s="49">
        <v>-1585</v>
      </c>
    </row>
    <row r="22275" spans="1:37">
      <c r="A22275" s="37" t="s">
        <v>43</v>
      </c>
      <c r="B22275" s="38">
        <v>43114.291666666664</v>
      </c>
      <c r="C22275" s="39">
        <v>43114</v>
      </c>
      <c r="D22275" s="38">
        <v>43114.041666666664</v>
      </c>
      <c r="E22275" s="40" t="s">
        <v>42</v>
      </c>
      <c r="F22275" s="48">
        <v>33078</v>
      </c>
      <c r="G22275" s="48">
        <v>33098</v>
      </c>
      <c r="H22275" s="48">
        <v>34303</v>
      </c>
      <c r="I22275" s="48">
        <v>181</v>
      </c>
      <c r="T22275" s="48">
        <v>2219</v>
      </c>
      <c r="Z22275" s="48">
        <v>2650</v>
      </c>
      <c r="AB22275" s="48">
        <v>-177</v>
      </c>
      <c r="AE22275" s="48">
        <v>-16</v>
      </c>
      <c r="AG22275" s="48">
        <v>-229</v>
      </c>
      <c r="AH22275" s="48">
        <v>-9</v>
      </c>
      <c r="AJ22275" s="49">
        <v>1024</v>
      </c>
      <c r="AK22275" s="49">
        <v>-2038</v>
      </c>
    </row>
    <row r="22276" spans="1:37">
      <c r="A22276" s="37" t="s">
        <v>43</v>
      </c>
      <c r="B22276" s="38">
        <v>43114.333333333336</v>
      </c>
      <c r="C22276" s="39">
        <v>43114</v>
      </c>
      <c r="D22276" s="38">
        <v>43114.083333333336</v>
      </c>
      <c r="E22276" s="40" t="s">
        <v>42</v>
      </c>
      <c r="F22276" s="48">
        <v>32507</v>
      </c>
      <c r="G22276" s="48">
        <v>32528</v>
      </c>
      <c r="H22276" s="48">
        <v>33951</v>
      </c>
      <c r="I22276" s="48">
        <v>177</v>
      </c>
      <c r="T22276" s="48">
        <v>2243</v>
      </c>
      <c r="Z22276" s="48">
        <v>2809</v>
      </c>
      <c r="AB22276" s="48">
        <v>-131</v>
      </c>
      <c r="AE22276" s="48">
        <v>-16</v>
      </c>
      <c r="AG22276" s="48">
        <v>-420</v>
      </c>
      <c r="AH22276" s="48">
        <v>1</v>
      </c>
      <c r="AJ22276" s="49">
        <v>1246</v>
      </c>
      <c r="AK22276" s="49">
        <v>-2066</v>
      </c>
    </row>
    <row r="22277" spans="1:37">
      <c r="A22277" s="37" t="s">
        <v>43</v>
      </c>
      <c r="B22277" s="38">
        <v>43114.375</v>
      </c>
      <c r="C22277" s="39">
        <v>43114</v>
      </c>
      <c r="D22277" s="38">
        <v>43114.125</v>
      </c>
      <c r="E22277" s="40" t="s">
        <v>42</v>
      </c>
      <c r="F22277" s="48">
        <v>32192</v>
      </c>
      <c r="G22277" s="48">
        <v>32200</v>
      </c>
      <c r="H22277" s="48">
        <v>33991</v>
      </c>
      <c r="I22277" s="48">
        <v>190</v>
      </c>
      <c r="T22277" s="48">
        <v>2501</v>
      </c>
      <c r="Z22277" s="48">
        <v>3185</v>
      </c>
      <c r="AB22277" s="48">
        <v>-229</v>
      </c>
      <c r="AE22277" s="48">
        <v>-25</v>
      </c>
      <c r="AG22277" s="48">
        <v>-422</v>
      </c>
      <c r="AH22277" s="48">
        <v>-8</v>
      </c>
      <c r="AJ22277" s="49">
        <v>1601</v>
      </c>
      <c r="AK22277" s="49">
        <v>-2311</v>
      </c>
    </row>
    <row r="22278" spans="1:37">
      <c r="A22278" s="37" t="s">
        <v>43</v>
      </c>
      <c r="B22278" s="38">
        <v>43114.416666666664</v>
      </c>
      <c r="C22278" s="39">
        <v>43114</v>
      </c>
      <c r="D22278" s="38">
        <v>43114.166666666664</v>
      </c>
      <c r="E22278" s="40" t="s">
        <v>42</v>
      </c>
      <c r="F22278" s="48">
        <v>32211</v>
      </c>
      <c r="G22278" s="48">
        <v>32225</v>
      </c>
      <c r="H22278" s="48">
        <v>33468</v>
      </c>
      <c r="I22278" s="48">
        <v>182</v>
      </c>
      <c r="T22278" s="48">
        <v>2137</v>
      </c>
      <c r="Z22278" s="48">
        <v>2696</v>
      </c>
      <c r="AB22278" s="48">
        <v>-257</v>
      </c>
      <c r="AE22278" s="48">
        <v>-26</v>
      </c>
      <c r="AG22278" s="48">
        <v>-280</v>
      </c>
      <c r="AH22278" s="48">
        <v>4</v>
      </c>
      <c r="AJ22278" s="49">
        <v>1061</v>
      </c>
      <c r="AK22278" s="49">
        <v>-1955</v>
      </c>
    </row>
    <row r="22279" spans="1:37">
      <c r="A22279" s="37" t="s">
        <v>43</v>
      </c>
      <c r="B22279" s="38">
        <v>43114.458333333336</v>
      </c>
      <c r="C22279" s="39">
        <v>43114</v>
      </c>
      <c r="D22279" s="38">
        <v>43114.208333333336</v>
      </c>
      <c r="E22279" s="40" t="s">
        <v>42</v>
      </c>
      <c r="F22279" s="48">
        <v>32331</v>
      </c>
      <c r="G22279" s="48">
        <v>32346</v>
      </c>
      <c r="H22279" s="48">
        <v>33495</v>
      </c>
      <c r="I22279" s="48">
        <v>183</v>
      </c>
      <c r="T22279" s="48">
        <v>1972</v>
      </c>
      <c r="Z22279" s="48">
        <v>2387</v>
      </c>
      <c r="AB22279" s="48">
        <v>-295</v>
      </c>
      <c r="AE22279" s="48">
        <v>-24</v>
      </c>
      <c r="AG22279" s="48">
        <v>-84</v>
      </c>
      <c r="AH22279" s="48">
        <v>-12</v>
      </c>
      <c r="AJ22279" s="49">
        <v>966</v>
      </c>
      <c r="AK22279" s="49">
        <v>-1789</v>
      </c>
    </row>
    <row r="22280" spans="1:37">
      <c r="A22280" s="37" t="s">
        <v>43</v>
      </c>
      <c r="B22280" s="38">
        <v>43114.5</v>
      </c>
      <c r="C22280" s="39">
        <v>43114</v>
      </c>
      <c r="D22280" s="38">
        <v>43114.25</v>
      </c>
      <c r="E22280" s="40" t="s">
        <v>42</v>
      </c>
      <c r="F22280" s="48">
        <v>32856</v>
      </c>
      <c r="G22280" s="48">
        <v>32862</v>
      </c>
      <c r="H22280" s="48">
        <v>33413</v>
      </c>
      <c r="I22280" s="48">
        <v>192</v>
      </c>
      <c r="T22280" s="48">
        <v>1474</v>
      </c>
      <c r="Z22280" s="48">
        <v>1969</v>
      </c>
      <c r="AB22280" s="48">
        <v>-289</v>
      </c>
      <c r="AE22280" s="48">
        <v>-16</v>
      </c>
      <c r="AG22280" s="48">
        <v>-180</v>
      </c>
      <c r="AH22280" s="48">
        <v>-10</v>
      </c>
      <c r="AJ22280" s="49">
        <v>359</v>
      </c>
      <c r="AK22280" s="49">
        <v>-1282</v>
      </c>
    </row>
    <row r="22281" spans="1:37">
      <c r="A22281" s="37" t="s">
        <v>43</v>
      </c>
      <c r="B22281" s="38">
        <v>43114.541666666664</v>
      </c>
      <c r="C22281" s="39">
        <v>43114</v>
      </c>
      <c r="D22281" s="38">
        <v>43114.291666666664</v>
      </c>
      <c r="E22281" s="40" t="s">
        <v>42</v>
      </c>
      <c r="F22281" s="48">
        <v>33812</v>
      </c>
      <c r="G22281" s="48">
        <v>33828</v>
      </c>
      <c r="H22281" s="48">
        <v>34664</v>
      </c>
      <c r="I22281" s="48">
        <v>318</v>
      </c>
      <c r="T22281" s="48">
        <v>1919</v>
      </c>
      <c r="Z22281" s="48">
        <v>2222</v>
      </c>
      <c r="AB22281" s="48">
        <v>-263</v>
      </c>
      <c r="AE22281" s="48">
        <v>-16</v>
      </c>
      <c r="AG22281" s="48">
        <v>-63</v>
      </c>
      <c r="AH22281" s="48">
        <v>39</v>
      </c>
      <c r="AJ22281" s="49">
        <v>518</v>
      </c>
      <c r="AK22281" s="49">
        <v>-1601</v>
      </c>
    </row>
    <row r="22282" spans="1:37">
      <c r="A22282" s="37" t="s">
        <v>43</v>
      </c>
      <c r="B22282" s="38">
        <v>43114.583333333336</v>
      </c>
      <c r="C22282" s="39">
        <v>43114</v>
      </c>
      <c r="D22282" s="38">
        <v>43114.333333333336</v>
      </c>
      <c r="E22282" s="40" t="s">
        <v>42</v>
      </c>
      <c r="F22282" s="48">
        <v>34753</v>
      </c>
      <c r="G22282" s="48">
        <v>34763</v>
      </c>
      <c r="H22282" s="48">
        <v>35220</v>
      </c>
      <c r="I22282" s="48">
        <v>690</v>
      </c>
      <c r="T22282" s="48">
        <v>1615</v>
      </c>
      <c r="Z22282" s="48">
        <v>1969</v>
      </c>
      <c r="AB22282" s="48">
        <v>-344</v>
      </c>
      <c r="AE22282" s="48">
        <v>-15</v>
      </c>
      <c r="AG22282" s="48">
        <v>-32</v>
      </c>
      <c r="AH22282" s="48">
        <v>37</v>
      </c>
      <c r="AJ22282" s="49">
        <v>-233</v>
      </c>
      <c r="AK22282" s="49">
        <v>-925</v>
      </c>
    </row>
    <row r="22283" spans="1:37">
      <c r="A22283" s="37" t="s">
        <v>43</v>
      </c>
      <c r="B22283" s="38">
        <v>43114.625</v>
      </c>
      <c r="C22283" s="39">
        <v>43114</v>
      </c>
      <c r="D22283" s="38">
        <v>43114.375</v>
      </c>
      <c r="E22283" s="40" t="s">
        <v>42</v>
      </c>
      <c r="F22283" s="48">
        <v>35756</v>
      </c>
      <c r="G22283" s="48">
        <v>35764</v>
      </c>
      <c r="H22283" s="48">
        <v>35320</v>
      </c>
      <c r="I22283" s="48">
        <v>752</v>
      </c>
      <c r="T22283" s="48">
        <v>1347</v>
      </c>
      <c r="Z22283" s="48">
        <v>1690</v>
      </c>
      <c r="AB22283" s="48">
        <v>-415</v>
      </c>
      <c r="AE22283" s="48">
        <v>-16</v>
      </c>
      <c r="AG22283" s="48">
        <v>71</v>
      </c>
      <c r="AH22283" s="48">
        <v>17</v>
      </c>
      <c r="AJ22283" s="49">
        <v>-1196</v>
      </c>
      <c r="AK22283" s="49">
        <v>-595</v>
      </c>
    </row>
    <row r="22284" spans="1:37">
      <c r="A22284" s="37" t="s">
        <v>43</v>
      </c>
      <c r="B22284" s="38">
        <v>43114.666666666664</v>
      </c>
      <c r="C22284" s="39">
        <v>43114</v>
      </c>
      <c r="D22284" s="38">
        <v>43114.416666666664</v>
      </c>
      <c r="E22284" s="40" t="s">
        <v>42</v>
      </c>
      <c r="F22284" s="48">
        <v>35698</v>
      </c>
      <c r="G22284" s="48">
        <v>35707</v>
      </c>
      <c r="H22284" s="48">
        <v>35335</v>
      </c>
      <c r="I22284" s="48">
        <v>738</v>
      </c>
      <c r="T22284" s="48">
        <v>1337</v>
      </c>
      <c r="Z22284" s="48">
        <v>1625</v>
      </c>
      <c r="AB22284" s="48">
        <v>-338</v>
      </c>
      <c r="AE22284" s="48">
        <v>-17</v>
      </c>
      <c r="AG22284" s="48">
        <v>73</v>
      </c>
      <c r="AH22284" s="48">
        <v>-6</v>
      </c>
      <c r="AJ22284" s="49">
        <v>-1110</v>
      </c>
      <c r="AK22284" s="49">
        <v>-599</v>
      </c>
    </row>
    <row r="22285" spans="1:37">
      <c r="A22285" s="37" t="s">
        <v>43</v>
      </c>
      <c r="B22285" s="38">
        <v>43114.708333333336</v>
      </c>
      <c r="C22285" s="39">
        <v>43114</v>
      </c>
      <c r="D22285" s="38">
        <v>43114.458333333336</v>
      </c>
      <c r="E22285" s="40" t="s">
        <v>42</v>
      </c>
      <c r="F22285" s="48">
        <v>35094</v>
      </c>
      <c r="G22285" s="48">
        <v>35090</v>
      </c>
      <c r="H22285" s="48">
        <v>34608</v>
      </c>
      <c r="I22285" s="48">
        <v>551</v>
      </c>
      <c r="T22285" s="48">
        <v>1172</v>
      </c>
      <c r="Z22285" s="48">
        <v>1486</v>
      </c>
      <c r="AB22285" s="48">
        <v>-298</v>
      </c>
      <c r="AE22285" s="48">
        <v>-25</v>
      </c>
      <c r="AG22285" s="48">
        <v>-26</v>
      </c>
      <c r="AH22285" s="48">
        <v>35</v>
      </c>
      <c r="AJ22285" s="49">
        <v>-1033</v>
      </c>
      <c r="AK22285" s="49">
        <v>-621</v>
      </c>
    </row>
    <row r="22286" spans="1:37">
      <c r="A22286" s="37" t="s">
        <v>43</v>
      </c>
      <c r="B22286" s="38">
        <v>43114.75</v>
      </c>
      <c r="C22286" s="39">
        <v>43114</v>
      </c>
      <c r="D22286" s="38">
        <v>43114.5</v>
      </c>
      <c r="E22286" s="40" t="s">
        <v>42</v>
      </c>
      <c r="F22286" s="48">
        <v>34628</v>
      </c>
      <c r="G22286" s="48">
        <v>34634</v>
      </c>
      <c r="H22286" s="48">
        <v>33532</v>
      </c>
      <c r="I22286" s="48">
        <v>193</v>
      </c>
      <c r="T22286" s="48">
        <v>638</v>
      </c>
      <c r="Z22286" s="48">
        <v>911</v>
      </c>
      <c r="AB22286" s="48">
        <v>-219</v>
      </c>
      <c r="AE22286" s="48">
        <v>-25</v>
      </c>
      <c r="AG22286" s="48">
        <v>-77</v>
      </c>
      <c r="AH22286" s="48">
        <v>48</v>
      </c>
      <c r="AJ22286" s="49">
        <v>-1295</v>
      </c>
      <c r="AK22286" s="49">
        <v>-445</v>
      </c>
    </row>
    <row r="22287" spans="1:37">
      <c r="A22287" s="37" t="s">
        <v>43</v>
      </c>
      <c r="B22287" s="38">
        <v>43114.791666666664</v>
      </c>
      <c r="C22287" s="39">
        <v>43114</v>
      </c>
      <c r="D22287" s="38">
        <v>43114.541666666664</v>
      </c>
      <c r="E22287" s="40" t="s">
        <v>42</v>
      </c>
      <c r="F22287" s="48">
        <v>34451</v>
      </c>
      <c r="G22287" s="48">
        <v>34455</v>
      </c>
      <c r="H22287" s="48">
        <v>32957</v>
      </c>
      <c r="I22287" s="48">
        <v>189</v>
      </c>
      <c r="T22287" s="48">
        <v>705</v>
      </c>
      <c r="Z22287" s="48">
        <v>957</v>
      </c>
      <c r="AB22287" s="48">
        <v>-287</v>
      </c>
      <c r="AE22287" s="48">
        <v>-25</v>
      </c>
      <c r="AG22287" s="48">
        <v>-3</v>
      </c>
      <c r="AH22287" s="48">
        <v>63</v>
      </c>
      <c r="AJ22287" s="49">
        <v>-1687</v>
      </c>
      <c r="AK22287" s="49">
        <v>-516</v>
      </c>
    </row>
    <row r="22288" spans="1:37">
      <c r="A22288" s="37" t="s">
        <v>43</v>
      </c>
      <c r="B22288" s="38">
        <v>43114.833333333336</v>
      </c>
      <c r="C22288" s="39">
        <v>43114</v>
      </c>
      <c r="D22288" s="38">
        <v>43114.583333333336</v>
      </c>
      <c r="E22288" s="40" t="s">
        <v>42</v>
      </c>
      <c r="F22288" s="48">
        <v>33690</v>
      </c>
      <c r="G22288" s="48">
        <v>33691</v>
      </c>
      <c r="H22288" s="48">
        <v>31977</v>
      </c>
      <c r="I22288" s="48">
        <v>212</v>
      </c>
      <c r="T22288" s="48">
        <v>441</v>
      </c>
      <c r="Z22288" s="48">
        <v>715</v>
      </c>
      <c r="AB22288" s="48">
        <v>-303</v>
      </c>
      <c r="AE22288" s="48">
        <v>-26</v>
      </c>
      <c r="AG22288" s="48">
        <v>-3</v>
      </c>
      <c r="AH22288" s="48">
        <v>58</v>
      </c>
      <c r="AJ22288" s="49">
        <v>-1926</v>
      </c>
      <c r="AK22288" s="49">
        <v>-229</v>
      </c>
    </row>
    <row r="22289" spans="1:37">
      <c r="A22289" s="37" t="s">
        <v>43</v>
      </c>
      <c r="B22289" s="38">
        <v>43114.875</v>
      </c>
      <c r="C22289" s="39">
        <v>43114</v>
      </c>
      <c r="D22289" s="38">
        <v>43114.625</v>
      </c>
      <c r="E22289" s="40" t="s">
        <v>42</v>
      </c>
      <c r="F22289" s="48">
        <v>33369</v>
      </c>
      <c r="G22289" s="48">
        <v>33373</v>
      </c>
      <c r="H22289" s="48">
        <v>31396</v>
      </c>
      <c r="I22289" s="48">
        <v>210</v>
      </c>
      <c r="T22289" s="48">
        <v>509</v>
      </c>
      <c r="Z22289" s="48">
        <v>886</v>
      </c>
      <c r="AB22289" s="48">
        <v>-305</v>
      </c>
      <c r="AE22289" s="48">
        <v>-25</v>
      </c>
      <c r="AG22289" s="48">
        <v>-117</v>
      </c>
      <c r="AH22289" s="48">
        <v>70</v>
      </c>
      <c r="AJ22289" s="49">
        <v>-2187</v>
      </c>
      <c r="AK22289" s="49">
        <v>-299</v>
      </c>
    </row>
    <row r="22290" spans="1:37">
      <c r="A22290" s="37" t="s">
        <v>43</v>
      </c>
      <c r="B22290" s="38">
        <v>43114.916666666664</v>
      </c>
      <c r="C22290" s="39">
        <v>43114</v>
      </c>
      <c r="D22290" s="38">
        <v>43114.666666666664</v>
      </c>
      <c r="E22290" s="40" t="s">
        <v>42</v>
      </c>
      <c r="F22290" s="48">
        <v>33186</v>
      </c>
      <c r="G22290" s="48">
        <v>33182</v>
      </c>
      <c r="H22290" s="48">
        <v>31222</v>
      </c>
      <c r="I22290" s="48">
        <v>214</v>
      </c>
      <c r="T22290" s="48">
        <v>711</v>
      </c>
      <c r="Z22290" s="48">
        <v>969</v>
      </c>
      <c r="AB22290" s="48">
        <v>-303</v>
      </c>
      <c r="AE22290" s="48">
        <v>-25</v>
      </c>
      <c r="AG22290" s="48">
        <v>-4</v>
      </c>
      <c r="AH22290" s="48">
        <v>74</v>
      </c>
      <c r="AJ22290" s="49">
        <v>-2174</v>
      </c>
      <c r="AK22290" s="49">
        <v>-497</v>
      </c>
    </row>
    <row r="22291" spans="1:37">
      <c r="A22291" s="37" t="s">
        <v>43</v>
      </c>
      <c r="B22291" s="38">
        <v>43114.958333333336</v>
      </c>
      <c r="C22291" s="39">
        <v>43114</v>
      </c>
      <c r="D22291" s="38">
        <v>43114.708333333336</v>
      </c>
      <c r="E22291" s="40" t="s">
        <v>42</v>
      </c>
      <c r="F22291" s="48">
        <v>33307</v>
      </c>
      <c r="G22291" s="48">
        <v>33305</v>
      </c>
      <c r="H22291" s="48">
        <v>31937</v>
      </c>
      <c r="I22291" s="48">
        <v>226</v>
      </c>
      <c r="T22291" s="48">
        <v>1093</v>
      </c>
      <c r="Z22291" s="48">
        <v>1375</v>
      </c>
      <c r="AB22291" s="48">
        <v>-327</v>
      </c>
      <c r="AE22291" s="48">
        <v>-25</v>
      </c>
      <c r="AG22291" s="48">
        <v>-2</v>
      </c>
      <c r="AH22291" s="48">
        <v>72</v>
      </c>
      <c r="AJ22291" s="49">
        <v>-1594</v>
      </c>
      <c r="AK22291" s="49">
        <v>-867</v>
      </c>
    </row>
    <row r="22292" spans="1:37">
      <c r="A22292" s="37" t="s">
        <v>43</v>
      </c>
      <c r="B22292" s="38">
        <v>43115</v>
      </c>
      <c r="C22292" s="39">
        <v>43114</v>
      </c>
      <c r="D22292" s="38">
        <v>43114.75</v>
      </c>
      <c r="E22292" s="40" t="s">
        <v>42</v>
      </c>
      <c r="F22292" s="48">
        <v>34821</v>
      </c>
      <c r="G22292" s="48">
        <v>34823</v>
      </c>
      <c r="H22292" s="48">
        <v>33237</v>
      </c>
      <c r="I22292" s="48">
        <v>466</v>
      </c>
      <c r="T22292" s="48">
        <v>962</v>
      </c>
      <c r="Z22292" s="48">
        <v>1250</v>
      </c>
      <c r="AB22292" s="48">
        <v>-325</v>
      </c>
      <c r="AE22292" s="48">
        <v>-15</v>
      </c>
      <c r="AG22292" s="48">
        <v>-27</v>
      </c>
      <c r="AH22292" s="48">
        <v>79</v>
      </c>
      <c r="AJ22292" s="49">
        <v>-2052</v>
      </c>
      <c r="AK22292" s="49">
        <v>-496</v>
      </c>
    </row>
    <row r="22293" spans="1:37">
      <c r="A22293" s="37" t="s">
        <v>43</v>
      </c>
      <c r="B22293" s="38">
        <v>43115.041666666664</v>
      </c>
      <c r="C22293" s="39">
        <v>43114</v>
      </c>
      <c r="D22293" s="38">
        <v>43114.791666666664</v>
      </c>
      <c r="E22293" s="40" t="s">
        <v>42</v>
      </c>
      <c r="F22293" s="48">
        <v>35546</v>
      </c>
      <c r="G22293" s="48">
        <v>35546</v>
      </c>
      <c r="H22293" s="48">
        <v>34614</v>
      </c>
      <c r="I22293" s="48">
        <v>825</v>
      </c>
      <c r="T22293" s="48">
        <v>1167</v>
      </c>
      <c r="Z22293" s="48">
        <v>1526</v>
      </c>
      <c r="AB22293" s="48">
        <v>-294</v>
      </c>
      <c r="AE22293" s="48">
        <v>-16</v>
      </c>
      <c r="AG22293" s="48">
        <v>-84</v>
      </c>
      <c r="AH22293" s="48">
        <v>35</v>
      </c>
      <c r="AJ22293" s="49">
        <v>-1757</v>
      </c>
      <c r="AK22293" s="49">
        <v>-342</v>
      </c>
    </row>
    <row r="22294" spans="1:37">
      <c r="A22294" s="37" t="s">
        <v>43</v>
      </c>
      <c r="B22294" s="38">
        <v>43115.083333333336</v>
      </c>
      <c r="C22294" s="39">
        <v>43114</v>
      </c>
      <c r="D22294" s="38">
        <v>43114.833333333336</v>
      </c>
      <c r="E22294" s="40" t="s">
        <v>42</v>
      </c>
      <c r="F22294" s="48">
        <v>35209</v>
      </c>
      <c r="G22294" s="48">
        <v>35218</v>
      </c>
      <c r="H22294" s="48">
        <v>35227</v>
      </c>
      <c r="I22294" s="48">
        <v>822</v>
      </c>
      <c r="T22294" s="48">
        <v>1730</v>
      </c>
      <c r="Z22294" s="48">
        <v>1913</v>
      </c>
      <c r="AB22294" s="48">
        <v>-206</v>
      </c>
      <c r="AE22294" s="48">
        <v>-16</v>
      </c>
      <c r="AG22294" s="48">
        <v>-3</v>
      </c>
      <c r="AH22294" s="48">
        <v>42</v>
      </c>
      <c r="AJ22294" s="49">
        <v>-813</v>
      </c>
      <c r="AK22294" s="49">
        <v>-908</v>
      </c>
    </row>
    <row r="22295" spans="1:37">
      <c r="A22295" s="37" t="s">
        <v>43</v>
      </c>
      <c r="B22295" s="38">
        <v>43115.125</v>
      </c>
      <c r="C22295" s="39">
        <v>43114</v>
      </c>
      <c r="D22295" s="38">
        <v>43114.875</v>
      </c>
      <c r="E22295" s="40" t="s">
        <v>42</v>
      </c>
      <c r="F22295" s="48">
        <v>34917</v>
      </c>
      <c r="G22295" s="48">
        <v>34921</v>
      </c>
      <c r="H22295" s="48">
        <v>35191</v>
      </c>
      <c r="I22295" s="48">
        <v>436</v>
      </c>
      <c r="T22295" s="48">
        <v>1653</v>
      </c>
      <c r="Z22295" s="48">
        <v>1793</v>
      </c>
      <c r="AB22295" s="48">
        <v>-188</v>
      </c>
      <c r="AE22295" s="48">
        <v>-15</v>
      </c>
      <c r="AG22295" s="48">
        <v>-2</v>
      </c>
      <c r="AH22295" s="48">
        <v>65</v>
      </c>
      <c r="AJ22295" s="49">
        <v>-166</v>
      </c>
      <c r="AK22295" s="49">
        <v>-1217</v>
      </c>
    </row>
    <row r="22296" spans="1:37">
      <c r="A22296" s="37" t="s">
        <v>43</v>
      </c>
      <c r="B22296" s="38">
        <v>43115.166666666664</v>
      </c>
      <c r="C22296" s="39">
        <v>43114</v>
      </c>
      <c r="D22296" s="38">
        <v>43114.916666666664</v>
      </c>
      <c r="E22296" s="40" t="s">
        <v>42</v>
      </c>
      <c r="F22296" s="48">
        <v>34209</v>
      </c>
      <c r="G22296" s="48">
        <v>34227</v>
      </c>
      <c r="H22296" s="48">
        <v>34369</v>
      </c>
      <c r="I22296" s="48">
        <v>216</v>
      </c>
      <c r="T22296" s="48">
        <v>1286</v>
      </c>
      <c r="Z22296" s="48">
        <v>1296</v>
      </c>
      <c r="AB22296" s="48">
        <v>-54</v>
      </c>
      <c r="AE22296" s="48">
        <v>-16</v>
      </c>
      <c r="AG22296" s="48">
        <v>0</v>
      </c>
      <c r="AH22296" s="48">
        <v>60</v>
      </c>
      <c r="AJ22296" s="49">
        <v>-74</v>
      </c>
      <c r="AK22296" s="49">
        <v>-1070</v>
      </c>
    </row>
    <row r="22297" spans="1:37">
      <c r="A22297" s="37" t="s">
        <v>43</v>
      </c>
      <c r="B22297" s="38">
        <v>43115.208333333336</v>
      </c>
      <c r="C22297" s="39">
        <v>43114</v>
      </c>
      <c r="D22297" s="38">
        <v>43114.958333333336</v>
      </c>
      <c r="E22297" s="40" t="s">
        <v>42</v>
      </c>
      <c r="F22297" s="48">
        <v>33050</v>
      </c>
      <c r="G22297" s="48">
        <v>33052</v>
      </c>
      <c r="H22297" s="48">
        <v>33505</v>
      </c>
      <c r="I22297" s="48">
        <v>222</v>
      </c>
      <c r="T22297" s="48">
        <v>1466</v>
      </c>
      <c r="Z22297" s="48">
        <v>1254</v>
      </c>
      <c r="AB22297" s="48">
        <v>-44</v>
      </c>
      <c r="AE22297" s="48">
        <v>-15</v>
      </c>
      <c r="AG22297" s="48">
        <v>203</v>
      </c>
      <c r="AH22297" s="48">
        <v>68</v>
      </c>
      <c r="AJ22297" s="49">
        <v>231</v>
      </c>
      <c r="AK22297" s="49">
        <v>-1244</v>
      </c>
    </row>
    <row r="22298" spans="1:37">
      <c r="A22298" s="37" t="s">
        <v>43</v>
      </c>
      <c r="B22298" s="38">
        <v>43115.25</v>
      </c>
      <c r="C22298" s="39">
        <v>43114</v>
      </c>
      <c r="D22298" s="38">
        <v>43115</v>
      </c>
      <c r="E22298" s="40" t="s">
        <v>42</v>
      </c>
      <c r="F22298" s="48">
        <v>31913</v>
      </c>
      <c r="G22298" s="48">
        <v>31929</v>
      </c>
      <c r="H22298" s="48">
        <v>32304</v>
      </c>
      <c r="I22298" s="48">
        <v>218</v>
      </c>
      <c r="T22298" s="48">
        <v>1160</v>
      </c>
      <c r="Z22298" s="48">
        <v>1029</v>
      </c>
      <c r="AB22298" s="48">
        <v>-29</v>
      </c>
      <c r="AE22298" s="48">
        <v>14</v>
      </c>
      <c r="AG22298" s="48">
        <v>78</v>
      </c>
      <c r="AH22298" s="48">
        <v>68</v>
      </c>
      <c r="AJ22298" s="49">
        <v>157</v>
      </c>
      <c r="AK22298" s="49">
        <v>-942</v>
      </c>
    </row>
    <row r="22299" spans="1:37">
      <c r="A22299" s="37" t="s">
        <v>43</v>
      </c>
      <c r="B22299" s="38">
        <v>43115.291666666664</v>
      </c>
      <c r="C22299" s="39">
        <v>43115</v>
      </c>
      <c r="D22299" s="38">
        <v>43115.041666666664</v>
      </c>
      <c r="E22299" s="40" t="s">
        <v>42</v>
      </c>
      <c r="F22299" s="48">
        <v>31711</v>
      </c>
      <c r="G22299" s="48">
        <v>31700</v>
      </c>
      <c r="H22299" s="48">
        <v>32064</v>
      </c>
      <c r="I22299" s="48">
        <v>202</v>
      </c>
      <c r="T22299" s="48">
        <v>1441</v>
      </c>
      <c r="Z22299" s="48">
        <v>996</v>
      </c>
      <c r="AB22299" s="48">
        <v>295</v>
      </c>
      <c r="AE22299" s="48">
        <v>14</v>
      </c>
      <c r="AG22299" s="48">
        <v>74</v>
      </c>
      <c r="AH22299" s="48">
        <v>62</v>
      </c>
      <c r="AJ22299" s="49">
        <v>162</v>
      </c>
      <c r="AK22299" s="49">
        <v>-1239</v>
      </c>
    </row>
    <row r="22300" spans="1:37">
      <c r="A22300" s="37" t="s">
        <v>43</v>
      </c>
      <c r="B22300" s="38">
        <v>43115.333333333336</v>
      </c>
      <c r="C22300" s="39">
        <v>43115</v>
      </c>
      <c r="D22300" s="38">
        <v>43115.083333333336</v>
      </c>
      <c r="E22300" s="40" t="s">
        <v>42</v>
      </c>
      <c r="F22300" s="48">
        <v>30693</v>
      </c>
      <c r="G22300" s="48">
        <v>30683</v>
      </c>
      <c r="H22300" s="48">
        <v>31640</v>
      </c>
      <c r="I22300" s="48">
        <v>207</v>
      </c>
      <c r="T22300" s="48">
        <v>1028</v>
      </c>
      <c r="Z22300" s="48">
        <v>703</v>
      </c>
      <c r="AB22300" s="48">
        <v>243</v>
      </c>
      <c r="AE22300" s="48">
        <v>14</v>
      </c>
      <c r="AG22300" s="48">
        <v>72</v>
      </c>
      <c r="AH22300" s="48">
        <v>-4</v>
      </c>
      <c r="AJ22300" s="49">
        <v>750</v>
      </c>
      <c r="AK22300" s="49">
        <v>-821</v>
      </c>
    </row>
    <row r="22301" spans="1:37">
      <c r="A22301" s="37" t="s">
        <v>43</v>
      </c>
      <c r="B22301" s="38">
        <v>43115.375</v>
      </c>
      <c r="C22301" s="39">
        <v>43115</v>
      </c>
      <c r="D22301" s="38">
        <v>43115.125</v>
      </c>
      <c r="E22301" s="40" t="s">
        <v>42</v>
      </c>
      <c r="F22301" s="48">
        <v>31578</v>
      </c>
      <c r="G22301" s="48">
        <v>31573</v>
      </c>
      <c r="H22301" s="48">
        <v>31648</v>
      </c>
      <c r="I22301" s="48">
        <v>207</v>
      </c>
      <c r="T22301" s="48">
        <v>934</v>
      </c>
      <c r="Z22301" s="48">
        <v>870</v>
      </c>
      <c r="AB22301" s="48">
        <v>149</v>
      </c>
      <c r="AE22301" s="48">
        <v>-16</v>
      </c>
      <c r="AG22301" s="48">
        <v>-56</v>
      </c>
      <c r="AH22301" s="48">
        <v>-13</v>
      </c>
      <c r="AJ22301" s="49">
        <v>-132</v>
      </c>
      <c r="AK22301" s="49">
        <v>-727</v>
      </c>
    </row>
    <row r="22302" spans="1:37">
      <c r="A22302" s="37" t="s">
        <v>43</v>
      </c>
      <c r="B22302" s="38">
        <v>43115.416666666664</v>
      </c>
      <c r="C22302" s="39">
        <v>43115</v>
      </c>
      <c r="D22302" s="38">
        <v>43115.166666666664</v>
      </c>
      <c r="E22302" s="40" t="s">
        <v>42</v>
      </c>
      <c r="F22302" s="48">
        <v>31764</v>
      </c>
      <c r="G22302" s="48">
        <v>31752</v>
      </c>
      <c r="H22302" s="48">
        <v>31646</v>
      </c>
      <c r="I22302" s="48">
        <v>205</v>
      </c>
      <c r="T22302" s="48">
        <v>709</v>
      </c>
      <c r="Z22302" s="48">
        <v>688</v>
      </c>
      <c r="AB22302" s="48">
        <v>151</v>
      </c>
      <c r="AE22302" s="48">
        <v>-16</v>
      </c>
      <c r="AG22302" s="48">
        <v>-95</v>
      </c>
      <c r="AH22302" s="48">
        <v>-19</v>
      </c>
      <c r="AJ22302" s="49">
        <v>-311</v>
      </c>
      <c r="AK22302" s="49">
        <v>-504</v>
      </c>
    </row>
    <row r="22303" spans="1:37">
      <c r="A22303" s="37" t="s">
        <v>43</v>
      </c>
      <c r="B22303" s="38">
        <v>43115.458333333336</v>
      </c>
      <c r="C22303" s="39">
        <v>43115</v>
      </c>
      <c r="D22303" s="38">
        <v>43115.208333333336</v>
      </c>
      <c r="E22303" s="40" t="s">
        <v>42</v>
      </c>
      <c r="F22303" s="48">
        <v>32413</v>
      </c>
      <c r="G22303" s="48">
        <v>32412</v>
      </c>
      <c r="H22303" s="48">
        <v>32332</v>
      </c>
      <c r="I22303" s="48">
        <v>192</v>
      </c>
      <c r="T22303" s="48">
        <v>597</v>
      </c>
      <c r="Z22303" s="48">
        <v>746</v>
      </c>
      <c r="AB22303" s="48">
        <v>105</v>
      </c>
      <c r="AE22303" s="48">
        <v>-15</v>
      </c>
      <c r="AG22303" s="48">
        <v>-244</v>
      </c>
      <c r="AH22303" s="48">
        <v>5</v>
      </c>
      <c r="AJ22303" s="49">
        <v>-272</v>
      </c>
      <c r="AK22303" s="49">
        <v>-405</v>
      </c>
    </row>
    <row r="22304" spans="1:37">
      <c r="A22304" s="37" t="s">
        <v>43</v>
      </c>
      <c r="B22304" s="38">
        <v>43115.5</v>
      </c>
      <c r="C22304" s="39">
        <v>43115</v>
      </c>
      <c r="D22304" s="38">
        <v>43115.25</v>
      </c>
      <c r="E22304" s="40" t="s">
        <v>42</v>
      </c>
      <c r="F22304" s="48">
        <v>34109</v>
      </c>
      <c r="G22304" s="48">
        <v>34109</v>
      </c>
      <c r="H22304" s="48">
        <v>33543</v>
      </c>
      <c r="I22304" s="48">
        <v>266</v>
      </c>
      <c r="T22304" s="48">
        <v>304</v>
      </c>
      <c r="Z22304" s="48">
        <v>656</v>
      </c>
      <c r="AB22304" s="48">
        <v>-48</v>
      </c>
      <c r="AE22304" s="48">
        <v>-16</v>
      </c>
      <c r="AG22304" s="48">
        <v>-279</v>
      </c>
      <c r="AH22304" s="48">
        <v>-9</v>
      </c>
      <c r="AJ22304" s="49">
        <v>-832</v>
      </c>
      <c r="AK22304" s="49">
        <v>-38</v>
      </c>
    </row>
    <row r="22305" spans="1:37">
      <c r="A22305" s="37" t="s">
        <v>43</v>
      </c>
      <c r="B22305" s="38">
        <v>43115.541666666664</v>
      </c>
      <c r="C22305" s="39">
        <v>43115</v>
      </c>
      <c r="D22305" s="38">
        <v>43115.291666666664</v>
      </c>
      <c r="E22305" s="40" t="s">
        <v>42</v>
      </c>
      <c r="F22305" s="48">
        <v>37007</v>
      </c>
      <c r="G22305" s="48">
        <v>37004</v>
      </c>
      <c r="H22305" s="48">
        <v>35632</v>
      </c>
      <c r="I22305" s="48">
        <v>284</v>
      </c>
      <c r="T22305" s="48">
        <v>371</v>
      </c>
      <c r="Z22305" s="48">
        <v>852</v>
      </c>
      <c r="AB22305" s="48">
        <v>-134</v>
      </c>
      <c r="AE22305" s="48">
        <v>-16</v>
      </c>
      <c r="AG22305" s="48">
        <v>-324</v>
      </c>
      <c r="AH22305" s="48">
        <v>-7</v>
      </c>
      <c r="AJ22305" s="49">
        <v>-1656</v>
      </c>
      <c r="AK22305" s="49">
        <v>-87</v>
      </c>
    </row>
    <row r="22306" spans="1:37">
      <c r="A22306" s="37" t="s">
        <v>43</v>
      </c>
      <c r="B22306" s="38">
        <v>43115.583333333336</v>
      </c>
      <c r="C22306" s="39">
        <v>43115</v>
      </c>
      <c r="D22306" s="38">
        <v>43115.333333333336</v>
      </c>
      <c r="E22306" s="40" t="s">
        <v>42</v>
      </c>
      <c r="F22306" s="48">
        <v>38561</v>
      </c>
      <c r="G22306" s="48">
        <v>38544</v>
      </c>
      <c r="H22306" s="48">
        <v>36801</v>
      </c>
      <c r="I22306" s="48">
        <v>432</v>
      </c>
      <c r="T22306" s="48">
        <v>130</v>
      </c>
      <c r="Z22306" s="48">
        <v>683</v>
      </c>
      <c r="AB22306" s="48">
        <v>-163</v>
      </c>
      <c r="AE22306" s="48">
        <v>-17</v>
      </c>
      <c r="AG22306" s="48">
        <v>-374</v>
      </c>
      <c r="AH22306" s="48">
        <v>1</v>
      </c>
      <c r="AJ22306" s="49">
        <v>-2175</v>
      </c>
      <c r="AK22306" s="49">
        <v>302</v>
      </c>
    </row>
    <row r="22307" spans="1:37">
      <c r="A22307" s="37" t="s">
        <v>43</v>
      </c>
      <c r="B22307" s="38">
        <v>43115.625</v>
      </c>
      <c r="C22307" s="39">
        <v>43115</v>
      </c>
      <c r="D22307" s="38">
        <v>43115.375</v>
      </c>
      <c r="E22307" s="40" t="s">
        <v>42</v>
      </c>
      <c r="F22307" s="48">
        <v>38692</v>
      </c>
      <c r="G22307" s="48">
        <v>38678</v>
      </c>
      <c r="H22307" s="48">
        <v>37135</v>
      </c>
      <c r="I22307" s="48">
        <v>529</v>
      </c>
      <c r="T22307" s="48">
        <v>161</v>
      </c>
      <c r="Z22307" s="48">
        <v>498</v>
      </c>
      <c r="AB22307" s="48">
        <v>-57</v>
      </c>
      <c r="AE22307" s="48">
        <v>-21</v>
      </c>
      <c r="AG22307" s="48">
        <v>-256</v>
      </c>
      <c r="AH22307" s="48">
        <v>-3</v>
      </c>
      <c r="AJ22307" s="49">
        <v>-2072</v>
      </c>
      <c r="AK22307" s="49">
        <v>368</v>
      </c>
    </row>
    <row r="22308" spans="1:37">
      <c r="A22308" s="37" t="s">
        <v>43</v>
      </c>
      <c r="B22308" s="38">
        <v>43115.666666666664</v>
      </c>
      <c r="C22308" s="39">
        <v>43115</v>
      </c>
      <c r="D22308" s="38">
        <v>43115.416666666664</v>
      </c>
      <c r="E22308" s="40" t="s">
        <v>42</v>
      </c>
      <c r="F22308" s="48">
        <v>38774</v>
      </c>
      <c r="G22308" s="48">
        <v>38767</v>
      </c>
      <c r="H22308" s="48">
        <v>37634</v>
      </c>
      <c r="I22308" s="48">
        <v>527</v>
      </c>
      <c r="T22308" s="48">
        <v>505</v>
      </c>
      <c r="Z22308" s="48">
        <v>995</v>
      </c>
      <c r="AB22308" s="48">
        <v>-128</v>
      </c>
      <c r="AE22308" s="48">
        <v>-21</v>
      </c>
      <c r="AG22308" s="48">
        <v>-345</v>
      </c>
      <c r="AH22308" s="48">
        <v>4</v>
      </c>
      <c r="AJ22308" s="49">
        <v>-1660</v>
      </c>
      <c r="AK22308" s="49">
        <v>22</v>
      </c>
    </row>
    <row r="22309" spans="1:37">
      <c r="A22309" s="37" t="s">
        <v>43</v>
      </c>
      <c r="B22309" s="38">
        <v>43115.708333333336</v>
      </c>
      <c r="C22309" s="39">
        <v>43115</v>
      </c>
      <c r="D22309" s="38">
        <v>43115.458333333336</v>
      </c>
      <c r="E22309" s="40" t="s">
        <v>42</v>
      </c>
      <c r="F22309" s="48">
        <v>38558</v>
      </c>
      <c r="G22309" s="48">
        <v>38537</v>
      </c>
      <c r="H22309" s="48">
        <v>37749</v>
      </c>
      <c r="I22309" s="48">
        <v>534</v>
      </c>
      <c r="T22309" s="48">
        <v>701</v>
      </c>
      <c r="Z22309" s="48">
        <v>1122</v>
      </c>
      <c r="AB22309" s="48">
        <v>-30</v>
      </c>
      <c r="AE22309" s="48">
        <v>-22</v>
      </c>
      <c r="AG22309" s="48">
        <v>-372</v>
      </c>
      <c r="AH22309" s="48">
        <v>3</v>
      </c>
      <c r="AJ22309" s="49">
        <v>-1322</v>
      </c>
      <c r="AK22309" s="49">
        <v>-167</v>
      </c>
    </row>
    <row r="22310" spans="1:37">
      <c r="A22310" s="37" t="s">
        <v>43</v>
      </c>
      <c r="B22310" s="38">
        <v>43115.75</v>
      </c>
      <c r="C22310" s="39">
        <v>43115</v>
      </c>
      <c r="D22310" s="38">
        <v>43115.5</v>
      </c>
      <c r="E22310" s="40" t="s">
        <v>42</v>
      </c>
      <c r="F22310" s="48">
        <v>38053</v>
      </c>
      <c r="G22310" s="48">
        <v>38039</v>
      </c>
      <c r="H22310" s="48">
        <v>37490</v>
      </c>
      <c r="I22310" s="48">
        <v>330</v>
      </c>
      <c r="T22310" s="48">
        <v>707</v>
      </c>
      <c r="Z22310" s="48">
        <v>1024</v>
      </c>
      <c r="AB22310" s="48">
        <v>-52</v>
      </c>
      <c r="AE22310" s="48">
        <v>-21</v>
      </c>
      <c r="AG22310" s="48">
        <v>-241</v>
      </c>
      <c r="AH22310" s="48">
        <v>-3</v>
      </c>
      <c r="AJ22310" s="49">
        <v>-879</v>
      </c>
      <c r="AK22310" s="49">
        <v>-377</v>
      </c>
    </row>
    <row r="22311" spans="1:37">
      <c r="A22311" s="37" t="s">
        <v>43</v>
      </c>
      <c r="B22311" s="38">
        <v>43115.791666666664</v>
      </c>
      <c r="C22311" s="39">
        <v>43115</v>
      </c>
      <c r="D22311" s="38">
        <v>43115.541666666664</v>
      </c>
      <c r="E22311" s="40" t="s">
        <v>42</v>
      </c>
      <c r="F22311" s="48">
        <v>38054</v>
      </c>
      <c r="G22311" s="48">
        <v>38033</v>
      </c>
      <c r="H22311" s="48">
        <v>37176</v>
      </c>
      <c r="I22311" s="48">
        <v>250</v>
      </c>
      <c r="T22311" s="48">
        <v>674</v>
      </c>
      <c r="Z22311" s="48">
        <v>987</v>
      </c>
      <c r="AB22311" s="48">
        <v>-112</v>
      </c>
      <c r="AE22311" s="48">
        <v>-20</v>
      </c>
      <c r="AG22311" s="48">
        <v>-179</v>
      </c>
      <c r="AH22311" s="48">
        <v>-2</v>
      </c>
      <c r="AJ22311" s="49">
        <v>-1107</v>
      </c>
      <c r="AK22311" s="49">
        <v>-424</v>
      </c>
    </row>
    <row r="22312" spans="1:37">
      <c r="A22312" s="37" t="s">
        <v>43</v>
      </c>
      <c r="B22312" s="38">
        <v>43115.833333333336</v>
      </c>
      <c r="C22312" s="39">
        <v>43115</v>
      </c>
      <c r="D22312" s="38">
        <v>43115.583333333336</v>
      </c>
      <c r="E22312" s="40" t="s">
        <v>42</v>
      </c>
      <c r="F22312" s="48">
        <v>37869</v>
      </c>
      <c r="G22312" s="48">
        <v>37851</v>
      </c>
      <c r="H22312" s="48">
        <v>37177</v>
      </c>
      <c r="I22312" s="48">
        <v>189</v>
      </c>
      <c r="T22312" s="48">
        <v>826</v>
      </c>
      <c r="Z22312" s="48">
        <v>918</v>
      </c>
      <c r="AB22312" s="48">
        <v>-56</v>
      </c>
      <c r="AE22312" s="48">
        <v>-21</v>
      </c>
      <c r="AG22312" s="48">
        <v>-12</v>
      </c>
      <c r="AH22312" s="48">
        <v>-3</v>
      </c>
      <c r="AJ22312" s="49">
        <v>-863</v>
      </c>
      <c r="AK22312" s="49">
        <v>-637</v>
      </c>
    </row>
    <row r="22313" spans="1:37">
      <c r="A22313" s="37" t="s">
        <v>43</v>
      </c>
      <c r="B22313" s="38">
        <v>43115.875</v>
      </c>
      <c r="C22313" s="39">
        <v>43115</v>
      </c>
      <c r="D22313" s="38">
        <v>43115.625</v>
      </c>
      <c r="E22313" s="40" t="s">
        <v>42</v>
      </c>
      <c r="F22313" s="48">
        <v>37607</v>
      </c>
      <c r="G22313" s="48">
        <v>37586</v>
      </c>
      <c r="H22313" s="48">
        <v>36672</v>
      </c>
      <c r="I22313" s="48">
        <v>218</v>
      </c>
      <c r="T22313" s="48">
        <v>333</v>
      </c>
      <c r="Z22313" s="48">
        <v>640</v>
      </c>
      <c r="AB22313" s="48">
        <v>-35</v>
      </c>
      <c r="AE22313" s="48">
        <v>-21</v>
      </c>
      <c r="AG22313" s="48">
        <v>-252</v>
      </c>
      <c r="AH22313" s="48">
        <v>1</v>
      </c>
      <c r="AJ22313" s="49">
        <v>-1132</v>
      </c>
      <c r="AK22313" s="49">
        <v>-115</v>
      </c>
    </row>
    <row r="22314" spans="1:37">
      <c r="A22314" s="37" t="s">
        <v>43</v>
      </c>
      <c r="B22314" s="38">
        <v>43115.916666666664</v>
      </c>
      <c r="C22314" s="39">
        <v>43115</v>
      </c>
      <c r="D22314" s="38">
        <v>43115.666666666664</v>
      </c>
      <c r="E22314" s="40" t="s">
        <v>42</v>
      </c>
      <c r="F22314" s="48">
        <v>37582</v>
      </c>
      <c r="G22314" s="48">
        <v>37563</v>
      </c>
      <c r="H22314" s="48">
        <v>36515</v>
      </c>
      <c r="I22314" s="48">
        <v>212</v>
      </c>
      <c r="T22314" s="48">
        <v>62</v>
      </c>
      <c r="Z22314" s="48">
        <v>720</v>
      </c>
      <c r="AB22314" s="48">
        <v>-78</v>
      </c>
      <c r="AE22314" s="48">
        <v>-16</v>
      </c>
      <c r="AG22314" s="48">
        <v>-569</v>
      </c>
      <c r="AH22314" s="48">
        <v>5</v>
      </c>
      <c r="AJ22314" s="49">
        <v>-1260</v>
      </c>
      <c r="AK22314" s="49">
        <v>150</v>
      </c>
    </row>
    <row r="22315" spans="1:37">
      <c r="A22315" s="37" t="s">
        <v>43</v>
      </c>
      <c r="B22315" s="38">
        <v>43115.958333333336</v>
      </c>
      <c r="C22315" s="39">
        <v>43115</v>
      </c>
      <c r="D22315" s="38">
        <v>43115.708333333336</v>
      </c>
      <c r="E22315" s="40" t="s">
        <v>42</v>
      </c>
      <c r="F22315" s="48">
        <v>37986</v>
      </c>
      <c r="G22315" s="48">
        <v>37970</v>
      </c>
      <c r="H22315" s="48">
        <v>37112</v>
      </c>
      <c r="I22315" s="48">
        <v>232</v>
      </c>
      <c r="T22315" s="48">
        <v>-20</v>
      </c>
      <c r="Z22315" s="48">
        <v>775</v>
      </c>
      <c r="AB22315" s="48">
        <v>-255</v>
      </c>
      <c r="AE22315" s="48">
        <v>-17</v>
      </c>
      <c r="AG22315" s="48">
        <v>-526</v>
      </c>
      <c r="AH22315" s="48">
        <v>3</v>
      </c>
      <c r="AJ22315" s="49">
        <v>-1090</v>
      </c>
      <c r="AK22315" s="49">
        <v>252</v>
      </c>
    </row>
    <row r="22316" spans="1:37">
      <c r="A22316" s="37" t="s">
        <v>43</v>
      </c>
      <c r="B22316" s="38">
        <v>43116</v>
      </c>
      <c r="C22316" s="39">
        <v>43115</v>
      </c>
      <c r="D22316" s="38">
        <v>43115.75</v>
      </c>
      <c r="E22316" s="40" t="s">
        <v>42</v>
      </c>
      <c r="F22316" s="48">
        <v>39578</v>
      </c>
      <c r="G22316" s="48">
        <v>39544</v>
      </c>
      <c r="H22316" s="48">
        <v>38999</v>
      </c>
      <c r="I22316" s="48">
        <v>679</v>
      </c>
      <c r="T22316" s="48">
        <v>345</v>
      </c>
      <c r="Z22316" s="48">
        <v>1063</v>
      </c>
      <c r="AB22316" s="48">
        <v>-238</v>
      </c>
      <c r="AE22316" s="48">
        <v>-16</v>
      </c>
      <c r="AG22316" s="48">
        <v>-477</v>
      </c>
      <c r="AH22316" s="48">
        <v>13</v>
      </c>
      <c r="AJ22316" s="49">
        <v>-1224</v>
      </c>
      <c r="AK22316" s="49">
        <v>334</v>
      </c>
    </row>
    <row r="22317" spans="1:37">
      <c r="A22317" s="37" t="s">
        <v>43</v>
      </c>
      <c r="B22317" s="38">
        <v>43116.041666666664</v>
      </c>
      <c r="C22317" s="39">
        <v>43115</v>
      </c>
      <c r="D22317" s="38">
        <v>43115.791666666664</v>
      </c>
      <c r="E22317" s="40" t="s">
        <v>42</v>
      </c>
      <c r="F22317" s="48">
        <v>40655</v>
      </c>
      <c r="G22317" s="48">
        <v>40641</v>
      </c>
      <c r="H22317" s="48">
        <v>40281</v>
      </c>
      <c r="I22317" s="48">
        <v>1016</v>
      </c>
      <c r="T22317" s="48">
        <v>497</v>
      </c>
      <c r="Z22317" s="48">
        <v>1306</v>
      </c>
      <c r="AB22317" s="48">
        <v>-169</v>
      </c>
      <c r="AE22317" s="48">
        <v>-16</v>
      </c>
      <c r="AG22317" s="48">
        <v>-573</v>
      </c>
      <c r="AH22317" s="48">
        <v>-51</v>
      </c>
      <c r="AJ22317" s="49">
        <v>-1376</v>
      </c>
      <c r="AK22317" s="49">
        <v>519</v>
      </c>
    </row>
    <row r="22318" spans="1:37">
      <c r="A22318" s="37" t="s">
        <v>43</v>
      </c>
      <c r="B22318" s="38">
        <v>43116.083333333336</v>
      </c>
      <c r="C22318" s="39">
        <v>43115</v>
      </c>
      <c r="D22318" s="38">
        <v>43115.833333333336</v>
      </c>
      <c r="E22318" s="40" t="s">
        <v>42</v>
      </c>
      <c r="F22318" s="48">
        <v>40836</v>
      </c>
      <c r="G22318" s="48">
        <v>40817</v>
      </c>
      <c r="H22318" s="48">
        <v>40153</v>
      </c>
      <c r="I22318" s="48">
        <v>620</v>
      </c>
      <c r="T22318" s="48">
        <v>321</v>
      </c>
      <c r="Z22318" s="48">
        <v>1032</v>
      </c>
      <c r="AB22318" s="48">
        <v>-166</v>
      </c>
      <c r="AE22318" s="48">
        <v>-16</v>
      </c>
      <c r="AG22318" s="48">
        <v>-478</v>
      </c>
      <c r="AH22318" s="48">
        <v>-51</v>
      </c>
      <c r="AJ22318" s="49">
        <v>-1284</v>
      </c>
      <c r="AK22318" s="49">
        <v>299</v>
      </c>
    </row>
    <row r="22319" spans="1:37">
      <c r="A22319" s="37" t="s">
        <v>43</v>
      </c>
      <c r="B22319" s="38">
        <v>43116.125</v>
      </c>
      <c r="C22319" s="39">
        <v>43115</v>
      </c>
      <c r="D22319" s="38">
        <v>43115.875</v>
      </c>
      <c r="E22319" s="40" t="s">
        <v>42</v>
      </c>
      <c r="F22319" s="48">
        <v>40562</v>
      </c>
      <c r="G22319" s="48">
        <v>40537</v>
      </c>
      <c r="H22319" s="48">
        <v>39972</v>
      </c>
      <c r="I22319" s="48">
        <v>596</v>
      </c>
      <c r="T22319" s="48">
        <v>259</v>
      </c>
      <c r="Z22319" s="48">
        <v>982</v>
      </c>
      <c r="AB22319" s="48">
        <v>-184</v>
      </c>
      <c r="AE22319" s="48">
        <v>-15</v>
      </c>
      <c r="AG22319" s="48">
        <v>-474</v>
      </c>
      <c r="AH22319" s="48">
        <v>-50</v>
      </c>
      <c r="AJ22319" s="49">
        <v>-1161</v>
      </c>
      <c r="AK22319" s="49">
        <v>337</v>
      </c>
    </row>
    <row r="22320" spans="1:37">
      <c r="A22320" s="37" t="s">
        <v>43</v>
      </c>
      <c r="B22320" s="38">
        <v>43116.166666666664</v>
      </c>
      <c r="C22320" s="39">
        <v>43115</v>
      </c>
      <c r="D22320" s="38">
        <v>43115.916666666664</v>
      </c>
      <c r="E22320" s="40" t="s">
        <v>42</v>
      </c>
      <c r="F22320" s="48">
        <v>39542</v>
      </c>
      <c r="G22320" s="48">
        <v>39526</v>
      </c>
      <c r="H22320" s="48">
        <v>39325</v>
      </c>
      <c r="I22320" s="48">
        <v>388</v>
      </c>
      <c r="T22320" s="48">
        <v>317</v>
      </c>
      <c r="Z22320" s="48">
        <v>941</v>
      </c>
      <c r="AB22320" s="48">
        <v>-187</v>
      </c>
      <c r="AE22320" s="48">
        <v>-16</v>
      </c>
      <c r="AG22320" s="48">
        <v>-375</v>
      </c>
      <c r="AH22320" s="48">
        <v>-46</v>
      </c>
      <c r="AJ22320" s="49">
        <v>-589</v>
      </c>
      <c r="AK22320" s="49">
        <v>71</v>
      </c>
    </row>
    <row r="22321" spans="1:37">
      <c r="A22321" s="37" t="s">
        <v>43</v>
      </c>
      <c r="B22321" s="38">
        <v>43116.208333333336</v>
      </c>
      <c r="C22321" s="39">
        <v>43115</v>
      </c>
      <c r="D22321" s="38">
        <v>43115.958333333336</v>
      </c>
      <c r="E22321" s="40" t="s">
        <v>42</v>
      </c>
      <c r="F22321" s="48">
        <v>38083</v>
      </c>
      <c r="G22321" s="48">
        <v>38065</v>
      </c>
      <c r="H22321" s="48">
        <v>38195</v>
      </c>
      <c r="I22321" s="48">
        <v>306</v>
      </c>
      <c r="T22321" s="48">
        <v>293</v>
      </c>
      <c r="Z22321" s="48">
        <v>809</v>
      </c>
      <c r="AB22321" s="48">
        <v>-203</v>
      </c>
      <c r="AE22321" s="48">
        <v>-16</v>
      </c>
      <c r="AG22321" s="48">
        <v>-258</v>
      </c>
      <c r="AH22321" s="48">
        <v>-39</v>
      </c>
      <c r="AJ22321" s="49">
        <v>-176</v>
      </c>
      <c r="AK22321" s="49">
        <v>13</v>
      </c>
    </row>
    <row r="22322" spans="1:37">
      <c r="A22322" s="37" t="s">
        <v>43</v>
      </c>
      <c r="B22322" s="38">
        <v>43116.25</v>
      </c>
      <c r="C22322" s="39">
        <v>43115</v>
      </c>
      <c r="D22322" s="38">
        <v>43116</v>
      </c>
      <c r="E22322" s="40" t="s">
        <v>42</v>
      </c>
      <c r="F22322" s="48">
        <v>36748</v>
      </c>
      <c r="G22322" s="48">
        <v>36734</v>
      </c>
      <c r="H22322" s="48">
        <v>36770</v>
      </c>
      <c r="I22322" s="48">
        <v>192</v>
      </c>
      <c r="T22322" s="48">
        <v>-225</v>
      </c>
      <c r="Z22322" s="48">
        <v>414</v>
      </c>
      <c r="AB22322" s="48">
        <v>-202</v>
      </c>
      <c r="AE22322" s="48">
        <v>-15</v>
      </c>
      <c r="AG22322" s="48">
        <v>-397</v>
      </c>
      <c r="AH22322" s="48">
        <v>-25</v>
      </c>
      <c r="AJ22322" s="49">
        <v>-156</v>
      </c>
      <c r="AK22322" s="49">
        <v>417</v>
      </c>
    </row>
    <row r="22323" spans="1:37">
      <c r="A22323" s="37" t="s">
        <v>43</v>
      </c>
      <c r="B22323" s="38">
        <v>43116.291666666664</v>
      </c>
      <c r="C22323" s="39">
        <v>43116</v>
      </c>
      <c r="D22323" s="38">
        <v>43116.041666666664</v>
      </c>
      <c r="E22323" s="40" t="s">
        <v>42</v>
      </c>
      <c r="F22323" s="48">
        <v>35627</v>
      </c>
      <c r="G22323" s="48">
        <v>35603</v>
      </c>
      <c r="H22323" s="48">
        <v>36153</v>
      </c>
      <c r="I22323" s="48">
        <v>193</v>
      </c>
      <c r="T22323" s="48">
        <v>-357</v>
      </c>
      <c r="Z22323" s="48">
        <v>379</v>
      </c>
      <c r="AB22323" s="48">
        <v>-217</v>
      </c>
      <c r="AE22323" s="48">
        <v>-16</v>
      </c>
      <c r="AG22323" s="48">
        <v>-549</v>
      </c>
      <c r="AH22323" s="48">
        <v>46</v>
      </c>
      <c r="AJ22323" s="49">
        <v>357</v>
      </c>
      <c r="AK22323" s="49">
        <v>550</v>
      </c>
    </row>
    <row r="22324" spans="1:37">
      <c r="A22324" s="37" t="s">
        <v>43</v>
      </c>
      <c r="B22324" s="38">
        <v>43116.333333333336</v>
      </c>
      <c r="C22324" s="39">
        <v>43116</v>
      </c>
      <c r="D22324" s="38">
        <v>43116.083333333336</v>
      </c>
      <c r="E22324" s="40" t="s">
        <v>42</v>
      </c>
      <c r="F22324" s="48">
        <v>35370</v>
      </c>
      <c r="G22324" s="48">
        <v>35344</v>
      </c>
      <c r="H22324" s="48">
        <v>36218</v>
      </c>
      <c r="I22324" s="48">
        <v>192</v>
      </c>
      <c r="T22324" s="48">
        <v>-248</v>
      </c>
      <c r="Z22324" s="48">
        <v>408</v>
      </c>
      <c r="AB22324" s="48">
        <v>-202</v>
      </c>
      <c r="AE22324" s="48">
        <v>-17</v>
      </c>
      <c r="AG22324" s="48">
        <v>-437</v>
      </c>
      <c r="AH22324" s="48">
        <v>0</v>
      </c>
      <c r="AJ22324" s="49">
        <v>682</v>
      </c>
      <c r="AK22324" s="49">
        <v>440</v>
      </c>
    </row>
    <row r="22325" spans="1:37">
      <c r="A22325" s="37" t="s">
        <v>43</v>
      </c>
      <c r="B22325" s="38">
        <v>43116.375</v>
      </c>
      <c r="C22325" s="39">
        <v>43116</v>
      </c>
      <c r="D22325" s="38">
        <v>43116.125</v>
      </c>
      <c r="E22325" s="40" t="s">
        <v>42</v>
      </c>
      <c r="F22325" s="48">
        <v>35468</v>
      </c>
      <c r="G22325" s="48">
        <v>35452</v>
      </c>
      <c r="H22325" s="48">
        <v>36483</v>
      </c>
      <c r="I22325" s="48">
        <v>192</v>
      </c>
      <c r="T22325" s="48">
        <v>-141</v>
      </c>
      <c r="Z22325" s="48">
        <v>454</v>
      </c>
      <c r="AB22325" s="48">
        <v>-189</v>
      </c>
      <c r="AE22325" s="48">
        <v>-25</v>
      </c>
      <c r="AG22325" s="48">
        <v>-381</v>
      </c>
      <c r="AH22325" s="48">
        <v>0</v>
      </c>
      <c r="AJ22325" s="49">
        <v>839</v>
      </c>
      <c r="AK22325" s="49">
        <v>333</v>
      </c>
    </row>
    <row r="22326" spans="1:37">
      <c r="A22326" s="37" t="s">
        <v>43</v>
      </c>
      <c r="B22326" s="38">
        <v>43116.416666666664</v>
      </c>
      <c r="C22326" s="39">
        <v>43116</v>
      </c>
      <c r="D22326" s="38">
        <v>43116.166666666664</v>
      </c>
      <c r="E22326" s="40" t="s">
        <v>42</v>
      </c>
      <c r="F22326" s="48">
        <v>35677</v>
      </c>
      <c r="G22326" s="48">
        <v>35656</v>
      </c>
      <c r="H22326" s="48">
        <v>36827</v>
      </c>
      <c r="I22326" s="48">
        <v>196</v>
      </c>
      <c r="T22326" s="48">
        <v>-148</v>
      </c>
      <c r="Z22326" s="48">
        <v>451</v>
      </c>
      <c r="AB22326" s="48">
        <v>-193</v>
      </c>
      <c r="AE22326" s="48">
        <v>-25</v>
      </c>
      <c r="AG22326" s="48">
        <v>-381</v>
      </c>
      <c r="AH22326" s="48">
        <v>0</v>
      </c>
      <c r="AJ22326" s="49">
        <v>975</v>
      </c>
      <c r="AK22326" s="49">
        <v>344</v>
      </c>
    </row>
    <row r="22327" spans="1:37">
      <c r="A22327" s="37" t="s">
        <v>43</v>
      </c>
      <c r="B22327" s="38">
        <v>43116.458333333336</v>
      </c>
      <c r="C22327" s="39">
        <v>43116</v>
      </c>
      <c r="D22327" s="38">
        <v>43116.208333333336</v>
      </c>
      <c r="E22327" s="40" t="s">
        <v>42</v>
      </c>
      <c r="F22327" s="48">
        <v>36413</v>
      </c>
      <c r="G22327" s="48">
        <v>36395</v>
      </c>
      <c r="H22327" s="48">
        <v>37575</v>
      </c>
      <c r="I22327" s="48">
        <v>463</v>
      </c>
      <c r="T22327" s="48">
        <v>-119</v>
      </c>
      <c r="Z22327" s="48">
        <v>270</v>
      </c>
      <c r="AB22327" s="48">
        <v>-205</v>
      </c>
      <c r="AE22327" s="48">
        <v>-25</v>
      </c>
      <c r="AG22327" s="48">
        <v>-159</v>
      </c>
      <c r="AH22327" s="48">
        <v>0</v>
      </c>
      <c r="AJ22327" s="49">
        <v>717</v>
      </c>
      <c r="AK22327" s="49">
        <v>582</v>
      </c>
    </row>
    <row r="22328" spans="1:37">
      <c r="A22328" s="37" t="s">
        <v>43</v>
      </c>
      <c r="B22328" s="38">
        <v>43116.5</v>
      </c>
      <c r="C22328" s="39">
        <v>43116</v>
      </c>
      <c r="D22328" s="38">
        <v>43116.25</v>
      </c>
      <c r="E22328" s="40" t="s">
        <v>42</v>
      </c>
      <c r="F22328" s="48">
        <v>38130</v>
      </c>
      <c r="G22328" s="48">
        <v>38103</v>
      </c>
      <c r="H22328" s="48">
        <v>39065</v>
      </c>
      <c r="I22328" s="48">
        <v>780</v>
      </c>
      <c r="T22328" s="48">
        <v>123</v>
      </c>
      <c r="Z22328" s="48">
        <v>580</v>
      </c>
      <c r="AB22328" s="48">
        <v>-268</v>
      </c>
      <c r="AE22328" s="48">
        <v>-15</v>
      </c>
      <c r="AG22328" s="48">
        <v>-174</v>
      </c>
      <c r="AH22328" s="48">
        <v>0</v>
      </c>
      <c r="AJ22328" s="49">
        <v>182</v>
      </c>
      <c r="AK22328" s="49">
        <v>657</v>
      </c>
    </row>
    <row r="22329" spans="1:37">
      <c r="A22329" s="37" t="s">
        <v>43</v>
      </c>
      <c r="B22329" s="38">
        <v>43116.541666666664</v>
      </c>
      <c r="C22329" s="39">
        <v>43116</v>
      </c>
      <c r="D22329" s="38">
        <v>43116.291666666664</v>
      </c>
      <c r="E22329" s="40" t="s">
        <v>42</v>
      </c>
      <c r="F22329" s="48">
        <v>40805</v>
      </c>
      <c r="G22329" s="48">
        <v>40780</v>
      </c>
      <c r="H22329" s="48">
        <v>41035</v>
      </c>
      <c r="I22329" s="48">
        <v>1104</v>
      </c>
      <c r="T22329" s="48">
        <v>-155</v>
      </c>
      <c r="Z22329" s="48">
        <v>650</v>
      </c>
      <c r="AB22329" s="48">
        <v>-373</v>
      </c>
      <c r="AE22329" s="48">
        <v>-16</v>
      </c>
      <c r="AG22329" s="48">
        <v>-416</v>
      </c>
      <c r="AH22329" s="48">
        <v>0</v>
      </c>
      <c r="AJ22329" s="49">
        <v>-849</v>
      </c>
      <c r="AK22329" s="49">
        <v>1259</v>
      </c>
    </row>
    <row r="22330" spans="1:37">
      <c r="A22330" s="37" t="s">
        <v>43</v>
      </c>
      <c r="B22330" s="38">
        <v>43116.583333333336</v>
      </c>
      <c r="C22330" s="39">
        <v>43116</v>
      </c>
      <c r="D22330" s="38">
        <v>43116.333333333336</v>
      </c>
      <c r="E22330" s="40" t="s">
        <v>42</v>
      </c>
      <c r="F22330" s="48">
        <v>42627</v>
      </c>
      <c r="G22330" s="48">
        <v>42607</v>
      </c>
      <c r="H22330" s="48">
        <v>43116</v>
      </c>
      <c r="I22330" s="48">
        <v>1476</v>
      </c>
      <c r="T22330" s="48">
        <v>555</v>
      </c>
      <c r="Z22330" s="48">
        <v>962</v>
      </c>
      <c r="AB22330" s="48">
        <v>-306</v>
      </c>
      <c r="AE22330" s="48">
        <v>-16</v>
      </c>
      <c r="AG22330" s="48">
        <v>-85</v>
      </c>
      <c r="AH22330" s="48">
        <v>0</v>
      </c>
      <c r="AJ22330" s="49">
        <v>-967</v>
      </c>
      <c r="AK22330" s="49">
        <v>921</v>
      </c>
    </row>
    <row r="22331" spans="1:37">
      <c r="A22331" s="37" t="s">
        <v>43</v>
      </c>
      <c r="B22331" s="38">
        <v>43116.625</v>
      </c>
      <c r="C22331" s="39">
        <v>43116</v>
      </c>
      <c r="D22331" s="38">
        <v>43116.375</v>
      </c>
      <c r="E22331" s="40" t="s">
        <v>42</v>
      </c>
      <c r="F22331" s="48">
        <v>42550</v>
      </c>
      <c r="G22331" s="48">
        <v>42533</v>
      </c>
      <c r="H22331" s="48">
        <v>43015</v>
      </c>
      <c r="I22331" s="48">
        <v>1481</v>
      </c>
      <c r="T22331" s="48">
        <v>551</v>
      </c>
      <c r="Z22331" s="48">
        <v>928</v>
      </c>
      <c r="AB22331" s="48">
        <v>-284</v>
      </c>
      <c r="AE22331" s="48">
        <v>-16</v>
      </c>
      <c r="AG22331" s="48">
        <v>-77</v>
      </c>
      <c r="AH22331" s="48">
        <v>0</v>
      </c>
      <c r="AJ22331" s="49">
        <v>-999</v>
      </c>
      <c r="AK22331" s="49">
        <v>930</v>
      </c>
    </row>
    <row r="22332" spans="1:37">
      <c r="A22332" s="37" t="s">
        <v>43</v>
      </c>
      <c r="B22332" s="38">
        <v>43116.666666666664</v>
      </c>
      <c r="C22332" s="39">
        <v>43116</v>
      </c>
      <c r="D22332" s="38">
        <v>43116.416666666664</v>
      </c>
      <c r="E22332" s="40" t="s">
        <v>42</v>
      </c>
      <c r="F22332" s="48">
        <v>42079</v>
      </c>
      <c r="G22332" s="48">
        <v>42047</v>
      </c>
      <c r="H22332" s="48">
        <v>42989</v>
      </c>
      <c r="I22332" s="48">
        <v>1441</v>
      </c>
      <c r="T22332" s="48">
        <v>887</v>
      </c>
      <c r="Z22332" s="48">
        <v>1028</v>
      </c>
      <c r="AB22332" s="48">
        <v>-263</v>
      </c>
      <c r="AE22332" s="48">
        <v>-16</v>
      </c>
      <c r="AG22332" s="48">
        <v>138</v>
      </c>
      <c r="AH22332" s="48">
        <v>0</v>
      </c>
      <c r="AJ22332" s="49">
        <v>-499</v>
      </c>
      <c r="AK22332" s="49">
        <v>554</v>
      </c>
    </row>
    <row r="22333" spans="1:37">
      <c r="A22333" s="37" t="s">
        <v>43</v>
      </c>
      <c r="B22333" s="38">
        <v>43116.708333333336</v>
      </c>
      <c r="C22333" s="39">
        <v>43116</v>
      </c>
      <c r="D22333" s="38">
        <v>43116.458333333336</v>
      </c>
      <c r="E22333" s="40" t="s">
        <v>42</v>
      </c>
      <c r="F22333" s="48">
        <v>42156</v>
      </c>
      <c r="G22333" s="48">
        <v>42081</v>
      </c>
      <c r="H22333" s="48">
        <v>42251</v>
      </c>
      <c r="I22333" s="48">
        <v>1290</v>
      </c>
      <c r="T22333" s="48">
        <v>821</v>
      </c>
      <c r="Z22333" s="48">
        <v>948</v>
      </c>
      <c r="AB22333" s="48">
        <v>-276</v>
      </c>
      <c r="AE22333" s="48">
        <v>-25</v>
      </c>
      <c r="AG22333" s="48">
        <v>174</v>
      </c>
      <c r="AH22333" s="48">
        <v>0</v>
      </c>
      <c r="AJ22333" s="49">
        <v>-1120</v>
      </c>
      <c r="AK22333" s="49">
        <v>469</v>
      </c>
    </row>
    <row r="22334" spans="1:37">
      <c r="A22334" s="37" t="s">
        <v>43</v>
      </c>
      <c r="B22334" s="38">
        <v>43116.75</v>
      </c>
      <c r="C22334" s="39">
        <v>43116</v>
      </c>
      <c r="D22334" s="38">
        <v>43116.5</v>
      </c>
      <c r="E22334" s="40" t="s">
        <v>42</v>
      </c>
      <c r="F22334" s="48">
        <v>41866</v>
      </c>
      <c r="G22334" s="48">
        <v>41844</v>
      </c>
      <c r="H22334" s="48">
        <v>41673</v>
      </c>
      <c r="I22334" s="48">
        <v>855</v>
      </c>
      <c r="T22334" s="48">
        <v>1135</v>
      </c>
      <c r="Z22334" s="48">
        <v>860</v>
      </c>
      <c r="AB22334" s="48">
        <v>-234</v>
      </c>
      <c r="AE22334" s="48">
        <v>-26</v>
      </c>
      <c r="AG22334" s="48">
        <v>535</v>
      </c>
      <c r="AH22334" s="48">
        <v>0</v>
      </c>
      <c r="AJ22334" s="49">
        <v>-1026</v>
      </c>
      <c r="AK22334" s="49">
        <v>-280</v>
      </c>
    </row>
    <row r="22335" spans="1:37">
      <c r="A22335" s="37" t="s">
        <v>43</v>
      </c>
      <c r="B22335" s="38">
        <v>43116.791666666664</v>
      </c>
      <c r="C22335" s="39">
        <v>43116</v>
      </c>
      <c r="D22335" s="38">
        <v>43116.541666666664</v>
      </c>
      <c r="E22335" s="40" t="s">
        <v>42</v>
      </c>
      <c r="F22335" s="48">
        <v>41270</v>
      </c>
      <c r="G22335" s="48">
        <v>41240</v>
      </c>
      <c r="H22335" s="48">
        <v>40681</v>
      </c>
      <c r="I22335" s="48">
        <v>575</v>
      </c>
      <c r="T22335" s="48">
        <v>1104</v>
      </c>
      <c r="Z22335" s="48">
        <v>748</v>
      </c>
      <c r="AB22335" s="48">
        <v>-268</v>
      </c>
      <c r="AE22335" s="48">
        <v>-25</v>
      </c>
      <c r="AG22335" s="48">
        <v>649</v>
      </c>
      <c r="AH22335" s="48">
        <v>0</v>
      </c>
      <c r="AJ22335" s="49">
        <v>-1134</v>
      </c>
      <c r="AK22335" s="49">
        <v>-529</v>
      </c>
    </row>
    <row r="22336" spans="1:37">
      <c r="A22336" s="37" t="s">
        <v>43</v>
      </c>
      <c r="B22336" s="38">
        <v>43116.833333333336</v>
      </c>
      <c r="C22336" s="39">
        <v>43116</v>
      </c>
      <c r="D22336" s="38">
        <v>43116.583333333336</v>
      </c>
      <c r="E22336" s="40" t="s">
        <v>42</v>
      </c>
      <c r="F22336" s="48">
        <v>40780</v>
      </c>
      <c r="G22336" s="48">
        <v>40759</v>
      </c>
      <c r="H22336" s="48">
        <v>39894</v>
      </c>
      <c r="I22336" s="48">
        <v>294</v>
      </c>
      <c r="T22336" s="48">
        <v>1030</v>
      </c>
      <c r="Z22336" s="48">
        <v>545</v>
      </c>
      <c r="AB22336" s="48">
        <v>-306</v>
      </c>
      <c r="AE22336" s="48">
        <v>-25</v>
      </c>
      <c r="AG22336" s="48">
        <v>816</v>
      </c>
      <c r="AH22336" s="48">
        <v>0</v>
      </c>
      <c r="AJ22336" s="49">
        <v>-1159</v>
      </c>
      <c r="AK22336" s="49">
        <v>-736</v>
      </c>
    </row>
    <row r="22337" spans="1:37">
      <c r="A22337" s="37" t="s">
        <v>43</v>
      </c>
      <c r="B22337" s="38">
        <v>43116.875</v>
      </c>
      <c r="C22337" s="39">
        <v>43116</v>
      </c>
      <c r="D22337" s="38">
        <v>43116.625</v>
      </c>
      <c r="E22337" s="40" t="s">
        <v>42</v>
      </c>
      <c r="F22337" s="48">
        <v>40518</v>
      </c>
      <c r="G22337" s="48">
        <v>40508</v>
      </c>
      <c r="H22337" s="48">
        <v>39150</v>
      </c>
      <c r="I22337" s="48">
        <v>350</v>
      </c>
      <c r="T22337" s="48">
        <v>982</v>
      </c>
      <c r="Z22337" s="48">
        <v>520</v>
      </c>
      <c r="AB22337" s="48">
        <v>-332</v>
      </c>
      <c r="AE22337" s="48">
        <v>-26</v>
      </c>
      <c r="AG22337" s="48">
        <v>820</v>
      </c>
      <c r="AH22337" s="48">
        <v>0</v>
      </c>
      <c r="AJ22337" s="49">
        <v>-1708</v>
      </c>
      <c r="AK22337" s="49">
        <v>-632</v>
      </c>
    </row>
    <row r="22338" spans="1:37">
      <c r="A22338" s="37" t="s">
        <v>43</v>
      </c>
      <c r="B22338" s="38">
        <v>43116.916666666664</v>
      </c>
      <c r="C22338" s="39">
        <v>43116</v>
      </c>
      <c r="D22338" s="38">
        <v>43116.666666666664</v>
      </c>
      <c r="E22338" s="40" t="s">
        <v>42</v>
      </c>
      <c r="F22338" s="48">
        <v>38840</v>
      </c>
      <c r="G22338" s="48">
        <v>38826</v>
      </c>
      <c r="H22338" s="48">
        <v>38779</v>
      </c>
      <c r="I22338" s="48">
        <v>295</v>
      </c>
      <c r="T22338" s="48">
        <v>1072</v>
      </c>
      <c r="Z22338" s="48">
        <v>749</v>
      </c>
      <c r="AB22338" s="48">
        <v>-449</v>
      </c>
      <c r="AE22338" s="48">
        <v>-25</v>
      </c>
      <c r="AG22338" s="48">
        <v>797</v>
      </c>
      <c r="AH22338" s="48">
        <v>0</v>
      </c>
      <c r="AJ22338" s="49">
        <v>-342</v>
      </c>
      <c r="AK22338" s="49">
        <v>-777</v>
      </c>
    </row>
    <row r="22339" spans="1:37">
      <c r="A22339" s="37" t="s">
        <v>43</v>
      </c>
      <c r="B22339" s="38">
        <v>43116.958333333336</v>
      </c>
      <c r="C22339" s="39">
        <v>43116</v>
      </c>
      <c r="D22339" s="38">
        <v>43116.708333333336</v>
      </c>
      <c r="E22339" s="40" t="s">
        <v>42</v>
      </c>
      <c r="F22339" s="48">
        <v>40070</v>
      </c>
      <c r="G22339" s="48">
        <v>40071</v>
      </c>
      <c r="H22339" s="48">
        <v>39282</v>
      </c>
      <c r="I22339" s="48">
        <v>704</v>
      </c>
      <c r="T22339" s="48">
        <v>1291</v>
      </c>
      <c r="Z22339" s="48">
        <v>963</v>
      </c>
      <c r="AB22339" s="48">
        <v>-450</v>
      </c>
      <c r="AE22339" s="48">
        <v>-24</v>
      </c>
      <c r="AG22339" s="48">
        <v>802</v>
      </c>
      <c r="AH22339" s="48">
        <v>0</v>
      </c>
      <c r="AJ22339" s="49">
        <v>-1493</v>
      </c>
      <c r="AK22339" s="49">
        <v>-587</v>
      </c>
    </row>
    <row r="22340" spans="1:37">
      <c r="A22340" s="37" t="s">
        <v>43</v>
      </c>
      <c r="B22340" s="38">
        <v>43117</v>
      </c>
      <c r="C22340" s="39">
        <v>43116</v>
      </c>
      <c r="D22340" s="38">
        <v>43116.75</v>
      </c>
      <c r="E22340" s="40" t="s">
        <v>42</v>
      </c>
      <c r="F22340" s="48">
        <v>41642</v>
      </c>
      <c r="G22340" s="48">
        <v>41627</v>
      </c>
      <c r="H22340" s="48">
        <v>41296</v>
      </c>
      <c r="I22340" s="48">
        <v>1350</v>
      </c>
      <c r="T22340" s="48">
        <v>1619</v>
      </c>
      <c r="Z22340" s="48">
        <v>1243</v>
      </c>
      <c r="AB22340" s="48">
        <v>-429</v>
      </c>
      <c r="AE22340" s="48">
        <v>-16</v>
      </c>
      <c r="AG22340" s="48">
        <v>821</v>
      </c>
      <c r="AH22340" s="48">
        <v>0</v>
      </c>
      <c r="AJ22340" s="49">
        <v>-1681</v>
      </c>
      <c r="AK22340" s="49">
        <v>-269</v>
      </c>
    </row>
    <row r="22341" spans="1:37">
      <c r="A22341" s="37" t="s">
        <v>43</v>
      </c>
      <c r="B22341" s="38">
        <v>43117.041666666664</v>
      </c>
      <c r="C22341" s="39">
        <v>43116</v>
      </c>
      <c r="D22341" s="38">
        <v>43116.791666666664</v>
      </c>
      <c r="E22341" s="40" t="s">
        <v>42</v>
      </c>
      <c r="F22341" s="48">
        <v>42707</v>
      </c>
      <c r="G22341" s="48">
        <v>42710</v>
      </c>
      <c r="H22341" s="48">
        <v>42883</v>
      </c>
      <c r="I22341" s="48">
        <v>1475</v>
      </c>
      <c r="T22341" s="48">
        <v>1563</v>
      </c>
      <c r="Z22341" s="48">
        <v>1150</v>
      </c>
      <c r="AB22341" s="48">
        <v>-388</v>
      </c>
      <c r="AE22341" s="48">
        <v>-16</v>
      </c>
      <c r="AG22341" s="48">
        <v>821</v>
      </c>
      <c r="AH22341" s="48">
        <v>-4</v>
      </c>
      <c r="AJ22341" s="49">
        <v>-1302</v>
      </c>
      <c r="AK22341" s="49">
        <v>-88</v>
      </c>
    </row>
    <row r="22342" spans="1:37">
      <c r="A22342" s="37" t="s">
        <v>43</v>
      </c>
      <c r="B22342" s="38">
        <v>43117.083333333336</v>
      </c>
      <c r="C22342" s="39">
        <v>43116</v>
      </c>
      <c r="D22342" s="38">
        <v>43116.833333333336</v>
      </c>
      <c r="E22342" s="40" t="s">
        <v>42</v>
      </c>
      <c r="F22342" s="48">
        <v>42624</v>
      </c>
      <c r="G22342" s="48">
        <v>42607</v>
      </c>
      <c r="H22342" s="48">
        <v>42772</v>
      </c>
      <c r="I22342" s="48">
        <v>1318</v>
      </c>
      <c r="T22342" s="48">
        <v>1354</v>
      </c>
      <c r="Z22342" s="48">
        <v>939</v>
      </c>
      <c r="AB22342" s="48">
        <v>-400</v>
      </c>
      <c r="AE22342" s="48">
        <v>-15</v>
      </c>
      <c r="AG22342" s="48">
        <v>821</v>
      </c>
      <c r="AH22342" s="48">
        <v>9</v>
      </c>
      <c r="AJ22342" s="49">
        <v>-1153</v>
      </c>
      <c r="AK22342" s="49">
        <v>-36</v>
      </c>
    </row>
    <row r="22343" spans="1:37">
      <c r="A22343" s="37" t="s">
        <v>43</v>
      </c>
      <c r="B22343" s="38">
        <v>43117.125</v>
      </c>
      <c r="C22343" s="39">
        <v>43116</v>
      </c>
      <c r="D22343" s="38">
        <v>43116.875</v>
      </c>
      <c r="E22343" s="40" t="s">
        <v>42</v>
      </c>
      <c r="F22343" s="48">
        <v>41242</v>
      </c>
      <c r="G22343" s="48">
        <v>41231</v>
      </c>
      <c r="H22343" s="48">
        <v>42939</v>
      </c>
      <c r="I22343" s="48">
        <v>1291</v>
      </c>
      <c r="T22343" s="48">
        <v>1651</v>
      </c>
      <c r="Z22343" s="48">
        <v>1226</v>
      </c>
      <c r="AB22343" s="48">
        <v>-389</v>
      </c>
      <c r="AE22343" s="48">
        <v>-16</v>
      </c>
      <c r="AG22343" s="48">
        <v>821</v>
      </c>
      <c r="AH22343" s="48">
        <v>9</v>
      </c>
      <c r="AJ22343" s="49">
        <v>417</v>
      </c>
      <c r="AK22343" s="49">
        <v>-360</v>
      </c>
    </row>
    <row r="22344" spans="1:37">
      <c r="A22344" s="37" t="s">
        <v>43</v>
      </c>
      <c r="B22344" s="38">
        <v>43117.166666666664</v>
      </c>
      <c r="C22344" s="39">
        <v>43116</v>
      </c>
      <c r="D22344" s="38">
        <v>43116.916666666664</v>
      </c>
      <c r="E22344" s="40" t="s">
        <v>42</v>
      </c>
      <c r="F22344" s="48">
        <v>40619</v>
      </c>
      <c r="G22344" s="48">
        <v>40602</v>
      </c>
      <c r="H22344" s="48">
        <v>41988</v>
      </c>
      <c r="I22344" s="48">
        <v>1032</v>
      </c>
      <c r="T22344" s="48">
        <v>1476</v>
      </c>
      <c r="Z22344" s="48">
        <v>1078</v>
      </c>
      <c r="AB22344" s="48">
        <v>-401</v>
      </c>
      <c r="AE22344" s="48">
        <v>-16</v>
      </c>
      <c r="AG22344" s="48">
        <v>821</v>
      </c>
      <c r="AH22344" s="48">
        <v>-6</v>
      </c>
      <c r="AJ22344" s="49">
        <v>354</v>
      </c>
      <c r="AK22344" s="49">
        <v>-444</v>
      </c>
    </row>
    <row r="22345" spans="1:37">
      <c r="A22345" s="37" t="s">
        <v>43</v>
      </c>
      <c r="B22345" s="38">
        <v>43117.208333333336</v>
      </c>
      <c r="C22345" s="39">
        <v>43116</v>
      </c>
      <c r="D22345" s="38">
        <v>43116.958333333336</v>
      </c>
      <c r="E22345" s="40" t="s">
        <v>42</v>
      </c>
      <c r="F22345" s="48">
        <v>39508</v>
      </c>
      <c r="G22345" s="48">
        <v>39496</v>
      </c>
      <c r="H22345" s="48">
        <v>40367</v>
      </c>
      <c r="I22345" s="48">
        <v>417</v>
      </c>
      <c r="T22345" s="48">
        <v>1113</v>
      </c>
      <c r="Z22345" s="48">
        <v>599</v>
      </c>
      <c r="AB22345" s="48">
        <v>-291</v>
      </c>
      <c r="AE22345" s="48">
        <v>-16</v>
      </c>
      <c r="AG22345" s="48">
        <v>817</v>
      </c>
      <c r="AH22345" s="48">
        <v>4</v>
      </c>
      <c r="AJ22345" s="49">
        <v>454</v>
      </c>
      <c r="AK22345" s="49">
        <v>-696</v>
      </c>
    </row>
    <row r="22346" spans="1:37">
      <c r="A22346" s="37" t="s">
        <v>43</v>
      </c>
      <c r="B22346" s="38">
        <v>43117.25</v>
      </c>
      <c r="C22346" s="39">
        <v>43116</v>
      </c>
      <c r="D22346" s="38">
        <v>43117</v>
      </c>
      <c r="E22346" s="40" t="s">
        <v>42</v>
      </c>
      <c r="F22346" s="48">
        <v>37861</v>
      </c>
      <c r="G22346" s="48">
        <v>37858</v>
      </c>
      <c r="H22346" s="48">
        <v>38561</v>
      </c>
      <c r="I22346" s="48">
        <v>307</v>
      </c>
      <c r="T22346" s="48">
        <v>326</v>
      </c>
      <c r="Z22346" s="48">
        <v>99</v>
      </c>
      <c r="AB22346" s="48">
        <v>-317</v>
      </c>
      <c r="AE22346" s="48">
        <v>-18</v>
      </c>
      <c r="AG22346" s="48">
        <v>566</v>
      </c>
      <c r="AH22346" s="48">
        <v>-4</v>
      </c>
      <c r="AJ22346" s="49">
        <v>396</v>
      </c>
      <c r="AK22346" s="49">
        <v>-19</v>
      </c>
    </row>
    <row r="22347" spans="1:37">
      <c r="A22347" s="37" t="s">
        <v>43</v>
      </c>
      <c r="B22347" s="38">
        <v>43117.291666666664</v>
      </c>
      <c r="C22347" s="39">
        <v>43117</v>
      </c>
      <c r="D22347" s="38">
        <v>43117.041666666664</v>
      </c>
      <c r="E22347" s="40" t="s">
        <v>42</v>
      </c>
      <c r="F22347" s="48">
        <v>37152</v>
      </c>
      <c r="G22347" s="48">
        <v>37157</v>
      </c>
      <c r="H22347" s="48">
        <v>38122</v>
      </c>
      <c r="I22347" s="48">
        <v>397</v>
      </c>
      <c r="T22347" s="48">
        <v>381</v>
      </c>
      <c r="Z22347" s="48">
        <v>125</v>
      </c>
      <c r="AB22347" s="48">
        <v>-244</v>
      </c>
      <c r="AE22347" s="48">
        <v>-20</v>
      </c>
      <c r="AG22347" s="48">
        <v>531</v>
      </c>
      <c r="AH22347" s="48">
        <v>-11</v>
      </c>
      <c r="AJ22347" s="49">
        <v>568</v>
      </c>
      <c r="AK22347" s="49">
        <v>16</v>
      </c>
    </row>
    <row r="22348" spans="1:37">
      <c r="A22348" s="37" t="s">
        <v>43</v>
      </c>
      <c r="B22348" s="38">
        <v>43117.333333333336</v>
      </c>
      <c r="C22348" s="39">
        <v>43117</v>
      </c>
      <c r="D22348" s="38">
        <v>43117.083333333336</v>
      </c>
      <c r="E22348" s="40" t="s">
        <v>42</v>
      </c>
      <c r="F22348" s="48">
        <v>36726</v>
      </c>
      <c r="G22348" s="48">
        <v>36723</v>
      </c>
      <c r="H22348" s="48">
        <v>37904</v>
      </c>
      <c r="I22348" s="48">
        <v>427</v>
      </c>
      <c r="T22348" s="48">
        <v>333</v>
      </c>
      <c r="Z22348" s="48">
        <v>-166</v>
      </c>
      <c r="AB22348" s="48">
        <v>-222</v>
      </c>
      <c r="AE22348" s="48">
        <v>-17</v>
      </c>
      <c r="AG22348" s="48">
        <v>745</v>
      </c>
      <c r="AH22348" s="48">
        <v>-7</v>
      </c>
      <c r="AJ22348" s="49">
        <v>754</v>
      </c>
      <c r="AK22348" s="49">
        <v>94</v>
      </c>
    </row>
    <row r="22349" spans="1:37">
      <c r="A22349" s="37" t="s">
        <v>43</v>
      </c>
      <c r="B22349" s="38">
        <v>43117.375</v>
      </c>
      <c r="C22349" s="39">
        <v>43117</v>
      </c>
      <c r="D22349" s="38">
        <v>43117.125</v>
      </c>
      <c r="E22349" s="40" t="s">
        <v>42</v>
      </c>
      <c r="F22349" s="48">
        <v>36620</v>
      </c>
      <c r="G22349" s="48">
        <v>36634</v>
      </c>
      <c r="H22349" s="48">
        <v>38108</v>
      </c>
      <c r="I22349" s="48">
        <v>435</v>
      </c>
      <c r="T22349" s="48">
        <v>407</v>
      </c>
      <c r="Z22349" s="48">
        <v>116</v>
      </c>
      <c r="AB22349" s="48">
        <v>-185</v>
      </c>
      <c r="AE22349" s="48">
        <v>-16</v>
      </c>
      <c r="AG22349" s="48">
        <v>486</v>
      </c>
      <c r="AH22349" s="48">
        <v>6</v>
      </c>
      <c r="AJ22349" s="49">
        <v>1039</v>
      </c>
      <c r="AK22349" s="49">
        <v>28</v>
      </c>
    </row>
    <row r="22350" spans="1:37">
      <c r="A22350" s="37" t="s">
        <v>43</v>
      </c>
      <c r="B22350" s="38">
        <v>43117.416666666664</v>
      </c>
      <c r="C22350" s="39">
        <v>43117</v>
      </c>
      <c r="D22350" s="38">
        <v>43117.166666666664</v>
      </c>
      <c r="E22350" s="40" t="s">
        <v>42</v>
      </c>
      <c r="F22350" s="48">
        <v>36656</v>
      </c>
      <c r="G22350" s="48">
        <v>36662</v>
      </c>
      <c r="H22350" s="48">
        <v>38954</v>
      </c>
      <c r="I22350" s="48">
        <v>463</v>
      </c>
      <c r="T22350" s="48">
        <v>1012</v>
      </c>
      <c r="Z22350" s="48">
        <v>559</v>
      </c>
      <c r="AB22350" s="48">
        <v>-201</v>
      </c>
      <c r="AE22350" s="48">
        <v>-17</v>
      </c>
      <c r="AG22350" s="48">
        <v>663</v>
      </c>
      <c r="AH22350" s="48">
        <v>8</v>
      </c>
      <c r="AJ22350" s="49">
        <v>1829</v>
      </c>
      <c r="AK22350" s="49">
        <v>-549</v>
      </c>
    </row>
    <row r="22351" spans="1:37">
      <c r="A22351" s="37" t="s">
        <v>43</v>
      </c>
      <c r="B22351" s="38">
        <v>43117.458333333336</v>
      </c>
      <c r="C22351" s="39">
        <v>43117</v>
      </c>
      <c r="D22351" s="38">
        <v>43117.208333333336</v>
      </c>
      <c r="E22351" s="40" t="s">
        <v>42</v>
      </c>
      <c r="F22351" s="48">
        <v>37290</v>
      </c>
      <c r="G22351" s="48">
        <v>37293</v>
      </c>
      <c r="H22351" s="48">
        <v>39728</v>
      </c>
      <c r="I22351" s="48">
        <v>590</v>
      </c>
      <c r="T22351" s="48">
        <v>1245</v>
      </c>
      <c r="Z22351" s="48">
        <v>1001</v>
      </c>
      <c r="AB22351" s="48">
        <v>-301</v>
      </c>
      <c r="AE22351" s="48">
        <v>-16</v>
      </c>
      <c r="AG22351" s="48">
        <v>554</v>
      </c>
      <c r="AH22351" s="48">
        <v>7</v>
      </c>
      <c r="AJ22351" s="49">
        <v>1845</v>
      </c>
      <c r="AK22351" s="49">
        <v>-655</v>
      </c>
    </row>
    <row r="22352" spans="1:37">
      <c r="A22352" s="37" t="s">
        <v>43</v>
      </c>
      <c r="B22352" s="38">
        <v>43117.5</v>
      </c>
      <c r="C22352" s="39">
        <v>43117</v>
      </c>
      <c r="D22352" s="38">
        <v>43117.25</v>
      </c>
      <c r="E22352" s="40" t="s">
        <v>42</v>
      </c>
      <c r="F22352" s="48">
        <v>38824</v>
      </c>
      <c r="G22352" s="48">
        <v>38844</v>
      </c>
      <c r="H22352" s="48">
        <v>41843</v>
      </c>
      <c r="I22352" s="48">
        <v>810</v>
      </c>
      <c r="T22352" s="48">
        <v>1908</v>
      </c>
      <c r="Z22352" s="48">
        <v>1326</v>
      </c>
      <c r="AB22352" s="48">
        <v>-219</v>
      </c>
      <c r="AE22352" s="48">
        <v>-17</v>
      </c>
      <c r="AG22352" s="48">
        <v>812</v>
      </c>
      <c r="AH22352" s="48">
        <v>6</v>
      </c>
      <c r="AJ22352" s="49">
        <v>2189</v>
      </c>
      <c r="AK22352" s="49">
        <v>-1098</v>
      </c>
    </row>
    <row r="22353" spans="1:37">
      <c r="A22353" s="37" t="s">
        <v>43</v>
      </c>
      <c r="B22353" s="38">
        <v>43117.541666666664</v>
      </c>
      <c r="C22353" s="39">
        <v>43117</v>
      </c>
      <c r="D22353" s="38">
        <v>43117.291666666664</v>
      </c>
      <c r="E22353" s="40" t="s">
        <v>42</v>
      </c>
      <c r="F22353" s="48">
        <v>41621</v>
      </c>
      <c r="G22353" s="48">
        <v>41661</v>
      </c>
      <c r="H22353" s="48">
        <v>43827</v>
      </c>
      <c r="I22353" s="48">
        <v>1248</v>
      </c>
      <c r="T22353" s="48">
        <v>1555</v>
      </c>
      <c r="Z22353" s="48">
        <v>1076</v>
      </c>
      <c r="AB22353" s="48">
        <v>-325</v>
      </c>
      <c r="AE22353" s="48">
        <v>-16</v>
      </c>
      <c r="AG22353" s="48">
        <v>820</v>
      </c>
      <c r="AH22353" s="48">
        <v>0</v>
      </c>
      <c r="AJ22353" s="49">
        <v>918</v>
      </c>
      <c r="AK22353" s="49">
        <v>-307</v>
      </c>
    </row>
    <row r="22354" spans="1:37">
      <c r="A22354" s="37" t="s">
        <v>43</v>
      </c>
      <c r="B22354" s="38">
        <v>43117.583333333336</v>
      </c>
      <c r="C22354" s="39">
        <v>43117</v>
      </c>
      <c r="D22354" s="38">
        <v>43117.333333333336</v>
      </c>
      <c r="E22354" s="40" t="s">
        <v>42</v>
      </c>
      <c r="F22354" s="48">
        <v>43230</v>
      </c>
      <c r="G22354" s="48">
        <v>43226</v>
      </c>
      <c r="H22354" s="48">
        <v>45136</v>
      </c>
      <c r="I22354" s="48">
        <v>1448</v>
      </c>
      <c r="T22354" s="48">
        <v>1739</v>
      </c>
      <c r="Z22354" s="48">
        <v>1295</v>
      </c>
      <c r="AB22354" s="48">
        <v>-360</v>
      </c>
      <c r="AE22354" s="48">
        <v>-17</v>
      </c>
      <c r="AG22354" s="48">
        <v>820</v>
      </c>
      <c r="AH22354" s="48">
        <v>1</v>
      </c>
      <c r="AJ22354" s="49">
        <v>462</v>
      </c>
      <c r="AK22354" s="49">
        <v>-291</v>
      </c>
    </row>
    <row r="22355" spans="1:37">
      <c r="A22355" s="37" t="s">
        <v>43</v>
      </c>
      <c r="B22355" s="38">
        <v>43117.625</v>
      </c>
      <c r="C22355" s="39">
        <v>43117</v>
      </c>
      <c r="D22355" s="38">
        <v>43117.375</v>
      </c>
      <c r="E22355" s="40" t="s">
        <v>42</v>
      </c>
      <c r="F22355" s="48">
        <v>42964</v>
      </c>
      <c r="G22355" s="48">
        <v>42945</v>
      </c>
      <c r="H22355" s="48">
        <v>44337</v>
      </c>
      <c r="I22355" s="48">
        <v>1426</v>
      </c>
      <c r="T22355" s="48">
        <v>1728</v>
      </c>
      <c r="Z22355" s="48">
        <v>1268</v>
      </c>
      <c r="AB22355" s="48">
        <v>-345</v>
      </c>
      <c r="AE22355" s="48">
        <v>-16</v>
      </c>
      <c r="AG22355" s="48">
        <v>820</v>
      </c>
      <c r="AH22355" s="48">
        <v>1</v>
      </c>
      <c r="AJ22355" s="49">
        <v>-34</v>
      </c>
      <c r="AK22355" s="49">
        <v>-302</v>
      </c>
    </row>
    <row r="22356" spans="1:37">
      <c r="A22356" s="37" t="s">
        <v>43</v>
      </c>
      <c r="B22356" s="38">
        <v>43117.666666666664</v>
      </c>
      <c r="C22356" s="39">
        <v>43117</v>
      </c>
      <c r="D22356" s="38">
        <v>43117.416666666664</v>
      </c>
      <c r="E22356" s="40" t="s">
        <v>42</v>
      </c>
      <c r="F22356" s="48">
        <v>42388</v>
      </c>
      <c r="G22356" s="48">
        <v>42344</v>
      </c>
      <c r="H22356" s="48">
        <v>43166</v>
      </c>
      <c r="I22356" s="48">
        <v>1383</v>
      </c>
      <c r="T22356" s="48">
        <v>1842</v>
      </c>
      <c r="Z22356" s="48">
        <v>1359</v>
      </c>
      <c r="AB22356" s="48">
        <v>-316</v>
      </c>
      <c r="AE22356" s="48">
        <v>-18</v>
      </c>
      <c r="AG22356" s="48">
        <v>820</v>
      </c>
      <c r="AH22356" s="48">
        <v>-3</v>
      </c>
      <c r="AJ22356" s="49">
        <v>-561</v>
      </c>
      <c r="AK22356" s="49">
        <v>-459</v>
      </c>
    </row>
    <row r="22357" spans="1:37">
      <c r="A22357" s="37" t="s">
        <v>43</v>
      </c>
      <c r="B22357" s="38">
        <v>43117.708333333336</v>
      </c>
      <c r="C22357" s="39">
        <v>43117</v>
      </c>
      <c r="D22357" s="38">
        <v>43117.458333333336</v>
      </c>
      <c r="E22357" s="40" t="s">
        <v>42</v>
      </c>
      <c r="F22357" s="48">
        <v>41646</v>
      </c>
      <c r="G22357" s="48">
        <v>41586</v>
      </c>
      <c r="H22357" s="48">
        <v>41855</v>
      </c>
      <c r="I22357" s="48">
        <v>1212</v>
      </c>
      <c r="T22357" s="48">
        <v>1875</v>
      </c>
      <c r="Z22357" s="48">
        <v>1430</v>
      </c>
      <c r="AB22357" s="48">
        <v>-341</v>
      </c>
      <c r="AE22357" s="48">
        <v>-24</v>
      </c>
      <c r="AG22357" s="48">
        <v>819</v>
      </c>
      <c r="AH22357" s="48">
        <v>-9</v>
      </c>
      <c r="AJ22357" s="49">
        <v>-943</v>
      </c>
      <c r="AK22357" s="49">
        <v>-663</v>
      </c>
    </row>
    <row r="22358" spans="1:37">
      <c r="A22358" s="37" t="s">
        <v>43</v>
      </c>
      <c r="B22358" s="38">
        <v>43117.75</v>
      </c>
      <c r="C22358" s="39">
        <v>43117</v>
      </c>
      <c r="D22358" s="38">
        <v>43117.5</v>
      </c>
      <c r="E22358" s="40" t="s">
        <v>42</v>
      </c>
      <c r="F22358" s="48">
        <v>40566</v>
      </c>
      <c r="G22358" s="48">
        <v>40553</v>
      </c>
      <c r="H22358" s="48">
        <v>40431</v>
      </c>
      <c r="I22358" s="48">
        <v>711</v>
      </c>
      <c r="T22358" s="48">
        <v>1882</v>
      </c>
      <c r="Z22358" s="48">
        <v>1437</v>
      </c>
      <c r="AB22358" s="48">
        <v>-366</v>
      </c>
      <c r="AE22358" s="48">
        <v>-16</v>
      </c>
      <c r="AG22358" s="48">
        <v>819</v>
      </c>
      <c r="AH22358" s="48">
        <v>8</v>
      </c>
      <c r="AJ22358" s="49">
        <v>-833</v>
      </c>
      <c r="AK22358" s="49">
        <v>-1171</v>
      </c>
    </row>
    <row r="22359" spans="1:37">
      <c r="A22359" s="37" t="s">
        <v>43</v>
      </c>
      <c r="B22359" s="38">
        <v>43117.791666666664</v>
      </c>
      <c r="C22359" s="39">
        <v>43117</v>
      </c>
      <c r="D22359" s="38">
        <v>43117.541666666664</v>
      </c>
      <c r="E22359" s="40" t="s">
        <v>42</v>
      </c>
      <c r="F22359" s="48">
        <v>39532</v>
      </c>
      <c r="G22359" s="48">
        <v>39531</v>
      </c>
      <c r="H22359" s="48">
        <v>39155</v>
      </c>
      <c r="I22359" s="48">
        <v>389</v>
      </c>
      <c r="T22359" s="48">
        <v>1825</v>
      </c>
      <c r="Z22359" s="48">
        <v>1250</v>
      </c>
      <c r="AB22359" s="48">
        <v>-226</v>
      </c>
      <c r="AE22359" s="48">
        <v>-16</v>
      </c>
      <c r="AG22359" s="48">
        <v>819</v>
      </c>
      <c r="AH22359" s="48">
        <v>-2</v>
      </c>
      <c r="AJ22359" s="49">
        <v>-765</v>
      </c>
      <c r="AK22359" s="49">
        <v>-1436</v>
      </c>
    </row>
    <row r="22360" spans="1:37">
      <c r="A22360" s="37" t="s">
        <v>43</v>
      </c>
      <c r="B22360" s="38">
        <v>43117.833333333336</v>
      </c>
      <c r="C22360" s="39">
        <v>43117</v>
      </c>
      <c r="D22360" s="38">
        <v>43117.583333333336</v>
      </c>
      <c r="E22360" s="40" t="s">
        <v>42</v>
      </c>
      <c r="F22360" s="48">
        <v>38649</v>
      </c>
      <c r="G22360" s="48">
        <v>38640</v>
      </c>
      <c r="H22360" s="48">
        <v>37934</v>
      </c>
      <c r="I22360" s="48">
        <v>386</v>
      </c>
      <c r="T22360" s="48">
        <v>1557</v>
      </c>
      <c r="Z22360" s="48">
        <v>1035</v>
      </c>
      <c r="AB22360" s="48">
        <v>-267</v>
      </c>
      <c r="AE22360" s="48">
        <v>-23</v>
      </c>
      <c r="AG22360" s="48">
        <v>816</v>
      </c>
      <c r="AH22360" s="48">
        <v>-4</v>
      </c>
      <c r="AJ22360" s="49">
        <v>-1092</v>
      </c>
      <c r="AK22360" s="49">
        <v>-1171</v>
      </c>
    </row>
    <row r="22361" spans="1:37">
      <c r="A22361" s="37" t="s">
        <v>43</v>
      </c>
      <c r="B22361" s="38">
        <v>43117.875</v>
      </c>
      <c r="C22361" s="39">
        <v>43117</v>
      </c>
      <c r="D22361" s="38">
        <v>43117.625</v>
      </c>
      <c r="E22361" s="40" t="s">
        <v>42</v>
      </c>
      <c r="F22361" s="48">
        <v>37979</v>
      </c>
      <c r="G22361" s="48">
        <v>37980</v>
      </c>
      <c r="H22361" s="48">
        <v>36951</v>
      </c>
      <c r="I22361" s="48">
        <v>386</v>
      </c>
      <c r="T22361" s="48">
        <v>1469</v>
      </c>
      <c r="Z22361" s="48">
        <v>943</v>
      </c>
      <c r="AB22361" s="48">
        <v>-272</v>
      </c>
      <c r="AE22361" s="48">
        <v>-25</v>
      </c>
      <c r="AG22361" s="48">
        <v>820</v>
      </c>
      <c r="AH22361" s="48">
        <v>3</v>
      </c>
      <c r="AJ22361" s="49">
        <v>-1415</v>
      </c>
      <c r="AK22361" s="49">
        <v>-1083</v>
      </c>
    </row>
    <row r="22362" spans="1:37">
      <c r="A22362" s="37" t="s">
        <v>43</v>
      </c>
      <c r="B22362" s="38">
        <v>43117.916666666664</v>
      </c>
      <c r="C22362" s="39">
        <v>43117</v>
      </c>
      <c r="D22362" s="38">
        <v>43117.666666666664</v>
      </c>
      <c r="E22362" s="40" t="s">
        <v>42</v>
      </c>
      <c r="F22362" s="48">
        <v>37288</v>
      </c>
      <c r="G22362" s="48">
        <v>37291</v>
      </c>
      <c r="H22362" s="48">
        <v>36266</v>
      </c>
      <c r="I22362" s="48">
        <v>388</v>
      </c>
      <c r="T22362" s="48">
        <v>1302</v>
      </c>
      <c r="Z22362" s="48">
        <v>781</v>
      </c>
      <c r="AB22362" s="48">
        <v>-274</v>
      </c>
      <c r="AE22362" s="48">
        <v>-26</v>
      </c>
      <c r="AG22362" s="48">
        <v>820</v>
      </c>
      <c r="AH22362" s="48">
        <v>1</v>
      </c>
      <c r="AJ22362" s="49">
        <v>-1413</v>
      </c>
      <c r="AK22362" s="49">
        <v>-914</v>
      </c>
    </row>
    <row r="22363" spans="1:37">
      <c r="A22363" s="37" t="s">
        <v>43</v>
      </c>
      <c r="B22363" s="38">
        <v>43117.958333333336</v>
      </c>
      <c r="C22363" s="39">
        <v>43117</v>
      </c>
      <c r="D22363" s="38">
        <v>43117.708333333336</v>
      </c>
      <c r="E22363" s="40" t="s">
        <v>42</v>
      </c>
      <c r="F22363" s="48">
        <v>37410</v>
      </c>
      <c r="G22363" s="48">
        <v>37419</v>
      </c>
      <c r="H22363" s="48">
        <v>36378</v>
      </c>
      <c r="I22363" s="48">
        <v>411</v>
      </c>
      <c r="T22363" s="48">
        <v>1347</v>
      </c>
      <c r="Z22363" s="48">
        <v>869</v>
      </c>
      <c r="AB22363" s="48">
        <v>-315</v>
      </c>
      <c r="AE22363" s="48">
        <v>-24</v>
      </c>
      <c r="AG22363" s="48">
        <v>817</v>
      </c>
      <c r="AH22363" s="48">
        <v>0</v>
      </c>
      <c r="AJ22363" s="49">
        <v>-1452</v>
      </c>
      <c r="AK22363" s="49">
        <v>-936</v>
      </c>
    </row>
    <row r="22364" spans="1:37">
      <c r="A22364" s="37" t="s">
        <v>43</v>
      </c>
      <c r="B22364" s="38">
        <v>43118</v>
      </c>
      <c r="C22364" s="39">
        <v>43117</v>
      </c>
      <c r="D22364" s="38">
        <v>43117.75</v>
      </c>
      <c r="E22364" s="40" t="s">
        <v>42</v>
      </c>
      <c r="F22364" s="48">
        <v>38765</v>
      </c>
      <c r="G22364" s="48">
        <v>38777</v>
      </c>
      <c r="H22364" s="48">
        <v>38112</v>
      </c>
      <c r="I22364" s="48">
        <v>958</v>
      </c>
      <c r="T22364" s="48">
        <v>1463</v>
      </c>
      <c r="Z22364" s="48">
        <v>1038</v>
      </c>
      <c r="AB22364" s="48">
        <v>-374</v>
      </c>
      <c r="AE22364" s="48">
        <v>-16</v>
      </c>
      <c r="AG22364" s="48">
        <v>817</v>
      </c>
      <c r="AH22364" s="48">
        <v>-2</v>
      </c>
      <c r="AJ22364" s="49">
        <v>-1623</v>
      </c>
      <c r="AK22364" s="49">
        <v>-505</v>
      </c>
    </row>
    <row r="22365" spans="1:37">
      <c r="A22365" s="37" t="s">
        <v>43</v>
      </c>
      <c r="B22365" s="38">
        <v>43118.041666666664</v>
      </c>
      <c r="C22365" s="39">
        <v>43117</v>
      </c>
      <c r="D22365" s="38">
        <v>43117.791666666664</v>
      </c>
      <c r="E22365" s="40" t="s">
        <v>42</v>
      </c>
      <c r="F22365" s="48">
        <v>39814</v>
      </c>
      <c r="G22365" s="48">
        <v>39821</v>
      </c>
      <c r="H22365" s="48">
        <v>40336</v>
      </c>
      <c r="I22365" s="48">
        <v>1115</v>
      </c>
      <c r="T22365" s="48">
        <v>1876</v>
      </c>
      <c r="Z22365" s="48">
        <v>1269</v>
      </c>
      <c r="AB22365" s="48">
        <v>-197</v>
      </c>
      <c r="AE22365" s="48">
        <v>-16</v>
      </c>
      <c r="AG22365" s="48">
        <v>817</v>
      </c>
      <c r="AH22365" s="48">
        <v>3</v>
      </c>
      <c r="AJ22365" s="49">
        <v>-600</v>
      </c>
      <c r="AK22365" s="49">
        <v>-761</v>
      </c>
    </row>
    <row r="22366" spans="1:37">
      <c r="A22366" s="37" t="s">
        <v>43</v>
      </c>
      <c r="B22366" s="38">
        <v>43118.083333333336</v>
      </c>
      <c r="C22366" s="39">
        <v>43117</v>
      </c>
      <c r="D22366" s="38">
        <v>43117.833333333336</v>
      </c>
      <c r="E22366" s="40" t="s">
        <v>42</v>
      </c>
      <c r="F22366" s="48">
        <v>39748</v>
      </c>
      <c r="G22366" s="48">
        <v>39749</v>
      </c>
      <c r="H22366" s="48">
        <v>40327</v>
      </c>
      <c r="I22366" s="48">
        <v>782</v>
      </c>
      <c r="T22366" s="48">
        <v>1760</v>
      </c>
      <c r="Z22366" s="48">
        <v>1134</v>
      </c>
      <c r="AB22366" s="48">
        <v>-168</v>
      </c>
      <c r="AE22366" s="48">
        <v>-15</v>
      </c>
      <c r="AG22366" s="48">
        <v>814</v>
      </c>
      <c r="AH22366" s="48">
        <v>-5</v>
      </c>
      <c r="AJ22366" s="49">
        <v>-204</v>
      </c>
      <c r="AK22366" s="49">
        <v>-978</v>
      </c>
    </row>
    <row r="22367" spans="1:37">
      <c r="A22367" s="37" t="s">
        <v>43</v>
      </c>
      <c r="B22367" s="38">
        <v>43118.125</v>
      </c>
      <c r="C22367" s="39">
        <v>43117</v>
      </c>
      <c r="D22367" s="38">
        <v>43117.875</v>
      </c>
      <c r="E22367" s="40" t="s">
        <v>42</v>
      </c>
      <c r="F22367" s="48">
        <v>39521</v>
      </c>
      <c r="G22367" s="48">
        <v>39512</v>
      </c>
      <c r="H22367" s="48">
        <v>40082</v>
      </c>
      <c r="I22367" s="48">
        <v>578</v>
      </c>
      <c r="T22367" s="48">
        <v>1770</v>
      </c>
      <c r="Z22367" s="48">
        <v>1157</v>
      </c>
      <c r="AB22367" s="48">
        <v>-57</v>
      </c>
      <c r="AE22367" s="48">
        <v>14</v>
      </c>
      <c r="AG22367" s="48">
        <v>663</v>
      </c>
      <c r="AH22367" s="48">
        <v>-7</v>
      </c>
      <c r="AJ22367" s="49">
        <v>-8</v>
      </c>
      <c r="AK22367" s="49">
        <v>-1192</v>
      </c>
    </row>
    <row r="22368" spans="1:37">
      <c r="A22368" s="37" t="s">
        <v>43</v>
      </c>
      <c r="B22368" s="38">
        <v>43118.166666666664</v>
      </c>
      <c r="C22368" s="39">
        <v>43117</v>
      </c>
      <c r="D22368" s="38">
        <v>43117.916666666664</v>
      </c>
      <c r="E22368" s="40" t="s">
        <v>42</v>
      </c>
      <c r="F22368" s="48">
        <v>38485</v>
      </c>
      <c r="G22368" s="48">
        <v>38480</v>
      </c>
      <c r="H22368" s="48">
        <v>39145</v>
      </c>
      <c r="I22368" s="48">
        <v>387</v>
      </c>
      <c r="T22368" s="48">
        <v>1557</v>
      </c>
      <c r="Z22368" s="48">
        <v>852</v>
      </c>
      <c r="AB22368" s="48">
        <v>-69</v>
      </c>
      <c r="AE22368" s="48">
        <v>14</v>
      </c>
      <c r="AG22368" s="48">
        <v>762</v>
      </c>
      <c r="AH22368" s="48">
        <v>-2</v>
      </c>
      <c r="AJ22368" s="49">
        <v>278</v>
      </c>
      <c r="AK22368" s="49">
        <v>-1170</v>
      </c>
    </row>
    <row r="22369" spans="1:37">
      <c r="A22369" s="37" t="s">
        <v>43</v>
      </c>
      <c r="B22369" s="38">
        <v>43118.208333333336</v>
      </c>
      <c r="C22369" s="39">
        <v>43117</v>
      </c>
      <c r="D22369" s="38">
        <v>43117.958333333336</v>
      </c>
      <c r="E22369" s="40" t="s">
        <v>42</v>
      </c>
      <c r="F22369" s="48">
        <v>36857</v>
      </c>
      <c r="G22369" s="48">
        <v>36866</v>
      </c>
      <c r="H22369" s="48">
        <v>37460</v>
      </c>
      <c r="I22369" s="48">
        <v>200</v>
      </c>
      <c r="T22369" s="48">
        <v>1306</v>
      </c>
      <c r="Z22369" s="48">
        <v>806</v>
      </c>
      <c r="AB22369" s="48">
        <v>-124</v>
      </c>
      <c r="AE22369" s="48">
        <v>14</v>
      </c>
      <c r="AG22369" s="48">
        <v>614</v>
      </c>
      <c r="AH22369" s="48">
        <v>-4</v>
      </c>
      <c r="AJ22369" s="49">
        <v>394</v>
      </c>
      <c r="AK22369" s="49">
        <v>-1106</v>
      </c>
    </row>
    <row r="22370" spans="1:37">
      <c r="A22370" s="37" t="s">
        <v>43</v>
      </c>
      <c r="B22370" s="38">
        <v>43118.25</v>
      </c>
      <c r="C22370" s="39">
        <v>43117</v>
      </c>
      <c r="D22370" s="38">
        <v>43118</v>
      </c>
      <c r="E22370" s="40" t="s">
        <v>42</v>
      </c>
      <c r="F22370" s="48">
        <v>35306</v>
      </c>
      <c r="G22370" s="48">
        <v>35318</v>
      </c>
      <c r="H22370" s="48">
        <v>36030</v>
      </c>
      <c r="I22370" s="48">
        <v>174</v>
      </c>
      <c r="T22370" s="48">
        <v>1042</v>
      </c>
      <c r="Z22370" s="48">
        <v>384</v>
      </c>
      <c r="AB22370" s="48">
        <v>-21</v>
      </c>
      <c r="AE22370" s="48">
        <v>14</v>
      </c>
      <c r="AG22370" s="48">
        <v>670</v>
      </c>
      <c r="AH22370" s="48">
        <v>-5</v>
      </c>
      <c r="AJ22370" s="49">
        <v>538</v>
      </c>
      <c r="AK22370" s="49">
        <v>-868</v>
      </c>
    </row>
    <row r="22371" spans="1:37">
      <c r="A22371" s="37" t="s">
        <v>43</v>
      </c>
      <c r="B22371" s="38">
        <v>43118.291666666664</v>
      </c>
      <c r="C22371" s="39">
        <v>43118</v>
      </c>
      <c r="D22371" s="38">
        <v>43118.041666666664</v>
      </c>
      <c r="E22371" s="40" t="s">
        <v>42</v>
      </c>
      <c r="F22371" s="48">
        <v>34864</v>
      </c>
      <c r="G22371" s="48">
        <v>34887</v>
      </c>
      <c r="H22371" s="48">
        <v>35106</v>
      </c>
      <c r="I22371" s="48">
        <v>339</v>
      </c>
      <c r="T22371" s="48">
        <v>687</v>
      </c>
      <c r="Z22371" s="48">
        <v>12</v>
      </c>
      <c r="AB22371" s="48">
        <v>-150</v>
      </c>
      <c r="AE22371" s="48">
        <v>14</v>
      </c>
      <c r="AG22371" s="48">
        <v>813</v>
      </c>
      <c r="AH22371" s="48">
        <v>-2</v>
      </c>
      <c r="AJ22371" s="49">
        <v>-120</v>
      </c>
      <c r="AK22371" s="49">
        <v>-348</v>
      </c>
    </row>
    <row r="22372" spans="1:37">
      <c r="A22372" s="37" t="s">
        <v>43</v>
      </c>
      <c r="B22372" s="38">
        <v>43118.333333333336</v>
      </c>
      <c r="C22372" s="39">
        <v>43118</v>
      </c>
      <c r="D22372" s="38">
        <v>43118.083333333336</v>
      </c>
      <c r="E22372" s="40" t="s">
        <v>42</v>
      </c>
      <c r="F22372" s="48">
        <v>34546</v>
      </c>
      <c r="G22372" s="48">
        <v>34568</v>
      </c>
      <c r="H22372" s="48">
        <v>34544</v>
      </c>
      <c r="I22372" s="48">
        <v>343</v>
      </c>
      <c r="T22372" s="48">
        <v>379</v>
      </c>
      <c r="Z22372" s="48">
        <v>-345</v>
      </c>
      <c r="AB22372" s="48">
        <v>-98</v>
      </c>
      <c r="AE22372" s="48">
        <v>13</v>
      </c>
      <c r="AG22372" s="48">
        <v>816</v>
      </c>
      <c r="AH22372" s="48">
        <v>-7</v>
      </c>
      <c r="AJ22372" s="49">
        <v>-367</v>
      </c>
      <c r="AK22372" s="49">
        <v>-36</v>
      </c>
    </row>
    <row r="22373" spans="1:37">
      <c r="A22373" s="37" t="s">
        <v>43</v>
      </c>
      <c r="B22373" s="38">
        <v>43118.375</v>
      </c>
      <c r="C22373" s="39">
        <v>43118</v>
      </c>
      <c r="D22373" s="38">
        <v>43118.125</v>
      </c>
      <c r="E22373" s="40" t="s">
        <v>42</v>
      </c>
      <c r="F22373" s="48">
        <v>34501</v>
      </c>
      <c r="G22373" s="48">
        <v>34517</v>
      </c>
      <c r="H22373" s="48">
        <v>34260</v>
      </c>
      <c r="I22373" s="48">
        <v>346</v>
      </c>
      <c r="T22373" s="48">
        <v>162</v>
      </c>
      <c r="Z22373" s="48">
        <v>-494</v>
      </c>
      <c r="AB22373" s="48">
        <v>-141</v>
      </c>
      <c r="AE22373" s="48">
        <v>-16</v>
      </c>
      <c r="AG22373" s="48">
        <v>816</v>
      </c>
      <c r="AH22373" s="48">
        <v>-3</v>
      </c>
      <c r="AJ22373" s="49">
        <v>-603</v>
      </c>
      <c r="AK22373" s="49">
        <v>184</v>
      </c>
    </row>
    <row r="22374" spans="1:37">
      <c r="A22374" s="37" t="s">
        <v>43</v>
      </c>
      <c r="B22374" s="38">
        <v>43118.416666666664</v>
      </c>
      <c r="C22374" s="39">
        <v>43118</v>
      </c>
      <c r="D22374" s="38">
        <v>43118.166666666664</v>
      </c>
      <c r="E22374" s="40" t="s">
        <v>42</v>
      </c>
      <c r="F22374" s="48">
        <v>34654</v>
      </c>
      <c r="G22374" s="48">
        <v>34679</v>
      </c>
      <c r="H22374" s="48">
        <v>35027</v>
      </c>
      <c r="I22374" s="48">
        <v>342</v>
      </c>
      <c r="T22374" s="48">
        <v>807</v>
      </c>
      <c r="Z22374" s="48">
        <v>110</v>
      </c>
      <c r="AB22374" s="48">
        <v>-111</v>
      </c>
      <c r="AE22374" s="48">
        <v>-15</v>
      </c>
      <c r="AG22374" s="48">
        <v>816</v>
      </c>
      <c r="AH22374" s="48">
        <v>7</v>
      </c>
      <c r="AJ22374" s="49">
        <v>6</v>
      </c>
      <c r="AK22374" s="49">
        <v>-465</v>
      </c>
    </row>
    <row r="22375" spans="1:37">
      <c r="A22375" s="37" t="s">
        <v>43</v>
      </c>
      <c r="B22375" s="38">
        <v>43118.458333333336</v>
      </c>
      <c r="C22375" s="39">
        <v>43118</v>
      </c>
      <c r="D22375" s="38">
        <v>43118.208333333336</v>
      </c>
      <c r="E22375" s="40" t="s">
        <v>42</v>
      </c>
      <c r="F22375" s="48">
        <v>35219</v>
      </c>
      <c r="G22375" s="48">
        <v>35235</v>
      </c>
      <c r="H22375" s="48">
        <v>35769</v>
      </c>
      <c r="I22375" s="48">
        <v>434</v>
      </c>
      <c r="T22375" s="48">
        <v>858</v>
      </c>
      <c r="Z22375" s="48">
        <v>188</v>
      </c>
      <c r="AB22375" s="48">
        <v>-124</v>
      </c>
      <c r="AE22375" s="48">
        <v>-16</v>
      </c>
      <c r="AG22375" s="48">
        <v>816</v>
      </c>
      <c r="AH22375" s="48">
        <v>-6</v>
      </c>
      <c r="AJ22375" s="49">
        <v>100</v>
      </c>
      <c r="AK22375" s="49">
        <v>-424</v>
      </c>
    </row>
    <row r="22376" spans="1:37">
      <c r="A22376" s="37" t="s">
        <v>43</v>
      </c>
      <c r="B22376" s="38">
        <v>43118.5</v>
      </c>
      <c r="C22376" s="39">
        <v>43118</v>
      </c>
      <c r="D22376" s="38">
        <v>43118.25</v>
      </c>
      <c r="E22376" s="40" t="s">
        <v>42</v>
      </c>
      <c r="F22376" s="48">
        <v>36358</v>
      </c>
      <c r="G22376" s="48">
        <v>36380</v>
      </c>
      <c r="H22376" s="48">
        <v>38310</v>
      </c>
      <c r="I22376" s="48">
        <v>594</v>
      </c>
      <c r="T22376" s="48">
        <v>1927</v>
      </c>
      <c r="Z22376" s="48">
        <v>1270</v>
      </c>
      <c r="AB22376" s="48">
        <v>-152</v>
      </c>
      <c r="AE22376" s="48">
        <v>-16</v>
      </c>
      <c r="AG22376" s="48">
        <v>817</v>
      </c>
      <c r="AH22376" s="48">
        <v>8</v>
      </c>
      <c r="AJ22376" s="49">
        <v>1336</v>
      </c>
      <c r="AK22376" s="49">
        <v>-1333</v>
      </c>
    </row>
    <row r="22377" spans="1:37">
      <c r="A22377" s="37" t="s">
        <v>43</v>
      </c>
      <c r="B22377" s="38">
        <v>43118.541666666664</v>
      </c>
      <c r="C22377" s="39">
        <v>43118</v>
      </c>
      <c r="D22377" s="38">
        <v>43118.291666666664</v>
      </c>
      <c r="E22377" s="40" t="s">
        <v>42</v>
      </c>
      <c r="F22377" s="48">
        <v>38483</v>
      </c>
      <c r="G22377" s="48">
        <v>38502</v>
      </c>
      <c r="H22377" s="48">
        <v>40786</v>
      </c>
      <c r="I22377" s="48">
        <v>1122</v>
      </c>
      <c r="T22377" s="48">
        <v>1993</v>
      </c>
      <c r="Z22377" s="48">
        <v>1450</v>
      </c>
      <c r="AB22377" s="48">
        <v>-225</v>
      </c>
      <c r="AE22377" s="48">
        <v>-15</v>
      </c>
      <c r="AG22377" s="48">
        <v>817</v>
      </c>
      <c r="AH22377" s="48">
        <v>-34</v>
      </c>
      <c r="AJ22377" s="49">
        <v>1162</v>
      </c>
      <c r="AK22377" s="49">
        <v>-871</v>
      </c>
    </row>
    <row r="22378" spans="1:37">
      <c r="A22378" s="37" t="s">
        <v>43</v>
      </c>
      <c r="B22378" s="38">
        <v>43118.583333333336</v>
      </c>
      <c r="C22378" s="39">
        <v>43118</v>
      </c>
      <c r="D22378" s="38">
        <v>43118.333333333336</v>
      </c>
      <c r="E22378" s="40" t="s">
        <v>42</v>
      </c>
      <c r="F22378" s="48">
        <v>39717</v>
      </c>
      <c r="G22378" s="48">
        <v>39726</v>
      </c>
      <c r="H22378" s="48">
        <v>42041</v>
      </c>
      <c r="I22378" s="48">
        <v>1435</v>
      </c>
      <c r="T22378" s="48">
        <v>2035</v>
      </c>
      <c r="Z22378" s="48">
        <v>1507</v>
      </c>
      <c r="AB22378" s="48">
        <v>-230</v>
      </c>
      <c r="AE22378" s="48">
        <v>-16</v>
      </c>
      <c r="AG22378" s="48">
        <v>817</v>
      </c>
      <c r="AH22378" s="48">
        <v>-43</v>
      </c>
      <c r="AJ22378" s="49">
        <v>880</v>
      </c>
      <c r="AK22378" s="49">
        <v>-600</v>
      </c>
    </row>
    <row r="22379" spans="1:37">
      <c r="A22379" s="37" t="s">
        <v>43</v>
      </c>
      <c r="B22379" s="38">
        <v>43118.625</v>
      </c>
      <c r="C22379" s="39">
        <v>43118</v>
      </c>
      <c r="D22379" s="38">
        <v>43118.375</v>
      </c>
      <c r="E22379" s="40" t="s">
        <v>42</v>
      </c>
      <c r="F22379" s="48">
        <v>39311</v>
      </c>
      <c r="G22379" s="48">
        <v>39313</v>
      </c>
      <c r="H22379" s="48">
        <v>40640</v>
      </c>
      <c r="I22379" s="48">
        <v>1192</v>
      </c>
      <c r="T22379" s="48">
        <v>1545</v>
      </c>
      <c r="Z22379" s="48">
        <v>1038</v>
      </c>
      <c r="AB22379" s="48">
        <v>-200</v>
      </c>
      <c r="AE22379" s="48">
        <v>-16</v>
      </c>
      <c r="AG22379" s="48">
        <v>818</v>
      </c>
      <c r="AH22379" s="48">
        <v>-95</v>
      </c>
      <c r="AJ22379" s="49">
        <v>135</v>
      </c>
      <c r="AK22379" s="49">
        <v>-353</v>
      </c>
    </row>
    <row r="22380" spans="1:37">
      <c r="A22380" s="37" t="s">
        <v>43</v>
      </c>
      <c r="B22380" s="38">
        <v>43118.666666666664</v>
      </c>
      <c r="C22380" s="39">
        <v>43118</v>
      </c>
      <c r="D22380" s="38">
        <v>43118.416666666664</v>
      </c>
      <c r="E22380" s="40" t="s">
        <v>42</v>
      </c>
      <c r="F22380" s="48">
        <v>38546</v>
      </c>
      <c r="G22380" s="48">
        <v>38550</v>
      </c>
      <c r="H22380" s="48">
        <v>38984</v>
      </c>
      <c r="I22380" s="48">
        <v>844</v>
      </c>
      <c r="T22380" s="48">
        <v>1334</v>
      </c>
      <c r="Z22380" s="48">
        <v>863</v>
      </c>
      <c r="AB22380" s="48">
        <v>-205</v>
      </c>
      <c r="AE22380" s="48">
        <v>-16</v>
      </c>
      <c r="AG22380" s="48">
        <v>790</v>
      </c>
      <c r="AH22380" s="48">
        <v>-98</v>
      </c>
      <c r="AJ22380" s="49">
        <v>-410</v>
      </c>
      <c r="AK22380" s="49">
        <v>-490</v>
      </c>
    </row>
    <row r="22381" spans="1:37">
      <c r="A22381" s="37" t="s">
        <v>43</v>
      </c>
      <c r="B22381" s="38">
        <v>43118.708333333336</v>
      </c>
      <c r="C22381" s="39">
        <v>43118</v>
      </c>
      <c r="D22381" s="38">
        <v>43118.458333333336</v>
      </c>
      <c r="E22381" s="40" t="s">
        <v>42</v>
      </c>
      <c r="F22381" s="48">
        <v>37550</v>
      </c>
      <c r="G22381" s="48">
        <v>37556</v>
      </c>
      <c r="H22381" s="48">
        <v>37790</v>
      </c>
      <c r="I22381" s="48">
        <v>725</v>
      </c>
      <c r="T22381" s="48">
        <v>1539</v>
      </c>
      <c r="Z22381" s="48">
        <v>1012</v>
      </c>
      <c r="AB22381" s="48">
        <v>-147</v>
      </c>
      <c r="AE22381" s="48">
        <v>-15</v>
      </c>
      <c r="AG22381" s="48">
        <v>736</v>
      </c>
      <c r="AH22381" s="48">
        <v>-47</v>
      </c>
      <c r="AJ22381" s="49">
        <v>-491</v>
      </c>
      <c r="AK22381" s="49">
        <v>-814</v>
      </c>
    </row>
    <row r="22382" spans="1:37">
      <c r="A22382" s="37" t="s">
        <v>43</v>
      </c>
      <c r="B22382" s="38">
        <v>43118.75</v>
      </c>
      <c r="C22382" s="39">
        <v>43118</v>
      </c>
      <c r="D22382" s="38">
        <v>43118.5</v>
      </c>
      <c r="E22382" s="40" t="s">
        <v>42</v>
      </c>
      <c r="F22382" s="48">
        <v>36264</v>
      </c>
      <c r="G22382" s="48">
        <v>36274</v>
      </c>
      <c r="H22382" s="48">
        <v>36391</v>
      </c>
      <c r="I22382" s="48">
        <v>542</v>
      </c>
      <c r="T22382" s="48">
        <v>1369</v>
      </c>
      <c r="Z22382" s="48">
        <v>808</v>
      </c>
      <c r="AB22382" s="48">
        <v>-198</v>
      </c>
      <c r="AE22382" s="48">
        <v>-16</v>
      </c>
      <c r="AG22382" s="48">
        <v>818</v>
      </c>
      <c r="AH22382" s="48">
        <v>-43</v>
      </c>
      <c r="AJ22382" s="49">
        <v>-425</v>
      </c>
      <c r="AK22382" s="49">
        <v>-827</v>
      </c>
    </row>
    <row r="22383" spans="1:37">
      <c r="A22383" s="37" t="s">
        <v>43</v>
      </c>
      <c r="B22383" s="38">
        <v>43118.791666666664</v>
      </c>
      <c r="C22383" s="39">
        <v>43118</v>
      </c>
      <c r="D22383" s="38">
        <v>43118.541666666664</v>
      </c>
      <c r="E22383" s="40" t="s">
        <v>42</v>
      </c>
      <c r="F22383" s="48">
        <v>35047</v>
      </c>
      <c r="G22383" s="48">
        <v>35063</v>
      </c>
      <c r="H22383" s="48">
        <v>35387</v>
      </c>
      <c r="I22383" s="48">
        <v>236</v>
      </c>
      <c r="T22383" s="48">
        <v>1513</v>
      </c>
      <c r="Z22383" s="48">
        <v>992</v>
      </c>
      <c r="AB22383" s="48">
        <v>-201</v>
      </c>
      <c r="AE22383" s="48">
        <v>-16</v>
      </c>
      <c r="AG22383" s="48">
        <v>786</v>
      </c>
      <c r="AH22383" s="48">
        <v>-48</v>
      </c>
      <c r="AJ22383" s="49">
        <v>88</v>
      </c>
      <c r="AK22383" s="49">
        <v>-1277</v>
      </c>
    </row>
    <row r="22384" spans="1:37">
      <c r="A22384" s="37" t="s">
        <v>43</v>
      </c>
      <c r="B22384" s="38">
        <v>43118.833333333336</v>
      </c>
      <c r="C22384" s="39">
        <v>43118</v>
      </c>
      <c r="D22384" s="38">
        <v>43118.583333333336</v>
      </c>
      <c r="E22384" s="40" t="s">
        <v>42</v>
      </c>
      <c r="F22384" s="48">
        <v>33982</v>
      </c>
      <c r="G22384" s="48">
        <v>33992</v>
      </c>
      <c r="H22384" s="48">
        <v>34344</v>
      </c>
      <c r="I22384" s="48">
        <v>222</v>
      </c>
      <c r="T22384" s="48">
        <v>1490</v>
      </c>
      <c r="Z22384" s="48">
        <v>979</v>
      </c>
      <c r="AB22384" s="48">
        <v>-209</v>
      </c>
      <c r="AE22384" s="48">
        <v>-16</v>
      </c>
      <c r="AG22384" s="48">
        <v>726</v>
      </c>
      <c r="AH22384" s="48">
        <v>10</v>
      </c>
      <c r="AJ22384" s="49">
        <v>130</v>
      </c>
      <c r="AK22384" s="49">
        <v>-1268</v>
      </c>
    </row>
    <row r="22385" spans="1:37">
      <c r="A22385" s="37" t="s">
        <v>43</v>
      </c>
      <c r="B22385" s="38">
        <v>43118.875</v>
      </c>
      <c r="C22385" s="39">
        <v>43118</v>
      </c>
      <c r="D22385" s="38">
        <v>43118.625</v>
      </c>
      <c r="E22385" s="40" t="s">
        <v>42</v>
      </c>
      <c r="F22385" s="48">
        <v>33450</v>
      </c>
      <c r="G22385" s="48">
        <v>33455</v>
      </c>
      <c r="H22385" s="48">
        <v>33721</v>
      </c>
      <c r="I22385" s="48">
        <v>209</v>
      </c>
      <c r="T22385" s="48">
        <v>1793</v>
      </c>
      <c r="Z22385" s="48">
        <v>1253</v>
      </c>
      <c r="AB22385" s="48">
        <v>-212</v>
      </c>
      <c r="AE22385" s="48">
        <v>-15</v>
      </c>
      <c r="AG22385" s="48">
        <v>768</v>
      </c>
      <c r="AH22385" s="48">
        <v>-1</v>
      </c>
      <c r="AJ22385" s="49">
        <v>57</v>
      </c>
      <c r="AK22385" s="49">
        <v>-1584</v>
      </c>
    </row>
    <row r="22386" spans="1:37">
      <c r="A22386" s="37" t="s">
        <v>43</v>
      </c>
      <c r="B22386" s="38">
        <v>43118.916666666664</v>
      </c>
      <c r="C22386" s="39">
        <v>43118</v>
      </c>
      <c r="D22386" s="38">
        <v>43118.666666666664</v>
      </c>
      <c r="E22386" s="40" t="s">
        <v>42</v>
      </c>
      <c r="F22386" s="48">
        <v>32679</v>
      </c>
      <c r="G22386" s="48">
        <v>32682</v>
      </c>
      <c r="H22386" s="48">
        <v>33165</v>
      </c>
      <c r="I22386" s="48">
        <v>216</v>
      </c>
      <c r="T22386" s="48">
        <v>1752</v>
      </c>
      <c r="Z22386" s="48">
        <v>1208</v>
      </c>
      <c r="AB22386" s="48">
        <v>-213</v>
      </c>
      <c r="AE22386" s="48">
        <v>-16</v>
      </c>
      <c r="AG22386" s="48">
        <v>768</v>
      </c>
      <c r="AH22386" s="48">
        <v>5</v>
      </c>
      <c r="AJ22386" s="49">
        <v>267</v>
      </c>
      <c r="AK22386" s="49">
        <v>-1536</v>
      </c>
    </row>
    <row r="22387" spans="1:37">
      <c r="A22387" s="37" t="s">
        <v>43</v>
      </c>
      <c r="B22387" s="38">
        <v>43118.958333333336</v>
      </c>
      <c r="C22387" s="39">
        <v>43118</v>
      </c>
      <c r="D22387" s="38">
        <v>43118.708333333336</v>
      </c>
      <c r="E22387" s="40" t="s">
        <v>42</v>
      </c>
      <c r="F22387" s="48">
        <v>32890</v>
      </c>
      <c r="G22387" s="48">
        <v>32886</v>
      </c>
      <c r="H22387" s="48">
        <v>33504</v>
      </c>
      <c r="I22387" s="48">
        <v>355</v>
      </c>
      <c r="T22387" s="48">
        <v>1804</v>
      </c>
      <c r="Z22387" s="48">
        <v>1272</v>
      </c>
      <c r="AB22387" s="48">
        <v>-212</v>
      </c>
      <c r="AE22387" s="48">
        <v>-16</v>
      </c>
      <c r="AG22387" s="48">
        <v>768</v>
      </c>
      <c r="AH22387" s="48">
        <v>-8</v>
      </c>
      <c r="AJ22387" s="49">
        <v>263</v>
      </c>
      <c r="AK22387" s="49">
        <v>-1449</v>
      </c>
    </row>
    <row r="22388" spans="1:37">
      <c r="A22388" s="37" t="s">
        <v>43</v>
      </c>
      <c r="B22388" s="38">
        <v>43119</v>
      </c>
      <c r="C22388" s="39">
        <v>43118</v>
      </c>
      <c r="D22388" s="38">
        <v>43118.75</v>
      </c>
      <c r="E22388" s="40" t="s">
        <v>42</v>
      </c>
      <c r="F22388" s="48">
        <v>34270</v>
      </c>
      <c r="G22388" s="48">
        <v>34275</v>
      </c>
      <c r="H22388" s="48">
        <v>34977</v>
      </c>
      <c r="I22388" s="48">
        <v>505</v>
      </c>
      <c r="T22388" s="48">
        <v>1777</v>
      </c>
      <c r="Z22388" s="48">
        <v>1233</v>
      </c>
      <c r="AB22388" s="48">
        <v>-210</v>
      </c>
      <c r="AE22388" s="48">
        <v>-15</v>
      </c>
      <c r="AG22388" s="48">
        <v>768</v>
      </c>
      <c r="AH22388" s="48">
        <v>1</v>
      </c>
      <c r="AJ22388" s="49">
        <v>197</v>
      </c>
      <c r="AK22388" s="49">
        <v>-1272</v>
      </c>
    </row>
    <row r="22389" spans="1:37">
      <c r="A22389" s="37" t="s">
        <v>43</v>
      </c>
      <c r="B22389" s="38">
        <v>43119.041666666664</v>
      </c>
      <c r="C22389" s="39">
        <v>43118</v>
      </c>
      <c r="D22389" s="38">
        <v>43118.791666666664</v>
      </c>
      <c r="E22389" s="40" t="s">
        <v>42</v>
      </c>
      <c r="F22389" s="48">
        <v>35490</v>
      </c>
      <c r="G22389" s="48">
        <v>35479</v>
      </c>
      <c r="H22389" s="48">
        <v>36145</v>
      </c>
      <c r="I22389" s="48">
        <v>647</v>
      </c>
      <c r="T22389" s="48">
        <v>1509</v>
      </c>
      <c r="Z22389" s="48">
        <v>962</v>
      </c>
      <c r="AB22389" s="48">
        <v>-204</v>
      </c>
      <c r="AE22389" s="48">
        <v>-16</v>
      </c>
      <c r="AG22389" s="48">
        <v>768</v>
      </c>
      <c r="AH22389" s="48">
        <v>-1</v>
      </c>
      <c r="AJ22389" s="49">
        <v>19</v>
      </c>
      <c r="AK22389" s="49">
        <v>-862</v>
      </c>
    </row>
    <row r="22390" spans="1:37">
      <c r="A22390" s="37" t="s">
        <v>43</v>
      </c>
      <c r="B22390" s="38">
        <v>43119.083333333336</v>
      </c>
      <c r="C22390" s="39">
        <v>43118</v>
      </c>
      <c r="D22390" s="38">
        <v>43118.833333333336</v>
      </c>
      <c r="E22390" s="40" t="s">
        <v>42</v>
      </c>
      <c r="F22390" s="48">
        <v>35542</v>
      </c>
      <c r="G22390" s="48">
        <v>35548</v>
      </c>
      <c r="H22390" s="48">
        <v>35906</v>
      </c>
      <c r="I22390" s="48">
        <v>300</v>
      </c>
      <c r="T22390" s="48">
        <v>1207</v>
      </c>
      <c r="Z22390" s="48">
        <v>659</v>
      </c>
      <c r="AB22390" s="48">
        <v>-205</v>
      </c>
      <c r="AE22390" s="48">
        <v>-15</v>
      </c>
      <c r="AG22390" s="48">
        <v>765</v>
      </c>
      <c r="AH22390" s="48">
        <v>3</v>
      </c>
      <c r="AJ22390" s="49">
        <v>58</v>
      </c>
      <c r="AK22390" s="49">
        <v>-907</v>
      </c>
    </row>
    <row r="22391" spans="1:37">
      <c r="A22391" s="37" t="s">
        <v>43</v>
      </c>
      <c r="B22391" s="38">
        <v>43119.125</v>
      </c>
      <c r="C22391" s="39">
        <v>43118</v>
      </c>
      <c r="D22391" s="38">
        <v>43118.875</v>
      </c>
      <c r="E22391" s="40" t="s">
        <v>42</v>
      </c>
      <c r="F22391" s="48">
        <v>35434</v>
      </c>
      <c r="G22391" s="48">
        <v>35436</v>
      </c>
      <c r="H22391" s="48">
        <v>35318</v>
      </c>
      <c r="I22391" s="48">
        <v>266</v>
      </c>
      <c r="T22391" s="48">
        <v>903</v>
      </c>
      <c r="Z22391" s="48">
        <v>530</v>
      </c>
      <c r="AB22391" s="48">
        <v>-206</v>
      </c>
      <c r="AE22391" s="48">
        <v>14</v>
      </c>
      <c r="AG22391" s="48">
        <v>573</v>
      </c>
      <c r="AH22391" s="48">
        <v>-8</v>
      </c>
      <c r="AJ22391" s="49">
        <v>-384</v>
      </c>
      <c r="AK22391" s="49">
        <v>-637</v>
      </c>
    </row>
    <row r="22392" spans="1:37">
      <c r="A22392" s="37" t="s">
        <v>43</v>
      </c>
      <c r="B22392" s="38">
        <v>43119.166666666664</v>
      </c>
      <c r="C22392" s="39">
        <v>43118</v>
      </c>
      <c r="D22392" s="38">
        <v>43118.916666666664</v>
      </c>
      <c r="E22392" s="40" t="s">
        <v>42</v>
      </c>
      <c r="F22392" s="48">
        <v>34668</v>
      </c>
      <c r="G22392" s="48">
        <v>34668</v>
      </c>
      <c r="H22392" s="48">
        <v>34007</v>
      </c>
      <c r="I22392" s="48">
        <v>178</v>
      </c>
      <c r="T22392" s="48">
        <v>358</v>
      </c>
      <c r="Z22392" s="48">
        <v>-49</v>
      </c>
      <c r="AB22392" s="48">
        <v>-116</v>
      </c>
      <c r="AE22392" s="48">
        <v>-16</v>
      </c>
      <c r="AG22392" s="48">
        <v>540</v>
      </c>
      <c r="AH22392" s="48">
        <v>-1</v>
      </c>
      <c r="AJ22392" s="49">
        <v>-839</v>
      </c>
      <c r="AK22392" s="49">
        <v>-180</v>
      </c>
    </row>
    <row r="22393" spans="1:37">
      <c r="A22393" s="37" t="s">
        <v>43</v>
      </c>
      <c r="B22393" s="38">
        <v>43119.208333333336</v>
      </c>
      <c r="C22393" s="39">
        <v>43118</v>
      </c>
      <c r="D22393" s="38">
        <v>43118.958333333336</v>
      </c>
      <c r="E22393" s="40" t="s">
        <v>42</v>
      </c>
      <c r="F22393" s="48">
        <v>33539</v>
      </c>
      <c r="G22393" s="48">
        <v>33557</v>
      </c>
      <c r="H22393" s="48">
        <v>33153</v>
      </c>
      <c r="I22393" s="48">
        <v>163</v>
      </c>
      <c r="T22393" s="48">
        <v>813</v>
      </c>
      <c r="Z22393" s="48">
        <v>276</v>
      </c>
      <c r="AB22393" s="48">
        <v>7</v>
      </c>
      <c r="AE22393" s="48">
        <v>-9</v>
      </c>
      <c r="AG22393" s="48">
        <v>548</v>
      </c>
      <c r="AH22393" s="48">
        <v>-9</v>
      </c>
      <c r="AJ22393" s="49">
        <v>-567</v>
      </c>
      <c r="AK22393" s="49">
        <v>-650</v>
      </c>
    </row>
    <row r="22394" spans="1:37">
      <c r="A22394" s="37" t="s">
        <v>43</v>
      </c>
      <c r="B22394" s="38">
        <v>43119.25</v>
      </c>
      <c r="C22394" s="39">
        <v>43118</v>
      </c>
      <c r="D22394" s="38">
        <v>43119</v>
      </c>
      <c r="E22394" s="40" t="s">
        <v>42</v>
      </c>
      <c r="F22394" s="48">
        <v>32559</v>
      </c>
      <c r="G22394" s="48">
        <v>32554</v>
      </c>
      <c r="H22394" s="48">
        <v>32298</v>
      </c>
      <c r="I22394" s="48">
        <v>182</v>
      </c>
      <c r="T22394" s="48">
        <v>1192</v>
      </c>
      <c r="Z22394" s="48">
        <v>620</v>
      </c>
      <c r="AB22394" s="48">
        <v>52</v>
      </c>
      <c r="AE22394" s="48">
        <v>-14</v>
      </c>
      <c r="AG22394" s="48">
        <v>536</v>
      </c>
      <c r="AH22394" s="48">
        <v>-2</v>
      </c>
      <c r="AJ22394" s="49">
        <v>-438</v>
      </c>
      <c r="AK22394" s="49">
        <v>-1010</v>
      </c>
    </row>
    <row r="22395" spans="1:37">
      <c r="A22395" s="37" t="s">
        <v>43</v>
      </c>
      <c r="B22395" s="38">
        <v>43119.291666666664</v>
      </c>
      <c r="C22395" s="39">
        <v>43119</v>
      </c>
      <c r="D22395" s="38">
        <v>43119.041666666664</v>
      </c>
      <c r="E22395" s="40" t="s">
        <v>42</v>
      </c>
      <c r="F22395" s="48">
        <v>32232</v>
      </c>
      <c r="G22395" s="48">
        <v>32237</v>
      </c>
      <c r="H22395" s="48">
        <v>31381</v>
      </c>
      <c r="I22395" s="48">
        <v>200</v>
      </c>
      <c r="T22395" s="48">
        <v>969</v>
      </c>
      <c r="Z22395" s="48">
        <v>703</v>
      </c>
      <c r="AB22395" s="48">
        <v>98</v>
      </c>
      <c r="AE22395" s="48">
        <v>13</v>
      </c>
      <c r="AG22395" s="48">
        <v>161</v>
      </c>
      <c r="AH22395" s="48">
        <v>-6</v>
      </c>
      <c r="AJ22395" s="49">
        <v>-1056</v>
      </c>
      <c r="AK22395" s="49">
        <v>-769</v>
      </c>
    </row>
    <row r="22396" spans="1:37">
      <c r="A22396" s="37" t="s">
        <v>43</v>
      </c>
      <c r="B22396" s="38">
        <v>43119.333333333336</v>
      </c>
      <c r="C22396" s="39">
        <v>43119</v>
      </c>
      <c r="D22396" s="38">
        <v>43119.083333333336</v>
      </c>
      <c r="E22396" s="40" t="s">
        <v>42</v>
      </c>
      <c r="F22396" s="48">
        <v>32075</v>
      </c>
      <c r="G22396" s="48">
        <v>32082</v>
      </c>
      <c r="H22396" s="48">
        <v>31341</v>
      </c>
      <c r="I22396" s="48">
        <v>208</v>
      </c>
      <c r="T22396" s="48">
        <v>1207</v>
      </c>
      <c r="Z22396" s="48">
        <v>772</v>
      </c>
      <c r="AB22396" s="48">
        <v>154</v>
      </c>
      <c r="AE22396" s="48">
        <v>13</v>
      </c>
      <c r="AG22396" s="48">
        <v>222</v>
      </c>
      <c r="AH22396" s="48">
        <v>46</v>
      </c>
      <c r="AJ22396" s="49">
        <v>-949</v>
      </c>
      <c r="AK22396" s="49">
        <v>-999</v>
      </c>
    </row>
    <row r="22397" spans="1:37">
      <c r="A22397" s="37" t="s">
        <v>43</v>
      </c>
      <c r="B22397" s="38">
        <v>43119.375</v>
      </c>
      <c r="C22397" s="39">
        <v>43119</v>
      </c>
      <c r="D22397" s="38">
        <v>43119.125</v>
      </c>
      <c r="E22397" s="40" t="s">
        <v>42</v>
      </c>
      <c r="F22397" s="48">
        <v>32209</v>
      </c>
      <c r="G22397" s="48">
        <v>32217</v>
      </c>
      <c r="H22397" s="48">
        <v>31089</v>
      </c>
      <c r="I22397" s="48">
        <v>202</v>
      </c>
      <c r="T22397" s="48">
        <v>986</v>
      </c>
      <c r="Z22397" s="48">
        <v>532</v>
      </c>
      <c r="AB22397" s="48">
        <v>192</v>
      </c>
      <c r="AE22397" s="48">
        <v>-16</v>
      </c>
      <c r="AG22397" s="48">
        <v>223</v>
      </c>
      <c r="AH22397" s="48">
        <v>55</v>
      </c>
      <c r="AJ22397" s="49">
        <v>-1330</v>
      </c>
      <c r="AK22397" s="49">
        <v>-784</v>
      </c>
    </row>
    <row r="22398" spans="1:37">
      <c r="A22398" s="37" t="s">
        <v>43</v>
      </c>
      <c r="B22398" s="38">
        <v>43119.416666666664</v>
      </c>
      <c r="C22398" s="39">
        <v>43119</v>
      </c>
      <c r="D22398" s="38">
        <v>43119.166666666664</v>
      </c>
      <c r="E22398" s="40" t="s">
        <v>42</v>
      </c>
      <c r="F22398" s="48">
        <v>32440</v>
      </c>
      <c r="G22398" s="48">
        <v>32450</v>
      </c>
      <c r="H22398" s="48">
        <v>31343</v>
      </c>
      <c r="I22398" s="48">
        <v>207</v>
      </c>
      <c r="T22398" s="48">
        <v>1158</v>
      </c>
      <c r="Z22398" s="48">
        <v>722</v>
      </c>
      <c r="AB22398" s="48">
        <v>164</v>
      </c>
      <c r="AE22398" s="48">
        <v>-16</v>
      </c>
      <c r="AG22398" s="48">
        <v>221</v>
      </c>
      <c r="AH22398" s="48">
        <v>67</v>
      </c>
      <c r="AJ22398" s="49">
        <v>-1314</v>
      </c>
      <c r="AK22398" s="49">
        <v>-951</v>
      </c>
    </row>
    <row r="22399" spans="1:37">
      <c r="A22399" s="37" t="s">
        <v>43</v>
      </c>
      <c r="B22399" s="38">
        <v>43119.458333333336</v>
      </c>
      <c r="C22399" s="39">
        <v>43119</v>
      </c>
      <c r="D22399" s="38">
        <v>43119.208333333336</v>
      </c>
      <c r="E22399" s="40" t="s">
        <v>42</v>
      </c>
      <c r="F22399" s="48">
        <v>32976</v>
      </c>
      <c r="G22399" s="48">
        <v>32983</v>
      </c>
      <c r="H22399" s="48">
        <v>31594</v>
      </c>
      <c r="I22399" s="48">
        <v>217</v>
      </c>
      <c r="T22399" s="48">
        <v>973</v>
      </c>
      <c r="Z22399" s="48">
        <v>732</v>
      </c>
      <c r="AB22399" s="48">
        <v>-34</v>
      </c>
      <c r="AE22399" s="48">
        <v>-16</v>
      </c>
      <c r="AG22399" s="48">
        <v>221</v>
      </c>
      <c r="AH22399" s="48">
        <v>70</v>
      </c>
      <c r="AJ22399" s="49">
        <v>-1606</v>
      </c>
      <c r="AK22399" s="49">
        <v>-756</v>
      </c>
    </row>
    <row r="22400" spans="1:37">
      <c r="A22400" s="37" t="s">
        <v>43</v>
      </c>
      <c r="B22400" s="38">
        <v>43119.5</v>
      </c>
      <c r="C22400" s="39">
        <v>43119</v>
      </c>
      <c r="D22400" s="38">
        <v>43119.25</v>
      </c>
      <c r="E22400" s="40" t="s">
        <v>42</v>
      </c>
      <c r="F22400" s="48">
        <v>33996</v>
      </c>
      <c r="G22400" s="48">
        <v>34002</v>
      </c>
      <c r="H22400" s="48">
        <v>32988</v>
      </c>
      <c r="I22400" s="48">
        <v>328</v>
      </c>
      <c r="T22400" s="48">
        <v>1046</v>
      </c>
      <c r="Z22400" s="48">
        <v>923</v>
      </c>
      <c r="AB22400" s="48">
        <v>-117</v>
      </c>
      <c r="AE22400" s="48">
        <v>-16</v>
      </c>
      <c r="AG22400" s="48">
        <v>242</v>
      </c>
      <c r="AH22400" s="48">
        <v>14</v>
      </c>
      <c r="AJ22400" s="49">
        <v>-1342</v>
      </c>
      <c r="AK22400" s="49">
        <v>-718</v>
      </c>
    </row>
    <row r="22401" spans="1:37">
      <c r="A22401" s="37" t="s">
        <v>43</v>
      </c>
      <c r="B22401" s="38">
        <v>43119.541666666664</v>
      </c>
      <c r="C22401" s="39">
        <v>43119</v>
      </c>
      <c r="D22401" s="38">
        <v>43119.291666666664</v>
      </c>
      <c r="E22401" s="40" t="s">
        <v>42</v>
      </c>
      <c r="F22401" s="48">
        <v>35816</v>
      </c>
      <c r="G22401" s="48">
        <v>35804</v>
      </c>
      <c r="H22401" s="48">
        <v>35505</v>
      </c>
      <c r="I22401" s="48">
        <v>981</v>
      </c>
      <c r="T22401" s="48">
        <v>1147</v>
      </c>
      <c r="Z22401" s="48">
        <v>1013</v>
      </c>
      <c r="AB22401" s="48">
        <v>-127</v>
      </c>
      <c r="AE22401" s="48">
        <v>-16</v>
      </c>
      <c r="AG22401" s="48">
        <v>276</v>
      </c>
      <c r="AH22401" s="48">
        <v>1</v>
      </c>
      <c r="AJ22401" s="49">
        <v>-1280</v>
      </c>
      <c r="AK22401" s="49">
        <v>-166</v>
      </c>
    </row>
    <row r="22402" spans="1:37">
      <c r="A22402" s="37" t="s">
        <v>43</v>
      </c>
      <c r="B22402" s="38">
        <v>43119.583333333336</v>
      </c>
      <c r="C22402" s="39">
        <v>43119</v>
      </c>
      <c r="D22402" s="38">
        <v>43119.333333333336</v>
      </c>
      <c r="E22402" s="40" t="s">
        <v>42</v>
      </c>
      <c r="F22402" s="48">
        <v>36786</v>
      </c>
      <c r="G22402" s="48">
        <v>36796</v>
      </c>
      <c r="H22402" s="48">
        <v>36831</v>
      </c>
      <c r="I22402" s="48">
        <v>1244</v>
      </c>
      <c r="T22402" s="48">
        <v>1207</v>
      </c>
      <c r="Z22402" s="48">
        <v>1165</v>
      </c>
      <c r="AB22402" s="48">
        <v>-128</v>
      </c>
      <c r="AE22402" s="48">
        <v>-16</v>
      </c>
      <c r="AG22402" s="48">
        <v>181</v>
      </c>
      <c r="AH22402" s="48">
        <v>5</v>
      </c>
      <c r="AJ22402" s="49">
        <v>-1209</v>
      </c>
      <c r="AK22402" s="49">
        <v>37</v>
      </c>
    </row>
    <row r="22403" spans="1:37">
      <c r="A22403" s="37" t="s">
        <v>43</v>
      </c>
      <c r="B22403" s="38">
        <v>43119.625</v>
      </c>
      <c r="C22403" s="39">
        <v>43119</v>
      </c>
      <c r="D22403" s="38">
        <v>43119.375</v>
      </c>
      <c r="E22403" s="40" t="s">
        <v>42</v>
      </c>
      <c r="F22403" s="48">
        <v>36404</v>
      </c>
      <c r="G22403" s="48">
        <v>36414</v>
      </c>
      <c r="H22403" s="48">
        <v>36567</v>
      </c>
      <c r="I22403" s="48">
        <v>886</v>
      </c>
      <c r="T22403" s="48">
        <v>1456</v>
      </c>
      <c r="Z22403" s="48">
        <v>1430</v>
      </c>
      <c r="AB22403" s="48">
        <v>-116</v>
      </c>
      <c r="AE22403" s="48">
        <v>-17</v>
      </c>
      <c r="AG22403" s="48">
        <v>157</v>
      </c>
      <c r="AH22403" s="48">
        <v>2</v>
      </c>
      <c r="AJ22403" s="49">
        <v>-733</v>
      </c>
      <c r="AK22403" s="49">
        <v>-570</v>
      </c>
    </row>
    <row r="22404" spans="1:37">
      <c r="A22404" s="37" t="s">
        <v>43</v>
      </c>
      <c r="B22404" s="38">
        <v>43119.666666666664</v>
      </c>
      <c r="C22404" s="39">
        <v>43119</v>
      </c>
      <c r="D22404" s="38">
        <v>43119.416666666664</v>
      </c>
      <c r="E22404" s="40" t="s">
        <v>42</v>
      </c>
      <c r="F22404" s="48">
        <v>35404</v>
      </c>
      <c r="G22404" s="48">
        <v>35426</v>
      </c>
      <c r="H22404" s="48">
        <v>35319</v>
      </c>
      <c r="I22404" s="48">
        <v>621</v>
      </c>
      <c r="T22404" s="48">
        <v>1048</v>
      </c>
      <c r="Z22404" s="48">
        <v>1152</v>
      </c>
      <c r="AB22404" s="48">
        <v>-63</v>
      </c>
      <c r="AE22404" s="48">
        <v>-17</v>
      </c>
      <c r="AG22404" s="48">
        <v>-30</v>
      </c>
      <c r="AH22404" s="48">
        <v>6</v>
      </c>
      <c r="AJ22404" s="49">
        <v>-728</v>
      </c>
      <c r="AK22404" s="49">
        <v>-427</v>
      </c>
    </row>
    <row r="22405" spans="1:37">
      <c r="A22405" s="37" t="s">
        <v>43</v>
      </c>
      <c r="B22405" s="38">
        <v>43119.708333333336</v>
      </c>
      <c r="C22405" s="39">
        <v>43119</v>
      </c>
      <c r="D22405" s="38">
        <v>43119.458333333336</v>
      </c>
      <c r="E22405" s="40" t="s">
        <v>42</v>
      </c>
      <c r="F22405" s="48">
        <v>34261</v>
      </c>
      <c r="G22405" s="48">
        <v>34264</v>
      </c>
      <c r="H22405" s="48">
        <v>34214</v>
      </c>
      <c r="I22405" s="48">
        <v>267</v>
      </c>
      <c r="T22405" s="48">
        <v>860</v>
      </c>
      <c r="Z22405" s="48">
        <v>1032</v>
      </c>
      <c r="AB22405" s="48">
        <v>-150</v>
      </c>
      <c r="AE22405" s="48">
        <v>-20</v>
      </c>
      <c r="AG22405" s="48">
        <v>-4</v>
      </c>
      <c r="AH22405" s="48">
        <v>2</v>
      </c>
      <c r="AJ22405" s="49">
        <v>-317</v>
      </c>
      <c r="AK22405" s="49">
        <v>-593</v>
      </c>
    </row>
    <row r="22406" spans="1:37">
      <c r="A22406" s="37" t="s">
        <v>43</v>
      </c>
      <c r="B22406" s="38">
        <v>43119.75</v>
      </c>
      <c r="C22406" s="39">
        <v>43119</v>
      </c>
      <c r="D22406" s="38">
        <v>43119.5</v>
      </c>
      <c r="E22406" s="40" t="s">
        <v>42</v>
      </c>
      <c r="F22406" s="48">
        <v>33061</v>
      </c>
      <c r="G22406" s="48">
        <v>33069</v>
      </c>
      <c r="H22406" s="48">
        <v>33323</v>
      </c>
      <c r="I22406" s="48">
        <v>203</v>
      </c>
      <c r="T22406" s="48">
        <v>1064</v>
      </c>
      <c r="Z22406" s="48">
        <v>1167</v>
      </c>
      <c r="AB22406" s="48">
        <v>-161</v>
      </c>
      <c r="AE22406" s="48">
        <v>-17</v>
      </c>
      <c r="AG22406" s="48">
        <v>-4</v>
      </c>
      <c r="AH22406" s="48">
        <v>79</v>
      </c>
      <c r="AJ22406" s="49">
        <v>51</v>
      </c>
      <c r="AK22406" s="49">
        <v>-861</v>
      </c>
    </row>
    <row r="22407" spans="1:37">
      <c r="A22407" s="37" t="s">
        <v>43</v>
      </c>
      <c r="B22407" s="38">
        <v>43119.791666666664</v>
      </c>
      <c r="C22407" s="39">
        <v>43119</v>
      </c>
      <c r="D22407" s="38">
        <v>43119.541666666664</v>
      </c>
      <c r="E22407" s="40" t="s">
        <v>42</v>
      </c>
      <c r="F22407" s="48">
        <v>31869</v>
      </c>
      <c r="G22407" s="48">
        <v>31877</v>
      </c>
      <c r="H22407" s="48">
        <v>32248</v>
      </c>
      <c r="I22407" s="48">
        <v>190</v>
      </c>
      <c r="T22407" s="48">
        <v>1172</v>
      </c>
      <c r="Z22407" s="48">
        <v>1204</v>
      </c>
      <c r="AB22407" s="48">
        <v>-86</v>
      </c>
      <c r="AE22407" s="48">
        <v>-17</v>
      </c>
      <c r="AG22407" s="48">
        <v>-4</v>
      </c>
      <c r="AH22407" s="48">
        <v>75</v>
      </c>
      <c r="AJ22407" s="49">
        <v>181</v>
      </c>
      <c r="AK22407" s="49">
        <v>-982</v>
      </c>
    </row>
    <row r="22408" spans="1:37">
      <c r="A22408" s="37" t="s">
        <v>43</v>
      </c>
      <c r="B22408" s="38">
        <v>43119.833333333336</v>
      </c>
      <c r="C22408" s="39">
        <v>43119</v>
      </c>
      <c r="D22408" s="38">
        <v>43119.583333333336</v>
      </c>
      <c r="E22408" s="40" t="s">
        <v>42</v>
      </c>
      <c r="F22408" s="48">
        <v>30885</v>
      </c>
      <c r="G22408" s="48">
        <v>30887</v>
      </c>
      <c r="H22408" s="48">
        <v>31780</v>
      </c>
      <c r="I22408" s="48">
        <v>201</v>
      </c>
      <c r="T22408" s="48">
        <v>1329</v>
      </c>
      <c r="Z22408" s="48">
        <v>1298</v>
      </c>
      <c r="AB22408" s="48">
        <v>-75</v>
      </c>
      <c r="AE22408" s="48">
        <v>-18</v>
      </c>
      <c r="AG22408" s="48">
        <v>52</v>
      </c>
      <c r="AH22408" s="48">
        <v>72</v>
      </c>
      <c r="AJ22408" s="49">
        <v>692</v>
      </c>
      <c r="AK22408" s="49">
        <v>-1128</v>
      </c>
    </row>
    <row r="22409" spans="1:37">
      <c r="A22409" s="37" t="s">
        <v>43</v>
      </c>
      <c r="B22409" s="38">
        <v>43119.875</v>
      </c>
      <c r="C22409" s="39">
        <v>43119</v>
      </c>
      <c r="D22409" s="38">
        <v>43119.625</v>
      </c>
      <c r="E22409" s="40" t="s">
        <v>42</v>
      </c>
      <c r="F22409" s="48">
        <v>30416</v>
      </c>
      <c r="G22409" s="48">
        <v>30416</v>
      </c>
      <c r="H22409" s="48">
        <v>31273</v>
      </c>
      <c r="I22409" s="48">
        <v>193</v>
      </c>
      <c r="T22409" s="48">
        <v>1492</v>
      </c>
      <c r="Z22409" s="48">
        <v>1456</v>
      </c>
      <c r="AB22409" s="48">
        <v>-88</v>
      </c>
      <c r="AE22409" s="48">
        <v>-26</v>
      </c>
      <c r="AG22409" s="48">
        <v>80</v>
      </c>
      <c r="AH22409" s="48">
        <v>70</v>
      </c>
      <c r="AJ22409" s="49">
        <v>664</v>
      </c>
      <c r="AK22409" s="49">
        <v>-1299</v>
      </c>
    </row>
    <row r="22410" spans="1:37">
      <c r="A22410" s="37" t="s">
        <v>43</v>
      </c>
      <c r="B22410" s="38">
        <v>43119.916666666664</v>
      </c>
      <c r="C22410" s="39">
        <v>43119</v>
      </c>
      <c r="D22410" s="38">
        <v>43119.666666666664</v>
      </c>
      <c r="E22410" s="40" t="s">
        <v>42</v>
      </c>
      <c r="F22410" s="48">
        <v>29749</v>
      </c>
      <c r="G22410" s="48">
        <v>29750</v>
      </c>
      <c r="H22410" s="48">
        <v>31013</v>
      </c>
      <c r="I22410" s="48">
        <v>191</v>
      </c>
      <c r="T22410" s="48">
        <v>1649</v>
      </c>
      <c r="Z22410" s="48">
        <v>1641</v>
      </c>
      <c r="AB22410" s="48">
        <v>-88</v>
      </c>
      <c r="AE22410" s="48">
        <v>-25</v>
      </c>
      <c r="AG22410" s="48">
        <v>48</v>
      </c>
      <c r="AH22410" s="48">
        <v>73</v>
      </c>
      <c r="AJ22410" s="49">
        <v>1072</v>
      </c>
      <c r="AK22410" s="49">
        <v>-1458</v>
      </c>
    </row>
    <row r="22411" spans="1:37">
      <c r="A22411" s="37" t="s">
        <v>43</v>
      </c>
      <c r="B22411" s="38">
        <v>43119.958333333336</v>
      </c>
      <c r="C22411" s="39">
        <v>43119</v>
      </c>
      <c r="D22411" s="38">
        <v>43119.708333333336</v>
      </c>
      <c r="E22411" s="40" t="s">
        <v>42</v>
      </c>
      <c r="F22411" s="48">
        <v>30025</v>
      </c>
      <c r="G22411" s="48">
        <v>30033</v>
      </c>
      <c r="H22411" s="48">
        <v>31099</v>
      </c>
      <c r="I22411" s="48">
        <v>186</v>
      </c>
      <c r="T22411" s="48">
        <v>1722</v>
      </c>
      <c r="Z22411" s="48">
        <v>1726</v>
      </c>
      <c r="AB22411" s="48">
        <v>-90</v>
      </c>
      <c r="AE22411" s="48">
        <v>-25</v>
      </c>
      <c r="AG22411" s="48">
        <v>26</v>
      </c>
      <c r="AH22411" s="48">
        <v>85</v>
      </c>
      <c r="AJ22411" s="49">
        <v>880</v>
      </c>
      <c r="AK22411" s="49">
        <v>-1536</v>
      </c>
    </row>
    <row r="22412" spans="1:37">
      <c r="A22412" s="37" t="s">
        <v>43</v>
      </c>
      <c r="B22412" s="38">
        <v>43120</v>
      </c>
      <c r="C22412" s="39">
        <v>43119</v>
      </c>
      <c r="D22412" s="38">
        <v>43119.75</v>
      </c>
      <c r="E22412" s="40" t="s">
        <v>42</v>
      </c>
      <c r="F22412" s="48">
        <v>31178</v>
      </c>
      <c r="G22412" s="48">
        <v>31166</v>
      </c>
      <c r="H22412" s="48">
        <v>31661</v>
      </c>
      <c r="I22412" s="48">
        <v>284</v>
      </c>
      <c r="T22412" s="48">
        <v>1483</v>
      </c>
      <c r="Z22412" s="48">
        <v>1550</v>
      </c>
      <c r="AB22412" s="48">
        <v>-159</v>
      </c>
      <c r="AE22412" s="48">
        <v>-17</v>
      </c>
      <c r="AG22412" s="48">
        <v>47</v>
      </c>
      <c r="AH22412" s="48">
        <v>62</v>
      </c>
      <c r="AJ22412" s="49">
        <v>211</v>
      </c>
      <c r="AK22412" s="49">
        <v>-1199</v>
      </c>
    </row>
    <row r="22413" spans="1:37">
      <c r="A22413" s="37" t="s">
        <v>43</v>
      </c>
      <c r="B22413" s="38">
        <v>43120.041666666664</v>
      </c>
      <c r="C22413" s="39">
        <v>43119</v>
      </c>
      <c r="D22413" s="38">
        <v>43119.791666666664</v>
      </c>
      <c r="E22413" s="40" t="s">
        <v>42</v>
      </c>
      <c r="F22413" s="48">
        <v>32112</v>
      </c>
      <c r="G22413" s="48">
        <v>32119</v>
      </c>
      <c r="H22413" s="48">
        <v>32567</v>
      </c>
      <c r="I22413" s="48">
        <v>303</v>
      </c>
      <c r="T22413" s="48">
        <v>1508</v>
      </c>
      <c r="Z22413" s="48">
        <v>1477</v>
      </c>
      <c r="AB22413" s="48">
        <v>-83</v>
      </c>
      <c r="AE22413" s="48">
        <v>-16</v>
      </c>
      <c r="AG22413" s="48">
        <v>47</v>
      </c>
      <c r="AH22413" s="48">
        <v>83</v>
      </c>
      <c r="AJ22413" s="49">
        <v>145</v>
      </c>
      <c r="AK22413" s="49">
        <v>-1205</v>
      </c>
    </row>
    <row r="22414" spans="1:37">
      <c r="A22414" s="37" t="s">
        <v>43</v>
      </c>
      <c r="B22414" s="38">
        <v>43120.083333333336</v>
      </c>
      <c r="C22414" s="39">
        <v>43119</v>
      </c>
      <c r="D22414" s="38">
        <v>43119.833333333336</v>
      </c>
      <c r="E22414" s="40" t="s">
        <v>42</v>
      </c>
      <c r="F22414" s="48">
        <v>32073</v>
      </c>
      <c r="G22414" s="48">
        <v>32071</v>
      </c>
      <c r="H22414" s="48">
        <v>32546</v>
      </c>
      <c r="I22414" s="48">
        <v>370</v>
      </c>
      <c r="T22414" s="48">
        <v>1714</v>
      </c>
      <c r="Z22414" s="48">
        <v>1595</v>
      </c>
      <c r="AB22414" s="48">
        <v>17</v>
      </c>
      <c r="AE22414" s="48">
        <v>-15</v>
      </c>
      <c r="AG22414" s="48">
        <v>46</v>
      </c>
      <c r="AH22414" s="48">
        <v>71</v>
      </c>
      <c r="AJ22414" s="49">
        <v>105</v>
      </c>
      <c r="AK22414" s="49">
        <v>-1344</v>
      </c>
    </row>
    <row r="22415" spans="1:37">
      <c r="A22415" s="37" t="s">
        <v>43</v>
      </c>
      <c r="B22415" s="38">
        <v>43120.125</v>
      </c>
      <c r="C22415" s="39">
        <v>43119</v>
      </c>
      <c r="D22415" s="38">
        <v>43119.875</v>
      </c>
      <c r="E22415" s="40" t="s">
        <v>42</v>
      </c>
      <c r="F22415" s="48">
        <v>31961</v>
      </c>
      <c r="G22415" s="48">
        <v>31954</v>
      </c>
      <c r="H22415" s="48">
        <v>32093</v>
      </c>
      <c r="I22415" s="48">
        <v>260</v>
      </c>
      <c r="T22415" s="48">
        <v>1628</v>
      </c>
      <c r="Z22415" s="48">
        <v>1566</v>
      </c>
      <c r="AB22415" s="48">
        <v>-31</v>
      </c>
      <c r="AE22415" s="48">
        <v>20</v>
      </c>
      <c r="AG22415" s="48">
        <v>-4</v>
      </c>
      <c r="AH22415" s="48">
        <v>77</v>
      </c>
      <c r="AJ22415" s="49">
        <v>-121</v>
      </c>
      <c r="AK22415" s="49">
        <v>-1368</v>
      </c>
    </row>
    <row r="22416" spans="1:37">
      <c r="A22416" s="37" t="s">
        <v>43</v>
      </c>
      <c r="B22416" s="38">
        <v>43120.166666666664</v>
      </c>
      <c r="C22416" s="39">
        <v>43119</v>
      </c>
      <c r="D22416" s="38">
        <v>43119.916666666664</v>
      </c>
      <c r="E22416" s="40" t="s">
        <v>42</v>
      </c>
      <c r="F22416" s="48">
        <v>31477</v>
      </c>
      <c r="G22416" s="48">
        <v>31469</v>
      </c>
      <c r="H22416" s="48">
        <v>31582</v>
      </c>
      <c r="I22416" s="48">
        <v>236</v>
      </c>
      <c r="T22416" s="48">
        <v>1725</v>
      </c>
      <c r="Z22416" s="48">
        <v>1620</v>
      </c>
      <c r="AB22416" s="48">
        <v>26</v>
      </c>
      <c r="AE22416" s="48">
        <v>13</v>
      </c>
      <c r="AG22416" s="48">
        <v>14</v>
      </c>
      <c r="AH22416" s="48">
        <v>52</v>
      </c>
      <c r="AJ22416" s="49">
        <v>-123</v>
      </c>
      <c r="AK22416" s="49">
        <v>-1489</v>
      </c>
    </row>
    <row r="22417" spans="1:37">
      <c r="A22417" s="37" t="s">
        <v>43</v>
      </c>
      <c r="B22417" s="38">
        <v>43120.208333333336</v>
      </c>
      <c r="C22417" s="39">
        <v>43119</v>
      </c>
      <c r="D22417" s="38">
        <v>43119.958333333336</v>
      </c>
      <c r="E22417" s="40" t="s">
        <v>42</v>
      </c>
      <c r="F22417" s="48">
        <v>30797</v>
      </c>
      <c r="G22417" s="48">
        <v>30790</v>
      </c>
      <c r="H22417" s="48">
        <v>30851</v>
      </c>
      <c r="I22417" s="48">
        <v>167</v>
      </c>
      <c r="T22417" s="48">
        <v>1928</v>
      </c>
      <c r="Z22417" s="48">
        <v>1694</v>
      </c>
      <c r="AB22417" s="48">
        <v>-71</v>
      </c>
      <c r="AE22417" s="48">
        <v>14</v>
      </c>
      <c r="AG22417" s="48">
        <v>242</v>
      </c>
      <c r="AH22417" s="48">
        <v>49</v>
      </c>
      <c r="AJ22417" s="49">
        <v>-106</v>
      </c>
      <c r="AK22417" s="49">
        <v>-1761</v>
      </c>
    </row>
    <row r="22418" spans="1:37">
      <c r="A22418" s="37" t="s">
        <v>43</v>
      </c>
      <c r="B22418" s="38">
        <v>43120.25</v>
      </c>
      <c r="C22418" s="39">
        <v>43119</v>
      </c>
      <c r="D22418" s="38">
        <v>43120</v>
      </c>
      <c r="E22418" s="40" t="s">
        <v>42</v>
      </c>
      <c r="F22418" s="48">
        <v>30058</v>
      </c>
      <c r="G22418" s="48">
        <v>30043</v>
      </c>
      <c r="H22418" s="48">
        <v>29572</v>
      </c>
      <c r="I22418" s="48">
        <v>175</v>
      </c>
      <c r="T22418" s="48">
        <v>1803</v>
      </c>
      <c r="Z22418" s="48">
        <v>1844</v>
      </c>
      <c r="AB22418" s="48">
        <v>-72</v>
      </c>
      <c r="AE22418" s="48">
        <v>14</v>
      </c>
      <c r="AG22418" s="48">
        <v>-16</v>
      </c>
      <c r="AH22418" s="48">
        <v>33</v>
      </c>
      <c r="AJ22418" s="49">
        <v>-646</v>
      </c>
      <c r="AK22418" s="49">
        <v>-1628</v>
      </c>
    </row>
    <row r="22419" spans="1:37">
      <c r="A22419" s="37" t="s">
        <v>43</v>
      </c>
      <c r="B22419" s="38">
        <v>43120.291666666664</v>
      </c>
      <c r="C22419" s="39">
        <v>43120</v>
      </c>
      <c r="D22419" s="38">
        <v>43120.041666666664</v>
      </c>
      <c r="E22419" s="40" t="s">
        <v>42</v>
      </c>
      <c r="F22419" s="48">
        <v>29649</v>
      </c>
      <c r="G22419" s="48">
        <v>29651</v>
      </c>
      <c r="H22419" s="48">
        <v>29073</v>
      </c>
      <c r="I22419" s="48">
        <v>184</v>
      </c>
      <c r="T22419" s="48">
        <v>2136</v>
      </c>
      <c r="Z22419" s="48">
        <v>2214</v>
      </c>
      <c r="AB22419" s="48">
        <v>-40</v>
      </c>
      <c r="AE22419" s="48">
        <v>14</v>
      </c>
      <c r="AG22419" s="48">
        <v>-108</v>
      </c>
      <c r="AH22419" s="48">
        <v>56</v>
      </c>
      <c r="AJ22419" s="49">
        <v>-762</v>
      </c>
      <c r="AK22419" s="49">
        <v>-1952</v>
      </c>
    </row>
    <row r="22420" spans="1:37">
      <c r="A22420" s="37" t="s">
        <v>43</v>
      </c>
      <c r="B22420" s="38">
        <v>43120.333333333336</v>
      </c>
      <c r="C22420" s="39">
        <v>43120</v>
      </c>
      <c r="D22420" s="38">
        <v>43120.083333333336</v>
      </c>
      <c r="E22420" s="40" t="s">
        <v>42</v>
      </c>
      <c r="F22420" s="48">
        <v>29522</v>
      </c>
      <c r="G22420" s="48">
        <v>29538</v>
      </c>
      <c r="H22420" s="48">
        <v>29026</v>
      </c>
      <c r="I22420" s="48">
        <v>176</v>
      </c>
      <c r="T22420" s="48">
        <v>2596</v>
      </c>
      <c r="Z22420" s="48">
        <v>2429</v>
      </c>
      <c r="AB22420" s="48">
        <v>51</v>
      </c>
      <c r="AE22420" s="48">
        <v>14</v>
      </c>
      <c r="AG22420" s="48">
        <v>100</v>
      </c>
      <c r="AH22420" s="48">
        <v>2</v>
      </c>
      <c r="AJ22420" s="49">
        <v>-688</v>
      </c>
      <c r="AK22420" s="49">
        <v>-2420</v>
      </c>
    </row>
    <row r="22421" spans="1:37">
      <c r="A22421" s="37" t="s">
        <v>43</v>
      </c>
      <c r="B22421" s="38">
        <v>43120.375</v>
      </c>
      <c r="C22421" s="39">
        <v>43120</v>
      </c>
      <c r="D22421" s="38">
        <v>43120.125</v>
      </c>
      <c r="E22421" s="40" t="s">
        <v>42</v>
      </c>
      <c r="F22421" s="48">
        <v>29485</v>
      </c>
      <c r="G22421" s="48">
        <v>29488</v>
      </c>
      <c r="H22421" s="48">
        <v>28426</v>
      </c>
      <c r="I22421" s="48">
        <v>188</v>
      </c>
      <c r="T22421" s="48">
        <v>2261</v>
      </c>
      <c r="Z22421" s="48">
        <v>2167</v>
      </c>
      <c r="AB22421" s="48">
        <v>13</v>
      </c>
      <c r="AE22421" s="48">
        <v>-16</v>
      </c>
      <c r="AG22421" s="48">
        <v>98</v>
      </c>
      <c r="AH22421" s="48">
        <v>-1</v>
      </c>
      <c r="AJ22421" s="49">
        <v>-1250</v>
      </c>
      <c r="AK22421" s="49">
        <v>-2073</v>
      </c>
    </row>
    <row r="22422" spans="1:37">
      <c r="A22422" s="37" t="s">
        <v>43</v>
      </c>
      <c r="B22422" s="38">
        <v>43120.416666666664</v>
      </c>
      <c r="C22422" s="39">
        <v>43120</v>
      </c>
      <c r="D22422" s="38">
        <v>43120.166666666664</v>
      </c>
      <c r="E22422" s="40" t="s">
        <v>42</v>
      </c>
      <c r="F22422" s="48">
        <v>29511</v>
      </c>
      <c r="G22422" s="48">
        <v>29518</v>
      </c>
      <c r="H22422" s="48">
        <v>28583</v>
      </c>
      <c r="I22422" s="48">
        <v>180</v>
      </c>
      <c r="T22422" s="48">
        <v>2473</v>
      </c>
      <c r="Z22422" s="48">
        <v>2501</v>
      </c>
      <c r="AB22422" s="48">
        <v>-11</v>
      </c>
      <c r="AE22422" s="48">
        <v>-16</v>
      </c>
      <c r="AG22422" s="48">
        <v>-2</v>
      </c>
      <c r="AH22422" s="48">
        <v>1</v>
      </c>
      <c r="AJ22422" s="49">
        <v>-1115</v>
      </c>
      <c r="AK22422" s="49">
        <v>-2293</v>
      </c>
    </row>
    <row r="22423" spans="1:37">
      <c r="A22423" s="37" t="s">
        <v>43</v>
      </c>
      <c r="B22423" s="38">
        <v>43120.458333333336</v>
      </c>
      <c r="C22423" s="39">
        <v>43120</v>
      </c>
      <c r="D22423" s="38">
        <v>43120.208333333336</v>
      </c>
      <c r="E22423" s="40" t="s">
        <v>42</v>
      </c>
      <c r="F22423" s="48">
        <v>29653</v>
      </c>
      <c r="G22423" s="48">
        <v>29653</v>
      </c>
      <c r="H22423" s="48">
        <v>28043</v>
      </c>
      <c r="I22423" s="48">
        <v>186</v>
      </c>
      <c r="T22423" s="48">
        <v>1800</v>
      </c>
      <c r="Z22423" s="48">
        <v>1875</v>
      </c>
      <c r="AB22423" s="48">
        <v>-52</v>
      </c>
      <c r="AE22423" s="48">
        <v>-15</v>
      </c>
      <c r="AG22423" s="48">
        <v>-4</v>
      </c>
      <c r="AH22423" s="48">
        <v>-4</v>
      </c>
      <c r="AJ22423" s="49">
        <v>-1796</v>
      </c>
      <c r="AK22423" s="49">
        <v>-1614</v>
      </c>
    </row>
    <row r="22424" spans="1:37">
      <c r="A22424" s="37" t="s">
        <v>43</v>
      </c>
      <c r="B22424" s="38">
        <v>43120.5</v>
      </c>
      <c r="C22424" s="39">
        <v>43120</v>
      </c>
      <c r="D22424" s="38">
        <v>43120.25</v>
      </c>
      <c r="E22424" s="40" t="s">
        <v>42</v>
      </c>
      <c r="F22424" s="48">
        <v>29808</v>
      </c>
      <c r="G22424" s="48">
        <v>29805</v>
      </c>
      <c r="H22424" s="48">
        <v>28665</v>
      </c>
      <c r="I22424" s="48">
        <v>183</v>
      </c>
      <c r="T22424" s="48">
        <v>1950</v>
      </c>
      <c r="Z22424" s="48">
        <v>2069</v>
      </c>
      <c r="AB22424" s="48">
        <v>-136</v>
      </c>
      <c r="AE22424" s="48">
        <v>14</v>
      </c>
      <c r="AG22424" s="48">
        <v>-4</v>
      </c>
      <c r="AH22424" s="48">
        <v>7</v>
      </c>
      <c r="AJ22424" s="49">
        <v>-1323</v>
      </c>
      <c r="AK22424" s="49">
        <v>-1767</v>
      </c>
    </row>
    <row r="22425" spans="1:37">
      <c r="A22425" s="37" t="s">
        <v>43</v>
      </c>
      <c r="B22425" s="38">
        <v>43120.541666666664</v>
      </c>
      <c r="C22425" s="39">
        <v>43120</v>
      </c>
      <c r="D22425" s="38">
        <v>43120.291666666664</v>
      </c>
      <c r="E22425" s="40" t="s">
        <v>42</v>
      </c>
      <c r="F22425" s="48">
        <v>30036</v>
      </c>
      <c r="G22425" s="48">
        <v>30032</v>
      </c>
      <c r="H22425" s="48">
        <v>29415</v>
      </c>
      <c r="I22425" s="48">
        <v>188</v>
      </c>
      <c r="T22425" s="48">
        <v>1890</v>
      </c>
      <c r="Z22425" s="48">
        <v>2083</v>
      </c>
      <c r="AB22425" s="48">
        <v>-181</v>
      </c>
      <c r="AE22425" s="48">
        <v>-16</v>
      </c>
      <c r="AG22425" s="48">
        <v>-4</v>
      </c>
      <c r="AH22425" s="48">
        <v>8</v>
      </c>
      <c r="AJ22425" s="49">
        <v>-805</v>
      </c>
      <c r="AK22425" s="49">
        <v>-1702</v>
      </c>
    </row>
    <row r="22426" spans="1:37">
      <c r="A22426" s="37" t="s">
        <v>43</v>
      </c>
      <c r="B22426" s="38">
        <v>43120.583333333336</v>
      </c>
      <c r="C22426" s="39">
        <v>43120</v>
      </c>
      <c r="D22426" s="38">
        <v>43120.333333333336</v>
      </c>
      <c r="E22426" s="40" t="s">
        <v>42</v>
      </c>
      <c r="F22426" s="48">
        <v>30465</v>
      </c>
      <c r="G22426" s="48">
        <v>30460</v>
      </c>
      <c r="H22426" s="48">
        <v>30215</v>
      </c>
      <c r="I22426" s="48">
        <v>202</v>
      </c>
      <c r="T22426" s="48">
        <v>1775</v>
      </c>
      <c r="Z22426" s="48">
        <v>1975</v>
      </c>
      <c r="AB22426" s="48">
        <v>-183</v>
      </c>
      <c r="AE22426" s="48">
        <v>-15</v>
      </c>
      <c r="AG22426" s="48">
        <v>-4</v>
      </c>
      <c r="AH22426" s="48">
        <v>2</v>
      </c>
      <c r="AJ22426" s="49">
        <v>-447</v>
      </c>
      <c r="AK22426" s="49">
        <v>-1573</v>
      </c>
    </row>
    <row r="22427" spans="1:37">
      <c r="A22427" s="37" t="s">
        <v>43</v>
      </c>
      <c r="B22427" s="38">
        <v>43120.625</v>
      </c>
      <c r="C22427" s="39">
        <v>43120</v>
      </c>
      <c r="D22427" s="38">
        <v>43120.375</v>
      </c>
      <c r="E22427" s="40" t="s">
        <v>42</v>
      </c>
      <c r="F22427" s="48">
        <v>30576</v>
      </c>
      <c r="G22427" s="48">
        <v>30568</v>
      </c>
      <c r="H22427" s="48">
        <v>30690</v>
      </c>
      <c r="I22427" s="48">
        <v>308</v>
      </c>
      <c r="T22427" s="48">
        <v>1810</v>
      </c>
      <c r="Z22427" s="48">
        <v>1979</v>
      </c>
      <c r="AB22427" s="48">
        <v>-210</v>
      </c>
      <c r="AE22427" s="48">
        <v>-16</v>
      </c>
      <c r="AG22427" s="48">
        <v>-4</v>
      </c>
      <c r="AH22427" s="48">
        <v>61</v>
      </c>
      <c r="AJ22427" s="49">
        <v>-186</v>
      </c>
      <c r="AK22427" s="49">
        <v>-1502</v>
      </c>
    </row>
    <row r="22428" spans="1:37">
      <c r="A22428" s="37" t="s">
        <v>43</v>
      </c>
      <c r="B22428" s="38">
        <v>43120.666666666664</v>
      </c>
      <c r="C22428" s="39">
        <v>43120</v>
      </c>
      <c r="D22428" s="38">
        <v>43120.416666666664</v>
      </c>
      <c r="E22428" s="40" t="s">
        <v>42</v>
      </c>
      <c r="F22428" s="48">
        <v>30234</v>
      </c>
      <c r="G22428" s="48">
        <v>30226</v>
      </c>
      <c r="H22428" s="48">
        <v>30693</v>
      </c>
      <c r="I22428" s="48">
        <v>301</v>
      </c>
      <c r="T22428" s="48">
        <v>1633</v>
      </c>
      <c r="Z22428" s="48">
        <v>1797</v>
      </c>
      <c r="AB22428" s="48">
        <v>-192</v>
      </c>
      <c r="AE22428" s="48">
        <v>-17</v>
      </c>
      <c r="AG22428" s="48">
        <v>-2</v>
      </c>
      <c r="AH22428" s="48">
        <v>47</v>
      </c>
      <c r="AJ22428" s="49">
        <v>166</v>
      </c>
      <c r="AK22428" s="49">
        <v>-1332</v>
      </c>
    </row>
    <row r="22429" spans="1:37">
      <c r="A22429" s="37" t="s">
        <v>43</v>
      </c>
      <c r="B22429" s="38">
        <v>43120.708333333336</v>
      </c>
      <c r="C22429" s="39">
        <v>43120</v>
      </c>
      <c r="D22429" s="38">
        <v>43120.458333333336</v>
      </c>
      <c r="E22429" s="40" t="s">
        <v>42</v>
      </c>
      <c r="F22429" s="48">
        <v>29586</v>
      </c>
      <c r="G22429" s="48">
        <v>29582</v>
      </c>
      <c r="H22429" s="48">
        <v>30449</v>
      </c>
      <c r="I22429" s="48">
        <v>202</v>
      </c>
      <c r="T22429" s="48">
        <v>1667</v>
      </c>
      <c r="Z22429" s="48">
        <v>1641</v>
      </c>
      <c r="AB22429" s="48">
        <v>-192</v>
      </c>
      <c r="AE22429" s="48">
        <v>-25</v>
      </c>
      <c r="AG22429" s="48">
        <v>185</v>
      </c>
      <c r="AH22429" s="48">
        <v>58</v>
      </c>
      <c r="AJ22429" s="49">
        <v>665</v>
      </c>
      <c r="AK22429" s="49">
        <v>-1465</v>
      </c>
    </row>
    <row r="22430" spans="1:37">
      <c r="A22430" s="37" t="s">
        <v>43</v>
      </c>
      <c r="B22430" s="38">
        <v>43120.75</v>
      </c>
      <c r="C22430" s="39">
        <v>43120</v>
      </c>
      <c r="D22430" s="38">
        <v>43120.5</v>
      </c>
      <c r="E22430" s="40" t="s">
        <v>42</v>
      </c>
      <c r="F22430" s="48">
        <v>28746</v>
      </c>
      <c r="G22430" s="48">
        <v>28739</v>
      </c>
      <c r="H22430" s="48">
        <v>30071</v>
      </c>
      <c r="I22430" s="48">
        <v>206</v>
      </c>
      <c r="T22430" s="48">
        <v>1903</v>
      </c>
      <c r="Z22430" s="48">
        <v>1598</v>
      </c>
      <c r="AB22430" s="48">
        <v>-191</v>
      </c>
      <c r="AE22430" s="48">
        <v>-25</v>
      </c>
      <c r="AG22430" s="48">
        <v>453</v>
      </c>
      <c r="AH22430" s="48">
        <v>68</v>
      </c>
      <c r="AJ22430" s="49">
        <v>1126</v>
      </c>
      <c r="AK22430" s="49">
        <v>-1697</v>
      </c>
    </row>
    <row r="22431" spans="1:37">
      <c r="A22431" s="37" t="s">
        <v>43</v>
      </c>
      <c r="B22431" s="38">
        <v>43120.791666666664</v>
      </c>
      <c r="C22431" s="39">
        <v>43120</v>
      </c>
      <c r="D22431" s="38">
        <v>43120.541666666664</v>
      </c>
      <c r="E22431" s="40" t="s">
        <v>42</v>
      </c>
      <c r="F22431" s="48">
        <v>27858</v>
      </c>
      <c r="G22431" s="48">
        <v>27852</v>
      </c>
      <c r="H22431" s="48">
        <v>29218</v>
      </c>
      <c r="I22431" s="48">
        <v>203</v>
      </c>
      <c r="T22431" s="48">
        <v>1802</v>
      </c>
      <c r="Z22431" s="48">
        <v>1487</v>
      </c>
      <c r="AB22431" s="48">
        <v>-205</v>
      </c>
      <c r="AE22431" s="48">
        <v>-26</v>
      </c>
      <c r="AG22431" s="48">
        <v>467</v>
      </c>
      <c r="AH22431" s="48">
        <v>79</v>
      </c>
      <c r="AJ22431" s="49">
        <v>1163</v>
      </c>
      <c r="AK22431" s="49">
        <v>-1599</v>
      </c>
    </row>
    <row r="22432" spans="1:37">
      <c r="A22432" s="37" t="s">
        <v>43</v>
      </c>
      <c r="B22432" s="38">
        <v>43120.833333333336</v>
      </c>
      <c r="C22432" s="39">
        <v>43120</v>
      </c>
      <c r="D22432" s="38">
        <v>43120.583333333336</v>
      </c>
      <c r="E22432" s="40" t="s">
        <v>42</v>
      </c>
      <c r="F22432" s="48">
        <v>26999</v>
      </c>
      <c r="G22432" s="48">
        <v>26992</v>
      </c>
      <c r="H22432" s="48">
        <v>28206</v>
      </c>
      <c r="I22432" s="48">
        <v>205</v>
      </c>
      <c r="T22432" s="48">
        <v>1489</v>
      </c>
      <c r="Z22432" s="48">
        <v>1502</v>
      </c>
      <c r="AB22432" s="48">
        <v>-209</v>
      </c>
      <c r="AE22432" s="48">
        <v>-25</v>
      </c>
      <c r="AG22432" s="48">
        <v>156</v>
      </c>
      <c r="AH22432" s="48">
        <v>65</v>
      </c>
      <c r="AJ22432" s="49">
        <v>1009</v>
      </c>
      <c r="AK22432" s="49">
        <v>-1284</v>
      </c>
    </row>
    <row r="22433" spans="1:37">
      <c r="A22433" s="37" t="s">
        <v>43</v>
      </c>
      <c r="B22433" s="38">
        <v>43120.875</v>
      </c>
      <c r="C22433" s="39">
        <v>43120</v>
      </c>
      <c r="D22433" s="38">
        <v>43120.625</v>
      </c>
      <c r="E22433" s="40" t="s">
        <v>42</v>
      </c>
      <c r="F22433" s="48">
        <v>26786</v>
      </c>
      <c r="G22433" s="48">
        <v>26786</v>
      </c>
      <c r="H22433" s="48">
        <v>27496</v>
      </c>
      <c r="I22433" s="48">
        <v>203</v>
      </c>
      <c r="T22433" s="48">
        <v>1289</v>
      </c>
      <c r="Z22433" s="48">
        <v>1471</v>
      </c>
      <c r="AB22433" s="48">
        <v>-213</v>
      </c>
      <c r="AE22433" s="48">
        <v>-25</v>
      </c>
      <c r="AG22433" s="48">
        <v>1</v>
      </c>
      <c r="AH22433" s="48">
        <v>55</v>
      </c>
      <c r="AJ22433" s="49">
        <v>507</v>
      </c>
      <c r="AK22433" s="49">
        <v>-1086</v>
      </c>
    </row>
    <row r="22434" spans="1:37">
      <c r="A22434" s="37" t="s">
        <v>43</v>
      </c>
      <c r="B22434" s="38">
        <v>43120.916666666664</v>
      </c>
      <c r="C22434" s="39">
        <v>43120</v>
      </c>
      <c r="D22434" s="38">
        <v>43120.666666666664</v>
      </c>
      <c r="E22434" s="40" t="s">
        <v>42</v>
      </c>
      <c r="F22434" s="48">
        <v>26359</v>
      </c>
      <c r="G22434" s="48">
        <v>26355</v>
      </c>
      <c r="H22434" s="48">
        <v>27380</v>
      </c>
      <c r="I22434" s="48">
        <v>206</v>
      </c>
      <c r="T22434" s="48">
        <v>1470</v>
      </c>
      <c r="Z22434" s="48">
        <v>1735</v>
      </c>
      <c r="AB22434" s="48">
        <v>-213</v>
      </c>
      <c r="AE22434" s="48">
        <v>-25</v>
      </c>
      <c r="AG22434" s="48">
        <v>-103</v>
      </c>
      <c r="AH22434" s="48">
        <v>76</v>
      </c>
      <c r="AJ22434" s="49">
        <v>819</v>
      </c>
      <c r="AK22434" s="49">
        <v>-1264</v>
      </c>
    </row>
    <row r="22435" spans="1:37">
      <c r="A22435" s="37" t="s">
        <v>43</v>
      </c>
      <c r="B22435" s="38">
        <v>43120.958333333336</v>
      </c>
      <c r="C22435" s="39">
        <v>43120</v>
      </c>
      <c r="D22435" s="38">
        <v>43120.708333333336</v>
      </c>
      <c r="E22435" s="40" t="s">
        <v>42</v>
      </c>
      <c r="F22435" s="48">
        <v>26875</v>
      </c>
      <c r="G22435" s="48">
        <v>26874</v>
      </c>
      <c r="H22435" s="48">
        <v>27546</v>
      </c>
      <c r="I22435" s="48">
        <v>204</v>
      </c>
      <c r="T22435" s="48">
        <v>1463</v>
      </c>
      <c r="Z22435" s="48">
        <v>1630</v>
      </c>
      <c r="AB22435" s="48">
        <v>-210</v>
      </c>
      <c r="AE22435" s="48">
        <v>-25</v>
      </c>
      <c r="AG22435" s="48">
        <v>-4</v>
      </c>
      <c r="AH22435" s="48">
        <v>72</v>
      </c>
      <c r="AJ22435" s="49">
        <v>468</v>
      </c>
      <c r="AK22435" s="49">
        <v>-1259</v>
      </c>
    </row>
    <row r="22436" spans="1:37">
      <c r="A22436" s="37" t="s">
        <v>43</v>
      </c>
      <c r="B22436" s="38">
        <v>43121</v>
      </c>
      <c r="C22436" s="39">
        <v>43120</v>
      </c>
      <c r="D22436" s="38">
        <v>43120.75</v>
      </c>
      <c r="E22436" s="40" t="s">
        <v>42</v>
      </c>
      <c r="F22436" s="48">
        <v>28438</v>
      </c>
      <c r="G22436" s="48">
        <v>28440</v>
      </c>
      <c r="H22436" s="48">
        <v>28550</v>
      </c>
      <c r="I22436" s="48">
        <v>197</v>
      </c>
      <c r="T22436" s="48">
        <v>1575</v>
      </c>
      <c r="Z22436" s="48">
        <v>1675</v>
      </c>
      <c r="AB22436" s="48">
        <v>-156</v>
      </c>
      <c r="AE22436" s="48">
        <v>-16</v>
      </c>
      <c r="AG22436" s="48">
        <v>-4</v>
      </c>
      <c r="AH22436" s="48">
        <v>76</v>
      </c>
      <c r="AJ22436" s="49">
        <v>-87</v>
      </c>
      <c r="AK22436" s="49">
        <v>-1378</v>
      </c>
    </row>
    <row r="22437" spans="1:37">
      <c r="A22437" s="37" t="s">
        <v>43</v>
      </c>
      <c r="B22437" s="38">
        <v>43121.041666666664</v>
      </c>
      <c r="C22437" s="39">
        <v>43120</v>
      </c>
      <c r="D22437" s="38">
        <v>43120.791666666664</v>
      </c>
      <c r="E22437" s="40" t="s">
        <v>42</v>
      </c>
      <c r="F22437" s="48">
        <v>29612</v>
      </c>
      <c r="G22437" s="48">
        <v>29603</v>
      </c>
      <c r="H22437" s="48">
        <v>29934</v>
      </c>
      <c r="I22437" s="48">
        <v>206</v>
      </c>
      <c r="T22437" s="48">
        <v>1906</v>
      </c>
      <c r="Z22437" s="48">
        <v>1894</v>
      </c>
      <c r="AB22437" s="48">
        <v>-44</v>
      </c>
      <c r="AE22437" s="48">
        <v>-15</v>
      </c>
      <c r="AG22437" s="48">
        <v>-4</v>
      </c>
      <c r="AH22437" s="48">
        <v>75</v>
      </c>
      <c r="AJ22437" s="49">
        <v>125</v>
      </c>
      <c r="AK22437" s="49">
        <v>-1700</v>
      </c>
    </row>
    <row r="22438" spans="1:37">
      <c r="A22438" s="37" t="s">
        <v>43</v>
      </c>
      <c r="B22438" s="38">
        <v>43121.083333333336</v>
      </c>
      <c r="C22438" s="39">
        <v>43120</v>
      </c>
      <c r="D22438" s="38">
        <v>43120.833333333336</v>
      </c>
      <c r="E22438" s="40" t="s">
        <v>42</v>
      </c>
      <c r="F22438" s="48">
        <v>29638</v>
      </c>
      <c r="G22438" s="48">
        <v>29633</v>
      </c>
      <c r="H22438" s="48">
        <v>29940</v>
      </c>
      <c r="I22438" s="48">
        <v>202</v>
      </c>
      <c r="T22438" s="48">
        <v>2030</v>
      </c>
      <c r="Z22438" s="48">
        <v>1896</v>
      </c>
      <c r="AB22438" s="48">
        <v>44</v>
      </c>
      <c r="AE22438" s="48">
        <v>-16</v>
      </c>
      <c r="AG22438" s="48">
        <v>36</v>
      </c>
      <c r="AH22438" s="48">
        <v>70</v>
      </c>
      <c r="AJ22438" s="49">
        <v>105</v>
      </c>
      <c r="AK22438" s="49">
        <v>-1828</v>
      </c>
    </row>
    <row r="22439" spans="1:37">
      <c r="A22439" s="37" t="s">
        <v>43</v>
      </c>
      <c r="B22439" s="38">
        <v>43121.125</v>
      </c>
      <c r="C22439" s="39">
        <v>43120</v>
      </c>
      <c r="D22439" s="38">
        <v>43120.875</v>
      </c>
      <c r="E22439" s="40" t="s">
        <v>42</v>
      </c>
      <c r="F22439" s="48">
        <v>29567</v>
      </c>
      <c r="G22439" s="48">
        <v>29570</v>
      </c>
      <c r="H22439" s="48">
        <v>29995</v>
      </c>
      <c r="I22439" s="48">
        <v>211</v>
      </c>
      <c r="T22439" s="48">
        <v>2351</v>
      </c>
      <c r="Z22439" s="48">
        <v>2079</v>
      </c>
      <c r="AB22439" s="48">
        <v>133</v>
      </c>
      <c r="AE22439" s="48">
        <v>14</v>
      </c>
      <c r="AG22439" s="48">
        <v>49</v>
      </c>
      <c r="AH22439" s="48">
        <v>76</v>
      </c>
      <c r="AJ22439" s="49">
        <v>214</v>
      </c>
      <c r="AK22439" s="49">
        <v>-2140</v>
      </c>
    </row>
    <row r="22440" spans="1:37">
      <c r="A22440" s="37" t="s">
        <v>43</v>
      </c>
      <c r="B22440" s="38">
        <v>43121.166666666664</v>
      </c>
      <c r="C22440" s="39">
        <v>43120</v>
      </c>
      <c r="D22440" s="38">
        <v>43120.916666666664</v>
      </c>
      <c r="E22440" s="40" t="s">
        <v>42</v>
      </c>
      <c r="F22440" s="48">
        <v>29154</v>
      </c>
      <c r="G22440" s="48">
        <v>29143</v>
      </c>
      <c r="H22440" s="48">
        <v>29382</v>
      </c>
      <c r="I22440" s="48">
        <v>226</v>
      </c>
      <c r="T22440" s="48">
        <v>2344</v>
      </c>
      <c r="Z22440" s="48">
        <v>2210</v>
      </c>
      <c r="AB22440" s="48">
        <v>45</v>
      </c>
      <c r="AE22440" s="48">
        <v>14</v>
      </c>
      <c r="AG22440" s="48">
        <v>-3</v>
      </c>
      <c r="AH22440" s="48">
        <v>78</v>
      </c>
      <c r="AJ22440" s="49">
        <v>13</v>
      </c>
      <c r="AK22440" s="49">
        <v>-2118</v>
      </c>
    </row>
    <row r="22441" spans="1:37">
      <c r="A22441" s="37" t="s">
        <v>43</v>
      </c>
      <c r="B22441" s="38">
        <v>43121.208333333336</v>
      </c>
      <c r="C22441" s="39">
        <v>43120</v>
      </c>
      <c r="D22441" s="38">
        <v>43120.958333333336</v>
      </c>
      <c r="E22441" s="40" t="s">
        <v>42</v>
      </c>
      <c r="F22441" s="48">
        <v>28565</v>
      </c>
      <c r="G22441" s="48">
        <v>28557</v>
      </c>
      <c r="H22441" s="48">
        <v>28366</v>
      </c>
      <c r="I22441" s="48">
        <v>214</v>
      </c>
      <c r="T22441" s="48">
        <v>2071</v>
      </c>
      <c r="Z22441" s="48">
        <v>2183</v>
      </c>
      <c r="AB22441" s="48">
        <v>-51</v>
      </c>
      <c r="AE22441" s="48">
        <v>14</v>
      </c>
      <c r="AG22441" s="48">
        <v>-152</v>
      </c>
      <c r="AH22441" s="48">
        <v>77</v>
      </c>
      <c r="AJ22441" s="49">
        <v>-405</v>
      </c>
      <c r="AK22441" s="49">
        <v>-1857</v>
      </c>
    </row>
    <row r="22442" spans="1:37">
      <c r="A22442" s="37" t="s">
        <v>43</v>
      </c>
      <c r="B22442" s="38">
        <v>43121.25</v>
      </c>
      <c r="C22442" s="39">
        <v>43120</v>
      </c>
      <c r="D22442" s="38">
        <v>43121</v>
      </c>
      <c r="E22442" s="40" t="s">
        <v>42</v>
      </c>
      <c r="F22442" s="48">
        <v>27988</v>
      </c>
      <c r="G22442" s="48">
        <v>27996</v>
      </c>
      <c r="H22442" s="48">
        <v>27408</v>
      </c>
      <c r="I22442" s="48">
        <v>204</v>
      </c>
      <c r="T22442" s="48">
        <v>2154</v>
      </c>
      <c r="Z22442" s="48">
        <v>2239</v>
      </c>
      <c r="AB22442" s="48">
        <v>-2</v>
      </c>
      <c r="AE22442" s="48">
        <v>14</v>
      </c>
      <c r="AG22442" s="48">
        <v>-172</v>
      </c>
      <c r="AH22442" s="48">
        <v>75</v>
      </c>
      <c r="AJ22442" s="49">
        <v>-792</v>
      </c>
      <c r="AK22442" s="49">
        <v>-1950</v>
      </c>
    </row>
    <row r="22443" spans="1:37">
      <c r="A22443" s="37" t="s">
        <v>43</v>
      </c>
      <c r="B22443" s="38">
        <v>43121.291666666664</v>
      </c>
      <c r="C22443" s="39">
        <v>43121</v>
      </c>
      <c r="D22443" s="38">
        <v>43121.041666666664</v>
      </c>
      <c r="E22443" s="40" t="s">
        <v>42</v>
      </c>
      <c r="F22443" s="48">
        <v>26991</v>
      </c>
      <c r="G22443" s="48">
        <v>26979</v>
      </c>
      <c r="H22443" s="48">
        <v>26642</v>
      </c>
      <c r="I22443" s="48">
        <v>211</v>
      </c>
      <c r="T22443" s="48">
        <v>2043</v>
      </c>
      <c r="Z22443" s="48">
        <v>2291</v>
      </c>
      <c r="AB22443" s="48">
        <v>9</v>
      </c>
      <c r="AE22443" s="48">
        <v>14</v>
      </c>
      <c r="AG22443" s="48">
        <v>-282</v>
      </c>
      <c r="AH22443" s="48">
        <v>11</v>
      </c>
      <c r="AJ22443" s="49">
        <v>-548</v>
      </c>
      <c r="AK22443" s="49">
        <v>-1832</v>
      </c>
    </row>
    <row r="22444" spans="1:37">
      <c r="A22444" s="37" t="s">
        <v>43</v>
      </c>
      <c r="B22444" s="38">
        <v>43121.333333333336</v>
      </c>
      <c r="C22444" s="39">
        <v>43121</v>
      </c>
      <c r="D22444" s="38">
        <v>43121.083333333336</v>
      </c>
      <c r="E22444" s="40" t="s">
        <v>42</v>
      </c>
      <c r="F22444" s="48">
        <v>26829</v>
      </c>
      <c r="G22444" s="48">
        <v>26827</v>
      </c>
      <c r="H22444" s="48">
        <v>26623</v>
      </c>
      <c r="I22444" s="48">
        <v>202</v>
      </c>
      <c r="T22444" s="48">
        <v>2466</v>
      </c>
      <c r="Z22444" s="48">
        <v>2635</v>
      </c>
      <c r="AB22444" s="48">
        <v>6</v>
      </c>
      <c r="AE22444" s="48">
        <v>14</v>
      </c>
      <c r="AG22444" s="48">
        <v>-174</v>
      </c>
      <c r="AH22444" s="48">
        <v>-15</v>
      </c>
      <c r="AJ22444" s="49">
        <v>-406</v>
      </c>
      <c r="AK22444" s="49">
        <v>-2264</v>
      </c>
    </row>
    <row r="22445" spans="1:37">
      <c r="A22445" s="37" t="s">
        <v>43</v>
      </c>
      <c r="B22445" s="38">
        <v>43121.375</v>
      </c>
      <c r="C22445" s="39">
        <v>43121</v>
      </c>
      <c r="D22445" s="38">
        <v>43121.125</v>
      </c>
      <c r="E22445" s="40" t="s">
        <v>42</v>
      </c>
      <c r="F22445" s="48">
        <v>26792</v>
      </c>
      <c r="G22445" s="48">
        <v>26788</v>
      </c>
      <c r="H22445" s="48">
        <v>26138</v>
      </c>
      <c r="I22445" s="48">
        <v>204</v>
      </c>
      <c r="T22445" s="48">
        <v>2163</v>
      </c>
      <c r="Z22445" s="48">
        <v>2348</v>
      </c>
      <c r="AB22445" s="48">
        <v>7</v>
      </c>
      <c r="AE22445" s="48">
        <v>-15</v>
      </c>
      <c r="AG22445" s="48">
        <v>-172</v>
      </c>
      <c r="AH22445" s="48">
        <v>-5</v>
      </c>
      <c r="AJ22445" s="49">
        <v>-854</v>
      </c>
      <c r="AK22445" s="49">
        <v>-1959</v>
      </c>
    </row>
    <row r="22446" spans="1:37">
      <c r="A22446" s="37" t="s">
        <v>43</v>
      </c>
      <c r="B22446" s="38">
        <v>43121.416666666664</v>
      </c>
      <c r="C22446" s="39">
        <v>43121</v>
      </c>
      <c r="D22446" s="38">
        <v>43121.166666666664</v>
      </c>
      <c r="E22446" s="40" t="s">
        <v>42</v>
      </c>
      <c r="F22446" s="48">
        <v>26842</v>
      </c>
      <c r="G22446" s="48">
        <v>26830</v>
      </c>
      <c r="H22446" s="48">
        <v>26102</v>
      </c>
      <c r="I22446" s="48">
        <v>210</v>
      </c>
      <c r="T22446" s="48">
        <v>2189</v>
      </c>
      <c r="Z22446" s="48">
        <v>2360</v>
      </c>
      <c r="AB22446" s="48">
        <v>44</v>
      </c>
      <c r="AE22446" s="48">
        <v>-16</v>
      </c>
      <c r="AG22446" s="48">
        <v>-184</v>
      </c>
      <c r="AH22446" s="48">
        <v>-15</v>
      </c>
      <c r="AJ22446" s="49">
        <v>-938</v>
      </c>
      <c r="AK22446" s="49">
        <v>-1979</v>
      </c>
    </row>
    <row r="22447" spans="1:37">
      <c r="A22447" s="37" t="s">
        <v>43</v>
      </c>
      <c r="B22447" s="38">
        <v>43121.458333333336</v>
      </c>
      <c r="C22447" s="39">
        <v>43121</v>
      </c>
      <c r="D22447" s="38">
        <v>43121.208333333336</v>
      </c>
      <c r="E22447" s="40" t="s">
        <v>42</v>
      </c>
      <c r="F22447" s="48">
        <v>26908</v>
      </c>
      <c r="G22447" s="48">
        <v>26909</v>
      </c>
      <c r="H22447" s="48">
        <v>25973</v>
      </c>
      <c r="I22447" s="48">
        <v>201</v>
      </c>
      <c r="T22447" s="48">
        <v>1967</v>
      </c>
      <c r="Z22447" s="48">
        <v>2218</v>
      </c>
      <c r="AB22447" s="48">
        <v>0</v>
      </c>
      <c r="AE22447" s="48">
        <v>-16</v>
      </c>
      <c r="AG22447" s="48">
        <v>-222</v>
      </c>
      <c r="AH22447" s="48">
        <v>-13</v>
      </c>
      <c r="AJ22447" s="49">
        <v>-1137</v>
      </c>
      <c r="AK22447" s="49">
        <v>-1766</v>
      </c>
    </row>
    <row r="22448" spans="1:37">
      <c r="A22448" s="37" t="s">
        <v>43</v>
      </c>
      <c r="B22448" s="38">
        <v>43121.5</v>
      </c>
      <c r="C22448" s="39">
        <v>43121</v>
      </c>
      <c r="D22448" s="38">
        <v>43121.25</v>
      </c>
      <c r="E22448" s="40" t="s">
        <v>42</v>
      </c>
      <c r="F22448" s="48">
        <v>27131</v>
      </c>
      <c r="G22448" s="48">
        <v>27124</v>
      </c>
      <c r="H22448" s="48">
        <v>25993</v>
      </c>
      <c r="I22448" s="48">
        <v>203</v>
      </c>
      <c r="T22448" s="48">
        <v>1620</v>
      </c>
      <c r="Z22448" s="48">
        <v>1886</v>
      </c>
      <c r="AB22448" s="48">
        <v>-2</v>
      </c>
      <c r="AE22448" s="48">
        <v>-16</v>
      </c>
      <c r="AG22448" s="48">
        <v>-261</v>
      </c>
      <c r="AH22448" s="48">
        <v>13</v>
      </c>
      <c r="AJ22448" s="49">
        <v>-1334</v>
      </c>
      <c r="AK22448" s="49">
        <v>-1417</v>
      </c>
    </row>
    <row r="22449" spans="1:37">
      <c r="A22449" s="37" t="s">
        <v>43</v>
      </c>
      <c r="B22449" s="38">
        <v>43121.541666666664</v>
      </c>
      <c r="C22449" s="39">
        <v>43121</v>
      </c>
      <c r="D22449" s="38">
        <v>43121.291666666664</v>
      </c>
      <c r="E22449" s="40" t="s">
        <v>42</v>
      </c>
      <c r="F22449" s="48">
        <v>27623</v>
      </c>
      <c r="G22449" s="48">
        <v>27612</v>
      </c>
      <c r="H22449" s="48">
        <v>26553</v>
      </c>
      <c r="I22449" s="48">
        <v>207</v>
      </c>
      <c r="T22449" s="48">
        <v>1635</v>
      </c>
      <c r="Z22449" s="48">
        <v>1895</v>
      </c>
      <c r="AB22449" s="48">
        <v>0</v>
      </c>
      <c r="AE22449" s="48">
        <v>-15</v>
      </c>
      <c r="AG22449" s="48">
        <v>-242</v>
      </c>
      <c r="AH22449" s="48">
        <v>-3</v>
      </c>
      <c r="AJ22449" s="49">
        <v>-1266</v>
      </c>
      <c r="AK22449" s="49">
        <v>-1428</v>
      </c>
    </row>
    <row r="22450" spans="1:37">
      <c r="A22450" s="37" t="s">
        <v>43</v>
      </c>
      <c r="B22450" s="38">
        <v>43121.583333333336</v>
      </c>
      <c r="C22450" s="39">
        <v>43121</v>
      </c>
      <c r="D22450" s="38">
        <v>43121.333333333336</v>
      </c>
      <c r="E22450" s="40" t="s">
        <v>42</v>
      </c>
      <c r="F22450" s="48">
        <v>28249</v>
      </c>
      <c r="G22450" s="48">
        <v>28234</v>
      </c>
      <c r="H22450" s="48">
        <v>27084</v>
      </c>
      <c r="I22450" s="48">
        <v>208</v>
      </c>
      <c r="T22450" s="48">
        <v>1425</v>
      </c>
      <c r="Z22450" s="48">
        <v>1734</v>
      </c>
      <c r="AB22450" s="48">
        <v>-1</v>
      </c>
      <c r="AE22450" s="48">
        <v>-16</v>
      </c>
      <c r="AG22450" s="48">
        <v>-299</v>
      </c>
      <c r="AH22450" s="48">
        <v>7</v>
      </c>
      <c r="AJ22450" s="49">
        <v>-1358</v>
      </c>
      <c r="AK22450" s="49">
        <v>-1217</v>
      </c>
    </row>
    <row r="22451" spans="1:37">
      <c r="A22451" s="37" t="s">
        <v>43</v>
      </c>
      <c r="B22451" s="38">
        <v>43121.625</v>
      </c>
      <c r="C22451" s="39">
        <v>43121</v>
      </c>
      <c r="D22451" s="38">
        <v>43121.375</v>
      </c>
      <c r="E22451" s="40" t="s">
        <v>42</v>
      </c>
      <c r="F22451" s="48">
        <v>28464</v>
      </c>
      <c r="G22451" s="48">
        <v>28458</v>
      </c>
      <c r="H22451" s="48">
        <v>27456</v>
      </c>
      <c r="I22451" s="48">
        <v>203</v>
      </c>
      <c r="T22451" s="48">
        <v>1271</v>
      </c>
      <c r="Z22451" s="48">
        <v>1551</v>
      </c>
      <c r="AB22451" s="48">
        <v>-36</v>
      </c>
      <c r="AE22451" s="48">
        <v>-16</v>
      </c>
      <c r="AG22451" s="48">
        <v>-231</v>
      </c>
      <c r="AH22451" s="48">
        <v>3</v>
      </c>
      <c r="AJ22451" s="49">
        <v>-1205</v>
      </c>
      <c r="AK22451" s="49">
        <v>-1068</v>
      </c>
    </row>
    <row r="22452" spans="1:37">
      <c r="A22452" s="37" t="s">
        <v>43</v>
      </c>
      <c r="B22452" s="38">
        <v>43121.666666666664</v>
      </c>
      <c r="C22452" s="39">
        <v>43121</v>
      </c>
      <c r="D22452" s="38">
        <v>43121.416666666664</v>
      </c>
      <c r="E22452" s="40" t="s">
        <v>42</v>
      </c>
      <c r="F22452" s="48">
        <v>28355</v>
      </c>
      <c r="G22452" s="48">
        <v>28344</v>
      </c>
      <c r="H22452" s="48">
        <v>27772</v>
      </c>
      <c r="I22452" s="48">
        <v>208</v>
      </c>
      <c r="T22452" s="48">
        <v>1206</v>
      </c>
      <c r="Z22452" s="48">
        <v>1395</v>
      </c>
      <c r="AB22452" s="48">
        <v>-11</v>
      </c>
      <c r="AE22452" s="48">
        <v>-16</v>
      </c>
      <c r="AG22452" s="48">
        <v>-159</v>
      </c>
      <c r="AH22452" s="48">
        <v>-3</v>
      </c>
      <c r="AJ22452" s="49">
        <v>-780</v>
      </c>
      <c r="AK22452" s="49">
        <v>-998</v>
      </c>
    </row>
    <row r="22453" spans="1:37">
      <c r="A22453" s="37" t="s">
        <v>43</v>
      </c>
      <c r="B22453" s="38">
        <v>43121.708333333336</v>
      </c>
      <c r="C22453" s="39">
        <v>43121</v>
      </c>
      <c r="D22453" s="38">
        <v>43121.458333333336</v>
      </c>
      <c r="E22453" s="40" t="s">
        <v>42</v>
      </c>
      <c r="F22453" s="48">
        <v>28007</v>
      </c>
      <c r="G22453" s="48">
        <v>28011</v>
      </c>
      <c r="H22453" s="48">
        <v>28079</v>
      </c>
      <c r="I22453" s="48">
        <v>196</v>
      </c>
      <c r="T22453" s="48">
        <v>1405</v>
      </c>
      <c r="Z22453" s="48">
        <v>1444</v>
      </c>
      <c r="AB22453" s="48">
        <v>-30</v>
      </c>
      <c r="AE22453" s="48">
        <v>-25</v>
      </c>
      <c r="AG22453" s="48">
        <v>-7</v>
      </c>
      <c r="AH22453" s="48">
        <v>23</v>
      </c>
      <c r="AJ22453" s="49">
        <v>-128</v>
      </c>
      <c r="AK22453" s="49">
        <v>-1209</v>
      </c>
    </row>
    <row r="22454" spans="1:37">
      <c r="A22454" s="37" t="s">
        <v>43</v>
      </c>
      <c r="B22454" s="38">
        <v>43121.75</v>
      </c>
      <c r="C22454" s="39">
        <v>43121</v>
      </c>
      <c r="D22454" s="38">
        <v>43121.5</v>
      </c>
      <c r="E22454" s="40" t="s">
        <v>42</v>
      </c>
      <c r="F22454" s="48">
        <v>27711</v>
      </c>
      <c r="G22454" s="48">
        <v>27694</v>
      </c>
      <c r="H22454" s="48">
        <v>27992</v>
      </c>
      <c r="I22454" s="48">
        <v>214</v>
      </c>
      <c r="T22454" s="48">
        <v>1365</v>
      </c>
      <c r="Z22454" s="48">
        <v>1478</v>
      </c>
      <c r="AB22454" s="48">
        <v>-43</v>
      </c>
      <c r="AE22454" s="48">
        <v>-17</v>
      </c>
      <c r="AG22454" s="48">
        <v>-43</v>
      </c>
      <c r="AH22454" s="48">
        <v>-10</v>
      </c>
      <c r="AJ22454" s="49">
        <v>84</v>
      </c>
      <c r="AK22454" s="49">
        <v>-1151</v>
      </c>
    </row>
    <row r="22455" spans="1:37">
      <c r="A22455" s="37" t="s">
        <v>43</v>
      </c>
      <c r="B22455" s="38">
        <v>43121.791666666664</v>
      </c>
      <c r="C22455" s="39">
        <v>43121</v>
      </c>
      <c r="D22455" s="38">
        <v>43121.541666666664</v>
      </c>
      <c r="E22455" s="40" t="s">
        <v>42</v>
      </c>
      <c r="F22455" s="48">
        <v>27412</v>
      </c>
      <c r="G22455" s="48">
        <v>27401</v>
      </c>
      <c r="H22455" s="48">
        <v>28017</v>
      </c>
      <c r="I22455" s="48">
        <v>207</v>
      </c>
      <c r="T22455" s="48">
        <v>1441</v>
      </c>
      <c r="Z22455" s="48">
        <v>1587</v>
      </c>
      <c r="AB22455" s="48">
        <v>-46</v>
      </c>
      <c r="AE22455" s="48">
        <v>-18</v>
      </c>
      <c r="AG22455" s="48">
        <v>-84</v>
      </c>
      <c r="AH22455" s="48">
        <v>2</v>
      </c>
      <c r="AJ22455" s="49">
        <v>409</v>
      </c>
      <c r="AK22455" s="49">
        <v>-1234</v>
      </c>
    </row>
    <row r="22456" spans="1:37">
      <c r="A22456" s="37" t="s">
        <v>43</v>
      </c>
      <c r="B22456" s="38">
        <v>43121.833333333336</v>
      </c>
      <c r="C22456" s="39">
        <v>43121</v>
      </c>
      <c r="D22456" s="38">
        <v>43121.583333333336</v>
      </c>
      <c r="E22456" s="40" t="s">
        <v>42</v>
      </c>
      <c r="F22456" s="48">
        <v>27027</v>
      </c>
      <c r="G22456" s="48">
        <v>27022</v>
      </c>
      <c r="H22456" s="48">
        <v>27597</v>
      </c>
      <c r="I22456" s="48">
        <v>206</v>
      </c>
      <c r="T22456" s="48">
        <v>1217</v>
      </c>
      <c r="Z22456" s="48">
        <v>1493</v>
      </c>
      <c r="AB22456" s="48">
        <v>-75</v>
      </c>
      <c r="AE22456" s="48">
        <v>-17</v>
      </c>
      <c r="AG22456" s="48">
        <v>-179</v>
      </c>
      <c r="AH22456" s="48">
        <v>-5</v>
      </c>
      <c r="AJ22456" s="49">
        <v>369</v>
      </c>
      <c r="AK22456" s="49">
        <v>-1011</v>
      </c>
    </row>
    <row r="22457" spans="1:37">
      <c r="A22457" s="37" t="s">
        <v>43</v>
      </c>
      <c r="B22457" s="38">
        <v>43121.875</v>
      </c>
      <c r="C22457" s="39">
        <v>43121</v>
      </c>
      <c r="D22457" s="38">
        <v>43121.625</v>
      </c>
      <c r="E22457" s="40" t="s">
        <v>42</v>
      </c>
      <c r="F22457" s="48">
        <v>26876</v>
      </c>
      <c r="G22457" s="48">
        <v>26871</v>
      </c>
      <c r="H22457" s="48">
        <v>27444</v>
      </c>
      <c r="I22457" s="48">
        <v>202</v>
      </c>
      <c r="T22457" s="48">
        <v>1300</v>
      </c>
      <c r="Z22457" s="48">
        <v>1598</v>
      </c>
      <c r="AB22457" s="48">
        <v>-59</v>
      </c>
      <c r="AE22457" s="48">
        <v>-18</v>
      </c>
      <c r="AG22457" s="48">
        <v>-225</v>
      </c>
      <c r="AH22457" s="48">
        <v>4</v>
      </c>
      <c r="AJ22457" s="49">
        <v>371</v>
      </c>
      <c r="AK22457" s="49">
        <v>-1098</v>
      </c>
    </row>
    <row r="22458" spans="1:37">
      <c r="A22458" s="37" t="s">
        <v>43</v>
      </c>
      <c r="B22458" s="38">
        <v>43121.916666666664</v>
      </c>
      <c r="C22458" s="39">
        <v>43121</v>
      </c>
      <c r="D22458" s="38">
        <v>43121.666666666664</v>
      </c>
      <c r="E22458" s="40" t="s">
        <v>42</v>
      </c>
      <c r="F22458" s="48">
        <v>26830</v>
      </c>
      <c r="G22458" s="48">
        <v>26825</v>
      </c>
      <c r="H22458" s="48">
        <v>27421</v>
      </c>
      <c r="I22458" s="48">
        <v>207</v>
      </c>
      <c r="T22458" s="48">
        <v>1386</v>
      </c>
      <c r="Z22458" s="48">
        <v>1685</v>
      </c>
      <c r="AB22458" s="48">
        <v>-48</v>
      </c>
      <c r="AE22458" s="48">
        <v>-17</v>
      </c>
      <c r="AG22458" s="48">
        <v>-225</v>
      </c>
      <c r="AH22458" s="48">
        <v>-9</v>
      </c>
      <c r="AJ22458" s="49">
        <v>389</v>
      </c>
      <c r="AK22458" s="49">
        <v>-1179</v>
      </c>
    </row>
    <row r="22459" spans="1:37">
      <c r="A22459" s="37" t="s">
        <v>43</v>
      </c>
      <c r="B22459" s="38">
        <v>43121.958333333336</v>
      </c>
      <c r="C22459" s="39">
        <v>43121</v>
      </c>
      <c r="D22459" s="38">
        <v>43121.708333333336</v>
      </c>
      <c r="E22459" s="40" t="s">
        <v>42</v>
      </c>
      <c r="F22459" s="48">
        <v>27303</v>
      </c>
      <c r="G22459" s="48">
        <v>27294</v>
      </c>
      <c r="H22459" s="48">
        <v>27875</v>
      </c>
      <c r="I22459" s="48">
        <v>209</v>
      </c>
      <c r="T22459" s="48">
        <v>1576</v>
      </c>
      <c r="Z22459" s="48">
        <v>1734</v>
      </c>
      <c r="AB22459" s="48">
        <v>5</v>
      </c>
      <c r="AE22459" s="48">
        <v>-17</v>
      </c>
      <c r="AG22459" s="48">
        <v>-147</v>
      </c>
      <c r="AH22459" s="48">
        <v>1</v>
      </c>
      <c r="AJ22459" s="49">
        <v>372</v>
      </c>
      <c r="AK22459" s="49">
        <v>-1367</v>
      </c>
    </row>
    <row r="22460" spans="1:37">
      <c r="A22460" s="37" t="s">
        <v>43</v>
      </c>
      <c r="B22460" s="38">
        <v>43122</v>
      </c>
      <c r="C22460" s="39">
        <v>43121</v>
      </c>
      <c r="D22460" s="38">
        <v>43121.75</v>
      </c>
      <c r="E22460" s="40" t="s">
        <v>42</v>
      </c>
      <c r="F22460" s="48">
        <v>28686</v>
      </c>
      <c r="G22460" s="48">
        <v>28690</v>
      </c>
      <c r="H22460" s="48">
        <v>28953</v>
      </c>
      <c r="I22460" s="48">
        <v>205</v>
      </c>
      <c r="T22460" s="48">
        <v>1317</v>
      </c>
      <c r="Z22460" s="48">
        <v>1503</v>
      </c>
      <c r="AB22460" s="48">
        <v>6</v>
      </c>
      <c r="AE22460" s="48">
        <v>-16</v>
      </c>
      <c r="AG22460" s="48">
        <v>-183</v>
      </c>
      <c r="AH22460" s="48">
        <v>7</v>
      </c>
      <c r="AJ22460" s="49">
        <v>58</v>
      </c>
      <c r="AK22460" s="49">
        <v>-1112</v>
      </c>
    </row>
    <row r="22461" spans="1:37">
      <c r="A22461" s="37" t="s">
        <v>43</v>
      </c>
      <c r="B22461" s="38">
        <v>43122.041666666664</v>
      </c>
      <c r="C22461" s="39">
        <v>43121</v>
      </c>
      <c r="D22461" s="38">
        <v>43121.791666666664</v>
      </c>
      <c r="E22461" s="40" t="s">
        <v>42</v>
      </c>
      <c r="F22461" s="48">
        <v>29685</v>
      </c>
      <c r="G22461" s="48">
        <v>29678</v>
      </c>
      <c r="H22461" s="48">
        <v>30109</v>
      </c>
      <c r="I22461" s="48">
        <v>210</v>
      </c>
      <c r="T22461" s="48">
        <v>1414</v>
      </c>
      <c r="Z22461" s="48">
        <v>1686</v>
      </c>
      <c r="AB22461" s="48">
        <v>-7</v>
      </c>
      <c r="AE22461" s="48">
        <v>-16</v>
      </c>
      <c r="AG22461" s="48">
        <v>-240</v>
      </c>
      <c r="AH22461" s="48">
        <v>-9</v>
      </c>
      <c r="AJ22461" s="49">
        <v>221</v>
      </c>
      <c r="AK22461" s="49">
        <v>-1204</v>
      </c>
    </row>
    <row r="22462" spans="1:37">
      <c r="A22462" s="37" t="s">
        <v>43</v>
      </c>
      <c r="B22462" s="38">
        <v>43122.083333333336</v>
      </c>
      <c r="C22462" s="39">
        <v>43121</v>
      </c>
      <c r="D22462" s="38">
        <v>43121.833333333336</v>
      </c>
      <c r="E22462" s="40" t="s">
        <v>42</v>
      </c>
      <c r="F22462" s="48">
        <v>29689</v>
      </c>
      <c r="G22462" s="48">
        <v>29694</v>
      </c>
      <c r="H22462" s="48">
        <v>30146</v>
      </c>
      <c r="I22462" s="48">
        <v>223</v>
      </c>
      <c r="T22462" s="48">
        <v>1510</v>
      </c>
      <c r="Z22462" s="48">
        <v>1485</v>
      </c>
      <c r="AB22462" s="48">
        <v>29</v>
      </c>
      <c r="AE22462" s="48">
        <v>-16</v>
      </c>
      <c r="AG22462" s="48">
        <v>5</v>
      </c>
      <c r="AH22462" s="48">
        <v>7</v>
      </c>
      <c r="AJ22462" s="49">
        <v>229</v>
      </c>
      <c r="AK22462" s="49">
        <v>-1287</v>
      </c>
    </row>
    <row r="22463" spans="1:37">
      <c r="A22463" s="37" t="s">
        <v>43</v>
      </c>
      <c r="B22463" s="38">
        <v>43122.125</v>
      </c>
      <c r="C22463" s="39">
        <v>43121</v>
      </c>
      <c r="D22463" s="38">
        <v>43121.875</v>
      </c>
      <c r="E22463" s="40" t="s">
        <v>42</v>
      </c>
      <c r="F22463" s="48">
        <v>29581</v>
      </c>
      <c r="G22463" s="48">
        <v>29582</v>
      </c>
      <c r="H22463" s="48">
        <v>29671</v>
      </c>
      <c r="I22463" s="48">
        <v>228</v>
      </c>
      <c r="T22463" s="48">
        <v>1550</v>
      </c>
      <c r="Z22463" s="48">
        <v>1455</v>
      </c>
      <c r="AB22463" s="48">
        <v>124</v>
      </c>
      <c r="AE22463" s="48">
        <v>-15</v>
      </c>
      <c r="AG22463" s="48">
        <v>-1</v>
      </c>
      <c r="AH22463" s="48">
        <v>-13</v>
      </c>
      <c r="AJ22463" s="49">
        <v>-139</v>
      </c>
      <c r="AK22463" s="49">
        <v>-1322</v>
      </c>
    </row>
    <row r="22464" spans="1:37">
      <c r="A22464" s="37" t="s">
        <v>43</v>
      </c>
      <c r="B22464" s="38">
        <v>43122.166666666664</v>
      </c>
      <c r="C22464" s="39">
        <v>43121</v>
      </c>
      <c r="D22464" s="38">
        <v>43121.916666666664</v>
      </c>
      <c r="E22464" s="40" t="s">
        <v>42</v>
      </c>
      <c r="F22464" s="48">
        <v>29015</v>
      </c>
      <c r="G22464" s="48">
        <v>29026</v>
      </c>
      <c r="H22464" s="48">
        <v>29090</v>
      </c>
      <c r="I22464" s="48">
        <v>223</v>
      </c>
      <c r="T22464" s="48">
        <v>1586</v>
      </c>
      <c r="Z22464" s="48">
        <v>1471</v>
      </c>
      <c r="AB22464" s="48">
        <v>127</v>
      </c>
      <c r="AE22464" s="48">
        <v>-16</v>
      </c>
      <c r="AG22464" s="48">
        <v>-1</v>
      </c>
      <c r="AH22464" s="48">
        <v>5</v>
      </c>
      <c r="AJ22464" s="49">
        <v>-159</v>
      </c>
      <c r="AK22464" s="49">
        <v>-1363</v>
      </c>
    </row>
    <row r="22465" spans="1:37">
      <c r="A22465" s="37" t="s">
        <v>43</v>
      </c>
      <c r="B22465" s="38">
        <v>43122.208333333336</v>
      </c>
      <c r="C22465" s="39">
        <v>43121</v>
      </c>
      <c r="D22465" s="38">
        <v>43121.958333333336</v>
      </c>
      <c r="E22465" s="40" t="s">
        <v>42</v>
      </c>
      <c r="F22465" s="48">
        <v>28186</v>
      </c>
      <c r="G22465" s="48">
        <v>28197</v>
      </c>
      <c r="H22465" s="48">
        <v>28192</v>
      </c>
      <c r="I22465" s="48">
        <v>204</v>
      </c>
      <c r="T22465" s="48">
        <v>1708</v>
      </c>
      <c r="Z22465" s="48">
        <v>1662</v>
      </c>
      <c r="AB22465" s="48">
        <v>68</v>
      </c>
      <c r="AE22465" s="48">
        <v>-15</v>
      </c>
      <c r="AG22465" s="48">
        <v>-1</v>
      </c>
      <c r="AH22465" s="48">
        <v>-6</v>
      </c>
      <c r="AJ22465" s="49">
        <v>-209</v>
      </c>
      <c r="AK22465" s="49">
        <v>-1504</v>
      </c>
    </row>
    <row r="22466" spans="1:37">
      <c r="A22466" s="37" t="s">
        <v>43</v>
      </c>
      <c r="B22466" s="38">
        <v>43122.25</v>
      </c>
      <c r="C22466" s="39">
        <v>43121</v>
      </c>
      <c r="D22466" s="38">
        <v>43122</v>
      </c>
      <c r="E22466" s="40" t="s">
        <v>42</v>
      </c>
      <c r="F22466" s="48">
        <v>27370</v>
      </c>
      <c r="G22466" s="48">
        <v>27378</v>
      </c>
      <c r="H22466" s="48">
        <v>27312</v>
      </c>
      <c r="I22466" s="48">
        <v>208</v>
      </c>
      <c r="T22466" s="48">
        <v>1942</v>
      </c>
      <c r="Z22466" s="48">
        <v>1833</v>
      </c>
      <c r="AB22466" s="48">
        <v>94</v>
      </c>
      <c r="AE22466" s="48">
        <v>14</v>
      </c>
      <c r="AG22466" s="48">
        <v>-1</v>
      </c>
      <c r="AH22466" s="48">
        <v>2</v>
      </c>
      <c r="AJ22466" s="49">
        <v>-274</v>
      </c>
      <c r="AK22466" s="49">
        <v>-1734</v>
      </c>
    </row>
    <row r="22467" spans="1:37">
      <c r="A22467" s="37" t="s">
        <v>43</v>
      </c>
      <c r="B22467" s="38">
        <v>43122.291666666664</v>
      </c>
      <c r="C22467" s="39">
        <v>43122</v>
      </c>
      <c r="D22467" s="38">
        <v>43122.041666666664</v>
      </c>
      <c r="E22467" s="40" t="s">
        <v>42</v>
      </c>
      <c r="F22467" s="48">
        <v>26828</v>
      </c>
      <c r="G22467" s="48">
        <v>26827</v>
      </c>
      <c r="H22467" s="48">
        <v>26695</v>
      </c>
      <c r="I22467" s="48">
        <v>200</v>
      </c>
      <c r="T22467" s="48">
        <v>1971</v>
      </c>
      <c r="Z22467" s="48">
        <v>1926</v>
      </c>
      <c r="AB22467" s="48">
        <v>104</v>
      </c>
      <c r="AE22467" s="48">
        <v>14</v>
      </c>
      <c r="AG22467" s="48">
        <v>-72</v>
      </c>
      <c r="AH22467" s="48">
        <v>-1</v>
      </c>
      <c r="AJ22467" s="49">
        <v>-332</v>
      </c>
      <c r="AK22467" s="49">
        <v>-1771</v>
      </c>
    </row>
    <row r="22468" spans="1:37">
      <c r="A22468" s="37" t="s">
        <v>43</v>
      </c>
      <c r="B22468" s="38">
        <v>43122.333333333336</v>
      </c>
      <c r="C22468" s="39">
        <v>43122</v>
      </c>
      <c r="D22468" s="38">
        <v>43122.083333333336</v>
      </c>
      <c r="E22468" s="40" t="s">
        <v>42</v>
      </c>
      <c r="F22468" s="48">
        <v>26818</v>
      </c>
      <c r="G22468" s="48">
        <v>26807</v>
      </c>
      <c r="H22468" s="48">
        <v>26778</v>
      </c>
      <c r="I22468" s="48">
        <v>206</v>
      </c>
      <c r="T22468" s="48">
        <v>2341</v>
      </c>
      <c r="Z22468" s="48">
        <v>2229</v>
      </c>
      <c r="AB22468" s="48">
        <v>103</v>
      </c>
      <c r="AE22468" s="48">
        <v>13</v>
      </c>
      <c r="AG22468" s="48">
        <v>-8</v>
      </c>
      <c r="AH22468" s="48">
        <v>4</v>
      </c>
      <c r="AJ22468" s="49">
        <v>-235</v>
      </c>
      <c r="AK22468" s="49">
        <v>-2135</v>
      </c>
    </row>
    <row r="22469" spans="1:37">
      <c r="A22469" s="37" t="s">
        <v>43</v>
      </c>
      <c r="B22469" s="38">
        <v>43122.375</v>
      </c>
      <c r="C22469" s="39">
        <v>43122</v>
      </c>
      <c r="D22469" s="38">
        <v>43122.125</v>
      </c>
      <c r="E22469" s="40" t="s">
        <v>42</v>
      </c>
      <c r="F22469" s="48">
        <v>26943</v>
      </c>
      <c r="G22469" s="48">
        <v>26938</v>
      </c>
      <c r="H22469" s="48">
        <v>26498</v>
      </c>
      <c r="I22469" s="48">
        <v>205</v>
      </c>
      <c r="T22469" s="48">
        <v>2019</v>
      </c>
      <c r="Z22469" s="48">
        <v>1918</v>
      </c>
      <c r="AB22469" s="48">
        <v>82</v>
      </c>
      <c r="AE22469" s="48">
        <v>-15</v>
      </c>
      <c r="AG22469" s="48">
        <v>22</v>
      </c>
      <c r="AH22469" s="48">
        <v>12</v>
      </c>
      <c r="AJ22469" s="49">
        <v>-645</v>
      </c>
      <c r="AK22469" s="49">
        <v>-1814</v>
      </c>
    </row>
    <row r="22470" spans="1:37">
      <c r="A22470" s="37" t="s">
        <v>43</v>
      </c>
      <c r="B22470" s="38">
        <v>43122.416666666664</v>
      </c>
      <c r="C22470" s="39">
        <v>43122</v>
      </c>
      <c r="D22470" s="38">
        <v>43122.166666666664</v>
      </c>
      <c r="E22470" s="40" t="s">
        <v>42</v>
      </c>
      <c r="F22470" s="48">
        <v>27232</v>
      </c>
      <c r="G22470" s="48">
        <v>27219</v>
      </c>
      <c r="H22470" s="48">
        <v>27274</v>
      </c>
      <c r="I22470" s="48">
        <v>210</v>
      </c>
      <c r="T22470" s="48">
        <v>2508</v>
      </c>
      <c r="Z22470" s="48">
        <v>2400</v>
      </c>
      <c r="AB22470" s="48">
        <v>47</v>
      </c>
      <c r="AE22470" s="48">
        <v>-16</v>
      </c>
      <c r="AG22470" s="48">
        <v>74</v>
      </c>
      <c r="AH22470" s="48">
        <v>3</v>
      </c>
      <c r="AJ22470" s="49">
        <v>-155</v>
      </c>
      <c r="AK22470" s="49">
        <v>-2298</v>
      </c>
    </row>
    <row r="22471" spans="1:37">
      <c r="A22471" s="37" t="s">
        <v>43</v>
      </c>
      <c r="B22471" s="38">
        <v>43122.458333333336</v>
      </c>
      <c r="C22471" s="39">
        <v>43122</v>
      </c>
      <c r="D22471" s="38">
        <v>43122.208333333336</v>
      </c>
      <c r="E22471" s="40" t="s">
        <v>42</v>
      </c>
      <c r="F22471" s="48">
        <v>27917</v>
      </c>
      <c r="G22471" s="48">
        <v>27907</v>
      </c>
      <c r="H22471" s="48">
        <v>27550</v>
      </c>
      <c r="I22471" s="48">
        <v>212</v>
      </c>
      <c r="T22471" s="48">
        <v>2124</v>
      </c>
      <c r="Z22471" s="48">
        <v>2149</v>
      </c>
      <c r="AB22471" s="48">
        <v>-7</v>
      </c>
      <c r="AE22471" s="48">
        <v>-16</v>
      </c>
      <c r="AG22471" s="48">
        <v>-1</v>
      </c>
      <c r="AH22471" s="48">
        <v>-1</v>
      </c>
      <c r="AJ22471" s="49">
        <v>-569</v>
      </c>
      <c r="AK22471" s="49">
        <v>-1912</v>
      </c>
    </row>
    <row r="22472" spans="1:37">
      <c r="A22472" s="37" t="s">
        <v>43</v>
      </c>
      <c r="B22472" s="38">
        <v>43122.5</v>
      </c>
      <c r="C22472" s="39">
        <v>43122</v>
      </c>
      <c r="D22472" s="38">
        <v>43122.25</v>
      </c>
      <c r="E22472" s="40" t="s">
        <v>42</v>
      </c>
      <c r="F22472" s="48">
        <v>29335</v>
      </c>
      <c r="G22472" s="48">
        <v>29320</v>
      </c>
      <c r="H22472" s="48">
        <v>28826</v>
      </c>
      <c r="I22472" s="48">
        <v>217</v>
      </c>
      <c r="T22472" s="48">
        <v>1769</v>
      </c>
      <c r="Z22472" s="48">
        <v>1817</v>
      </c>
      <c r="AB22472" s="48">
        <v>-34</v>
      </c>
      <c r="AE22472" s="48">
        <v>-15</v>
      </c>
      <c r="AG22472" s="48">
        <v>-1</v>
      </c>
      <c r="AH22472" s="48">
        <v>2</v>
      </c>
      <c r="AJ22472" s="49">
        <v>-711</v>
      </c>
      <c r="AK22472" s="49">
        <v>-1552</v>
      </c>
    </row>
    <row r="22473" spans="1:37">
      <c r="A22473" s="37" t="s">
        <v>43</v>
      </c>
      <c r="B22473" s="38">
        <v>43122.541666666664</v>
      </c>
      <c r="C22473" s="39">
        <v>43122</v>
      </c>
      <c r="D22473" s="38">
        <v>43122.291666666664</v>
      </c>
      <c r="E22473" s="40" t="s">
        <v>42</v>
      </c>
      <c r="F22473" s="48">
        <v>31658</v>
      </c>
      <c r="G22473" s="48">
        <v>31642</v>
      </c>
      <c r="H22473" s="48">
        <v>30989</v>
      </c>
      <c r="I22473" s="48">
        <v>216</v>
      </c>
      <c r="T22473" s="48">
        <v>1272</v>
      </c>
      <c r="Z22473" s="48">
        <v>1344</v>
      </c>
      <c r="AB22473" s="48">
        <v>-70</v>
      </c>
      <c r="AE22473" s="48">
        <v>-16</v>
      </c>
      <c r="AG22473" s="48">
        <v>10</v>
      </c>
      <c r="AH22473" s="48">
        <v>4</v>
      </c>
      <c r="AJ22473" s="49">
        <v>-869</v>
      </c>
      <c r="AK22473" s="49">
        <v>-1056</v>
      </c>
    </row>
    <row r="22474" spans="1:37">
      <c r="A22474" s="37" t="s">
        <v>43</v>
      </c>
      <c r="B22474" s="38">
        <v>43122.583333333336</v>
      </c>
      <c r="C22474" s="39">
        <v>43122</v>
      </c>
      <c r="D22474" s="38">
        <v>43122.333333333336</v>
      </c>
      <c r="E22474" s="40" t="s">
        <v>42</v>
      </c>
      <c r="F22474" s="48">
        <v>33153</v>
      </c>
      <c r="G22474" s="48">
        <v>33137</v>
      </c>
      <c r="H22474" s="48">
        <v>32264</v>
      </c>
      <c r="I22474" s="48">
        <v>241</v>
      </c>
      <c r="T22474" s="48">
        <v>910</v>
      </c>
      <c r="Z22474" s="48">
        <v>1067</v>
      </c>
      <c r="AB22474" s="48">
        <v>-61</v>
      </c>
      <c r="AE22474" s="48">
        <v>-16</v>
      </c>
      <c r="AG22474" s="48">
        <v>-74</v>
      </c>
      <c r="AH22474" s="48">
        <v>-6</v>
      </c>
      <c r="AJ22474" s="49">
        <v>-1114</v>
      </c>
      <c r="AK22474" s="49">
        <v>-669</v>
      </c>
    </row>
    <row r="22475" spans="1:37">
      <c r="A22475" s="37" t="s">
        <v>43</v>
      </c>
      <c r="B22475" s="38">
        <v>43122.625</v>
      </c>
      <c r="C22475" s="39">
        <v>43122</v>
      </c>
      <c r="D22475" s="38">
        <v>43122.375</v>
      </c>
      <c r="E22475" s="40" t="s">
        <v>42</v>
      </c>
      <c r="F22475" s="48">
        <v>32968</v>
      </c>
      <c r="G22475" s="48">
        <v>32951</v>
      </c>
      <c r="H22475" s="48">
        <v>32429</v>
      </c>
      <c r="I22475" s="48">
        <v>242</v>
      </c>
      <c r="T22475" s="48">
        <v>996</v>
      </c>
      <c r="Z22475" s="48">
        <v>1075</v>
      </c>
      <c r="AB22475" s="48">
        <v>-18</v>
      </c>
      <c r="AE22475" s="48">
        <v>-15</v>
      </c>
      <c r="AG22475" s="48">
        <v>-46</v>
      </c>
      <c r="AH22475" s="48">
        <v>0</v>
      </c>
      <c r="AJ22475" s="49">
        <v>-764</v>
      </c>
      <c r="AK22475" s="49">
        <v>-754</v>
      </c>
    </row>
    <row r="22476" spans="1:37">
      <c r="A22476" s="37" t="s">
        <v>43</v>
      </c>
      <c r="B22476" s="38">
        <v>43122.666666666664</v>
      </c>
      <c r="C22476" s="39">
        <v>43122</v>
      </c>
      <c r="D22476" s="38">
        <v>43122.416666666664</v>
      </c>
      <c r="E22476" s="40" t="s">
        <v>42</v>
      </c>
      <c r="F22476" s="48">
        <v>32621</v>
      </c>
      <c r="G22476" s="48">
        <v>32595</v>
      </c>
      <c r="H22476" s="48">
        <v>32554</v>
      </c>
      <c r="I22476" s="48">
        <v>230</v>
      </c>
      <c r="T22476" s="48">
        <v>986</v>
      </c>
      <c r="Z22476" s="48">
        <v>1225</v>
      </c>
      <c r="AB22476" s="48">
        <v>-2</v>
      </c>
      <c r="AE22476" s="48">
        <v>-17</v>
      </c>
      <c r="AG22476" s="48">
        <v>-212</v>
      </c>
      <c r="AH22476" s="48">
        <v>-8</v>
      </c>
      <c r="AJ22476" s="49">
        <v>-271</v>
      </c>
      <c r="AK22476" s="49">
        <v>-756</v>
      </c>
    </row>
    <row r="22477" spans="1:37">
      <c r="A22477" s="37" t="s">
        <v>43</v>
      </c>
      <c r="B22477" s="38">
        <v>43122.708333333336</v>
      </c>
      <c r="C22477" s="39">
        <v>43122</v>
      </c>
      <c r="D22477" s="38">
        <v>43122.458333333336</v>
      </c>
      <c r="E22477" s="40" t="s">
        <v>42</v>
      </c>
      <c r="F22477" s="48">
        <v>32341</v>
      </c>
      <c r="G22477" s="48">
        <v>32330</v>
      </c>
      <c r="H22477" s="48">
        <v>32856</v>
      </c>
      <c r="I22477" s="48">
        <v>218</v>
      </c>
      <c r="T22477" s="48">
        <v>1053</v>
      </c>
      <c r="Z22477" s="48">
        <v>1212</v>
      </c>
      <c r="AB22477" s="48">
        <v>7</v>
      </c>
      <c r="AE22477" s="48">
        <v>-25</v>
      </c>
      <c r="AG22477" s="48">
        <v>-142</v>
      </c>
      <c r="AH22477" s="48">
        <v>1</v>
      </c>
      <c r="AJ22477" s="49">
        <v>308</v>
      </c>
      <c r="AK22477" s="49">
        <v>-835</v>
      </c>
    </row>
    <row r="22478" spans="1:37">
      <c r="A22478" s="37" t="s">
        <v>43</v>
      </c>
      <c r="B22478" s="38">
        <v>43122.75</v>
      </c>
      <c r="C22478" s="39">
        <v>43122</v>
      </c>
      <c r="D22478" s="38">
        <v>43122.5</v>
      </c>
      <c r="E22478" s="40" t="s">
        <v>42</v>
      </c>
      <c r="F22478" s="48">
        <v>31896</v>
      </c>
      <c r="G22478" s="48">
        <v>31937</v>
      </c>
      <c r="H22478" s="48">
        <v>32804</v>
      </c>
      <c r="I22478" s="48">
        <v>854</v>
      </c>
      <c r="T22478" s="48">
        <v>1035</v>
      </c>
      <c r="Z22478" s="48">
        <v>1265</v>
      </c>
      <c r="AB22478" s="48">
        <v>-63</v>
      </c>
      <c r="AE22478" s="48">
        <v>-25</v>
      </c>
      <c r="AG22478" s="48">
        <v>-140</v>
      </c>
      <c r="AH22478" s="48">
        <v>-2</v>
      </c>
      <c r="AJ22478" s="49">
        <v>13</v>
      </c>
      <c r="AK22478" s="49">
        <v>-181</v>
      </c>
    </row>
    <row r="22479" spans="1:37">
      <c r="A22479" s="37" t="s">
        <v>43</v>
      </c>
      <c r="B22479" s="38">
        <v>43122.791666666664</v>
      </c>
      <c r="C22479" s="39">
        <v>43122</v>
      </c>
      <c r="D22479" s="38">
        <v>43122.541666666664</v>
      </c>
      <c r="E22479" s="40" t="s">
        <v>42</v>
      </c>
      <c r="F22479" s="48">
        <v>31446</v>
      </c>
      <c r="G22479" s="48">
        <v>31722</v>
      </c>
      <c r="H22479" s="48">
        <v>32529</v>
      </c>
      <c r="I22479" s="48">
        <v>807</v>
      </c>
      <c r="T22479" s="48">
        <v>988</v>
      </c>
      <c r="Z22479" s="48">
        <v>1218</v>
      </c>
      <c r="AB22479" s="48">
        <v>-65</v>
      </c>
      <c r="AE22479" s="48">
        <v>-26</v>
      </c>
      <c r="AG22479" s="48">
        <v>-139</v>
      </c>
      <c r="AH22479" s="48">
        <v>0</v>
      </c>
      <c r="AJ22479" s="49">
        <v>0</v>
      </c>
      <c r="AK22479" s="49">
        <v>-181</v>
      </c>
    </row>
    <row r="22480" spans="1:37">
      <c r="A22480" s="37" t="s">
        <v>43</v>
      </c>
      <c r="B22480" s="38">
        <v>43122.833333333336</v>
      </c>
      <c r="C22480" s="39">
        <v>43122</v>
      </c>
      <c r="D22480" s="38">
        <v>43122.583333333336</v>
      </c>
      <c r="E22480" s="40" t="s">
        <v>42</v>
      </c>
      <c r="F22480" s="48">
        <v>31071</v>
      </c>
      <c r="G22480" s="48">
        <v>31490</v>
      </c>
      <c r="H22480" s="48">
        <v>32431</v>
      </c>
      <c r="I22480" s="48">
        <v>940</v>
      </c>
      <c r="T22480" s="48">
        <v>1121</v>
      </c>
      <c r="Z22480" s="48">
        <v>1219</v>
      </c>
      <c r="AB22480" s="48">
        <v>-66</v>
      </c>
      <c r="AE22480" s="48">
        <v>-25</v>
      </c>
      <c r="AG22480" s="48">
        <v>-9</v>
      </c>
      <c r="AH22480" s="48">
        <v>2</v>
      </c>
      <c r="AJ22480" s="49">
        <v>1</v>
      </c>
      <c r="AK22480" s="49">
        <v>-181</v>
      </c>
    </row>
    <row r="22481" spans="1:37">
      <c r="A22481" s="37" t="s">
        <v>43</v>
      </c>
      <c r="B22481" s="38">
        <v>43122.875</v>
      </c>
      <c r="C22481" s="39">
        <v>43122</v>
      </c>
      <c r="D22481" s="38">
        <v>43122.625</v>
      </c>
      <c r="E22481" s="40" t="s">
        <v>42</v>
      </c>
      <c r="F22481" s="48">
        <v>30903</v>
      </c>
      <c r="G22481" s="48">
        <v>31332</v>
      </c>
      <c r="H22481" s="48">
        <v>32225</v>
      </c>
      <c r="I22481" s="48">
        <v>893</v>
      </c>
      <c r="T22481" s="48">
        <v>1084</v>
      </c>
      <c r="Z22481" s="48">
        <v>1193</v>
      </c>
      <c r="AB22481" s="48">
        <v>-68</v>
      </c>
      <c r="AE22481" s="48">
        <v>-25</v>
      </c>
      <c r="AG22481" s="48">
        <v>-7</v>
      </c>
      <c r="AH22481" s="48">
        <v>-9</v>
      </c>
      <c r="AJ22481" s="49">
        <v>0</v>
      </c>
      <c r="AK22481" s="49">
        <v>-191</v>
      </c>
    </row>
    <row r="22482" spans="1:37">
      <c r="A22482" s="37" t="s">
        <v>43</v>
      </c>
      <c r="B22482" s="38">
        <v>43122.916666666664</v>
      </c>
      <c r="C22482" s="39">
        <v>43122</v>
      </c>
      <c r="D22482" s="38">
        <v>43122.666666666664</v>
      </c>
      <c r="E22482" s="40" t="s">
        <v>42</v>
      </c>
      <c r="F22482" s="48">
        <v>30726</v>
      </c>
      <c r="G22482" s="48">
        <v>31223</v>
      </c>
      <c r="H22482" s="48">
        <v>32102</v>
      </c>
      <c r="I22482" s="48">
        <v>879</v>
      </c>
      <c r="T22482" s="48">
        <v>1072</v>
      </c>
      <c r="Z22482" s="48">
        <v>1209</v>
      </c>
      <c r="AB22482" s="48">
        <v>-43</v>
      </c>
      <c r="AE22482" s="48">
        <v>-25</v>
      </c>
      <c r="AG22482" s="48">
        <v>-81</v>
      </c>
      <c r="AH22482" s="48">
        <v>12</v>
      </c>
      <c r="AJ22482" s="49">
        <v>0</v>
      </c>
      <c r="AK22482" s="49">
        <v>-193</v>
      </c>
    </row>
    <row r="22483" spans="1:37">
      <c r="A22483" s="37" t="s">
        <v>43</v>
      </c>
      <c r="B22483" s="38">
        <v>43122.958333333336</v>
      </c>
      <c r="C22483" s="39">
        <v>43122</v>
      </c>
      <c r="D22483" s="38">
        <v>43122.708333333336</v>
      </c>
      <c r="E22483" s="40" t="s">
        <v>42</v>
      </c>
      <c r="F22483" s="48">
        <v>31081</v>
      </c>
      <c r="G22483" s="48">
        <v>31501</v>
      </c>
      <c r="H22483" s="48">
        <v>32477</v>
      </c>
      <c r="I22483" s="48">
        <v>976</v>
      </c>
      <c r="T22483" s="48">
        <v>1171</v>
      </c>
      <c r="Z22483" s="48">
        <v>1319</v>
      </c>
      <c r="AB22483" s="48">
        <v>-69</v>
      </c>
      <c r="AE22483" s="48">
        <v>-25</v>
      </c>
      <c r="AG22483" s="48">
        <v>-44</v>
      </c>
      <c r="AH22483" s="48">
        <v>-10</v>
      </c>
      <c r="AJ22483" s="49">
        <v>0</v>
      </c>
      <c r="AK22483" s="49">
        <v>-195</v>
      </c>
    </row>
    <row r="22484" spans="1:37">
      <c r="A22484" s="37" t="s">
        <v>43</v>
      </c>
      <c r="B22484" s="38">
        <v>43123</v>
      </c>
      <c r="C22484" s="39">
        <v>43122</v>
      </c>
      <c r="D22484" s="38">
        <v>43122.75</v>
      </c>
      <c r="E22484" s="40" t="s">
        <v>42</v>
      </c>
      <c r="F22484" s="48">
        <v>32406</v>
      </c>
      <c r="G22484" s="48">
        <v>32504</v>
      </c>
      <c r="H22484" s="48">
        <v>33398</v>
      </c>
      <c r="I22484" s="48">
        <v>894</v>
      </c>
      <c r="T22484" s="48">
        <v>1072</v>
      </c>
      <c r="Z22484" s="48">
        <v>1133</v>
      </c>
      <c r="AB22484" s="48">
        <v>-40</v>
      </c>
      <c r="AE22484" s="48">
        <v>-16</v>
      </c>
      <c r="AG22484" s="48">
        <v>-7</v>
      </c>
      <c r="AH22484" s="48">
        <v>2</v>
      </c>
      <c r="AJ22484" s="49">
        <v>0</v>
      </c>
      <c r="AK22484" s="49">
        <v>-178</v>
      </c>
    </row>
    <row r="22485" spans="1:37">
      <c r="A22485" s="37" t="s">
        <v>43</v>
      </c>
      <c r="B22485" s="38">
        <v>43123.041666666664</v>
      </c>
      <c r="C22485" s="39">
        <v>43122</v>
      </c>
      <c r="D22485" s="38">
        <v>43122.791666666664</v>
      </c>
      <c r="E22485" s="40" t="s">
        <v>42</v>
      </c>
      <c r="F22485" s="48">
        <v>33615</v>
      </c>
      <c r="G22485" s="48">
        <v>33637</v>
      </c>
      <c r="H22485" s="48">
        <v>34816</v>
      </c>
      <c r="I22485" s="48">
        <v>1179</v>
      </c>
      <c r="T22485" s="48">
        <v>1383</v>
      </c>
      <c r="Z22485" s="48">
        <v>1338</v>
      </c>
      <c r="AB22485" s="48">
        <v>81</v>
      </c>
      <c r="AE22485" s="48">
        <v>-15</v>
      </c>
      <c r="AG22485" s="48">
        <v>-22</v>
      </c>
      <c r="AH22485" s="48">
        <v>1</v>
      </c>
      <c r="AJ22485" s="49">
        <v>0</v>
      </c>
      <c r="AK22485" s="49">
        <v>-204</v>
      </c>
    </row>
    <row r="22486" spans="1:37">
      <c r="A22486" s="37" t="s">
        <v>43</v>
      </c>
      <c r="B22486" s="38">
        <v>43123.083333333336</v>
      </c>
      <c r="C22486" s="39">
        <v>43122</v>
      </c>
      <c r="D22486" s="38">
        <v>43122.833333333336</v>
      </c>
      <c r="E22486" s="40" t="s">
        <v>42</v>
      </c>
      <c r="F22486" s="48">
        <v>33639</v>
      </c>
      <c r="G22486" s="48">
        <v>33536</v>
      </c>
      <c r="H22486" s="48">
        <v>34779</v>
      </c>
      <c r="I22486" s="48">
        <v>1243</v>
      </c>
      <c r="T22486" s="48">
        <v>1434</v>
      </c>
      <c r="Z22486" s="48">
        <v>1371</v>
      </c>
      <c r="AB22486" s="48">
        <v>38</v>
      </c>
      <c r="AE22486" s="48">
        <v>-16</v>
      </c>
      <c r="AG22486" s="48">
        <v>37</v>
      </c>
      <c r="AH22486" s="48">
        <v>4</v>
      </c>
      <c r="AJ22486" s="49">
        <v>0</v>
      </c>
      <c r="AK22486" s="49">
        <v>-191</v>
      </c>
    </row>
    <row r="22487" spans="1:37">
      <c r="A22487" s="37" t="s">
        <v>43</v>
      </c>
      <c r="B22487" s="38">
        <v>43123.125</v>
      </c>
      <c r="C22487" s="39">
        <v>43122</v>
      </c>
      <c r="D22487" s="38">
        <v>43122.875</v>
      </c>
      <c r="E22487" s="40" t="s">
        <v>42</v>
      </c>
      <c r="F22487" s="48">
        <v>33523</v>
      </c>
      <c r="G22487" s="48">
        <v>33189</v>
      </c>
      <c r="H22487" s="48">
        <v>34282</v>
      </c>
      <c r="I22487" s="48">
        <v>1094</v>
      </c>
      <c r="T22487" s="48">
        <v>1298</v>
      </c>
      <c r="Z22487" s="48">
        <v>1320</v>
      </c>
      <c r="AB22487" s="48">
        <v>42</v>
      </c>
      <c r="AE22487" s="48">
        <v>-16</v>
      </c>
      <c r="AG22487" s="48">
        <v>-45</v>
      </c>
      <c r="AH22487" s="48">
        <v>-3</v>
      </c>
      <c r="AJ22487" s="49">
        <v>-1</v>
      </c>
      <c r="AK22487" s="49">
        <v>-204</v>
      </c>
    </row>
    <row r="22488" spans="1:37">
      <c r="A22488" s="37" t="s">
        <v>43</v>
      </c>
      <c r="B22488" s="38">
        <v>43123.166666666664</v>
      </c>
      <c r="C22488" s="39">
        <v>43122</v>
      </c>
      <c r="D22488" s="38">
        <v>43122.916666666664</v>
      </c>
      <c r="E22488" s="40" t="s">
        <v>42</v>
      </c>
      <c r="F22488" s="48">
        <v>32755</v>
      </c>
      <c r="G22488" s="48">
        <v>32258</v>
      </c>
      <c r="H22488" s="48">
        <v>33723</v>
      </c>
      <c r="I22488" s="48">
        <v>1465</v>
      </c>
      <c r="T22488" s="48">
        <v>1647</v>
      </c>
      <c r="Z22488" s="48">
        <v>1236</v>
      </c>
      <c r="AB22488" s="48">
        <v>42</v>
      </c>
      <c r="AE22488" s="48">
        <v>-15</v>
      </c>
      <c r="AG22488" s="48">
        <v>381</v>
      </c>
      <c r="AH22488" s="48">
        <v>3</v>
      </c>
      <c r="AJ22488" s="49">
        <v>0</v>
      </c>
      <c r="AK22488" s="49">
        <v>-182</v>
      </c>
    </row>
    <row r="22489" spans="1:37">
      <c r="A22489" s="37" t="s">
        <v>43</v>
      </c>
      <c r="B22489" s="38">
        <v>43123.208333333336</v>
      </c>
      <c r="C22489" s="39">
        <v>43122</v>
      </c>
      <c r="D22489" s="38">
        <v>43122.958333333336</v>
      </c>
      <c r="E22489" s="40" t="s">
        <v>42</v>
      </c>
      <c r="F22489" s="48">
        <v>31626</v>
      </c>
      <c r="G22489" s="48">
        <v>30865</v>
      </c>
      <c r="H22489" s="48">
        <v>31992</v>
      </c>
      <c r="I22489" s="48">
        <v>1126</v>
      </c>
      <c r="T22489" s="48">
        <v>1322</v>
      </c>
      <c r="Z22489" s="48">
        <v>1456</v>
      </c>
      <c r="AB22489" s="48">
        <v>34</v>
      </c>
      <c r="AE22489" s="48">
        <v>-16</v>
      </c>
      <c r="AG22489" s="48">
        <v>-136</v>
      </c>
      <c r="AH22489" s="48">
        <v>-16</v>
      </c>
      <c r="AJ22489" s="49">
        <v>1</v>
      </c>
      <c r="AK22489" s="49">
        <v>-196</v>
      </c>
    </row>
    <row r="22490" spans="1:37">
      <c r="A22490" s="37" t="s">
        <v>43</v>
      </c>
      <c r="B22490" s="38">
        <v>43123.25</v>
      </c>
      <c r="C22490" s="39">
        <v>43122</v>
      </c>
      <c r="D22490" s="38">
        <v>43123</v>
      </c>
      <c r="E22490" s="40" t="s">
        <v>42</v>
      </c>
      <c r="F22490" s="48">
        <v>30552</v>
      </c>
      <c r="G22490" s="48">
        <v>29724</v>
      </c>
      <c r="H22490" s="48">
        <v>31339</v>
      </c>
      <c r="I22490" s="48">
        <v>1615</v>
      </c>
      <c r="T22490" s="48">
        <v>1795</v>
      </c>
      <c r="Z22490" s="48">
        <v>1628</v>
      </c>
      <c r="AB22490" s="48">
        <v>9</v>
      </c>
      <c r="AE22490" s="48">
        <v>-16</v>
      </c>
      <c r="AG22490" s="48">
        <v>157</v>
      </c>
      <c r="AH22490" s="48">
        <v>17</v>
      </c>
      <c r="AJ22490" s="49">
        <v>0</v>
      </c>
      <c r="AK22490" s="49">
        <v>-180</v>
      </c>
    </row>
    <row r="22491" spans="1:37">
      <c r="A22491" s="37" t="s">
        <v>43</v>
      </c>
      <c r="B22491" s="38">
        <v>43123.291666666664</v>
      </c>
      <c r="C22491" s="39">
        <v>43123</v>
      </c>
      <c r="D22491" s="38">
        <v>43123.041666666664</v>
      </c>
      <c r="E22491" s="40" t="s">
        <v>42</v>
      </c>
      <c r="F22491" s="48">
        <v>29876</v>
      </c>
      <c r="G22491" s="48">
        <v>29129</v>
      </c>
      <c r="H22491" s="48">
        <v>30285</v>
      </c>
      <c r="I22491" s="48">
        <v>1155</v>
      </c>
      <c r="T22491" s="48">
        <v>1345</v>
      </c>
      <c r="Z22491" s="48">
        <v>1392</v>
      </c>
      <c r="AB22491" s="48">
        <v>-54</v>
      </c>
      <c r="AE22491" s="48">
        <v>-16</v>
      </c>
      <c r="AG22491" s="48">
        <v>27</v>
      </c>
      <c r="AH22491" s="48">
        <v>-4</v>
      </c>
      <c r="AJ22491" s="49">
        <v>1</v>
      </c>
      <c r="AK22491" s="49">
        <v>-190</v>
      </c>
    </row>
    <row r="22492" spans="1:37">
      <c r="A22492" s="37" t="s">
        <v>43</v>
      </c>
      <c r="B22492" s="38">
        <v>43123.333333333336</v>
      </c>
      <c r="C22492" s="39">
        <v>43123</v>
      </c>
      <c r="D22492" s="38">
        <v>43123.083333333336</v>
      </c>
      <c r="E22492" s="40" t="s">
        <v>42</v>
      </c>
      <c r="F22492" s="48">
        <v>29785</v>
      </c>
      <c r="G22492" s="48">
        <v>28816</v>
      </c>
      <c r="H22492" s="48">
        <v>30010</v>
      </c>
      <c r="I22492" s="48">
        <v>1195</v>
      </c>
      <c r="T22492" s="48">
        <v>1373</v>
      </c>
      <c r="Z22492" s="48">
        <v>1428</v>
      </c>
      <c r="AB22492" s="48">
        <v>-45</v>
      </c>
      <c r="AE22492" s="48">
        <v>-16</v>
      </c>
      <c r="AG22492" s="48">
        <v>7</v>
      </c>
      <c r="AH22492" s="48">
        <v>-1</v>
      </c>
      <c r="AJ22492" s="49">
        <v>-1</v>
      </c>
      <c r="AK22492" s="49">
        <v>-178</v>
      </c>
    </row>
    <row r="22493" spans="1:37">
      <c r="A22493" s="37" t="s">
        <v>43</v>
      </c>
      <c r="B22493" s="38">
        <v>43123.375</v>
      </c>
      <c r="C22493" s="39">
        <v>43123</v>
      </c>
      <c r="D22493" s="38">
        <v>43123.125</v>
      </c>
      <c r="E22493" s="40" t="s">
        <v>42</v>
      </c>
      <c r="F22493" s="48">
        <v>29893</v>
      </c>
      <c r="G22493" s="48">
        <v>28796</v>
      </c>
      <c r="H22493" s="48">
        <v>29937</v>
      </c>
      <c r="I22493" s="48">
        <v>1141</v>
      </c>
      <c r="T22493" s="48">
        <v>1315</v>
      </c>
      <c r="Z22493" s="48">
        <v>1253</v>
      </c>
      <c r="AB22493" s="48">
        <v>-16</v>
      </c>
      <c r="AE22493" s="48">
        <v>-26</v>
      </c>
      <c r="AG22493" s="48">
        <v>99</v>
      </c>
      <c r="AH22493" s="48">
        <v>5</v>
      </c>
      <c r="AJ22493" s="49">
        <v>0</v>
      </c>
      <c r="AK22493" s="49">
        <v>-174</v>
      </c>
    </row>
    <row r="22494" spans="1:37">
      <c r="A22494" s="37" t="s">
        <v>43</v>
      </c>
      <c r="B22494" s="38">
        <v>43123.416666666664</v>
      </c>
      <c r="C22494" s="39">
        <v>43123</v>
      </c>
      <c r="D22494" s="38">
        <v>43123.166666666664</v>
      </c>
      <c r="E22494" s="40" t="s">
        <v>42</v>
      </c>
      <c r="F22494" s="48">
        <v>30158</v>
      </c>
      <c r="G22494" s="48">
        <v>29004</v>
      </c>
      <c r="H22494" s="48">
        <v>30138</v>
      </c>
      <c r="I22494" s="48">
        <v>1134</v>
      </c>
      <c r="T22494" s="48">
        <v>1275</v>
      </c>
      <c r="Z22494" s="48">
        <v>1186</v>
      </c>
      <c r="AB22494" s="48">
        <v>-39</v>
      </c>
      <c r="AE22494" s="48">
        <v>-25</v>
      </c>
      <c r="AG22494" s="48">
        <v>147</v>
      </c>
      <c r="AH22494" s="48">
        <v>6</v>
      </c>
      <c r="AJ22494" s="49">
        <v>0</v>
      </c>
      <c r="AK22494" s="49">
        <v>-141</v>
      </c>
    </row>
    <row r="22495" spans="1:37">
      <c r="A22495" s="37" t="s">
        <v>43</v>
      </c>
      <c r="B22495" s="38">
        <v>43123.458333333336</v>
      </c>
      <c r="C22495" s="39">
        <v>43123</v>
      </c>
      <c r="D22495" s="38">
        <v>43123.208333333336</v>
      </c>
      <c r="E22495" s="40" t="s">
        <v>42</v>
      </c>
      <c r="F22495" s="48">
        <v>30798</v>
      </c>
      <c r="G22495" s="48">
        <v>29656</v>
      </c>
      <c r="H22495" s="48">
        <v>30438</v>
      </c>
      <c r="I22495" s="48">
        <v>782</v>
      </c>
      <c r="T22495" s="48">
        <v>913</v>
      </c>
      <c r="Z22495" s="48">
        <v>1000</v>
      </c>
      <c r="AB22495" s="48">
        <v>-63</v>
      </c>
      <c r="AE22495" s="48">
        <v>-25</v>
      </c>
      <c r="AG22495" s="48">
        <v>2</v>
      </c>
      <c r="AH22495" s="48">
        <v>-1</v>
      </c>
      <c r="AJ22495" s="49">
        <v>0</v>
      </c>
      <c r="AK22495" s="49">
        <v>-131</v>
      </c>
    </row>
    <row r="22496" spans="1:37">
      <c r="A22496" s="37" t="s">
        <v>43</v>
      </c>
      <c r="B22496" s="38">
        <v>43123.5</v>
      </c>
      <c r="C22496" s="39">
        <v>43123</v>
      </c>
      <c r="D22496" s="38">
        <v>43123.25</v>
      </c>
      <c r="E22496" s="40" t="s">
        <v>42</v>
      </c>
      <c r="F22496" s="48">
        <v>32101</v>
      </c>
      <c r="G22496" s="48">
        <v>31190</v>
      </c>
      <c r="H22496" s="48">
        <v>31800</v>
      </c>
      <c r="I22496" s="48">
        <v>609</v>
      </c>
      <c r="T22496" s="48">
        <v>728</v>
      </c>
      <c r="Z22496" s="48">
        <v>974</v>
      </c>
      <c r="AB22496" s="48">
        <v>-67</v>
      </c>
      <c r="AE22496" s="48">
        <v>-16</v>
      </c>
      <c r="AG22496" s="48">
        <v>-163</v>
      </c>
      <c r="AH22496" s="48">
        <v>0</v>
      </c>
      <c r="AJ22496" s="49">
        <v>1</v>
      </c>
      <c r="AK22496" s="49">
        <v>-119</v>
      </c>
    </row>
    <row r="22497" spans="1:37">
      <c r="A22497" s="37" t="s">
        <v>43</v>
      </c>
      <c r="B22497" s="38">
        <v>43123.541666666664</v>
      </c>
      <c r="C22497" s="39">
        <v>43123</v>
      </c>
      <c r="D22497" s="38">
        <v>43123.291666666664</v>
      </c>
      <c r="E22497" s="40" t="s">
        <v>42</v>
      </c>
      <c r="F22497" s="48">
        <v>34470</v>
      </c>
      <c r="G22497" s="48">
        <v>33735</v>
      </c>
      <c r="H22497" s="48">
        <v>34446</v>
      </c>
      <c r="I22497" s="48">
        <v>711</v>
      </c>
      <c r="T22497" s="48">
        <v>837</v>
      </c>
      <c r="Z22497" s="48">
        <v>636</v>
      </c>
      <c r="AB22497" s="48">
        <v>-157</v>
      </c>
      <c r="AE22497" s="48">
        <v>-17</v>
      </c>
      <c r="AG22497" s="48">
        <v>415</v>
      </c>
      <c r="AH22497" s="48">
        <v>-40</v>
      </c>
      <c r="AJ22497" s="49">
        <v>0</v>
      </c>
      <c r="AK22497" s="49">
        <v>-126</v>
      </c>
    </row>
    <row r="22498" spans="1:37">
      <c r="A22498" s="37" t="s">
        <v>43</v>
      </c>
      <c r="B22498" s="38">
        <v>43123.583333333336</v>
      </c>
      <c r="C22498" s="39">
        <v>43123</v>
      </c>
      <c r="D22498" s="38">
        <v>43123.333333333336</v>
      </c>
      <c r="E22498" s="40" t="s">
        <v>42</v>
      </c>
      <c r="F22498" s="48">
        <v>35792</v>
      </c>
      <c r="G22498" s="48">
        <v>35170</v>
      </c>
      <c r="H22498" s="48">
        <v>36363</v>
      </c>
      <c r="I22498" s="48">
        <v>1193</v>
      </c>
      <c r="T22498" s="48">
        <v>1268</v>
      </c>
      <c r="Z22498" s="48">
        <v>685</v>
      </c>
      <c r="AB22498" s="48">
        <v>-161</v>
      </c>
      <c r="AE22498" s="48">
        <v>-16</v>
      </c>
      <c r="AG22498" s="48">
        <v>814</v>
      </c>
      <c r="AH22498" s="48">
        <v>-54</v>
      </c>
      <c r="AJ22498" s="49">
        <v>0</v>
      </c>
      <c r="AK22498" s="49">
        <v>-75</v>
      </c>
    </row>
    <row r="22499" spans="1:37">
      <c r="A22499" s="37" t="s">
        <v>43</v>
      </c>
      <c r="B22499" s="38">
        <v>43123.625</v>
      </c>
      <c r="C22499" s="39">
        <v>43123</v>
      </c>
      <c r="D22499" s="38">
        <v>43123.375</v>
      </c>
      <c r="E22499" s="40" t="s">
        <v>42</v>
      </c>
      <c r="F22499" s="48">
        <v>35425</v>
      </c>
      <c r="G22499" s="48">
        <v>34690</v>
      </c>
      <c r="H22499" s="48">
        <v>35694</v>
      </c>
      <c r="I22499" s="48">
        <v>1005</v>
      </c>
      <c r="T22499" s="48">
        <v>1050</v>
      </c>
      <c r="Z22499" s="48">
        <v>352</v>
      </c>
      <c r="AB22499" s="48">
        <v>-103</v>
      </c>
      <c r="AE22499" s="48">
        <v>-16</v>
      </c>
      <c r="AG22499" s="48">
        <v>819</v>
      </c>
      <c r="AH22499" s="48">
        <v>-2</v>
      </c>
      <c r="AJ22499" s="49">
        <v>-1</v>
      </c>
      <c r="AK22499" s="49">
        <v>-45</v>
      </c>
    </row>
    <row r="22500" spans="1:37">
      <c r="A22500" s="37" t="s">
        <v>43</v>
      </c>
      <c r="B22500" s="38">
        <v>43123.666666666664</v>
      </c>
      <c r="C22500" s="39">
        <v>43123</v>
      </c>
      <c r="D22500" s="38">
        <v>43123.416666666664</v>
      </c>
      <c r="E22500" s="40" t="s">
        <v>42</v>
      </c>
      <c r="F22500" s="48">
        <v>34739</v>
      </c>
      <c r="G22500" s="48">
        <v>33912</v>
      </c>
      <c r="H22500" s="48">
        <v>34833</v>
      </c>
      <c r="I22500" s="48">
        <v>921</v>
      </c>
      <c r="T22500" s="48">
        <v>935</v>
      </c>
      <c r="Z22500" s="48">
        <v>463</v>
      </c>
      <c r="AB22500" s="48">
        <v>-111</v>
      </c>
      <c r="AE22500" s="48">
        <v>-17</v>
      </c>
      <c r="AG22500" s="48">
        <v>607</v>
      </c>
      <c r="AH22500" s="48">
        <v>-7</v>
      </c>
      <c r="AJ22500" s="49">
        <v>0</v>
      </c>
      <c r="AK22500" s="49">
        <v>-14</v>
      </c>
    </row>
    <row r="22501" spans="1:37">
      <c r="A22501" s="37" t="s">
        <v>43</v>
      </c>
      <c r="B22501" s="38">
        <v>43123.708333333336</v>
      </c>
      <c r="C22501" s="39">
        <v>43123</v>
      </c>
      <c r="D22501" s="38">
        <v>43123.458333333336</v>
      </c>
      <c r="E22501" s="40" t="s">
        <v>42</v>
      </c>
      <c r="F22501" s="48">
        <v>34127</v>
      </c>
      <c r="G22501" s="48">
        <v>33130</v>
      </c>
      <c r="H22501" s="48">
        <v>33363</v>
      </c>
      <c r="I22501" s="48">
        <v>233</v>
      </c>
      <c r="T22501" s="48">
        <v>267</v>
      </c>
      <c r="Z22501" s="48">
        <v>415</v>
      </c>
      <c r="AB22501" s="48">
        <v>-131</v>
      </c>
      <c r="AE22501" s="48">
        <v>-26</v>
      </c>
      <c r="AG22501" s="48">
        <v>7</v>
      </c>
      <c r="AH22501" s="48">
        <v>2</v>
      </c>
      <c r="AJ22501" s="49">
        <v>0</v>
      </c>
      <c r="AK22501" s="49">
        <v>-34</v>
      </c>
    </row>
    <row r="22502" spans="1:37">
      <c r="A22502" s="37" t="s">
        <v>43</v>
      </c>
      <c r="B22502" s="38">
        <v>43123.75</v>
      </c>
      <c r="C22502" s="39">
        <v>43123</v>
      </c>
      <c r="D22502" s="38">
        <v>43123.5</v>
      </c>
      <c r="E22502" s="40" t="s">
        <v>42</v>
      </c>
      <c r="F22502" s="48">
        <v>33296</v>
      </c>
      <c r="G22502" s="48">
        <v>32295</v>
      </c>
      <c r="H22502" s="48">
        <v>32776</v>
      </c>
      <c r="I22502" s="48">
        <v>481</v>
      </c>
      <c r="T22502" s="48">
        <v>505</v>
      </c>
      <c r="Z22502" s="48">
        <v>500</v>
      </c>
      <c r="AB22502" s="48">
        <v>-188</v>
      </c>
      <c r="AE22502" s="48">
        <v>-25</v>
      </c>
      <c r="AG22502" s="48">
        <v>218</v>
      </c>
      <c r="AH22502" s="48">
        <v>0</v>
      </c>
      <c r="AJ22502" s="49">
        <v>0</v>
      </c>
      <c r="AK22502" s="49">
        <v>-24</v>
      </c>
    </row>
    <row r="22503" spans="1:37">
      <c r="A22503" s="37" t="s">
        <v>43</v>
      </c>
      <c r="B22503" s="38">
        <v>43123.791666666664</v>
      </c>
      <c r="C22503" s="39">
        <v>43123</v>
      </c>
      <c r="D22503" s="38">
        <v>43123.541666666664</v>
      </c>
      <c r="E22503" s="40" t="s">
        <v>42</v>
      </c>
      <c r="F22503" s="48">
        <v>32513</v>
      </c>
      <c r="G22503" s="48">
        <v>31373</v>
      </c>
      <c r="H22503" s="48">
        <v>32077</v>
      </c>
      <c r="I22503" s="48">
        <v>704</v>
      </c>
      <c r="T22503" s="48">
        <v>725</v>
      </c>
      <c r="Z22503" s="48">
        <v>665</v>
      </c>
      <c r="AB22503" s="48">
        <v>-133</v>
      </c>
      <c r="AE22503" s="48">
        <v>-26</v>
      </c>
      <c r="AG22503" s="48">
        <v>220</v>
      </c>
      <c r="AH22503" s="48">
        <v>-1</v>
      </c>
      <c r="AJ22503" s="49">
        <v>0</v>
      </c>
      <c r="AK22503" s="49">
        <v>-21</v>
      </c>
    </row>
    <row r="22504" spans="1:37">
      <c r="A22504" s="37" t="s">
        <v>43</v>
      </c>
      <c r="B22504" s="38">
        <v>43123.833333333336</v>
      </c>
      <c r="C22504" s="39">
        <v>43123</v>
      </c>
      <c r="D22504" s="38">
        <v>43123.583333333336</v>
      </c>
      <c r="E22504" s="40" t="s">
        <v>42</v>
      </c>
      <c r="F22504" s="48">
        <v>31870</v>
      </c>
      <c r="G22504" s="48">
        <v>30643</v>
      </c>
      <c r="H22504" s="48">
        <v>31281</v>
      </c>
      <c r="I22504" s="48">
        <v>638</v>
      </c>
      <c r="T22504" s="48">
        <v>651</v>
      </c>
      <c r="Z22504" s="48">
        <v>703</v>
      </c>
      <c r="AB22504" s="48">
        <v>-148</v>
      </c>
      <c r="AE22504" s="48">
        <v>-26</v>
      </c>
      <c r="AG22504" s="48">
        <v>118</v>
      </c>
      <c r="AH22504" s="48">
        <v>4</v>
      </c>
      <c r="AJ22504" s="49">
        <v>0</v>
      </c>
      <c r="AK22504" s="49">
        <v>-13</v>
      </c>
    </row>
    <row r="22505" spans="1:37">
      <c r="A22505" s="37" t="s">
        <v>43</v>
      </c>
      <c r="B22505" s="38">
        <v>43123.875</v>
      </c>
      <c r="C22505" s="39">
        <v>43123</v>
      </c>
      <c r="D22505" s="38">
        <v>43123.625</v>
      </c>
      <c r="E22505" s="40" t="s">
        <v>42</v>
      </c>
      <c r="F22505" s="48">
        <v>31372</v>
      </c>
      <c r="G22505" s="48">
        <v>29938</v>
      </c>
      <c r="H22505" s="48">
        <v>30490</v>
      </c>
      <c r="I22505" s="48">
        <v>552</v>
      </c>
      <c r="T22505" s="48">
        <v>604</v>
      </c>
      <c r="Z22505" s="48">
        <v>813</v>
      </c>
      <c r="AB22505" s="48">
        <v>-170</v>
      </c>
      <c r="AE22505" s="48">
        <v>-25</v>
      </c>
      <c r="AG22505" s="48">
        <v>3</v>
      </c>
      <c r="AH22505" s="48">
        <v>-17</v>
      </c>
      <c r="AJ22505" s="49">
        <v>0</v>
      </c>
      <c r="AK22505" s="49">
        <v>-52</v>
      </c>
    </row>
    <row r="22506" spans="1:37">
      <c r="A22506" s="37" t="s">
        <v>43</v>
      </c>
      <c r="B22506" s="38">
        <v>43123.916666666664</v>
      </c>
      <c r="C22506" s="39">
        <v>43123</v>
      </c>
      <c r="D22506" s="38">
        <v>43123.666666666664</v>
      </c>
      <c r="E22506" s="40" t="s">
        <v>42</v>
      </c>
      <c r="F22506" s="48">
        <v>31065</v>
      </c>
      <c r="G22506" s="48">
        <v>29543</v>
      </c>
      <c r="H22506" s="48">
        <v>30232</v>
      </c>
      <c r="I22506" s="48">
        <v>689</v>
      </c>
      <c r="T22506" s="48">
        <v>729</v>
      </c>
      <c r="Z22506" s="48">
        <v>934</v>
      </c>
      <c r="AB22506" s="48">
        <v>-180</v>
      </c>
      <c r="AE22506" s="48">
        <v>-26</v>
      </c>
      <c r="AG22506" s="48">
        <v>-2</v>
      </c>
      <c r="AH22506" s="48">
        <v>3</v>
      </c>
      <c r="AJ22506" s="49">
        <v>0</v>
      </c>
      <c r="AK22506" s="49">
        <v>-40</v>
      </c>
    </row>
    <row r="22507" spans="1:37">
      <c r="A22507" s="37" t="s">
        <v>43</v>
      </c>
      <c r="B22507" s="38">
        <v>43123.958333333336</v>
      </c>
      <c r="C22507" s="39">
        <v>43123</v>
      </c>
      <c r="D22507" s="38">
        <v>43123.708333333336</v>
      </c>
      <c r="E22507" s="40" t="s">
        <v>42</v>
      </c>
      <c r="F22507" s="48">
        <v>31279</v>
      </c>
      <c r="G22507" s="48">
        <v>29684</v>
      </c>
      <c r="H22507" s="48">
        <v>30452</v>
      </c>
      <c r="I22507" s="48">
        <v>768</v>
      </c>
      <c r="T22507" s="48">
        <v>792</v>
      </c>
      <c r="Z22507" s="48">
        <v>981</v>
      </c>
      <c r="AB22507" s="48">
        <v>-166</v>
      </c>
      <c r="AE22507" s="48">
        <v>-25</v>
      </c>
      <c r="AG22507" s="48">
        <v>-2</v>
      </c>
      <c r="AH22507" s="48">
        <v>4</v>
      </c>
      <c r="AJ22507" s="49">
        <v>0</v>
      </c>
      <c r="AK22507" s="49">
        <v>-24</v>
      </c>
    </row>
    <row r="22508" spans="1:37">
      <c r="A22508" s="37" t="s">
        <v>43</v>
      </c>
      <c r="B22508" s="38">
        <v>43124</v>
      </c>
      <c r="C22508" s="39">
        <v>43123</v>
      </c>
      <c r="D22508" s="38">
        <v>43123.75</v>
      </c>
      <c r="E22508" s="40" t="s">
        <v>42</v>
      </c>
      <c r="F22508" s="48">
        <v>32531</v>
      </c>
      <c r="G22508" s="48">
        <v>30822</v>
      </c>
      <c r="H22508" s="48">
        <v>31760</v>
      </c>
      <c r="I22508" s="48">
        <v>938</v>
      </c>
      <c r="T22508" s="48">
        <v>977</v>
      </c>
      <c r="Z22508" s="48">
        <v>1127</v>
      </c>
      <c r="AB22508" s="48">
        <v>-160</v>
      </c>
      <c r="AE22508" s="48">
        <v>-16</v>
      </c>
      <c r="AG22508" s="48">
        <v>-2</v>
      </c>
      <c r="AH22508" s="48">
        <v>28</v>
      </c>
      <c r="AJ22508" s="49">
        <v>0</v>
      </c>
      <c r="AK22508" s="49">
        <v>-39</v>
      </c>
    </row>
    <row r="22509" spans="1:37">
      <c r="A22509" s="37" t="s">
        <v>43</v>
      </c>
      <c r="B22509" s="38">
        <v>43124.041666666664</v>
      </c>
      <c r="C22509" s="39">
        <v>43123</v>
      </c>
      <c r="D22509" s="38">
        <v>43123.791666666664</v>
      </c>
      <c r="E22509" s="40" t="s">
        <v>42</v>
      </c>
      <c r="F22509" s="48">
        <v>33743</v>
      </c>
      <c r="G22509" s="48">
        <v>32559</v>
      </c>
      <c r="H22509" s="48">
        <v>33722</v>
      </c>
      <c r="I22509" s="48">
        <v>1163</v>
      </c>
      <c r="T22509" s="48">
        <v>1198</v>
      </c>
      <c r="Z22509" s="48">
        <v>1233</v>
      </c>
      <c r="AB22509" s="48">
        <v>-57</v>
      </c>
      <c r="AE22509" s="48">
        <v>-16</v>
      </c>
      <c r="AG22509" s="48">
        <v>15</v>
      </c>
      <c r="AH22509" s="48">
        <v>23</v>
      </c>
      <c r="AJ22509" s="49">
        <v>0</v>
      </c>
      <c r="AK22509" s="49">
        <v>-35</v>
      </c>
    </row>
    <row r="22510" spans="1:37">
      <c r="A22510" s="37" t="s">
        <v>43</v>
      </c>
      <c r="B22510" s="38">
        <v>43124.083333333336</v>
      </c>
      <c r="C22510" s="39">
        <v>43123</v>
      </c>
      <c r="D22510" s="38">
        <v>43123.833333333336</v>
      </c>
      <c r="E22510" s="40" t="s">
        <v>42</v>
      </c>
      <c r="F22510" s="48">
        <v>33776</v>
      </c>
      <c r="G22510" s="48">
        <v>32844</v>
      </c>
      <c r="H22510" s="48">
        <v>34434</v>
      </c>
      <c r="I22510" s="48">
        <v>1591</v>
      </c>
      <c r="T22510" s="48">
        <v>1587</v>
      </c>
      <c r="Z22510" s="48">
        <v>1262</v>
      </c>
      <c r="AB22510" s="48">
        <v>-1</v>
      </c>
      <c r="AE22510" s="48">
        <v>-16</v>
      </c>
      <c r="AG22510" s="48">
        <v>320</v>
      </c>
      <c r="AH22510" s="48">
        <v>22</v>
      </c>
      <c r="AJ22510" s="49">
        <v>-1</v>
      </c>
      <c r="AK22510" s="49">
        <v>4</v>
      </c>
    </row>
    <row r="22511" spans="1:37">
      <c r="A22511" s="37" t="s">
        <v>43</v>
      </c>
      <c r="B22511" s="38">
        <v>43124.125</v>
      </c>
      <c r="C22511" s="39">
        <v>43123</v>
      </c>
      <c r="D22511" s="38">
        <v>43123.875</v>
      </c>
      <c r="E22511" s="40" t="s">
        <v>42</v>
      </c>
      <c r="F22511" s="48">
        <v>33666</v>
      </c>
      <c r="G22511" s="48">
        <v>32815</v>
      </c>
      <c r="H22511" s="48">
        <v>34217</v>
      </c>
      <c r="I22511" s="48">
        <v>1402</v>
      </c>
      <c r="T22511" s="48">
        <v>1429</v>
      </c>
      <c r="Z22511" s="48">
        <v>1292</v>
      </c>
      <c r="AB22511" s="48">
        <v>-47</v>
      </c>
      <c r="AE22511" s="48">
        <v>-16</v>
      </c>
      <c r="AG22511" s="48">
        <v>174</v>
      </c>
      <c r="AH22511" s="48">
        <v>26</v>
      </c>
      <c r="AJ22511" s="49">
        <v>0</v>
      </c>
      <c r="AK22511" s="49">
        <v>-27</v>
      </c>
    </row>
    <row r="22512" spans="1:37">
      <c r="A22512" s="37" t="s">
        <v>43</v>
      </c>
      <c r="B22512" s="38">
        <v>43124.166666666664</v>
      </c>
      <c r="C22512" s="39">
        <v>43123</v>
      </c>
      <c r="D22512" s="38">
        <v>43123.916666666664</v>
      </c>
      <c r="E22512" s="40" t="s">
        <v>42</v>
      </c>
      <c r="F22512" s="48">
        <v>32948</v>
      </c>
      <c r="G22512" s="48">
        <v>32258</v>
      </c>
      <c r="H22512" s="48">
        <v>33593</v>
      </c>
      <c r="I22512" s="48">
        <v>1334</v>
      </c>
      <c r="T22512" s="48">
        <v>1434</v>
      </c>
      <c r="Z22512" s="48">
        <v>1270</v>
      </c>
      <c r="AB22512" s="48">
        <v>-50</v>
      </c>
      <c r="AE22512" s="48">
        <v>-17</v>
      </c>
      <c r="AG22512" s="48">
        <v>209</v>
      </c>
      <c r="AH22512" s="48">
        <v>22</v>
      </c>
      <c r="AJ22512" s="49">
        <v>1</v>
      </c>
      <c r="AK22512" s="49">
        <v>-100</v>
      </c>
    </row>
    <row r="22513" spans="1:37">
      <c r="A22513" s="37" t="s">
        <v>43</v>
      </c>
      <c r="B22513" s="38">
        <v>43124.208333333336</v>
      </c>
      <c r="C22513" s="39">
        <v>43123</v>
      </c>
      <c r="D22513" s="38">
        <v>43123.958333333336</v>
      </c>
      <c r="E22513" s="40" t="s">
        <v>42</v>
      </c>
      <c r="F22513" s="48">
        <v>31880</v>
      </c>
      <c r="G22513" s="48">
        <v>31144</v>
      </c>
      <c r="H22513" s="48">
        <v>32375</v>
      </c>
      <c r="I22513" s="48">
        <v>1231</v>
      </c>
      <c r="T22513" s="48">
        <v>1336</v>
      </c>
      <c r="Z22513" s="48">
        <v>1366</v>
      </c>
      <c r="AB22513" s="48">
        <v>-60</v>
      </c>
      <c r="AE22513" s="48">
        <v>-16</v>
      </c>
      <c r="AG22513" s="48">
        <v>2</v>
      </c>
      <c r="AH22513" s="48">
        <v>44</v>
      </c>
      <c r="AJ22513" s="49">
        <v>0</v>
      </c>
      <c r="AK22513" s="49">
        <v>-105</v>
      </c>
    </row>
    <row r="22514" spans="1:37">
      <c r="A22514" s="37" t="s">
        <v>43</v>
      </c>
      <c r="B22514" s="38">
        <v>43124.25</v>
      </c>
      <c r="C22514" s="39">
        <v>43123</v>
      </c>
      <c r="D22514" s="38">
        <v>43124</v>
      </c>
      <c r="E22514" s="40" t="s">
        <v>42</v>
      </c>
      <c r="F22514" s="48">
        <v>30742</v>
      </c>
      <c r="G22514" s="48">
        <v>30155</v>
      </c>
      <c r="H22514" s="48">
        <v>31038</v>
      </c>
      <c r="I22514" s="48">
        <v>883</v>
      </c>
      <c r="T22514" s="48">
        <v>1038</v>
      </c>
      <c r="Z22514" s="48">
        <v>1168</v>
      </c>
      <c r="AB22514" s="48">
        <v>-129</v>
      </c>
      <c r="AE22514" s="48">
        <v>-16</v>
      </c>
      <c r="AG22514" s="48">
        <v>-53</v>
      </c>
      <c r="AH22514" s="48">
        <v>68</v>
      </c>
      <c r="AJ22514" s="49">
        <v>0</v>
      </c>
      <c r="AK22514" s="49">
        <v>-155</v>
      </c>
    </row>
    <row r="22515" spans="1:37">
      <c r="A22515" s="37" t="s">
        <v>43</v>
      </c>
      <c r="B22515" s="38">
        <v>43124.291666666664</v>
      </c>
      <c r="C22515" s="39">
        <v>43124</v>
      </c>
      <c r="D22515" s="38">
        <v>43124.041666666664</v>
      </c>
      <c r="E22515" s="40" t="s">
        <v>42</v>
      </c>
      <c r="F22515" s="48">
        <v>30165</v>
      </c>
      <c r="G22515" s="48">
        <v>29728</v>
      </c>
      <c r="H22515" s="48">
        <v>30438</v>
      </c>
      <c r="I22515" s="48">
        <v>710</v>
      </c>
      <c r="T22515" s="48">
        <v>883</v>
      </c>
      <c r="Z22515" s="48">
        <v>981</v>
      </c>
      <c r="AB22515" s="48">
        <v>-66</v>
      </c>
      <c r="AE22515" s="48">
        <v>-16</v>
      </c>
      <c r="AG22515" s="48">
        <v>-9</v>
      </c>
      <c r="AH22515" s="48">
        <v>-7</v>
      </c>
      <c r="AJ22515" s="49">
        <v>0</v>
      </c>
      <c r="AK22515" s="49">
        <v>-173</v>
      </c>
    </row>
    <row r="22516" spans="1:37">
      <c r="A22516" s="37" t="s">
        <v>43</v>
      </c>
      <c r="B22516" s="38">
        <v>43124.333333333336</v>
      </c>
      <c r="C22516" s="39">
        <v>43124</v>
      </c>
      <c r="D22516" s="38">
        <v>43124.083333333336</v>
      </c>
      <c r="E22516" s="40" t="s">
        <v>42</v>
      </c>
      <c r="F22516" s="48">
        <v>30004</v>
      </c>
      <c r="G22516" s="48">
        <v>29601</v>
      </c>
      <c r="H22516" s="48">
        <v>30242</v>
      </c>
      <c r="I22516" s="48">
        <v>640</v>
      </c>
      <c r="T22516" s="48">
        <v>797</v>
      </c>
      <c r="Z22516" s="48">
        <v>974</v>
      </c>
      <c r="AB22516" s="48">
        <v>-64</v>
      </c>
      <c r="AE22516" s="48">
        <v>-17</v>
      </c>
      <c r="AG22516" s="48">
        <v>-101</v>
      </c>
      <c r="AH22516" s="48">
        <v>5</v>
      </c>
      <c r="AJ22516" s="49">
        <v>1</v>
      </c>
      <c r="AK22516" s="49">
        <v>-157</v>
      </c>
    </row>
    <row r="22517" spans="1:37">
      <c r="A22517" s="37" t="s">
        <v>43</v>
      </c>
      <c r="B22517" s="38">
        <v>43124.375</v>
      </c>
      <c r="C22517" s="39">
        <v>43124</v>
      </c>
      <c r="D22517" s="38">
        <v>43124.125</v>
      </c>
      <c r="E22517" s="40" t="s">
        <v>42</v>
      </c>
      <c r="F22517" s="48">
        <v>30051</v>
      </c>
      <c r="G22517" s="48">
        <v>29715</v>
      </c>
      <c r="H22517" s="48">
        <v>30411</v>
      </c>
      <c r="I22517" s="48">
        <v>696</v>
      </c>
      <c r="T22517" s="48">
        <v>839</v>
      </c>
      <c r="Z22517" s="48">
        <v>926</v>
      </c>
      <c r="AB22517" s="48">
        <v>-66</v>
      </c>
      <c r="AE22517" s="48">
        <v>-25</v>
      </c>
      <c r="AG22517" s="48">
        <v>-6</v>
      </c>
      <c r="AH22517" s="48">
        <v>10</v>
      </c>
      <c r="AJ22517" s="49">
        <v>0</v>
      </c>
      <c r="AK22517" s="49">
        <v>-143</v>
      </c>
    </row>
    <row r="22518" spans="1:37">
      <c r="A22518" s="37" t="s">
        <v>43</v>
      </c>
      <c r="B22518" s="38">
        <v>43124.416666666664</v>
      </c>
      <c r="C22518" s="39">
        <v>43124</v>
      </c>
      <c r="D22518" s="38">
        <v>43124.166666666664</v>
      </c>
      <c r="E22518" s="40" t="s">
        <v>42</v>
      </c>
      <c r="F22518" s="48">
        <v>30330</v>
      </c>
      <c r="G22518" s="48">
        <v>29969</v>
      </c>
      <c r="H22518" s="48">
        <v>30640</v>
      </c>
      <c r="I22518" s="48">
        <v>671</v>
      </c>
      <c r="T22518" s="48">
        <v>819</v>
      </c>
      <c r="Z22518" s="48">
        <v>892</v>
      </c>
      <c r="AB22518" s="48">
        <v>-94</v>
      </c>
      <c r="AE22518" s="48">
        <v>-26</v>
      </c>
      <c r="AG22518" s="48">
        <v>50</v>
      </c>
      <c r="AH22518" s="48">
        <v>-3</v>
      </c>
      <c r="AJ22518" s="49">
        <v>0</v>
      </c>
      <c r="AK22518" s="49">
        <v>-148</v>
      </c>
    </row>
    <row r="22519" spans="1:37">
      <c r="A22519" s="37" t="s">
        <v>43</v>
      </c>
      <c r="B22519" s="38">
        <v>43124.458333333336</v>
      </c>
      <c r="C22519" s="39">
        <v>43124</v>
      </c>
      <c r="D22519" s="38">
        <v>43124.208333333336</v>
      </c>
      <c r="E22519" s="40" t="s">
        <v>42</v>
      </c>
      <c r="F22519" s="48">
        <v>30957</v>
      </c>
      <c r="G22519" s="48">
        <v>30529</v>
      </c>
      <c r="H22519" s="48">
        <v>31340</v>
      </c>
      <c r="I22519" s="48">
        <v>811</v>
      </c>
      <c r="T22519" s="48">
        <v>893</v>
      </c>
      <c r="Z22519" s="48">
        <v>854</v>
      </c>
      <c r="AB22519" s="48">
        <v>-102</v>
      </c>
      <c r="AE22519" s="48">
        <v>-25</v>
      </c>
      <c r="AG22519" s="48">
        <v>151</v>
      </c>
      <c r="AH22519" s="48">
        <v>15</v>
      </c>
      <c r="AJ22519" s="49">
        <v>0</v>
      </c>
      <c r="AK22519" s="49">
        <v>-82</v>
      </c>
    </row>
    <row r="22520" spans="1:37">
      <c r="A22520" s="37" t="s">
        <v>43</v>
      </c>
      <c r="B22520" s="38">
        <v>43124.5</v>
      </c>
      <c r="C22520" s="39">
        <v>43124</v>
      </c>
      <c r="D22520" s="38">
        <v>43124.25</v>
      </c>
      <c r="E22520" s="40" t="s">
        <v>42</v>
      </c>
      <c r="F22520" s="48">
        <v>32382</v>
      </c>
      <c r="G22520" s="48">
        <v>32042</v>
      </c>
      <c r="H22520" s="48">
        <v>33144</v>
      </c>
      <c r="I22520" s="48">
        <v>1102</v>
      </c>
      <c r="T22520" s="48">
        <v>1186</v>
      </c>
      <c r="Z22520" s="48">
        <v>989</v>
      </c>
      <c r="AB22520" s="48">
        <v>-88</v>
      </c>
      <c r="AE22520" s="48">
        <v>-16</v>
      </c>
      <c r="AG22520" s="48">
        <v>351</v>
      </c>
      <c r="AH22520" s="48">
        <v>-50</v>
      </c>
      <c r="AJ22520" s="49">
        <v>0</v>
      </c>
      <c r="AK22520" s="49">
        <v>-84</v>
      </c>
    </row>
    <row r="22521" spans="1:37">
      <c r="A22521" s="37" t="s">
        <v>43</v>
      </c>
      <c r="B22521" s="38">
        <v>43124.541666666664</v>
      </c>
      <c r="C22521" s="39">
        <v>43124</v>
      </c>
      <c r="D22521" s="38">
        <v>43124.291666666664</v>
      </c>
      <c r="E22521" s="40" t="s">
        <v>42</v>
      </c>
      <c r="F22521" s="48">
        <v>34729</v>
      </c>
      <c r="G22521" s="48">
        <v>34587</v>
      </c>
      <c r="H22521" s="48">
        <v>36048</v>
      </c>
      <c r="I22521" s="48">
        <v>1461</v>
      </c>
      <c r="T22521" s="48">
        <v>1531</v>
      </c>
      <c r="Z22521" s="48">
        <v>1248</v>
      </c>
      <c r="AB22521" s="48">
        <v>-162</v>
      </c>
      <c r="AE22521" s="48">
        <v>-16</v>
      </c>
      <c r="AG22521" s="48">
        <v>565</v>
      </c>
      <c r="AH22521" s="48">
        <v>-104</v>
      </c>
      <c r="AJ22521" s="49">
        <v>0</v>
      </c>
      <c r="AK22521" s="49">
        <v>-70</v>
      </c>
    </row>
    <row r="22522" spans="1:37">
      <c r="A22522" s="37" t="s">
        <v>43</v>
      </c>
      <c r="B22522" s="38">
        <v>43124.583333333336</v>
      </c>
      <c r="C22522" s="39">
        <v>43124</v>
      </c>
      <c r="D22522" s="38">
        <v>43124.333333333336</v>
      </c>
      <c r="E22522" s="40" t="s">
        <v>42</v>
      </c>
      <c r="F22522" s="48">
        <v>36048</v>
      </c>
      <c r="G22522" s="48">
        <v>35995</v>
      </c>
      <c r="H22522" s="48">
        <v>37500</v>
      </c>
      <c r="I22522" s="48">
        <v>1504</v>
      </c>
      <c r="T22522" s="48">
        <v>1589</v>
      </c>
      <c r="Z22522" s="48">
        <v>1267</v>
      </c>
      <c r="AB22522" s="48">
        <v>-157</v>
      </c>
      <c r="AE22522" s="48">
        <v>-16</v>
      </c>
      <c r="AG22522" s="48">
        <v>587</v>
      </c>
      <c r="AH22522" s="48">
        <v>-92</v>
      </c>
      <c r="AJ22522" s="49">
        <v>1</v>
      </c>
      <c r="AK22522" s="49">
        <v>-85</v>
      </c>
    </row>
    <row r="22523" spans="1:37">
      <c r="A22523" s="37" t="s">
        <v>43</v>
      </c>
      <c r="B22523" s="38">
        <v>43124.625</v>
      </c>
      <c r="C22523" s="39">
        <v>43124</v>
      </c>
      <c r="D22523" s="38">
        <v>43124.375</v>
      </c>
      <c r="E22523" s="40" t="s">
        <v>42</v>
      </c>
      <c r="F22523" s="48">
        <v>35578</v>
      </c>
      <c r="G22523" s="48">
        <v>35113</v>
      </c>
      <c r="H22523" s="48">
        <v>35959</v>
      </c>
      <c r="I22523" s="48">
        <v>846</v>
      </c>
      <c r="T22523" s="48">
        <v>900</v>
      </c>
      <c r="Z22523" s="48">
        <v>1006</v>
      </c>
      <c r="AB22523" s="48">
        <v>-69</v>
      </c>
      <c r="AE22523" s="48">
        <v>-16</v>
      </c>
      <c r="AG22523" s="48">
        <v>80</v>
      </c>
      <c r="AH22523" s="48">
        <v>-101</v>
      </c>
      <c r="AJ22523" s="49">
        <v>0</v>
      </c>
      <c r="AK22523" s="49">
        <v>-54</v>
      </c>
    </row>
    <row r="22524" spans="1:37">
      <c r="A22524" s="37" t="s">
        <v>43</v>
      </c>
      <c r="B22524" s="38">
        <v>43124.666666666664</v>
      </c>
      <c r="C22524" s="39">
        <v>43124</v>
      </c>
      <c r="D22524" s="38">
        <v>43124.416666666664</v>
      </c>
      <c r="E22524" s="40" t="s">
        <v>42</v>
      </c>
      <c r="F22524" s="48">
        <v>34878</v>
      </c>
      <c r="G22524" s="48">
        <v>33695</v>
      </c>
      <c r="H22524" s="48">
        <v>34316</v>
      </c>
      <c r="I22524" s="48">
        <v>621</v>
      </c>
      <c r="T22524" s="48">
        <v>656</v>
      </c>
      <c r="Z22524" s="48">
        <v>957</v>
      </c>
      <c r="AB22524" s="48">
        <v>-100</v>
      </c>
      <c r="AE22524" s="48">
        <v>-17</v>
      </c>
      <c r="AG22524" s="48">
        <v>-181</v>
      </c>
      <c r="AH22524" s="48">
        <v>-3</v>
      </c>
      <c r="AJ22524" s="49">
        <v>0</v>
      </c>
      <c r="AK22524" s="49">
        <v>-35</v>
      </c>
    </row>
    <row r="22525" spans="1:37">
      <c r="A22525" s="37" t="s">
        <v>43</v>
      </c>
      <c r="B22525" s="38">
        <v>43124.708333333336</v>
      </c>
      <c r="C22525" s="39">
        <v>43124</v>
      </c>
      <c r="D22525" s="38">
        <v>43124.458333333336</v>
      </c>
      <c r="E22525" s="40" t="s">
        <v>42</v>
      </c>
      <c r="F22525" s="48">
        <v>34253</v>
      </c>
      <c r="G22525" s="48">
        <v>32457</v>
      </c>
      <c r="H22525" s="48">
        <v>33053</v>
      </c>
      <c r="I22525" s="48">
        <v>595</v>
      </c>
      <c r="T22525" s="48">
        <v>599</v>
      </c>
      <c r="Z22525" s="48">
        <v>863</v>
      </c>
      <c r="AB22525" s="48">
        <v>-93</v>
      </c>
      <c r="AE22525" s="48">
        <v>-26</v>
      </c>
      <c r="AG22525" s="48">
        <v>-135</v>
      </c>
      <c r="AH22525" s="48">
        <v>-10</v>
      </c>
      <c r="AJ22525" s="49">
        <v>1</v>
      </c>
      <c r="AK22525" s="49">
        <v>-4</v>
      </c>
    </row>
    <row r="22526" spans="1:37">
      <c r="A22526" s="37" t="s">
        <v>43</v>
      </c>
      <c r="B22526" s="38">
        <v>43124.75</v>
      </c>
      <c r="C22526" s="39">
        <v>43124</v>
      </c>
      <c r="D22526" s="38">
        <v>43124.5</v>
      </c>
      <c r="E22526" s="40" t="s">
        <v>42</v>
      </c>
      <c r="F22526" s="48">
        <v>33457</v>
      </c>
      <c r="G22526" s="48">
        <v>31307</v>
      </c>
      <c r="H22526" s="48">
        <v>32098</v>
      </c>
      <c r="I22526" s="48">
        <v>791</v>
      </c>
      <c r="T22526" s="48">
        <v>811</v>
      </c>
      <c r="Z22526" s="48">
        <v>1123</v>
      </c>
      <c r="AB22526" s="48">
        <v>-168</v>
      </c>
      <c r="AE22526" s="48">
        <v>-26</v>
      </c>
      <c r="AG22526" s="48">
        <v>-136</v>
      </c>
      <c r="AH22526" s="48">
        <v>18</v>
      </c>
      <c r="AJ22526" s="49">
        <v>0</v>
      </c>
      <c r="AK22526" s="49">
        <v>-20</v>
      </c>
    </row>
    <row r="22527" spans="1:37">
      <c r="A22527" s="37" t="s">
        <v>43</v>
      </c>
      <c r="B22527" s="38">
        <v>43124.791666666664</v>
      </c>
      <c r="C22527" s="39">
        <v>43124</v>
      </c>
      <c r="D22527" s="38">
        <v>43124.541666666664</v>
      </c>
      <c r="E22527" s="40" t="s">
        <v>42</v>
      </c>
      <c r="F22527" s="48">
        <v>32604</v>
      </c>
      <c r="G22527" s="48">
        <v>30322</v>
      </c>
      <c r="H22527" s="48">
        <v>31418</v>
      </c>
      <c r="I22527" s="48">
        <v>1096</v>
      </c>
      <c r="T22527" s="48">
        <v>1134</v>
      </c>
      <c r="Z22527" s="48">
        <v>1388</v>
      </c>
      <c r="AB22527" s="48">
        <v>-122</v>
      </c>
      <c r="AE22527" s="48">
        <v>-25</v>
      </c>
      <c r="AG22527" s="48">
        <v>-101</v>
      </c>
      <c r="AH22527" s="48">
        <v>-6</v>
      </c>
      <c r="AJ22527" s="49">
        <v>0</v>
      </c>
      <c r="AK22527" s="49">
        <v>-38</v>
      </c>
    </row>
    <row r="22528" spans="1:37">
      <c r="A22528" s="37" t="s">
        <v>43</v>
      </c>
      <c r="B22528" s="38">
        <v>43124.833333333336</v>
      </c>
      <c r="C22528" s="39">
        <v>43124</v>
      </c>
      <c r="D22528" s="38">
        <v>43124.583333333336</v>
      </c>
      <c r="E22528" s="40" t="s">
        <v>42</v>
      </c>
      <c r="F22528" s="48">
        <v>31885</v>
      </c>
      <c r="G22528" s="48">
        <v>29664</v>
      </c>
      <c r="H22528" s="48">
        <v>31112</v>
      </c>
      <c r="I22528" s="48">
        <v>1448</v>
      </c>
      <c r="T22528" s="48">
        <v>1468</v>
      </c>
      <c r="Z22528" s="48">
        <v>1341</v>
      </c>
      <c r="AB22528" s="48">
        <v>-72</v>
      </c>
      <c r="AE22528" s="48">
        <v>-26</v>
      </c>
      <c r="AG22528" s="48">
        <v>225</v>
      </c>
      <c r="AH22528" s="48">
        <v>0</v>
      </c>
      <c r="AJ22528" s="49">
        <v>0</v>
      </c>
      <c r="AK22528" s="49">
        <v>-20</v>
      </c>
    </row>
    <row r="22529" spans="1:37">
      <c r="A22529" s="37" t="s">
        <v>43</v>
      </c>
      <c r="B22529" s="38">
        <v>43124.875</v>
      </c>
      <c r="C22529" s="39">
        <v>43124</v>
      </c>
      <c r="D22529" s="38">
        <v>43124.625</v>
      </c>
      <c r="E22529" s="40" t="s">
        <v>42</v>
      </c>
      <c r="F22529" s="48">
        <v>31392</v>
      </c>
      <c r="G22529" s="48">
        <v>29062</v>
      </c>
      <c r="H22529" s="48">
        <v>30426</v>
      </c>
      <c r="I22529" s="48">
        <v>1364</v>
      </c>
      <c r="T22529" s="48">
        <v>1415</v>
      </c>
      <c r="Z22529" s="48">
        <v>1346</v>
      </c>
      <c r="AB22529" s="48">
        <v>-131</v>
      </c>
      <c r="AE22529" s="48">
        <v>-26</v>
      </c>
      <c r="AG22529" s="48">
        <v>223</v>
      </c>
      <c r="AH22529" s="48">
        <v>3</v>
      </c>
      <c r="AJ22529" s="49">
        <v>0</v>
      </c>
      <c r="AK22529" s="49">
        <v>-51</v>
      </c>
    </row>
    <row r="22530" spans="1:37">
      <c r="A22530" s="37" t="s">
        <v>43</v>
      </c>
      <c r="B22530" s="38">
        <v>43124.916666666664</v>
      </c>
      <c r="C22530" s="39">
        <v>43124</v>
      </c>
      <c r="D22530" s="38">
        <v>43124.666666666664</v>
      </c>
      <c r="E22530" s="40" t="s">
        <v>42</v>
      </c>
      <c r="F22530" s="48">
        <v>31044</v>
      </c>
      <c r="G22530" s="48">
        <v>28544</v>
      </c>
      <c r="H22530" s="48">
        <v>30078</v>
      </c>
      <c r="I22530" s="48">
        <v>1534</v>
      </c>
      <c r="T22530" s="48">
        <v>1609</v>
      </c>
      <c r="Z22530" s="48">
        <v>1453</v>
      </c>
      <c r="AB22530" s="48">
        <v>-44</v>
      </c>
      <c r="AE22530" s="48">
        <v>-25</v>
      </c>
      <c r="AG22530" s="48">
        <v>222</v>
      </c>
      <c r="AH22530" s="48">
        <v>3</v>
      </c>
      <c r="AJ22530" s="49">
        <v>0</v>
      </c>
      <c r="AK22530" s="49">
        <v>-75</v>
      </c>
    </row>
    <row r="22531" spans="1:37">
      <c r="A22531" s="37" t="s">
        <v>43</v>
      </c>
      <c r="B22531" s="38">
        <v>43124.958333333336</v>
      </c>
      <c r="C22531" s="39">
        <v>43124</v>
      </c>
      <c r="D22531" s="38">
        <v>43124.708333333336</v>
      </c>
      <c r="E22531" s="40" t="s">
        <v>42</v>
      </c>
      <c r="F22531" s="48">
        <v>31208</v>
      </c>
      <c r="G22531" s="48">
        <v>28627</v>
      </c>
      <c r="H22531" s="48">
        <v>30137</v>
      </c>
      <c r="I22531" s="48">
        <v>1510</v>
      </c>
      <c r="T22531" s="48">
        <v>1586</v>
      </c>
      <c r="Z22531" s="48">
        <v>1521</v>
      </c>
      <c r="AB22531" s="48">
        <v>-67</v>
      </c>
      <c r="AE22531" s="48">
        <v>-25</v>
      </c>
      <c r="AG22531" s="48">
        <v>152</v>
      </c>
      <c r="AH22531" s="48">
        <v>5</v>
      </c>
      <c r="AJ22531" s="49">
        <v>0</v>
      </c>
      <c r="AK22531" s="49">
        <v>-76</v>
      </c>
    </row>
    <row r="22532" spans="1:37">
      <c r="A22532" s="37" t="s">
        <v>43</v>
      </c>
      <c r="B22532" s="38">
        <v>43125</v>
      </c>
      <c r="C22532" s="39">
        <v>43124</v>
      </c>
      <c r="D22532" s="38">
        <v>43124.75</v>
      </c>
      <c r="E22532" s="40" t="s">
        <v>42</v>
      </c>
      <c r="F22532" s="48">
        <v>32359</v>
      </c>
      <c r="G22532" s="48">
        <v>29540</v>
      </c>
      <c r="H22532" s="48">
        <v>30992</v>
      </c>
      <c r="I22532" s="48">
        <v>1453</v>
      </c>
      <c r="T22532" s="48">
        <v>1546</v>
      </c>
      <c r="Z22532" s="48">
        <v>1611</v>
      </c>
      <c r="AB22532" s="48">
        <v>-112</v>
      </c>
      <c r="AE22532" s="48">
        <v>-17</v>
      </c>
      <c r="AG22532" s="48">
        <v>55</v>
      </c>
      <c r="AH22532" s="48">
        <v>9</v>
      </c>
      <c r="AJ22532" s="49">
        <v>-1</v>
      </c>
      <c r="AK22532" s="49">
        <v>-93</v>
      </c>
    </row>
    <row r="22533" spans="1:37">
      <c r="A22533" s="37" t="s">
        <v>43</v>
      </c>
      <c r="B22533" s="38">
        <v>43125.041666666664</v>
      </c>
      <c r="C22533" s="39">
        <v>43124</v>
      </c>
      <c r="D22533" s="38">
        <v>43124.791666666664</v>
      </c>
      <c r="E22533" s="40" t="s">
        <v>42</v>
      </c>
      <c r="F22533" s="48">
        <v>33494</v>
      </c>
      <c r="G22533" s="48">
        <v>31507</v>
      </c>
      <c r="H22533" s="48">
        <v>32841</v>
      </c>
      <c r="I22533" s="48">
        <v>1333</v>
      </c>
      <c r="T22533" s="48">
        <v>1500</v>
      </c>
      <c r="Z22533" s="48">
        <v>1580</v>
      </c>
      <c r="AB22533" s="48">
        <v>-113</v>
      </c>
      <c r="AE22533" s="48">
        <v>-15</v>
      </c>
      <c r="AG22533" s="48">
        <v>50</v>
      </c>
      <c r="AH22533" s="48">
        <v>-2</v>
      </c>
      <c r="AJ22533" s="49">
        <v>1</v>
      </c>
      <c r="AK22533" s="49">
        <v>-167</v>
      </c>
    </row>
    <row r="22534" spans="1:37">
      <c r="A22534" s="37" t="s">
        <v>43</v>
      </c>
      <c r="B22534" s="38">
        <v>43125.083333333336</v>
      </c>
      <c r="C22534" s="39">
        <v>43124</v>
      </c>
      <c r="D22534" s="38">
        <v>43124.833333333336</v>
      </c>
      <c r="E22534" s="40" t="s">
        <v>42</v>
      </c>
      <c r="F22534" s="48">
        <v>33488</v>
      </c>
      <c r="G22534" s="48">
        <v>31752</v>
      </c>
      <c r="H22534" s="48">
        <v>33219</v>
      </c>
      <c r="I22534" s="48">
        <v>1467</v>
      </c>
      <c r="T22534" s="48">
        <v>1652</v>
      </c>
      <c r="Z22534" s="48">
        <v>1641</v>
      </c>
      <c r="AB22534" s="48">
        <v>-60</v>
      </c>
      <c r="AE22534" s="48">
        <v>18</v>
      </c>
      <c r="AG22534" s="48">
        <v>50</v>
      </c>
      <c r="AH22534" s="48">
        <v>3</v>
      </c>
      <c r="AJ22534" s="49">
        <v>0</v>
      </c>
      <c r="AK22534" s="49">
        <v>-185</v>
      </c>
    </row>
    <row r="22535" spans="1:37">
      <c r="A22535" s="37" t="s">
        <v>43</v>
      </c>
      <c r="B22535" s="38">
        <v>43125.125</v>
      </c>
      <c r="C22535" s="39">
        <v>43124</v>
      </c>
      <c r="D22535" s="38">
        <v>43124.875</v>
      </c>
      <c r="E22535" s="40" t="s">
        <v>42</v>
      </c>
      <c r="F22535" s="48">
        <v>33279</v>
      </c>
      <c r="G22535" s="48">
        <v>31710</v>
      </c>
      <c r="H22535" s="48">
        <v>33151</v>
      </c>
      <c r="I22535" s="48">
        <v>1442</v>
      </c>
      <c r="T22535" s="48">
        <v>1632</v>
      </c>
      <c r="Z22535" s="48">
        <v>1615</v>
      </c>
      <c r="AB22535" s="48">
        <v>-56</v>
      </c>
      <c r="AE22535" s="48">
        <v>19</v>
      </c>
      <c r="AG22535" s="48">
        <v>53</v>
      </c>
      <c r="AH22535" s="48">
        <v>1</v>
      </c>
      <c r="AJ22535" s="49">
        <v>-1</v>
      </c>
      <c r="AK22535" s="49">
        <v>-190</v>
      </c>
    </row>
    <row r="22536" spans="1:37">
      <c r="A22536" s="37" t="s">
        <v>43</v>
      </c>
      <c r="B22536" s="38">
        <v>43125.166666666664</v>
      </c>
      <c r="C22536" s="39">
        <v>43124</v>
      </c>
      <c r="D22536" s="38">
        <v>43124.916666666664</v>
      </c>
      <c r="E22536" s="40" t="s">
        <v>42</v>
      </c>
      <c r="F22536" s="48">
        <v>32411</v>
      </c>
      <c r="G22536" s="48">
        <v>31151</v>
      </c>
      <c r="H22536" s="48">
        <v>32990</v>
      </c>
      <c r="I22536" s="48">
        <v>1839</v>
      </c>
      <c r="T22536" s="48">
        <v>2083</v>
      </c>
      <c r="Z22536" s="48">
        <v>1816</v>
      </c>
      <c r="AB22536" s="48">
        <v>31</v>
      </c>
      <c r="AE22536" s="48">
        <v>19</v>
      </c>
      <c r="AG22536" s="48">
        <v>216</v>
      </c>
      <c r="AH22536" s="48">
        <v>1</v>
      </c>
      <c r="AJ22536" s="49">
        <v>0</v>
      </c>
      <c r="AK22536" s="49">
        <v>-244</v>
      </c>
    </row>
    <row r="22537" spans="1:37">
      <c r="A22537" s="37" t="s">
        <v>43</v>
      </c>
      <c r="B22537" s="38">
        <v>43125.208333333336</v>
      </c>
      <c r="C22537" s="39">
        <v>43124</v>
      </c>
      <c r="D22537" s="38">
        <v>43124.958333333336</v>
      </c>
      <c r="E22537" s="40" t="s">
        <v>42</v>
      </c>
      <c r="F22537" s="48">
        <v>31092</v>
      </c>
      <c r="G22537" s="48">
        <v>30032</v>
      </c>
      <c r="H22537" s="48">
        <v>31677</v>
      </c>
      <c r="I22537" s="48">
        <v>1644</v>
      </c>
      <c r="T22537" s="48">
        <v>1872</v>
      </c>
      <c r="Z22537" s="48">
        <v>1669</v>
      </c>
      <c r="AB22537" s="48">
        <v>54</v>
      </c>
      <c r="AE22537" s="48">
        <v>15</v>
      </c>
      <c r="AG22537" s="48">
        <v>132</v>
      </c>
      <c r="AH22537" s="48">
        <v>2</v>
      </c>
      <c r="AJ22537" s="49">
        <v>1</v>
      </c>
      <c r="AK22537" s="49">
        <v>-228</v>
      </c>
    </row>
    <row r="22538" spans="1:37">
      <c r="A22538" s="37" t="s">
        <v>43</v>
      </c>
      <c r="B22538" s="38">
        <v>43125.25</v>
      </c>
      <c r="C22538" s="39">
        <v>43124</v>
      </c>
      <c r="D22538" s="38">
        <v>43125</v>
      </c>
      <c r="E22538" s="40" t="s">
        <v>42</v>
      </c>
      <c r="F22538" s="48">
        <v>29953</v>
      </c>
      <c r="G22538" s="48">
        <v>28936</v>
      </c>
      <c r="H22538" s="48">
        <v>30163</v>
      </c>
      <c r="I22538" s="48">
        <v>1227</v>
      </c>
      <c r="T22538" s="48">
        <v>1463</v>
      </c>
      <c r="Z22538" s="48">
        <v>1414</v>
      </c>
      <c r="AB22538" s="48">
        <v>7</v>
      </c>
      <c r="AE22538" s="48">
        <v>13</v>
      </c>
      <c r="AG22538" s="48">
        <v>22</v>
      </c>
      <c r="AH22538" s="48">
        <v>7</v>
      </c>
      <c r="AJ22538" s="49">
        <v>0</v>
      </c>
      <c r="AK22538" s="49">
        <v>-236</v>
      </c>
    </row>
    <row r="22539" spans="1:37">
      <c r="A22539" s="37" t="s">
        <v>43</v>
      </c>
      <c r="B22539" s="38">
        <v>43125.291666666664</v>
      </c>
      <c r="C22539" s="39">
        <v>43125</v>
      </c>
      <c r="D22539" s="38">
        <v>43125.041666666664</v>
      </c>
      <c r="E22539" s="40" t="s">
        <v>42</v>
      </c>
      <c r="F22539" s="48">
        <v>28682</v>
      </c>
      <c r="G22539" s="48">
        <v>28484</v>
      </c>
      <c r="H22539" s="48">
        <v>29811</v>
      </c>
      <c r="I22539" s="48">
        <v>1327</v>
      </c>
      <c r="T22539" s="48">
        <v>1558</v>
      </c>
      <c r="Z22539" s="48">
        <v>1579</v>
      </c>
      <c r="AB22539" s="48">
        <v>-3</v>
      </c>
      <c r="AE22539" s="48">
        <v>14</v>
      </c>
      <c r="AG22539" s="48">
        <v>-32</v>
      </c>
      <c r="AH22539" s="48">
        <v>0</v>
      </c>
      <c r="AJ22539" s="49">
        <v>0</v>
      </c>
      <c r="AK22539" s="49">
        <v>-231</v>
      </c>
    </row>
    <row r="22540" spans="1:37">
      <c r="A22540" s="37" t="s">
        <v>43</v>
      </c>
      <c r="B22540" s="38">
        <v>43125.333333333336</v>
      </c>
      <c r="C22540" s="39">
        <v>43125</v>
      </c>
      <c r="D22540" s="38">
        <v>43125.083333333336</v>
      </c>
      <c r="E22540" s="40" t="s">
        <v>42</v>
      </c>
      <c r="F22540" s="48">
        <v>28450</v>
      </c>
      <c r="G22540" s="48">
        <v>28259</v>
      </c>
      <c r="H22540" s="48">
        <v>29519</v>
      </c>
      <c r="I22540" s="48">
        <v>1259</v>
      </c>
      <c r="T22540" s="48">
        <v>1504</v>
      </c>
      <c r="Z22540" s="48">
        <v>1557</v>
      </c>
      <c r="AB22540" s="48">
        <v>158</v>
      </c>
      <c r="AE22540" s="48">
        <v>-16</v>
      </c>
      <c r="AG22540" s="48">
        <v>-200</v>
      </c>
      <c r="AH22540" s="48">
        <v>5</v>
      </c>
      <c r="AJ22540" s="49">
        <v>1</v>
      </c>
      <c r="AK22540" s="49">
        <v>-245</v>
      </c>
    </row>
    <row r="22541" spans="1:37">
      <c r="A22541" s="37" t="s">
        <v>43</v>
      </c>
      <c r="B22541" s="38">
        <v>43125.375</v>
      </c>
      <c r="C22541" s="39">
        <v>43125</v>
      </c>
      <c r="D22541" s="38">
        <v>43125.125</v>
      </c>
      <c r="E22541" s="40" t="s">
        <v>42</v>
      </c>
      <c r="F22541" s="48">
        <v>28465</v>
      </c>
      <c r="G22541" s="48">
        <v>28280</v>
      </c>
      <c r="H22541" s="48">
        <v>29508</v>
      </c>
      <c r="I22541" s="48">
        <v>1228</v>
      </c>
      <c r="T22541" s="48">
        <v>1466</v>
      </c>
      <c r="Z22541" s="48">
        <v>1517</v>
      </c>
      <c r="AB22541" s="48">
        <v>105</v>
      </c>
      <c r="AE22541" s="48">
        <v>-18</v>
      </c>
      <c r="AG22541" s="48">
        <v>-152</v>
      </c>
      <c r="AH22541" s="48">
        <v>14</v>
      </c>
      <c r="AJ22541" s="49">
        <v>0</v>
      </c>
      <c r="AK22541" s="49">
        <v>-238</v>
      </c>
    </row>
    <row r="22542" spans="1:37">
      <c r="A22542" s="37" t="s">
        <v>43</v>
      </c>
      <c r="B22542" s="38">
        <v>43125.416666666664</v>
      </c>
      <c r="C22542" s="39">
        <v>43125</v>
      </c>
      <c r="D22542" s="38">
        <v>43125.166666666664</v>
      </c>
      <c r="E22542" s="40" t="s">
        <v>42</v>
      </c>
      <c r="F22542" s="48">
        <v>28693</v>
      </c>
      <c r="G22542" s="48">
        <v>28547</v>
      </c>
      <c r="H22542" s="48">
        <v>29758</v>
      </c>
      <c r="I22542" s="48">
        <v>1211</v>
      </c>
      <c r="T22542" s="48">
        <v>1435</v>
      </c>
      <c r="Z22542" s="48">
        <v>1380</v>
      </c>
      <c r="AB22542" s="48">
        <v>80</v>
      </c>
      <c r="AE22542" s="48">
        <v>-18</v>
      </c>
      <c r="AG22542" s="48">
        <v>-8</v>
      </c>
      <c r="AH22542" s="48">
        <v>1</v>
      </c>
      <c r="AJ22542" s="49">
        <v>0</v>
      </c>
      <c r="AK22542" s="49">
        <v>-224</v>
      </c>
    </row>
    <row r="22543" spans="1:37">
      <c r="A22543" s="37" t="s">
        <v>43</v>
      </c>
      <c r="B22543" s="38">
        <v>43125.458333333336</v>
      </c>
      <c r="C22543" s="39">
        <v>43125</v>
      </c>
      <c r="D22543" s="38">
        <v>43125.208333333336</v>
      </c>
      <c r="E22543" s="40" t="s">
        <v>42</v>
      </c>
      <c r="F22543" s="48">
        <v>29255</v>
      </c>
      <c r="G22543" s="48">
        <v>29248</v>
      </c>
      <c r="H22543" s="48">
        <v>30456</v>
      </c>
      <c r="I22543" s="48">
        <v>1208</v>
      </c>
      <c r="T22543" s="48">
        <v>1447</v>
      </c>
      <c r="Z22543" s="48">
        <v>1367</v>
      </c>
      <c r="AB22543" s="48">
        <v>84</v>
      </c>
      <c r="AE22543" s="48">
        <v>-18</v>
      </c>
      <c r="AG22543" s="48">
        <v>-2</v>
      </c>
      <c r="AH22543" s="48">
        <v>16</v>
      </c>
      <c r="AJ22543" s="49">
        <v>0</v>
      </c>
      <c r="AK22543" s="49">
        <v>-239</v>
      </c>
    </row>
    <row r="22544" spans="1:37">
      <c r="A22544" s="37" t="s">
        <v>43</v>
      </c>
      <c r="B22544" s="38">
        <v>43125.5</v>
      </c>
      <c r="C22544" s="39">
        <v>43125</v>
      </c>
      <c r="D22544" s="38">
        <v>43125.25</v>
      </c>
      <c r="E22544" s="40" t="s">
        <v>42</v>
      </c>
      <c r="F22544" s="48">
        <v>30599</v>
      </c>
      <c r="G22544" s="48">
        <v>30666</v>
      </c>
      <c r="H22544" s="48">
        <v>31942</v>
      </c>
      <c r="I22544" s="48">
        <v>1275</v>
      </c>
      <c r="T22544" s="48">
        <v>1516</v>
      </c>
      <c r="Z22544" s="48">
        <v>1536</v>
      </c>
      <c r="AB22544" s="48">
        <v>29</v>
      </c>
      <c r="AE22544" s="48">
        <v>-16</v>
      </c>
      <c r="AG22544" s="48">
        <v>-33</v>
      </c>
      <c r="AH22544" s="48">
        <v>0</v>
      </c>
      <c r="AJ22544" s="49">
        <v>1</v>
      </c>
      <c r="AK22544" s="49">
        <v>-241</v>
      </c>
    </row>
    <row r="22545" spans="1:37">
      <c r="A22545" s="37" t="s">
        <v>43</v>
      </c>
      <c r="B22545" s="38">
        <v>43125.541666666664</v>
      </c>
      <c r="C22545" s="39">
        <v>43125</v>
      </c>
      <c r="D22545" s="38">
        <v>43125.291666666664</v>
      </c>
      <c r="E22545" s="40" t="s">
        <v>42</v>
      </c>
      <c r="F22545" s="48">
        <v>32775</v>
      </c>
      <c r="G22545" s="48">
        <v>33212</v>
      </c>
      <c r="H22545" s="48">
        <v>34299</v>
      </c>
      <c r="I22545" s="48">
        <v>1087</v>
      </c>
      <c r="T22545" s="48">
        <v>1350</v>
      </c>
      <c r="Z22545" s="48">
        <v>1538</v>
      </c>
      <c r="AB22545" s="48">
        <v>-58</v>
      </c>
      <c r="AE22545" s="48">
        <v>-16</v>
      </c>
      <c r="AG22545" s="48">
        <v>-71</v>
      </c>
      <c r="AH22545" s="48">
        <v>-43</v>
      </c>
      <c r="AJ22545" s="49">
        <v>0</v>
      </c>
      <c r="AK22545" s="49">
        <v>-263</v>
      </c>
    </row>
    <row r="22546" spans="1:37">
      <c r="A22546" s="37" t="s">
        <v>43</v>
      </c>
      <c r="B22546" s="38">
        <v>43125.583333333336</v>
      </c>
      <c r="C22546" s="39">
        <v>43125</v>
      </c>
      <c r="D22546" s="38">
        <v>43125.333333333336</v>
      </c>
      <c r="E22546" s="40" t="s">
        <v>42</v>
      </c>
      <c r="F22546" s="48">
        <v>33947</v>
      </c>
      <c r="G22546" s="48">
        <v>34417</v>
      </c>
      <c r="H22546" s="48">
        <v>35698</v>
      </c>
      <c r="I22546" s="48">
        <v>1281</v>
      </c>
      <c r="T22546" s="48">
        <v>1557</v>
      </c>
      <c r="Z22546" s="48">
        <v>1681</v>
      </c>
      <c r="AB22546" s="48">
        <v>-17</v>
      </c>
      <c r="AE22546" s="48">
        <v>-16</v>
      </c>
      <c r="AG22546" s="48">
        <v>-41</v>
      </c>
      <c r="AH22546" s="48">
        <v>-50</v>
      </c>
      <c r="AJ22546" s="49">
        <v>0</v>
      </c>
      <c r="AK22546" s="49">
        <v>-276</v>
      </c>
    </row>
    <row r="22547" spans="1:37">
      <c r="A22547" s="37" t="s">
        <v>43</v>
      </c>
      <c r="B22547" s="38">
        <v>43125.625</v>
      </c>
      <c r="C22547" s="39">
        <v>43125</v>
      </c>
      <c r="D22547" s="38">
        <v>43125.375</v>
      </c>
      <c r="E22547" s="40" t="s">
        <v>42</v>
      </c>
      <c r="F22547" s="48">
        <v>33601</v>
      </c>
      <c r="G22547" s="48">
        <v>33557</v>
      </c>
      <c r="H22547" s="48">
        <v>34916</v>
      </c>
      <c r="I22547" s="48">
        <v>1359</v>
      </c>
      <c r="T22547" s="48">
        <v>1557</v>
      </c>
      <c r="Z22547" s="48">
        <v>1568</v>
      </c>
      <c r="AB22547" s="48">
        <v>44</v>
      </c>
      <c r="AE22547" s="48">
        <v>12</v>
      </c>
      <c r="AG22547" s="48">
        <v>-6</v>
      </c>
      <c r="AH22547" s="48">
        <v>-61</v>
      </c>
      <c r="AJ22547" s="49">
        <v>0</v>
      </c>
      <c r="AK22547" s="49">
        <v>-198</v>
      </c>
    </row>
    <row r="22548" spans="1:37">
      <c r="A22548" s="37" t="s">
        <v>43</v>
      </c>
      <c r="B22548" s="38">
        <v>43125.666666666664</v>
      </c>
      <c r="C22548" s="39">
        <v>43125</v>
      </c>
      <c r="D22548" s="38">
        <v>43125.416666666664</v>
      </c>
      <c r="E22548" s="40" t="s">
        <v>42</v>
      </c>
      <c r="F22548" s="48">
        <v>32843</v>
      </c>
      <c r="G22548" s="48">
        <v>32432</v>
      </c>
      <c r="H22548" s="48">
        <v>33751</v>
      </c>
      <c r="I22548" s="48">
        <v>1319</v>
      </c>
      <c r="T22548" s="48">
        <v>1477</v>
      </c>
      <c r="Z22548" s="48">
        <v>1621</v>
      </c>
      <c r="AB22548" s="48">
        <v>-28</v>
      </c>
      <c r="AE22548" s="48">
        <v>13</v>
      </c>
      <c r="AG22548" s="48">
        <v>-135</v>
      </c>
      <c r="AH22548" s="48">
        <v>6</v>
      </c>
      <c r="AJ22548" s="49">
        <v>0</v>
      </c>
      <c r="AK22548" s="49">
        <v>-158</v>
      </c>
    </row>
    <row r="22549" spans="1:37">
      <c r="A22549" s="37" t="s">
        <v>43</v>
      </c>
      <c r="B22549" s="38">
        <v>43125.708333333336</v>
      </c>
      <c r="C22549" s="39">
        <v>43125</v>
      </c>
      <c r="D22549" s="38">
        <v>43125.458333333336</v>
      </c>
      <c r="E22549" s="40" t="s">
        <v>42</v>
      </c>
      <c r="F22549" s="48">
        <v>32185</v>
      </c>
      <c r="G22549" s="48">
        <v>31414</v>
      </c>
      <c r="H22549" s="48">
        <v>32969</v>
      </c>
      <c r="I22549" s="48">
        <v>1556</v>
      </c>
      <c r="T22549" s="48">
        <v>1764</v>
      </c>
      <c r="Z22549" s="48">
        <v>1902</v>
      </c>
      <c r="AB22549" s="48">
        <v>43</v>
      </c>
      <c r="AE22549" s="48">
        <v>14</v>
      </c>
      <c r="AG22549" s="48">
        <v>-186</v>
      </c>
      <c r="AH22549" s="48">
        <v>-9</v>
      </c>
      <c r="AJ22549" s="49">
        <v>-1</v>
      </c>
      <c r="AK22549" s="49">
        <v>-208</v>
      </c>
    </row>
    <row r="22550" spans="1:37">
      <c r="A22550" s="37" t="s">
        <v>43</v>
      </c>
      <c r="B22550" s="38">
        <v>43125.75</v>
      </c>
      <c r="C22550" s="39">
        <v>43125</v>
      </c>
      <c r="D22550" s="38">
        <v>43125.5</v>
      </c>
      <c r="E22550" s="40" t="s">
        <v>42</v>
      </c>
      <c r="F22550" s="48">
        <v>31332</v>
      </c>
      <c r="G22550" s="48">
        <v>30450</v>
      </c>
      <c r="H22550" s="48">
        <v>32225</v>
      </c>
      <c r="I22550" s="48">
        <v>1775</v>
      </c>
      <c r="T22550" s="48">
        <v>1971</v>
      </c>
      <c r="Z22550" s="48">
        <v>1911</v>
      </c>
      <c r="AB22550" s="48">
        <v>48</v>
      </c>
      <c r="AE22550" s="48">
        <v>13</v>
      </c>
      <c r="AG22550" s="48">
        <v>-7</v>
      </c>
      <c r="AH22550" s="48">
        <v>6</v>
      </c>
      <c r="AJ22550" s="49">
        <v>0</v>
      </c>
      <c r="AK22550" s="49">
        <v>-196</v>
      </c>
    </row>
    <row r="22551" spans="1:37">
      <c r="A22551" s="37" t="s">
        <v>43</v>
      </c>
      <c r="B22551" s="38">
        <v>43125.791666666664</v>
      </c>
      <c r="C22551" s="39">
        <v>43125</v>
      </c>
      <c r="D22551" s="38">
        <v>43125.541666666664</v>
      </c>
      <c r="E22551" s="40" t="s">
        <v>42</v>
      </c>
      <c r="F22551" s="48">
        <v>30534</v>
      </c>
      <c r="G22551" s="48">
        <v>29598</v>
      </c>
      <c r="H22551" s="48">
        <v>31431</v>
      </c>
      <c r="I22551" s="48">
        <v>1833</v>
      </c>
      <c r="T22551" s="48">
        <v>2025</v>
      </c>
      <c r="Z22551" s="48">
        <v>2002</v>
      </c>
      <c r="AB22551" s="48">
        <v>10</v>
      </c>
      <c r="AE22551" s="48">
        <v>12</v>
      </c>
      <c r="AG22551" s="48">
        <v>-3</v>
      </c>
      <c r="AH22551" s="48">
        <v>4</v>
      </c>
      <c r="AJ22551" s="49">
        <v>0</v>
      </c>
      <c r="AK22551" s="49">
        <v>-192</v>
      </c>
    </row>
    <row r="22552" spans="1:37">
      <c r="A22552" s="37" t="s">
        <v>43</v>
      </c>
      <c r="B22552" s="38">
        <v>43125.833333333336</v>
      </c>
      <c r="C22552" s="39">
        <v>43125</v>
      </c>
      <c r="D22552" s="38">
        <v>43125.583333333336</v>
      </c>
      <c r="E22552" s="40" t="s">
        <v>42</v>
      </c>
      <c r="F22552" s="48">
        <v>29849</v>
      </c>
      <c r="G22552" s="48">
        <v>29001</v>
      </c>
      <c r="H22552" s="48">
        <v>30579</v>
      </c>
      <c r="I22552" s="48">
        <v>1578</v>
      </c>
      <c r="T22552" s="48">
        <v>1768</v>
      </c>
      <c r="Z22552" s="48">
        <v>1716</v>
      </c>
      <c r="AB22552" s="48">
        <v>11</v>
      </c>
      <c r="AE22552" s="48">
        <v>-24</v>
      </c>
      <c r="AG22552" s="48">
        <v>71</v>
      </c>
      <c r="AH22552" s="48">
        <v>-6</v>
      </c>
      <c r="AJ22552" s="49">
        <v>0</v>
      </c>
      <c r="AK22552" s="49">
        <v>-190</v>
      </c>
    </row>
    <row r="22553" spans="1:37">
      <c r="A22553" s="37" t="s">
        <v>43</v>
      </c>
      <c r="B22553" s="38">
        <v>43125.875</v>
      </c>
      <c r="C22553" s="39">
        <v>43125</v>
      </c>
      <c r="D22553" s="38">
        <v>43125.625</v>
      </c>
      <c r="E22553" s="40" t="s">
        <v>42</v>
      </c>
      <c r="F22553" s="48">
        <v>29227</v>
      </c>
      <c r="G22553" s="48">
        <v>28401</v>
      </c>
      <c r="H22553" s="48">
        <v>30048</v>
      </c>
      <c r="I22553" s="48">
        <v>1648</v>
      </c>
      <c r="T22553" s="48">
        <v>1830</v>
      </c>
      <c r="Z22553" s="48">
        <v>1783</v>
      </c>
      <c r="AB22553" s="48">
        <v>9</v>
      </c>
      <c r="AE22553" s="48">
        <v>-26</v>
      </c>
      <c r="AG22553" s="48">
        <v>71</v>
      </c>
      <c r="AH22553" s="48">
        <v>-7</v>
      </c>
      <c r="AJ22553" s="49">
        <v>-1</v>
      </c>
      <c r="AK22553" s="49">
        <v>-182</v>
      </c>
    </row>
    <row r="22554" spans="1:37">
      <c r="A22554" s="37" t="s">
        <v>43</v>
      </c>
      <c r="B22554" s="38">
        <v>43125.916666666664</v>
      </c>
      <c r="C22554" s="39">
        <v>43125</v>
      </c>
      <c r="D22554" s="38">
        <v>43125.666666666664</v>
      </c>
      <c r="E22554" s="40" t="s">
        <v>42</v>
      </c>
      <c r="F22554" s="48">
        <v>28852</v>
      </c>
      <c r="G22554" s="48">
        <v>28082</v>
      </c>
      <c r="H22554" s="48">
        <v>29829</v>
      </c>
      <c r="I22554" s="48">
        <v>1747</v>
      </c>
      <c r="T22554" s="48">
        <v>1951</v>
      </c>
      <c r="Z22554" s="48">
        <v>1971</v>
      </c>
      <c r="AB22554" s="48">
        <v>9</v>
      </c>
      <c r="AE22554" s="48">
        <v>-26</v>
      </c>
      <c r="AG22554" s="48">
        <v>-2</v>
      </c>
      <c r="AH22554" s="48">
        <v>-1</v>
      </c>
      <c r="AJ22554" s="49">
        <v>0</v>
      </c>
      <c r="AK22554" s="49">
        <v>-204</v>
      </c>
    </row>
    <row r="22555" spans="1:37">
      <c r="A22555" s="37" t="s">
        <v>43</v>
      </c>
      <c r="B22555" s="38">
        <v>43125.958333333336</v>
      </c>
      <c r="C22555" s="39">
        <v>43125</v>
      </c>
      <c r="D22555" s="38">
        <v>43125.708333333336</v>
      </c>
      <c r="E22555" s="40" t="s">
        <v>42</v>
      </c>
      <c r="F22555" s="48">
        <v>29015</v>
      </c>
      <c r="G22555" s="48">
        <v>28105</v>
      </c>
      <c r="H22555" s="48">
        <v>30013</v>
      </c>
      <c r="I22555" s="48">
        <v>1908</v>
      </c>
      <c r="T22555" s="48">
        <v>2114</v>
      </c>
      <c r="Z22555" s="48">
        <v>2072</v>
      </c>
      <c r="AB22555" s="48">
        <v>4</v>
      </c>
      <c r="AE22555" s="48">
        <v>-24</v>
      </c>
      <c r="AG22555" s="48">
        <v>72</v>
      </c>
      <c r="AH22555" s="48">
        <v>-10</v>
      </c>
      <c r="AJ22555" s="49">
        <v>0</v>
      </c>
      <c r="AK22555" s="49">
        <v>-206</v>
      </c>
    </row>
    <row r="22556" spans="1:37">
      <c r="A22556" s="37" t="s">
        <v>43</v>
      </c>
      <c r="B22556" s="38">
        <v>43126</v>
      </c>
      <c r="C22556" s="39">
        <v>43125</v>
      </c>
      <c r="D22556" s="38">
        <v>43125.75</v>
      </c>
      <c r="E22556" s="40" t="s">
        <v>42</v>
      </c>
      <c r="F22556" s="48">
        <v>30095</v>
      </c>
      <c r="G22556" s="48">
        <v>28897</v>
      </c>
      <c r="H22556" s="48">
        <v>30634</v>
      </c>
      <c r="I22556" s="48">
        <v>1737</v>
      </c>
      <c r="T22556" s="48">
        <v>1909</v>
      </c>
      <c r="Z22556" s="48">
        <v>1853</v>
      </c>
      <c r="AB22556" s="48">
        <v>7</v>
      </c>
      <c r="AE22556" s="48">
        <v>-17</v>
      </c>
      <c r="AG22556" s="48">
        <v>48</v>
      </c>
      <c r="AH22556" s="48">
        <v>18</v>
      </c>
      <c r="AJ22556" s="49">
        <v>0</v>
      </c>
      <c r="AK22556" s="49">
        <v>-172</v>
      </c>
    </row>
    <row r="22557" spans="1:37">
      <c r="A22557" s="37" t="s">
        <v>43</v>
      </c>
      <c r="B22557" s="38">
        <v>43126.041666666664</v>
      </c>
      <c r="C22557" s="39">
        <v>43125</v>
      </c>
      <c r="D22557" s="38">
        <v>43125.791666666664</v>
      </c>
      <c r="E22557" s="40" t="s">
        <v>42</v>
      </c>
      <c r="F22557" s="48">
        <v>31304</v>
      </c>
      <c r="G22557" s="48">
        <v>30465</v>
      </c>
      <c r="H22557" s="48">
        <v>32117</v>
      </c>
      <c r="I22557" s="48">
        <v>1651</v>
      </c>
      <c r="T22557" s="48">
        <v>1707</v>
      </c>
      <c r="Z22557" s="48">
        <v>1601</v>
      </c>
      <c r="AB22557" s="48">
        <v>17</v>
      </c>
      <c r="AE22557" s="48">
        <v>-14</v>
      </c>
      <c r="AG22557" s="48">
        <v>106</v>
      </c>
      <c r="AH22557" s="48">
        <v>-3</v>
      </c>
      <c r="AJ22557" s="49">
        <v>1</v>
      </c>
      <c r="AK22557" s="49">
        <v>-56</v>
      </c>
    </row>
    <row r="22558" spans="1:37">
      <c r="A22558" s="37" t="s">
        <v>43</v>
      </c>
      <c r="B22558" s="38">
        <v>43126.083333333336</v>
      </c>
      <c r="C22558" s="39">
        <v>43125</v>
      </c>
      <c r="D22558" s="38">
        <v>43125.833333333336</v>
      </c>
      <c r="E22558" s="40" t="s">
        <v>42</v>
      </c>
      <c r="F22558" s="48">
        <v>31298</v>
      </c>
      <c r="G22558" s="48">
        <v>30681</v>
      </c>
      <c r="H22558" s="48">
        <v>32172</v>
      </c>
      <c r="I22558" s="48">
        <v>1491</v>
      </c>
      <c r="T22558" s="48">
        <v>1551</v>
      </c>
      <c r="Z22558" s="48">
        <v>1346</v>
      </c>
      <c r="AB22558" s="48">
        <v>21</v>
      </c>
      <c r="AE22558" s="48">
        <v>13</v>
      </c>
      <c r="AG22558" s="48">
        <v>173</v>
      </c>
      <c r="AH22558" s="48">
        <v>-2</v>
      </c>
      <c r="AJ22558" s="49">
        <v>0</v>
      </c>
      <c r="AK22558" s="49">
        <v>-60</v>
      </c>
    </row>
    <row r="22559" spans="1:37">
      <c r="A22559" s="37" t="s">
        <v>43</v>
      </c>
      <c r="B22559" s="38">
        <v>43126.125</v>
      </c>
      <c r="C22559" s="39">
        <v>43125</v>
      </c>
      <c r="D22559" s="38">
        <v>43125.875</v>
      </c>
      <c r="E22559" s="40" t="s">
        <v>42</v>
      </c>
      <c r="F22559" s="48">
        <v>31028</v>
      </c>
      <c r="G22559" s="48">
        <v>30518</v>
      </c>
      <c r="H22559" s="48">
        <v>31810</v>
      </c>
      <c r="I22559" s="48">
        <v>1291</v>
      </c>
      <c r="T22559" s="48">
        <v>1359</v>
      </c>
      <c r="Z22559" s="48">
        <v>1020</v>
      </c>
      <c r="AB22559" s="48">
        <v>66</v>
      </c>
      <c r="AE22559" s="48">
        <v>14</v>
      </c>
      <c r="AG22559" s="48">
        <v>247</v>
      </c>
      <c r="AH22559" s="48">
        <v>12</v>
      </c>
      <c r="AJ22559" s="49">
        <v>1</v>
      </c>
      <c r="AK22559" s="49">
        <v>-68</v>
      </c>
    </row>
    <row r="22560" spans="1:37">
      <c r="A22560" s="37" t="s">
        <v>43</v>
      </c>
      <c r="B22560" s="38">
        <v>43126.166666666664</v>
      </c>
      <c r="C22560" s="39">
        <v>43125</v>
      </c>
      <c r="D22560" s="38">
        <v>43125.916666666664</v>
      </c>
      <c r="E22560" s="40" t="s">
        <v>42</v>
      </c>
      <c r="F22560" s="48">
        <v>30260</v>
      </c>
      <c r="G22560" s="48">
        <v>29831</v>
      </c>
      <c r="H22560" s="48">
        <v>30951</v>
      </c>
      <c r="I22560" s="48">
        <v>1119</v>
      </c>
      <c r="T22560" s="48">
        <v>1171</v>
      </c>
      <c r="Z22560" s="48">
        <v>961</v>
      </c>
      <c r="AB22560" s="48">
        <v>59</v>
      </c>
      <c r="AE22560" s="48">
        <v>14</v>
      </c>
      <c r="AG22560" s="48">
        <v>144</v>
      </c>
      <c r="AH22560" s="48">
        <v>-7</v>
      </c>
      <c r="AJ22560" s="49">
        <v>1</v>
      </c>
      <c r="AK22560" s="49">
        <v>-52</v>
      </c>
    </row>
    <row r="22561" spans="1:37">
      <c r="A22561" s="37" t="s">
        <v>43</v>
      </c>
      <c r="B22561" s="38">
        <v>43126.208333333336</v>
      </c>
      <c r="C22561" s="39">
        <v>43125</v>
      </c>
      <c r="D22561" s="38">
        <v>43125.958333333336</v>
      </c>
      <c r="E22561" s="40" t="s">
        <v>42</v>
      </c>
      <c r="F22561" s="48">
        <v>28984</v>
      </c>
      <c r="G22561" s="48">
        <v>28646</v>
      </c>
      <c r="H22561" s="48">
        <v>29887</v>
      </c>
      <c r="I22561" s="48">
        <v>1241</v>
      </c>
      <c r="T22561" s="48">
        <v>1301</v>
      </c>
      <c r="Z22561" s="48">
        <v>937</v>
      </c>
      <c r="AB22561" s="48">
        <v>80</v>
      </c>
      <c r="AE22561" s="48">
        <v>14</v>
      </c>
      <c r="AG22561" s="48">
        <v>268</v>
      </c>
      <c r="AH22561" s="48">
        <v>2</v>
      </c>
      <c r="AJ22561" s="49">
        <v>0</v>
      </c>
      <c r="AK22561" s="49">
        <v>-60</v>
      </c>
    </row>
    <row r="22562" spans="1:37">
      <c r="A22562" s="37" t="s">
        <v>43</v>
      </c>
      <c r="B22562" s="38">
        <v>43126.25</v>
      </c>
      <c r="C22562" s="39">
        <v>43125</v>
      </c>
      <c r="D22562" s="38">
        <v>43126</v>
      </c>
      <c r="E22562" s="40" t="s">
        <v>42</v>
      </c>
      <c r="F22562" s="48">
        <v>27863</v>
      </c>
      <c r="G22562" s="48">
        <v>27449</v>
      </c>
      <c r="H22562" s="48">
        <v>28624</v>
      </c>
      <c r="I22562" s="48">
        <v>1175</v>
      </c>
      <c r="T22562" s="48">
        <v>1255</v>
      </c>
      <c r="Z22562" s="48">
        <v>1106</v>
      </c>
      <c r="AB22562" s="48">
        <v>80</v>
      </c>
      <c r="AE22562" s="48">
        <v>14</v>
      </c>
      <c r="AG22562" s="48">
        <v>60</v>
      </c>
      <c r="AH22562" s="48">
        <v>-5</v>
      </c>
      <c r="AJ22562" s="49">
        <v>0</v>
      </c>
      <c r="AK22562" s="49">
        <v>-80</v>
      </c>
    </row>
    <row r="22563" spans="1:37">
      <c r="A22563" s="37" t="s">
        <v>43</v>
      </c>
      <c r="B22563" s="38">
        <v>43126.291666666664</v>
      </c>
      <c r="C22563" s="39">
        <v>43126</v>
      </c>
      <c r="D22563" s="38">
        <v>43126.041666666664</v>
      </c>
      <c r="E22563" s="40" t="s">
        <v>42</v>
      </c>
      <c r="F22563" s="48">
        <v>27561</v>
      </c>
      <c r="G22563" s="48">
        <v>26679</v>
      </c>
      <c r="H22563" s="48">
        <v>28655</v>
      </c>
      <c r="I22563" s="48">
        <v>1976</v>
      </c>
      <c r="T22563" s="48">
        <v>2066</v>
      </c>
      <c r="Z22563" s="48">
        <v>1728</v>
      </c>
      <c r="AB22563" s="48">
        <v>152</v>
      </c>
      <c r="AE22563" s="48">
        <v>14</v>
      </c>
      <c r="AG22563" s="48">
        <v>130</v>
      </c>
      <c r="AH22563" s="48">
        <v>42</v>
      </c>
      <c r="AJ22563" s="49">
        <v>0</v>
      </c>
      <c r="AK22563" s="49">
        <v>-90</v>
      </c>
    </row>
    <row r="22564" spans="1:37">
      <c r="A22564" s="37" t="s">
        <v>43</v>
      </c>
      <c r="B22564" s="38">
        <v>43126.333333333336</v>
      </c>
      <c r="C22564" s="39">
        <v>43126</v>
      </c>
      <c r="D22564" s="38">
        <v>43126.083333333336</v>
      </c>
      <c r="E22564" s="40" t="s">
        <v>42</v>
      </c>
      <c r="F22564" s="48">
        <v>27355</v>
      </c>
      <c r="G22564" s="48">
        <v>26454</v>
      </c>
      <c r="H22564" s="48">
        <v>28411</v>
      </c>
      <c r="I22564" s="48">
        <v>1957</v>
      </c>
      <c r="T22564" s="48">
        <v>2034</v>
      </c>
      <c r="Z22564" s="48">
        <v>1671</v>
      </c>
      <c r="AB22564" s="48">
        <v>176</v>
      </c>
      <c r="AE22564" s="48">
        <v>14</v>
      </c>
      <c r="AG22564" s="48">
        <v>121</v>
      </c>
      <c r="AH22564" s="48">
        <v>52</v>
      </c>
      <c r="AJ22564" s="49">
        <v>0</v>
      </c>
      <c r="AK22564" s="49">
        <v>-77</v>
      </c>
    </row>
    <row r="22565" spans="1:37">
      <c r="A22565" s="37" t="s">
        <v>43</v>
      </c>
      <c r="B22565" s="38">
        <v>43126.375</v>
      </c>
      <c r="C22565" s="39">
        <v>43126</v>
      </c>
      <c r="D22565" s="38">
        <v>43126.125</v>
      </c>
      <c r="E22565" s="40" t="s">
        <v>42</v>
      </c>
      <c r="F22565" s="48">
        <v>27330</v>
      </c>
      <c r="G22565" s="48">
        <v>26365</v>
      </c>
      <c r="H22565" s="48">
        <v>28292</v>
      </c>
      <c r="I22565" s="48">
        <v>1927</v>
      </c>
      <c r="T22565" s="48">
        <v>2006</v>
      </c>
      <c r="Z22565" s="48">
        <v>1654</v>
      </c>
      <c r="AB22565" s="48">
        <v>121</v>
      </c>
      <c r="AE22565" s="48">
        <v>-16</v>
      </c>
      <c r="AG22565" s="48">
        <v>176</v>
      </c>
      <c r="AH22565" s="48">
        <v>71</v>
      </c>
      <c r="AJ22565" s="49">
        <v>0</v>
      </c>
      <c r="AK22565" s="49">
        <v>-79</v>
      </c>
    </row>
    <row r="22566" spans="1:37">
      <c r="A22566" s="37" t="s">
        <v>43</v>
      </c>
      <c r="B22566" s="38">
        <v>43126.416666666664</v>
      </c>
      <c r="C22566" s="39">
        <v>43126</v>
      </c>
      <c r="D22566" s="38">
        <v>43126.166666666664</v>
      </c>
      <c r="E22566" s="40" t="s">
        <v>42</v>
      </c>
      <c r="F22566" s="48">
        <v>27509</v>
      </c>
      <c r="G22566" s="48">
        <v>26439</v>
      </c>
      <c r="H22566" s="48">
        <v>28411</v>
      </c>
      <c r="I22566" s="48">
        <v>1971</v>
      </c>
      <c r="T22566" s="48">
        <v>2044</v>
      </c>
      <c r="Z22566" s="48">
        <v>1638</v>
      </c>
      <c r="AB22566" s="48">
        <v>122</v>
      </c>
      <c r="AE22566" s="48">
        <v>-15</v>
      </c>
      <c r="AG22566" s="48">
        <v>221</v>
      </c>
      <c r="AH22566" s="48">
        <v>78</v>
      </c>
      <c r="AJ22566" s="49">
        <v>1</v>
      </c>
      <c r="AK22566" s="49">
        <v>-73</v>
      </c>
    </row>
    <row r="22567" spans="1:37">
      <c r="A22567" s="37" t="s">
        <v>43</v>
      </c>
      <c r="B22567" s="38">
        <v>43126.458333333336</v>
      </c>
      <c r="C22567" s="39">
        <v>43126</v>
      </c>
      <c r="D22567" s="38">
        <v>43126.208333333336</v>
      </c>
      <c r="E22567" s="40" t="s">
        <v>42</v>
      </c>
      <c r="F22567" s="48">
        <v>28011</v>
      </c>
      <c r="G22567" s="48">
        <v>27010</v>
      </c>
      <c r="H22567" s="48">
        <v>28768</v>
      </c>
      <c r="I22567" s="48">
        <v>1759</v>
      </c>
      <c r="T22567" s="48">
        <v>1839</v>
      </c>
      <c r="Z22567" s="48">
        <v>1449</v>
      </c>
      <c r="AB22567" s="48">
        <v>111</v>
      </c>
      <c r="AE22567" s="48">
        <v>-16</v>
      </c>
      <c r="AG22567" s="48">
        <v>220</v>
      </c>
      <c r="AH22567" s="48">
        <v>75</v>
      </c>
      <c r="AJ22567" s="49">
        <v>-1</v>
      </c>
      <c r="AK22567" s="49">
        <v>-80</v>
      </c>
    </row>
    <row r="22568" spans="1:37">
      <c r="A22568" s="37" t="s">
        <v>43</v>
      </c>
      <c r="B22568" s="38">
        <v>43126.5</v>
      </c>
      <c r="C22568" s="39">
        <v>43126</v>
      </c>
      <c r="D22568" s="38">
        <v>43126.25</v>
      </c>
      <c r="E22568" s="40" t="s">
        <v>42</v>
      </c>
      <c r="F22568" s="48">
        <v>29202</v>
      </c>
      <c r="G22568" s="48">
        <v>28400</v>
      </c>
      <c r="H22568" s="48">
        <v>29916</v>
      </c>
      <c r="I22568" s="48">
        <v>1516</v>
      </c>
      <c r="T22568" s="48">
        <v>1566</v>
      </c>
      <c r="Z22568" s="48">
        <v>1453</v>
      </c>
      <c r="AB22568" s="48">
        <v>21</v>
      </c>
      <c r="AE22568" s="48">
        <v>-16</v>
      </c>
      <c r="AG22568" s="48">
        <v>106</v>
      </c>
      <c r="AH22568" s="48">
        <v>2</v>
      </c>
      <c r="AJ22568" s="49">
        <v>0</v>
      </c>
      <c r="AK22568" s="49">
        <v>-50</v>
      </c>
    </row>
    <row r="22569" spans="1:37">
      <c r="A22569" s="37" t="s">
        <v>43</v>
      </c>
      <c r="B22569" s="38">
        <v>43126.541666666664</v>
      </c>
      <c r="C22569" s="39">
        <v>43126</v>
      </c>
      <c r="D22569" s="38">
        <v>43126.291666666664</v>
      </c>
      <c r="E22569" s="40" t="s">
        <v>42</v>
      </c>
      <c r="F22569" s="48">
        <v>31320</v>
      </c>
      <c r="G22569" s="48">
        <v>30664</v>
      </c>
      <c r="H22569" s="48">
        <v>32299</v>
      </c>
      <c r="I22569" s="48">
        <v>1635</v>
      </c>
      <c r="T22569" s="48">
        <v>1679</v>
      </c>
      <c r="Z22569" s="48">
        <v>1582</v>
      </c>
      <c r="AB22569" s="48">
        <v>-75</v>
      </c>
      <c r="AE22569" s="48">
        <v>-15</v>
      </c>
      <c r="AG22569" s="48">
        <v>194</v>
      </c>
      <c r="AH22569" s="48">
        <v>-7</v>
      </c>
      <c r="AJ22569" s="49">
        <v>0</v>
      </c>
      <c r="AK22569" s="49">
        <v>-44</v>
      </c>
    </row>
    <row r="22570" spans="1:37">
      <c r="A22570" s="37" t="s">
        <v>43</v>
      </c>
      <c r="B22570" s="38">
        <v>43126.583333333336</v>
      </c>
      <c r="C22570" s="39">
        <v>43126</v>
      </c>
      <c r="D22570" s="38">
        <v>43126.333333333336</v>
      </c>
      <c r="E22570" s="40" t="s">
        <v>42</v>
      </c>
      <c r="F22570" s="48">
        <v>32616</v>
      </c>
      <c r="G22570" s="48">
        <v>32005</v>
      </c>
      <c r="H22570" s="48">
        <v>33588</v>
      </c>
      <c r="I22570" s="48">
        <v>1583</v>
      </c>
      <c r="T22570" s="48">
        <v>1635</v>
      </c>
      <c r="Z22570" s="48">
        <v>1500</v>
      </c>
      <c r="AB22570" s="48">
        <v>-69</v>
      </c>
      <c r="AE22570" s="48">
        <v>-16</v>
      </c>
      <c r="AG22570" s="48">
        <v>221</v>
      </c>
      <c r="AH22570" s="48">
        <v>-1</v>
      </c>
      <c r="AJ22570" s="49">
        <v>0</v>
      </c>
      <c r="AK22570" s="49">
        <v>-52</v>
      </c>
    </row>
    <row r="22571" spans="1:37">
      <c r="A22571" s="37" t="s">
        <v>43</v>
      </c>
      <c r="B22571" s="38">
        <v>43126.625</v>
      </c>
      <c r="C22571" s="39">
        <v>43126</v>
      </c>
      <c r="D22571" s="38">
        <v>43126.375</v>
      </c>
      <c r="E22571" s="40" t="s">
        <v>42</v>
      </c>
      <c r="F22571" s="48">
        <v>32187</v>
      </c>
      <c r="G22571" s="48">
        <v>31639</v>
      </c>
      <c r="H22571" s="48">
        <v>33104</v>
      </c>
      <c r="I22571" s="48">
        <v>1465</v>
      </c>
      <c r="T22571" s="48">
        <v>1530</v>
      </c>
      <c r="Z22571" s="48">
        <v>1435</v>
      </c>
      <c r="AB22571" s="48">
        <v>-63</v>
      </c>
      <c r="AE22571" s="48">
        <v>-16</v>
      </c>
      <c r="AG22571" s="48">
        <v>180</v>
      </c>
      <c r="AH22571" s="48">
        <v>-6</v>
      </c>
      <c r="AJ22571" s="49">
        <v>0</v>
      </c>
      <c r="AK22571" s="49">
        <v>-65</v>
      </c>
    </row>
    <row r="22572" spans="1:37">
      <c r="A22572" s="37" t="s">
        <v>43</v>
      </c>
      <c r="B22572" s="38">
        <v>43126.666666666664</v>
      </c>
      <c r="C22572" s="39">
        <v>43126</v>
      </c>
      <c r="D22572" s="38">
        <v>43126.416666666664</v>
      </c>
      <c r="E22572" s="40" t="s">
        <v>42</v>
      </c>
      <c r="F22572" s="48">
        <v>31641</v>
      </c>
      <c r="G22572" s="48">
        <v>31135</v>
      </c>
      <c r="H22572" s="48">
        <v>32121</v>
      </c>
      <c r="I22572" s="48">
        <v>986</v>
      </c>
      <c r="T22572" s="48">
        <v>1041</v>
      </c>
      <c r="Z22572" s="48">
        <v>1139</v>
      </c>
      <c r="AB22572" s="48">
        <v>-61</v>
      </c>
      <c r="AE22572" s="48">
        <v>-16</v>
      </c>
      <c r="AG22572" s="48">
        <v>-30</v>
      </c>
      <c r="AH22572" s="48">
        <v>9</v>
      </c>
      <c r="AJ22572" s="49">
        <v>0</v>
      </c>
      <c r="AK22572" s="49">
        <v>-55</v>
      </c>
    </row>
    <row r="22573" spans="1:37">
      <c r="A22573" s="37" t="s">
        <v>43</v>
      </c>
      <c r="B22573" s="38">
        <v>43126.708333333336</v>
      </c>
      <c r="C22573" s="39">
        <v>43126</v>
      </c>
      <c r="D22573" s="38">
        <v>43126.458333333336</v>
      </c>
      <c r="E22573" s="40" t="s">
        <v>42</v>
      </c>
      <c r="F22573" s="48">
        <v>31007</v>
      </c>
      <c r="G22573" s="48">
        <v>30723</v>
      </c>
      <c r="H22573" s="48">
        <v>31634</v>
      </c>
      <c r="I22573" s="48">
        <v>911</v>
      </c>
      <c r="T22573" s="48">
        <v>985</v>
      </c>
      <c r="Z22573" s="48">
        <v>1203</v>
      </c>
      <c r="AB22573" s="48">
        <v>-60</v>
      </c>
      <c r="AE22573" s="48">
        <v>-25</v>
      </c>
      <c r="AG22573" s="48">
        <v>-131</v>
      </c>
      <c r="AH22573" s="48">
        <v>-2</v>
      </c>
      <c r="AJ22573" s="49">
        <v>0</v>
      </c>
      <c r="AK22573" s="49">
        <v>-74</v>
      </c>
    </row>
    <row r="22574" spans="1:37">
      <c r="A22574" s="37" t="s">
        <v>43</v>
      </c>
      <c r="B22574" s="38">
        <v>43126.75</v>
      </c>
      <c r="C22574" s="39">
        <v>43126</v>
      </c>
      <c r="D22574" s="38">
        <v>43126.5</v>
      </c>
      <c r="E22574" s="40" t="s">
        <v>42</v>
      </c>
      <c r="F22574" s="48">
        <v>30502</v>
      </c>
      <c r="G22574" s="48">
        <v>30085</v>
      </c>
      <c r="H22574" s="48">
        <v>31234</v>
      </c>
      <c r="I22574" s="48">
        <v>1150</v>
      </c>
      <c r="T22574" s="48">
        <v>1215</v>
      </c>
      <c r="Z22574" s="48">
        <v>1304</v>
      </c>
      <c r="AB22574" s="48">
        <v>-54</v>
      </c>
      <c r="AE22574" s="48">
        <v>-25</v>
      </c>
      <c r="AG22574" s="48">
        <v>-4</v>
      </c>
      <c r="AH22574" s="48">
        <v>-6</v>
      </c>
      <c r="AJ22574" s="49">
        <v>-1</v>
      </c>
      <c r="AK22574" s="49">
        <v>-65</v>
      </c>
    </row>
    <row r="22575" spans="1:37">
      <c r="A22575" s="37" t="s">
        <v>43</v>
      </c>
      <c r="B22575" s="38">
        <v>43126.791666666664</v>
      </c>
      <c r="C22575" s="39">
        <v>43126</v>
      </c>
      <c r="D22575" s="38">
        <v>43126.541666666664</v>
      </c>
      <c r="E22575" s="40" t="s">
        <v>42</v>
      </c>
      <c r="F22575" s="48">
        <v>29775</v>
      </c>
      <c r="G22575" s="48">
        <v>29417</v>
      </c>
      <c r="H22575" s="48">
        <v>30384</v>
      </c>
      <c r="I22575" s="48">
        <v>967</v>
      </c>
      <c r="T22575" s="48">
        <v>1052</v>
      </c>
      <c r="Z22575" s="48">
        <v>1163</v>
      </c>
      <c r="AB22575" s="48">
        <v>-60</v>
      </c>
      <c r="AE22575" s="48">
        <v>-16</v>
      </c>
      <c r="AG22575" s="48">
        <v>-37</v>
      </c>
      <c r="AH22575" s="48">
        <v>2</v>
      </c>
      <c r="AJ22575" s="49">
        <v>0</v>
      </c>
      <c r="AK22575" s="49">
        <v>-85</v>
      </c>
    </row>
    <row r="22576" spans="1:37">
      <c r="A22576" s="37" t="s">
        <v>43</v>
      </c>
      <c r="B22576" s="38">
        <v>43126.833333333336</v>
      </c>
      <c r="C22576" s="39">
        <v>43126</v>
      </c>
      <c r="D22576" s="38">
        <v>43126.583333333336</v>
      </c>
      <c r="E22576" s="40" t="s">
        <v>42</v>
      </c>
      <c r="F22576" s="48">
        <v>29246</v>
      </c>
      <c r="G22576" s="48">
        <v>28986</v>
      </c>
      <c r="H22576" s="48">
        <v>30158</v>
      </c>
      <c r="I22576" s="48">
        <v>1172</v>
      </c>
      <c r="T22576" s="48">
        <v>1264</v>
      </c>
      <c r="Z22576" s="48">
        <v>1355</v>
      </c>
      <c r="AB22576" s="48">
        <v>-72</v>
      </c>
      <c r="AE22576" s="48">
        <v>-15</v>
      </c>
      <c r="AG22576" s="48">
        <v>-2</v>
      </c>
      <c r="AH22576" s="48">
        <v>-2</v>
      </c>
      <c r="AJ22576" s="49">
        <v>0</v>
      </c>
      <c r="AK22576" s="49">
        <v>-92</v>
      </c>
    </row>
    <row r="22577" spans="1:37">
      <c r="A22577" s="37" t="s">
        <v>43</v>
      </c>
      <c r="B22577" s="38">
        <v>43126.875</v>
      </c>
      <c r="C22577" s="39">
        <v>43126</v>
      </c>
      <c r="D22577" s="38">
        <v>43126.625</v>
      </c>
      <c r="E22577" s="40" t="s">
        <v>42</v>
      </c>
      <c r="F22577" s="48">
        <v>28902</v>
      </c>
      <c r="G22577" s="48">
        <v>28488</v>
      </c>
      <c r="H22577" s="48">
        <v>29656</v>
      </c>
      <c r="I22577" s="48">
        <v>1169</v>
      </c>
      <c r="T22577" s="48">
        <v>1258</v>
      </c>
      <c r="Z22577" s="48">
        <v>1340</v>
      </c>
      <c r="AB22577" s="48">
        <v>-58</v>
      </c>
      <c r="AE22577" s="48">
        <v>-17</v>
      </c>
      <c r="AG22577" s="48">
        <v>-1</v>
      </c>
      <c r="AH22577" s="48">
        <v>-6</v>
      </c>
      <c r="AJ22577" s="49">
        <v>-1</v>
      </c>
      <c r="AK22577" s="49">
        <v>-89</v>
      </c>
    </row>
    <row r="22578" spans="1:37">
      <c r="A22578" s="37" t="s">
        <v>43</v>
      </c>
      <c r="B22578" s="38">
        <v>43126.916666666664</v>
      </c>
      <c r="C22578" s="39">
        <v>43126</v>
      </c>
      <c r="D22578" s="38">
        <v>43126.666666666664</v>
      </c>
      <c r="E22578" s="40" t="s">
        <v>42</v>
      </c>
      <c r="F22578" s="48">
        <v>28600</v>
      </c>
      <c r="G22578" s="48">
        <v>27987</v>
      </c>
      <c r="H22578" s="48">
        <v>29092</v>
      </c>
      <c r="I22578" s="48">
        <v>1105</v>
      </c>
      <c r="T22578" s="48">
        <v>1170</v>
      </c>
      <c r="Z22578" s="48">
        <v>1266</v>
      </c>
      <c r="AB22578" s="48">
        <v>-75</v>
      </c>
      <c r="AE22578" s="48">
        <v>-25</v>
      </c>
      <c r="AG22578" s="48">
        <v>-1</v>
      </c>
      <c r="AH22578" s="48">
        <v>5</v>
      </c>
      <c r="AJ22578" s="49">
        <v>0</v>
      </c>
      <c r="AK22578" s="49">
        <v>-65</v>
      </c>
    </row>
    <row r="22579" spans="1:37">
      <c r="A22579" s="37" t="s">
        <v>43</v>
      </c>
      <c r="B22579" s="38">
        <v>43126.958333333336</v>
      </c>
      <c r="C22579" s="39">
        <v>43126</v>
      </c>
      <c r="D22579" s="38">
        <v>43126.708333333336</v>
      </c>
      <c r="E22579" s="40" t="s">
        <v>42</v>
      </c>
      <c r="F22579" s="48">
        <v>28853</v>
      </c>
      <c r="G22579" s="48">
        <v>28095</v>
      </c>
      <c r="H22579" s="48">
        <v>29262</v>
      </c>
      <c r="I22579" s="48">
        <v>1166</v>
      </c>
      <c r="T22579" s="48">
        <v>1270</v>
      </c>
      <c r="Z22579" s="48">
        <v>1373</v>
      </c>
      <c r="AB22579" s="48">
        <v>-81</v>
      </c>
      <c r="AE22579" s="48">
        <v>-24</v>
      </c>
      <c r="AG22579" s="48">
        <v>0</v>
      </c>
      <c r="AH22579" s="48">
        <v>2</v>
      </c>
      <c r="AJ22579" s="49">
        <v>1</v>
      </c>
      <c r="AK22579" s="49">
        <v>-104</v>
      </c>
    </row>
    <row r="22580" spans="1:37">
      <c r="A22580" s="37" t="s">
        <v>43</v>
      </c>
      <c r="B22580" s="38">
        <v>43127</v>
      </c>
      <c r="C22580" s="39">
        <v>43126</v>
      </c>
      <c r="D22580" s="38">
        <v>43126.75</v>
      </c>
      <c r="E22580" s="40" t="s">
        <v>42</v>
      </c>
      <c r="F22580" s="48">
        <v>29662</v>
      </c>
      <c r="G22580" s="48">
        <v>28658</v>
      </c>
      <c r="H22580" s="48">
        <v>29689</v>
      </c>
      <c r="I22580" s="48">
        <v>1031</v>
      </c>
      <c r="T22580" s="48">
        <v>1104</v>
      </c>
      <c r="Z22580" s="48">
        <v>1187</v>
      </c>
      <c r="AB22580" s="48">
        <v>-123</v>
      </c>
      <c r="AE22580" s="48">
        <v>-16</v>
      </c>
      <c r="AG22580" s="48">
        <v>52</v>
      </c>
      <c r="AH22580" s="48">
        <v>4</v>
      </c>
      <c r="AJ22580" s="49">
        <v>0</v>
      </c>
      <c r="AK22580" s="49">
        <v>-73</v>
      </c>
    </row>
    <row r="22581" spans="1:37">
      <c r="A22581" s="37" t="s">
        <v>43</v>
      </c>
      <c r="B22581" s="38">
        <v>43127.041666666664</v>
      </c>
      <c r="C22581" s="39">
        <v>43126</v>
      </c>
      <c r="D22581" s="38">
        <v>43126.791666666664</v>
      </c>
      <c r="E22581" s="40" t="s">
        <v>42</v>
      </c>
      <c r="F22581" s="48">
        <v>30468</v>
      </c>
      <c r="G22581" s="48">
        <v>29386</v>
      </c>
      <c r="H22581" s="48">
        <v>30698</v>
      </c>
      <c r="I22581" s="48">
        <v>1312</v>
      </c>
      <c r="T22581" s="48">
        <v>1404</v>
      </c>
      <c r="Z22581" s="48">
        <v>1396</v>
      </c>
      <c r="AB22581" s="48">
        <v>-21</v>
      </c>
      <c r="AE22581" s="48">
        <v>-16</v>
      </c>
      <c r="AG22581" s="48">
        <v>50</v>
      </c>
      <c r="AH22581" s="48">
        <v>-5</v>
      </c>
      <c r="AJ22581" s="49">
        <v>0</v>
      </c>
      <c r="AK22581" s="49">
        <v>-92</v>
      </c>
    </row>
    <row r="22582" spans="1:37">
      <c r="A22582" s="37" t="s">
        <v>43</v>
      </c>
      <c r="B22582" s="38">
        <v>43127.083333333336</v>
      </c>
      <c r="C22582" s="39">
        <v>43126</v>
      </c>
      <c r="D22582" s="38">
        <v>43126.833333333336</v>
      </c>
      <c r="E22582" s="40" t="s">
        <v>42</v>
      </c>
      <c r="F22582" s="48">
        <v>30334</v>
      </c>
      <c r="G22582" s="48">
        <v>29112</v>
      </c>
      <c r="H22582" s="48">
        <v>30342</v>
      </c>
      <c r="I22582" s="48">
        <v>1230</v>
      </c>
      <c r="T22582" s="48">
        <v>1292</v>
      </c>
      <c r="Z22582" s="48">
        <v>1231</v>
      </c>
      <c r="AB22582" s="48">
        <v>84</v>
      </c>
      <c r="AE22582" s="48">
        <v>-16</v>
      </c>
      <c r="AG22582" s="48">
        <v>-1</v>
      </c>
      <c r="AH22582" s="48">
        <v>-6</v>
      </c>
      <c r="AJ22582" s="49">
        <v>0</v>
      </c>
      <c r="AK22582" s="49">
        <v>-62</v>
      </c>
    </row>
    <row r="22583" spans="1:37">
      <c r="A22583" s="37" t="s">
        <v>43</v>
      </c>
      <c r="B22583" s="38">
        <v>43127.125</v>
      </c>
      <c r="C22583" s="39">
        <v>43126</v>
      </c>
      <c r="D22583" s="38">
        <v>43126.875</v>
      </c>
      <c r="E22583" s="40" t="s">
        <v>42</v>
      </c>
      <c r="F22583" s="48">
        <v>30165</v>
      </c>
      <c r="G22583" s="48">
        <v>28687</v>
      </c>
      <c r="H22583" s="48">
        <v>30142</v>
      </c>
      <c r="I22583" s="48">
        <v>1455</v>
      </c>
      <c r="T22583" s="48">
        <v>1534</v>
      </c>
      <c r="Z22583" s="48">
        <v>1269</v>
      </c>
      <c r="AB22583" s="48">
        <v>184</v>
      </c>
      <c r="AE22583" s="48">
        <v>-15</v>
      </c>
      <c r="AG22583" s="48">
        <v>84</v>
      </c>
      <c r="AH22583" s="48">
        <v>12</v>
      </c>
      <c r="AJ22583" s="49">
        <v>0</v>
      </c>
      <c r="AK22583" s="49">
        <v>-79</v>
      </c>
    </row>
    <row r="22584" spans="1:37">
      <c r="A22584" s="37" t="s">
        <v>43</v>
      </c>
      <c r="B22584" s="38">
        <v>43127.166666666664</v>
      </c>
      <c r="C22584" s="39">
        <v>43126</v>
      </c>
      <c r="D22584" s="38">
        <v>43126.916666666664</v>
      </c>
      <c r="E22584" s="40" t="s">
        <v>42</v>
      </c>
      <c r="F22584" s="48">
        <v>29652</v>
      </c>
      <c r="G22584" s="48">
        <v>28111</v>
      </c>
      <c r="H22584" s="48">
        <v>29670</v>
      </c>
      <c r="I22584" s="48">
        <v>1558</v>
      </c>
      <c r="T22584" s="48">
        <v>1596</v>
      </c>
      <c r="Z22584" s="48">
        <v>1177</v>
      </c>
      <c r="AB22584" s="48">
        <v>200</v>
      </c>
      <c r="AE22584" s="48">
        <v>-16</v>
      </c>
      <c r="AG22584" s="48">
        <v>218</v>
      </c>
      <c r="AH22584" s="48">
        <v>17</v>
      </c>
      <c r="AJ22584" s="49">
        <v>1</v>
      </c>
      <c r="AK22584" s="49">
        <v>-38</v>
      </c>
    </row>
    <row r="22585" spans="1:37">
      <c r="A22585" s="37" t="s">
        <v>43</v>
      </c>
      <c r="B22585" s="38">
        <v>43127.208333333336</v>
      </c>
      <c r="C22585" s="39">
        <v>43126</v>
      </c>
      <c r="D22585" s="38">
        <v>43126.958333333336</v>
      </c>
      <c r="E22585" s="40" t="s">
        <v>42</v>
      </c>
      <c r="F22585" s="48">
        <v>28840</v>
      </c>
      <c r="G22585" s="48">
        <v>27201</v>
      </c>
      <c r="H22585" s="48">
        <v>28772</v>
      </c>
      <c r="I22585" s="48">
        <v>1571</v>
      </c>
      <c r="T22585" s="48">
        <v>1696</v>
      </c>
      <c r="Z22585" s="48">
        <v>1303</v>
      </c>
      <c r="AB22585" s="48">
        <v>191</v>
      </c>
      <c r="AE22585" s="48">
        <v>-16</v>
      </c>
      <c r="AG22585" s="48">
        <v>222</v>
      </c>
      <c r="AH22585" s="48">
        <v>-4</v>
      </c>
      <c r="AJ22585" s="49">
        <v>0</v>
      </c>
      <c r="AK22585" s="49">
        <v>-125</v>
      </c>
    </row>
    <row r="22586" spans="1:37">
      <c r="A22586" s="37" t="s">
        <v>43</v>
      </c>
      <c r="B22586" s="38">
        <v>43127.25</v>
      </c>
      <c r="C22586" s="39">
        <v>43126</v>
      </c>
      <c r="D22586" s="38">
        <v>43127</v>
      </c>
      <c r="E22586" s="40" t="s">
        <v>42</v>
      </c>
      <c r="F22586" s="48">
        <v>27872</v>
      </c>
      <c r="G22586" s="48">
        <v>26113</v>
      </c>
      <c r="H22586" s="48">
        <v>27761</v>
      </c>
      <c r="I22586" s="48">
        <v>1648</v>
      </c>
      <c r="T22586" s="48">
        <v>1822</v>
      </c>
      <c r="Z22586" s="48">
        <v>1505</v>
      </c>
      <c r="AB22586" s="48">
        <v>42</v>
      </c>
      <c r="AE22586" s="48">
        <v>-15</v>
      </c>
      <c r="AG22586" s="48">
        <v>218</v>
      </c>
      <c r="AH22586" s="48">
        <v>72</v>
      </c>
      <c r="AJ22586" s="49">
        <v>0</v>
      </c>
      <c r="AK22586" s="49">
        <v>-174</v>
      </c>
    </row>
    <row r="22587" spans="1:37">
      <c r="A22587" s="37" t="s">
        <v>43</v>
      </c>
      <c r="B22587" s="38">
        <v>43127.291666666664</v>
      </c>
      <c r="C22587" s="39">
        <v>43127</v>
      </c>
      <c r="D22587" s="38">
        <v>43127.041666666664</v>
      </c>
      <c r="E22587" s="40" t="s">
        <v>42</v>
      </c>
      <c r="F22587" s="48">
        <v>26691</v>
      </c>
      <c r="G22587" s="48">
        <v>25457</v>
      </c>
      <c r="H22587" s="48">
        <v>26700</v>
      </c>
      <c r="I22587" s="48">
        <v>1244</v>
      </c>
      <c r="T22587" s="48">
        <v>1425</v>
      </c>
      <c r="Z22587" s="48">
        <v>1327</v>
      </c>
      <c r="AB22587" s="48">
        <v>25</v>
      </c>
      <c r="AE22587" s="48">
        <v>-16</v>
      </c>
      <c r="AG22587" s="48">
        <v>28</v>
      </c>
      <c r="AH22587" s="48">
        <v>61</v>
      </c>
      <c r="AJ22587" s="49">
        <v>-1</v>
      </c>
      <c r="AK22587" s="49">
        <v>-181</v>
      </c>
    </row>
    <row r="22588" spans="1:37">
      <c r="A22588" s="37" t="s">
        <v>43</v>
      </c>
      <c r="B22588" s="38">
        <v>43127.333333333336</v>
      </c>
      <c r="C22588" s="39">
        <v>43127</v>
      </c>
      <c r="D22588" s="38">
        <v>43127.083333333336</v>
      </c>
      <c r="E22588" s="40" t="s">
        <v>42</v>
      </c>
      <c r="F22588" s="48">
        <v>26520</v>
      </c>
      <c r="G22588" s="48">
        <v>25088</v>
      </c>
      <c r="H22588" s="48">
        <v>26484</v>
      </c>
      <c r="I22588" s="48">
        <v>1396</v>
      </c>
      <c r="T22588" s="48">
        <v>1572</v>
      </c>
      <c r="Z22588" s="48">
        <v>1443</v>
      </c>
      <c r="AB22588" s="48">
        <v>40</v>
      </c>
      <c r="AE22588" s="48">
        <v>-17</v>
      </c>
      <c r="AG22588" s="48">
        <v>25</v>
      </c>
      <c r="AH22588" s="48">
        <v>81</v>
      </c>
      <c r="AJ22588" s="49">
        <v>0</v>
      </c>
      <c r="AK22588" s="49">
        <v>-176</v>
      </c>
    </row>
    <row r="22589" spans="1:37">
      <c r="A22589" s="37" t="s">
        <v>43</v>
      </c>
      <c r="B22589" s="38">
        <v>43127.375</v>
      </c>
      <c r="C22589" s="39">
        <v>43127</v>
      </c>
      <c r="D22589" s="38">
        <v>43127.125</v>
      </c>
      <c r="E22589" s="40" t="s">
        <v>42</v>
      </c>
      <c r="F22589" s="48">
        <v>26490</v>
      </c>
      <c r="G22589" s="48">
        <v>24913</v>
      </c>
      <c r="H22589" s="48">
        <v>26174</v>
      </c>
      <c r="I22589" s="48">
        <v>1261</v>
      </c>
      <c r="T22589" s="48">
        <v>1469</v>
      </c>
      <c r="Z22589" s="48">
        <v>1444</v>
      </c>
      <c r="AB22589" s="48">
        <v>-27</v>
      </c>
      <c r="AE22589" s="48">
        <v>-25</v>
      </c>
      <c r="AG22589" s="48">
        <v>-1</v>
      </c>
      <c r="AH22589" s="48">
        <v>78</v>
      </c>
      <c r="AJ22589" s="49">
        <v>0</v>
      </c>
      <c r="AK22589" s="49">
        <v>-208</v>
      </c>
    </row>
    <row r="22590" spans="1:37">
      <c r="A22590" s="37" t="s">
        <v>43</v>
      </c>
      <c r="B22590" s="38">
        <v>43127.416666666664</v>
      </c>
      <c r="C22590" s="39">
        <v>43127</v>
      </c>
      <c r="D22590" s="38">
        <v>43127.166666666664</v>
      </c>
      <c r="E22590" s="40" t="s">
        <v>42</v>
      </c>
      <c r="F22590" s="48">
        <v>26643</v>
      </c>
      <c r="G22590" s="48">
        <v>24892</v>
      </c>
      <c r="H22590" s="48">
        <v>25904</v>
      </c>
      <c r="I22590" s="48">
        <v>1011</v>
      </c>
      <c r="T22590" s="48">
        <v>1201</v>
      </c>
      <c r="Z22590" s="48">
        <v>1225</v>
      </c>
      <c r="AB22590" s="48">
        <v>-67</v>
      </c>
      <c r="AE22590" s="48">
        <v>-25</v>
      </c>
      <c r="AG22590" s="48">
        <v>-1</v>
      </c>
      <c r="AH22590" s="48">
        <v>69</v>
      </c>
      <c r="AJ22590" s="49">
        <v>1</v>
      </c>
      <c r="AK22590" s="49">
        <v>-190</v>
      </c>
    </row>
    <row r="22591" spans="1:37">
      <c r="A22591" s="37" t="s">
        <v>43</v>
      </c>
      <c r="B22591" s="38">
        <v>43127.458333333336</v>
      </c>
      <c r="C22591" s="39">
        <v>43127</v>
      </c>
      <c r="D22591" s="38">
        <v>43127.208333333336</v>
      </c>
      <c r="E22591" s="40" t="s">
        <v>42</v>
      </c>
      <c r="F22591" s="48">
        <v>26989</v>
      </c>
      <c r="G22591" s="48">
        <v>25241</v>
      </c>
      <c r="H22591" s="48">
        <v>26087</v>
      </c>
      <c r="I22591" s="48">
        <v>847</v>
      </c>
      <c r="T22591" s="48">
        <v>1025</v>
      </c>
      <c r="Z22591" s="48">
        <v>1045</v>
      </c>
      <c r="AB22591" s="48">
        <v>-71</v>
      </c>
      <c r="AE22591" s="48">
        <v>-25</v>
      </c>
      <c r="AG22591" s="48">
        <v>-1</v>
      </c>
      <c r="AH22591" s="48">
        <v>77</v>
      </c>
      <c r="AJ22591" s="49">
        <v>-1</v>
      </c>
      <c r="AK22591" s="49">
        <v>-178</v>
      </c>
    </row>
    <row r="22592" spans="1:37">
      <c r="A22592" s="37" t="s">
        <v>43</v>
      </c>
      <c r="B22592" s="38">
        <v>43127.5</v>
      </c>
      <c r="C22592" s="39">
        <v>43127</v>
      </c>
      <c r="D22592" s="38">
        <v>43127.25</v>
      </c>
      <c r="E22592" s="40" t="s">
        <v>42</v>
      </c>
      <c r="F22592" s="48">
        <v>27727</v>
      </c>
      <c r="G22592" s="48">
        <v>25846</v>
      </c>
      <c r="H22592" s="48">
        <v>26643</v>
      </c>
      <c r="I22592" s="48">
        <v>796</v>
      </c>
      <c r="T22592" s="48">
        <v>977</v>
      </c>
      <c r="Z22592" s="48">
        <v>998</v>
      </c>
      <c r="AB22592" s="48">
        <v>-68</v>
      </c>
      <c r="AE22592" s="48">
        <v>-15</v>
      </c>
      <c r="AG22592" s="48">
        <v>-1</v>
      </c>
      <c r="AH22592" s="48">
        <v>63</v>
      </c>
      <c r="AJ22592" s="49">
        <v>1</v>
      </c>
      <c r="AK22592" s="49">
        <v>-181</v>
      </c>
    </row>
    <row r="22593" spans="1:37">
      <c r="A22593" s="37" t="s">
        <v>43</v>
      </c>
      <c r="B22593" s="38">
        <v>43127.541666666664</v>
      </c>
      <c r="C22593" s="39">
        <v>43127</v>
      </c>
      <c r="D22593" s="38">
        <v>43127.291666666664</v>
      </c>
      <c r="E22593" s="40" t="s">
        <v>42</v>
      </c>
      <c r="F22593" s="48">
        <v>28718</v>
      </c>
      <c r="G22593" s="48">
        <v>26953</v>
      </c>
      <c r="H22593" s="48">
        <v>27556</v>
      </c>
      <c r="I22593" s="48">
        <v>603</v>
      </c>
      <c r="T22593" s="48">
        <v>713</v>
      </c>
      <c r="Z22593" s="48">
        <v>719</v>
      </c>
      <c r="AB22593" s="48">
        <v>-65</v>
      </c>
      <c r="AE22593" s="48">
        <v>-16</v>
      </c>
      <c r="AG22593" s="48">
        <v>-1</v>
      </c>
      <c r="AH22593" s="48">
        <v>76</v>
      </c>
      <c r="AJ22593" s="49">
        <v>0</v>
      </c>
      <c r="AK22593" s="49">
        <v>-110</v>
      </c>
    </row>
    <row r="22594" spans="1:37">
      <c r="A22594" s="37" t="s">
        <v>43</v>
      </c>
      <c r="B22594" s="38">
        <v>43127.583333333336</v>
      </c>
      <c r="C22594" s="39">
        <v>43127</v>
      </c>
      <c r="D22594" s="38">
        <v>43127.333333333336</v>
      </c>
      <c r="E22594" s="40" t="s">
        <v>42</v>
      </c>
      <c r="F22594" s="48">
        <v>29497</v>
      </c>
      <c r="G22594" s="48">
        <v>28029</v>
      </c>
      <c r="H22594" s="48">
        <v>28949</v>
      </c>
      <c r="I22594" s="48">
        <v>920</v>
      </c>
      <c r="T22594" s="48">
        <v>1000</v>
      </c>
      <c r="Z22594" s="48">
        <v>1053</v>
      </c>
      <c r="AB22594" s="48">
        <v>-40</v>
      </c>
      <c r="AE22594" s="48">
        <v>-16</v>
      </c>
      <c r="AG22594" s="48">
        <v>-1</v>
      </c>
      <c r="AH22594" s="48">
        <v>4</v>
      </c>
      <c r="AJ22594" s="49">
        <v>0</v>
      </c>
      <c r="AK22594" s="49">
        <v>-80</v>
      </c>
    </row>
    <row r="22595" spans="1:37">
      <c r="A22595" s="37" t="s">
        <v>43</v>
      </c>
      <c r="B22595" s="38">
        <v>43127.625</v>
      </c>
      <c r="C22595" s="39">
        <v>43127</v>
      </c>
      <c r="D22595" s="38">
        <v>43127.375</v>
      </c>
      <c r="E22595" s="40" t="s">
        <v>42</v>
      </c>
      <c r="F22595" s="48">
        <v>29609</v>
      </c>
      <c r="G22595" s="48">
        <v>28597</v>
      </c>
      <c r="H22595" s="48">
        <v>29372</v>
      </c>
      <c r="I22595" s="48">
        <v>774</v>
      </c>
      <c r="T22595" s="48">
        <v>805</v>
      </c>
      <c r="Z22595" s="48">
        <v>879</v>
      </c>
      <c r="AB22595" s="48">
        <v>-54</v>
      </c>
      <c r="AE22595" s="48">
        <v>-15</v>
      </c>
      <c r="AG22595" s="48">
        <v>-1</v>
      </c>
      <c r="AH22595" s="48">
        <v>-4</v>
      </c>
      <c r="AJ22595" s="49">
        <v>1</v>
      </c>
      <c r="AK22595" s="49">
        <v>-31</v>
      </c>
    </row>
    <row r="22596" spans="1:37">
      <c r="A22596" s="37" t="s">
        <v>43</v>
      </c>
      <c r="B22596" s="38">
        <v>43127.666666666664</v>
      </c>
      <c r="C22596" s="39">
        <v>43127</v>
      </c>
      <c r="D22596" s="38">
        <v>43127.416666666664</v>
      </c>
      <c r="E22596" s="40" t="s">
        <v>42</v>
      </c>
      <c r="F22596" s="48">
        <v>29370</v>
      </c>
      <c r="G22596" s="48">
        <v>28718</v>
      </c>
      <c r="H22596" s="48">
        <v>29589</v>
      </c>
      <c r="I22596" s="48">
        <v>872</v>
      </c>
      <c r="T22596" s="48">
        <v>875</v>
      </c>
      <c r="Z22596" s="48">
        <v>989</v>
      </c>
      <c r="AB22596" s="48">
        <v>-50</v>
      </c>
      <c r="AE22596" s="48">
        <v>-17</v>
      </c>
      <c r="AG22596" s="48">
        <v>-36</v>
      </c>
      <c r="AH22596" s="48">
        <v>-11</v>
      </c>
      <c r="AJ22596" s="49">
        <v>-1</v>
      </c>
      <c r="AK22596" s="49">
        <v>-3</v>
      </c>
    </row>
    <row r="22597" spans="1:37">
      <c r="A22597" s="37" t="s">
        <v>43</v>
      </c>
      <c r="B22597" s="38">
        <v>43127.708333333336</v>
      </c>
      <c r="C22597" s="39">
        <v>43127</v>
      </c>
      <c r="D22597" s="38">
        <v>43127.458333333336</v>
      </c>
      <c r="E22597" s="40" t="s">
        <v>42</v>
      </c>
      <c r="F22597" s="48">
        <v>28843</v>
      </c>
      <c r="G22597" s="48">
        <v>28295</v>
      </c>
      <c r="H22597" s="48">
        <v>28310</v>
      </c>
      <c r="I22597" s="48">
        <v>16</v>
      </c>
      <c r="T22597" s="48">
        <v>14</v>
      </c>
      <c r="Z22597" s="48">
        <v>368</v>
      </c>
      <c r="AB22597" s="48">
        <v>-50</v>
      </c>
      <c r="AE22597" s="48">
        <v>-25</v>
      </c>
      <c r="AG22597" s="48">
        <v>-278</v>
      </c>
      <c r="AH22597" s="48">
        <v>-1</v>
      </c>
      <c r="AJ22597" s="49">
        <v>-1</v>
      </c>
      <c r="AK22597" s="49">
        <v>2</v>
      </c>
    </row>
    <row r="22598" spans="1:37">
      <c r="A22598" s="37" t="s">
        <v>43</v>
      </c>
      <c r="B22598" s="38">
        <v>43127.75</v>
      </c>
      <c r="C22598" s="39">
        <v>43127</v>
      </c>
      <c r="D22598" s="38">
        <v>43127.5</v>
      </c>
      <c r="E22598" s="40" t="s">
        <v>42</v>
      </c>
      <c r="F22598" s="48">
        <v>28155</v>
      </c>
      <c r="G22598" s="48">
        <v>27813</v>
      </c>
      <c r="H22598" s="48">
        <v>28145</v>
      </c>
      <c r="I22598" s="48">
        <v>331</v>
      </c>
      <c r="T22598" s="48">
        <v>333</v>
      </c>
      <c r="Z22598" s="48">
        <v>494</v>
      </c>
      <c r="AB22598" s="48">
        <v>-50</v>
      </c>
      <c r="AE22598" s="48">
        <v>-25</v>
      </c>
      <c r="AG22598" s="48">
        <v>-76</v>
      </c>
      <c r="AH22598" s="48">
        <v>-10</v>
      </c>
      <c r="AJ22598" s="49">
        <v>1</v>
      </c>
      <c r="AK22598" s="49">
        <v>-2</v>
      </c>
    </row>
    <row r="22599" spans="1:37">
      <c r="A22599" s="37" t="s">
        <v>43</v>
      </c>
      <c r="B22599" s="38">
        <v>43127.791666666664</v>
      </c>
      <c r="C22599" s="39">
        <v>43127</v>
      </c>
      <c r="D22599" s="38">
        <v>43127.541666666664</v>
      </c>
      <c r="E22599" s="40" t="s">
        <v>42</v>
      </c>
      <c r="F22599" s="48">
        <v>27319</v>
      </c>
      <c r="G22599" s="48">
        <v>27095</v>
      </c>
      <c r="H22599" s="48">
        <v>27306</v>
      </c>
      <c r="I22599" s="48">
        <v>212</v>
      </c>
      <c r="T22599" s="48">
        <v>208</v>
      </c>
      <c r="Z22599" s="48">
        <v>526</v>
      </c>
      <c r="AB22599" s="48">
        <v>-53</v>
      </c>
      <c r="AE22599" s="48">
        <v>-25</v>
      </c>
      <c r="AG22599" s="48">
        <v>-168</v>
      </c>
      <c r="AH22599" s="48">
        <v>-72</v>
      </c>
      <c r="AJ22599" s="49">
        <v>-1</v>
      </c>
      <c r="AK22599" s="49">
        <v>4</v>
      </c>
    </row>
    <row r="22600" spans="1:37">
      <c r="A22600" s="37" t="s">
        <v>43</v>
      </c>
      <c r="B22600" s="38">
        <v>43127.833333333336</v>
      </c>
      <c r="C22600" s="39">
        <v>43127</v>
      </c>
      <c r="D22600" s="38">
        <v>43127.583333333336</v>
      </c>
      <c r="E22600" s="40" t="s">
        <v>42</v>
      </c>
      <c r="F22600" s="48">
        <v>26551</v>
      </c>
      <c r="G22600" s="48">
        <v>26553</v>
      </c>
      <c r="H22600" s="48">
        <v>26948</v>
      </c>
      <c r="I22600" s="48">
        <v>396</v>
      </c>
      <c r="T22600" s="48">
        <v>413</v>
      </c>
      <c r="Z22600" s="48">
        <v>592</v>
      </c>
      <c r="AB22600" s="48">
        <v>-57</v>
      </c>
      <c r="AE22600" s="48">
        <v>-26</v>
      </c>
      <c r="AG22600" s="48">
        <v>-18</v>
      </c>
      <c r="AH22600" s="48">
        <v>-78</v>
      </c>
      <c r="AJ22600" s="49">
        <v>-1</v>
      </c>
      <c r="AK22600" s="49">
        <v>-17</v>
      </c>
    </row>
    <row r="22601" spans="1:37">
      <c r="A22601" s="37" t="s">
        <v>43</v>
      </c>
      <c r="B22601" s="38">
        <v>43127.875</v>
      </c>
      <c r="C22601" s="39">
        <v>43127</v>
      </c>
      <c r="D22601" s="38">
        <v>43127.625</v>
      </c>
      <c r="E22601" s="40" t="s">
        <v>42</v>
      </c>
      <c r="F22601" s="48">
        <v>26080</v>
      </c>
      <c r="G22601" s="48">
        <v>26081</v>
      </c>
      <c r="H22601" s="48">
        <v>26595</v>
      </c>
      <c r="I22601" s="48">
        <v>514</v>
      </c>
      <c r="T22601" s="48">
        <v>519</v>
      </c>
      <c r="Z22601" s="48">
        <v>644</v>
      </c>
      <c r="AB22601" s="48">
        <v>-59</v>
      </c>
      <c r="AE22601" s="48">
        <v>-25</v>
      </c>
      <c r="AG22601" s="48">
        <v>-6</v>
      </c>
      <c r="AH22601" s="48">
        <v>-35</v>
      </c>
      <c r="AJ22601" s="49">
        <v>0</v>
      </c>
      <c r="AK22601" s="49">
        <v>-5</v>
      </c>
    </row>
    <row r="22602" spans="1:37">
      <c r="A22602" s="37" t="s">
        <v>43</v>
      </c>
      <c r="B22602" s="38">
        <v>43127.916666666664</v>
      </c>
      <c r="C22602" s="39">
        <v>43127</v>
      </c>
      <c r="D22602" s="38">
        <v>43127.666666666664</v>
      </c>
      <c r="E22602" s="40" t="s">
        <v>42</v>
      </c>
      <c r="F22602" s="48">
        <v>25821</v>
      </c>
      <c r="G22602" s="48">
        <v>25763</v>
      </c>
      <c r="H22602" s="48">
        <v>26214</v>
      </c>
      <c r="I22602" s="48">
        <v>452</v>
      </c>
      <c r="T22602" s="48">
        <v>486</v>
      </c>
      <c r="Z22602" s="48">
        <v>751</v>
      </c>
      <c r="AB22602" s="48">
        <v>-63</v>
      </c>
      <c r="AE22602" s="48">
        <v>-25</v>
      </c>
      <c r="AG22602" s="48">
        <v>-148</v>
      </c>
      <c r="AH22602" s="48">
        <v>-29</v>
      </c>
      <c r="AJ22602" s="49">
        <v>-1</v>
      </c>
      <c r="AK22602" s="49">
        <v>-34</v>
      </c>
    </row>
    <row r="22603" spans="1:37">
      <c r="A22603" s="37" t="s">
        <v>43</v>
      </c>
      <c r="B22603" s="38">
        <v>43127.958333333336</v>
      </c>
      <c r="C22603" s="39">
        <v>43127</v>
      </c>
      <c r="D22603" s="38">
        <v>43127.708333333336</v>
      </c>
      <c r="E22603" s="40" t="s">
        <v>42</v>
      </c>
      <c r="F22603" s="48">
        <v>26255</v>
      </c>
      <c r="G22603" s="48">
        <v>25882</v>
      </c>
      <c r="H22603" s="48">
        <v>26024</v>
      </c>
      <c r="I22603" s="48">
        <v>142</v>
      </c>
      <c r="T22603" s="48">
        <v>192</v>
      </c>
      <c r="Z22603" s="48">
        <v>488</v>
      </c>
      <c r="AB22603" s="48">
        <v>-65</v>
      </c>
      <c r="AE22603" s="48">
        <v>-25</v>
      </c>
      <c r="AG22603" s="48">
        <v>-175</v>
      </c>
      <c r="AH22603" s="48">
        <v>-31</v>
      </c>
      <c r="AJ22603" s="49">
        <v>0</v>
      </c>
      <c r="AK22603" s="49">
        <v>-50</v>
      </c>
    </row>
    <row r="22604" spans="1:37">
      <c r="A22604" s="37" t="s">
        <v>43</v>
      </c>
      <c r="B22604" s="38">
        <v>43128</v>
      </c>
      <c r="C22604" s="39">
        <v>43127</v>
      </c>
      <c r="D22604" s="38">
        <v>43127.75</v>
      </c>
      <c r="E22604" s="40" t="s">
        <v>42</v>
      </c>
      <c r="F22604" s="48">
        <v>27582</v>
      </c>
      <c r="G22604" s="48">
        <v>26760</v>
      </c>
      <c r="H22604" s="48">
        <v>26589</v>
      </c>
      <c r="I22604" s="48">
        <v>-171</v>
      </c>
      <c r="T22604" s="48">
        <v>-115</v>
      </c>
      <c r="Z22604" s="48">
        <v>365</v>
      </c>
      <c r="AB22604" s="48">
        <v>-127</v>
      </c>
      <c r="AE22604" s="48">
        <v>-15</v>
      </c>
      <c r="AG22604" s="48">
        <v>-279</v>
      </c>
      <c r="AH22604" s="48">
        <v>-59</v>
      </c>
      <c r="AJ22604" s="49">
        <v>0</v>
      </c>
      <c r="AK22604" s="49">
        <v>-56</v>
      </c>
    </row>
    <row r="22605" spans="1:37">
      <c r="A22605" s="37" t="s">
        <v>43</v>
      </c>
      <c r="B22605" s="38">
        <v>43128.041666666664</v>
      </c>
      <c r="C22605" s="39">
        <v>43127</v>
      </c>
      <c r="D22605" s="38">
        <v>43127.791666666664</v>
      </c>
      <c r="E22605" s="40" t="s">
        <v>42</v>
      </c>
      <c r="F22605" s="48">
        <v>29122</v>
      </c>
      <c r="G22605" s="48">
        <v>28287</v>
      </c>
      <c r="H22605" s="48">
        <v>28565</v>
      </c>
      <c r="I22605" s="48">
        <v>278</v>
      </c>
      <c r="T22605" s="48">
        <v>324</v>
      </c>
      <c r="Z22605" s="48">
        <v>653</v>
      </c>
      <c r="AB22605" s="48">
        <v>-144</v>
      </c>
      <c r="AE22605" s="48">
        <v>-16</v>
      </c>
      <c r="AG22605" s="48">
        <v>-83</v>
      </c>
      <c r="AH22605" s="48">
        <v>-86</v>
      </c>
      <c r="AJ22605" s="49">
        <v>0</v>
      </c>
      <c r="AK22605" s="49">
        <v>-46</v>
      </c>
    </row>
    <row r="22606" spans="1:37">
      <c r="A22606" s="37" t="s">
        <v>43</v>
      </c>
      <c r="B22606" s="38">
        <v>43128.083333333336</v>
      </c>
      <c r="C22606" s="39">
        <v>43127</v>
      </c>
      <c r="D22606" s="38">
        <v>43127.833333333336</v>
      </c>
      <c r="E22606" s="40" t="s">
        <v>42</v>
      </c>
      <c r="F22606" s="48">
        <v>29283</v>
      </c>
      <c r="G22606" s="48">
        <v>28403</v>
      </c>
      <c r="H22606" s="48">
        <v>28702</v>
      </c>
      <c r="I22606" s="48">
        <v>299</v>
      </c>
      <c r="T22606" s="48">
        <v>315</v>
      </c>
      <c r="Z22606" s="48">
        <v>828</v>
      </c>
      <c r="AB22606" s="48">
        <v>-197</v>
      </c>
      <c r="AE22606" s="48">
        <v>-16</v>
      </c>
      <c r="AG22606" s="48">
        <v>-200</v>
      </c>
      <c r="AH22606" s="48">
        <v>-100</v>
      </c>
      <c r="AJ22606" s="49">
        <v>0</v>
      </c>
      <c r="AK22606" s="49">
        <v>-16</v>
      </c>
    </row>
    <row r="22607" spans="1:37">
      <c r="A22607" s="37" t="s">
        <v>43</v>
      </c>
      <c r="B22607" s="38">
        <v>43128.125</v>
      </c>
      <c r="C22607" s="39">
        <v>43127</v>
      </c>
      <c r="D22607" s="38">
        <v>43127.875</v>
      </c>
      <c r="E22607" s="40" t="s">
        <v>42</v>
      </c>
      <c r="F22607" s="48">
        <v>29225</v>
      </c>
      <c r="G22607" s="48">
        <v>28394</v>
      </c>
      <c r="H22607" s="48">
        <v>28832</v>
      </c>
      <c r="I22607" s="48">
        <v>437</v>
      </c>
      <c r="T22607" s="48">
        <v>466</v>
      </c>
      <c r="Z22607" s="48">
        <v>944</v>
      </c>
      <c r="AB22607" s="48">
        <v>-242</v>
      </c>
      <c r="AE22607" s="48">
        <v>-15</v>
      </c>
      <c r="AG22607" s="48">
        <v>-118</v>
      </c>
      <c r="AH22607" s="48">
        <v>-103</v>
      </c>
      <c r="AJ22607" s="49">
        <v>1</v>
      </c>
      <c r="AK22607" s="49">
        <v>-29</v>
      </c>
    </row>
    <row r="22608" spans="1:37">
      <c r="A22608" s="37" t="s">
        <v>43</v>
      </c>
      <c r="B22608" s="38">
        <v>43128.166666666664</v>
      </c>
      <c r="C22608" s="39">
        <v>43127</v>
      </c>
      <c r="D22608" s="38">
        <v>43127.916666666664</v>
      </c>
      <c r="E22608" s="40" t="s">
        <v>42</v>
      </c>
      <c r="F22608" s="48">
        <v>29015</v>
      </c>
      <c r="G22608" s="48">
        <v>28137</v>
      </c>
      <c r="H22608" s="48">
        <v>28591</v>
      </c>
      <c r="I22608" s="48">
        <v>455</v>
      </c>
      <c r="T22608" s="48">
        <v>468</v>
      </c>
      <c r="Z22608" s="48">
        <v>806</v>
      </c>
      <c r="AB22608" s="48">
        <v>-261</v>
      </c>
      <c r="AE22608" s="48">
        <v>-16</v>
      </c>
      <c r="AG22608" s="48">
        <v>-5</v>
      </c>
      <c r="AH22608" s="48">
        <v>-56</v>
      </c>
      <c r="AJ22608" s="49">
        <v>-1</v>
      </c>
      <c r="AK22608" s="49">
        <v>-13</v>
      </c>
    </row>
    <row r="22609" spans="1:37">
      <c r="A22609" s="37" t="s">
        <v>43</v>
      </c>
      <c r="B22609" s="38">
        <v>43128.208333333336</v>
      </c>
      <c r="C22609" s="39">
        <v>43127</v>
      </c>
      <c r="D22609" s="38">
        <v>43127.958333333336</v>
      </c>
      <c r="E22609" s="40" t="s">
        <v>42</v>
      </c>
      <c r="F22609" s="48">
        <v>28404</v>
      </c>
      <c r="G22609" s="48">
        <v>27557</v>
      </c>
      <c r="H22609" s="48">
        <v>27963</v>
      </c>
      <c r="I22609" s="48">
        <v>405</v>
      </c>
      <c r="T22609" s="48">
        <v>423</v>
      </c>
      <c r="Z22609" s="48">
        <v>635</v>
      </c>
      <c r="AB22609" s="48">
        <v>-84</v>
      </c>
      <c r="AE22609" s="48">
        <v>-17</v>
      </c>
      <c r="AG22609" s="48">
        <v>-52</v>
      </c>
      <c r="AH22609" s="48">
        <v>-59</v>
      </c>
      <c r="AJ22609" s="49">
        <v>1</v>
      </c>
      <c r="AK22609" s="49">
        <v>-18</v>
      </c>
    </row>
    <row r="22610" spans="1:37">
      <c r="A22610" s="37" t="s">
        <v>43</v>
      </c>
      <c r="B22610" s="38">
        <v>43128.25</v>
      </c>
      <c r="C22610" s="39">
        <v>43127</v>
      </c>
      <c r="D22610" s="38">
        <v>43128</v>
      </c>
      <c r="E22610" s="40" t="s">
        <v>42</v>
      </c>
      <c r="F22610" s="48">
        <v>27774</v>
      </c>
      <c r="G22610" s="48">
        <v>26934</v>
      </c>
      <c r="H22610" s="48">
        <v>27484</v>
      </c>
      <c r="I22610" s="48">
        <v>550</v>
      </c>
      <c r="T22610" s="48">
        <v>571</v>
      </c>
      <c r="Z22610" s="48">
        <v>689</v>
      </c>
      <c r="AB22610" s="48">
        <v>-84</v>
      </c>
      <c r="AE22610" s="48">
        <v>-17</v>
      </c>
      <c r="AG22610" s="48">
        <v>-7</v>
      </c>
      <c r="AH22610" s="48">
        <v>-10</v>
      </c>
      <c r="AJ22610" s="49">
        <v>0</v>
      </c>
      <c r="AK22610" s="49">
        <v>-21</v>
      </c>
    </row>
    <row r="22611" spans="1:37">
      <c r="A22611" s="37" t="s">
        <v>43</v>
      </c>
      <c r="B22611" s="38">
        <v>43128.291666666664</v>
      </c>
      <c r="C22611" s="39">
        <v>43128</v>
      </c>
      <c r="D22611" s="38">
        <v>43128.041666666664</v>
      </c>
      <c r="E22611" s="40" t="s">
        <v>42</v>
      </c>
      <c r="F22611" s="48">
        <v>28375</v>
      </c>
      <c r="G22611" s="48">
        <v>26588</v>
      </c>
      <c r="H22611" s="48">
        <v>27085</v>
      </c>
      <c r="I22611" s="48">
        <v>497</v>
      </c>
      <c r="T22611" s="48">
        <v>486</v>
      </c>
      <c r="Z22611" s="48">
        <v>584</v>
      </c>
      <c r="AB22611" s="48">
        <v>-104</v>
      </c>
      <c r="AE22611" s="48">
        <v>-17</v>
      </c>
      <c r="AG22611" s="48">
        <v>38</v>
      </c>
      <c r="AH22611" s="48">
        <v>-15</v>
      </c>
      <c r="AJ22611" s="49">
        <v>0</v>
      </c>
      <c r="AK22611" s="49">
        <v>11</v>
      </c>
    </row>
    <row r="22612" spans="1:37">
      <c r="A22612" s="37" t="s">
        <v>43</v>
      </c>
      <c r="B22612" s="38">
        <v>43128.333333333336</v>
      </c>
      <c r="C22612" s="39">
        <v>43128</v>
      </c>
      <c r="D22612" s="38">
        <v>43128.083333333336</v>
      </c>
      <c r="E22612" s="40" t="s">
        <v>42</v>
      </c>
      <c r="F22612" s="48">
        <v>28272</v>
      </c>
      <c r="G22612" s="48">
        <v>26513</v>
      </c>
      <c r="H22612" s="48">
        <v>26871</v>
      </c>
      <c r="I22612" s="48">
        <v>357</v>
      </c>
      <c r="T22612" s="48">
        <v>347</v>
      </c>
      <c r="Z22612" s="48">
        <v>555</v>
      </c>
      <c r="AB22612" s="48">
        <v>-192</v>
      </c>
      <c r="AE22612" s="48">
        <v>-17</v>
      </c>
      <c r="AG22612" s="48">
        <v>0</v>
      </c>
      <c r="AH22612" s="48">
        <v>1</v>
      </c>
      <c r="AJ22612" s="49">
        <v>1</v>
      </c>
      <c r="AK22612" s="49">
        <v>10</v>
      </c>
    </row>
    <row r="22613" spans="1:37">
      <c r="A22613" s="37" t="s">
        <v>43</v>
      </c>
      <c r="B22613" s="38">
        <v>43128.375</v>
      </c>
      <c r="C22613" s="39">
        <v>43128</v>
      </c>
      <c r="D22613" s="38">
        <v>43128.125</v>
      </c>
      <c r="E22613" s="40" t="s">
        <v>42</v>
      </c>
      <c r="F22613" s="48">
        <v>28401</v>
      </c>
      <c r="G22613" s="48">
        <v>26594</v>
      </c>
      <c r="H22613" s="48">
        <v>26963</v>
      </c>
      <c r="I22613" s="48">
        <v>369</v>
      </c>
      <c r="T22613" s="48">
        <v>374</v>
      </c>
      <c r="Z22613" s="48">
        <v>643</v>
      </c>
      <c r="AB22613" s="48">
        <v>-234</v>
      </c>
      <c r="AE22613" s="48">
        <v>-25</v>
      </c>
      <c r="AG22613" s="48">
        <v>-1</v>
      </c>
      <c r="AH22613" s="48">
        <v>-9</v>
      </c>
      <c r="AJ22613" s="49">
        <v>0</v>
      </c>
      <c r="AK22613" s="49">
        <v>-5</v>
      </c>
    </row>
    <row r="22614" spans="1:37">
      <c r="A22614" s="37" t="s">
        <v>43</v>
      </c>
      <c r="B22614" s="38">
        <v>43128.416666666664</v>
      </c>
      <c r="C22614" s="39">
        <v>43128</v>
      </c>
      <c r="D22614" s="38">
        <v>43128.166666666664</v>
      </c>
      <c r="E22614" s="40" t="s">
        <v>42</v>
      </c>
      <c r="F22614" s="48">
        <v>28529</v>
      </c>
      <c r="G22614" s="48">
        <v>26819</v>
      </c>
      <c r="H22614" s="48">
        <v>27228</v>
      </c>
      <c r="I22614" s="48">
        <v>408</v>
      </c>
      <c r="T22614" s="48">
        <v>411</v>
      </c>
      <c r="Z22614" s="48">
        <v>643</v>
      </c>
      <c r="AB22614" s="48">
        <v>-207</v>
      </c>
      <c r="AE22614" s="48">
        <v>-25</v>
      </c>
      <c r="AG22614" s="48">
        <v>-1</v>
      </c>
      <c r="AH22614" s="48">
        <v>1</v>
      </c>
      <c r="AJ22614" s="49">
        <v>1</v>
      </c>
      <c r="AK22614" s="49">
        <v>-3</v>
      </c>
    </row>
    <row r="22615" spans="1:37">
      <c r="A22615" s="37" t="s">
        <v>43</v>
      </c>
      <c r="B22615" s="38">
        <v>43128.458333333336</v>
      </c>
      <c r="C22615" s="39">
        <v>43128</v>
      </c>
      <c r="D22615" s="38">
        <v>43128.208333333336</v>
      </c>
      <c r="E22615" s="40" t="s">
        <v>42</v>
      </c>
      <c r="F22615" s="48">
        <v>28728</v>
      </c>
      <c r="G22615" s="48">
        <v>27183</v>
      </c>
      <c r="H22615" s="48">
        <v>27499</v>
      </c>
      <c r="I22615" s="48">
        <v>316</v>
      </c>
      <c r="T22615" s="48">
        <v>302</v>
      </c>
      <c r="Z22615" s="48">
        <v>602</v>
      </c>
      <c r="AB22615" s="48">
        <v>-277</v>
      </c>
      <c r="AE22615" s="48">
        <v>-18</v>
      </c>
      <c r="AG22615" s="48">
        <v>-1</v>
      </c>
      <c r="AH22615" s="48">
        <v>-4</v>
      </c>
      <c r="AJ22615" s="49">
        <v>0</v>
      </c>
      <c r="AK22615" s="49">
        <v>14</v>
      </c>
    </row>
    <row r="22616" spans="1:37">
      <c r="A22616" s="37" t="s">
        <v>43</v>
      </c>
      <c r="B22616" s="38">
        <v>43128.5</v>
      </c>
      <c r="C22616" s="39">
        <v>43128</v>
      </c>
      <c r="D22616" s="38">
        <v>43128.25</v>
      </c>
      <c r="E22616" s="40" t="s">
        <v>42</v>
      </c>
      <c r="F22616" s="48">
        <v>29275</v>
      </c>
      <c r="G22616" s="48">
        <v>27810</v>
      </c>
      <c r="H22616" s="48">
        <v>28314</v>
      </c>
      <c r="I22616" s="48">
        <v>505</v>
      </c>
      <c r="T22616" s="48">
        <v>501</v>
      </c>
      <c r="Z22616" s="48">
        <v>785</v>
      </c>
      <c r="AB22616" s="48">
        <v>-256</v>
      </c>
      <c r="AE22616" s="48">
        <v>-16</v>
      </c>
      <c r="AG22616" s="48">
        <v>-1</v>
      </c>
      <c r="AH22616" s="48">
        <v>-11</v>
      </c>
      <c r="AJ22616" s="49">
        <v>-1</v>
      </c>
      <c r="AK22616" s="49">
        <v>4</v>
      </c>
    </row>
    <row r="22617" spans="1:37">
      <c r="A22617" s="37" t="s">
        <v>43</v>
      </c>
      <c r="B22617" s="38">
        <v>43128.541666666664</v>
      </c>
      <c r="C22617" s="39">
        <v>43128</v>
      </c>
      <c r="D22617" s="38">
        <v>43128.291666666664</v>
      </c>
      <c r="E22617" s="40" t="s">
        <v>42</v>
      </c>
      <c r="F22617" s="48">
        <v>30151</v>
      </c>
      <c r="G22617" s="48">
        <v>28828</v>
      </c>
      <c r="H22617" s="48">
        <v>29284</v>
      </c>
      <c r="I22617" s="48">
        <v>455</v>
      </c>
      <c r="T22617" s="48">
        <v>447</v>
      </c>
      <c r="Z22617" s="48">
        <v>853</v>
      </c>
      <c r="AB22617" s="48">
        <v>-381</v>
      </c>
      <c r="AE22617" s="48">
        <v>-15</v>
      </c>
      <c r="AG22617" s="48">
        <v>1</v>
      </c>
      <c r="AH22617" s="48">
        <v>-11</v>
      </c>
      <c r="AJ22617" s="49">
        <v>1</v>
      </c>
      <c r="AK22617" s="49">
        <v>8</v>
      </c>
    </row>
    <row r="22618" spans="1:37">
      <c r="A22618" s="37" t="s">
        <v>43</v>
      </c>
      <c r="B22618" s="38">
        <v>43128.583333333336</v>
      </c>
      <c r="C22618" s="39">
        <v>43128</v>
      </c>
      <c r="D22618" s="38">
        <v>43128.333333333336</v>
      </c>
      <c r="E22618" s="40" t="s">
        <v>42</v>
      </c>
      <c r="F22618" s="48">
        <v>30787</v>
      </c>
      <c r="G22618" s="48">
        <v>29695</v>
      </c>
      <c r="H22618" s="48">
        <v>30230</v>
      </c>
      <c r="I22618" s="48">
        <v>535</v>
      </c>
      <c r="T22618" s="48">
        <v>526</v>
      </c>
      <c r="Z22618" s="48">
        <v>836</v>
      </c>
      <c r="AB22618" s="48">
        <v>-400</v>
      </c>
      <c r="AE22618" s="48">
        <v>-16</v>
      </c>
      <c r="AG22618" s="48">
        <v>101</v>
      </c>
      <c r="AH22618" s="48">
        <v>5</v>
      </c>
      <c r="AJ22618" s="49">
        <v>0</v>
      </c>
      <c r="AK22618" s="49">
        <v>9</v>
      </c>
    </row>
    <row r="22619" spans="1:37">
      <c r="A22619" s="37" t="s">
        <v>43</v>
      </c>
      <c r="B22619" s="38">
        <v>43128.625</v>
      </c>
      <c r="C22619" s="39">
        <v>43128</v>
      </c>
      <c r="D22619" s="38">
        <v>43128.375</v>
      </c>
      <c r="E22619" s="40" t="s">
        <v>42</v>
      </c>
      <c r="F22619" s="48">
        <v>31042</v>
      </c>
      <c r="G22619" s="48">
        <v>30028</v>
      </c>
      <c r="H22619" s="48">
        <v>30669</v>
      </c>
      <c r="I22619" s="48">
        <v>641</v>
      </c>
      <c r="T22619" s="48">
        <v>638</v>
      </c>
      <c r="Z22619" s="48">
        <v>701</v>
      </c>
      <c r="AB22619" s="48">
        <v>-360</v>
      </c>
      <c r="AE22619" s="48">
        <v>-16</v>
      </c>
      <c r="AG22619" s="48">
        <v>318</v>
      </c>
      <c r="AH22619" s="48">
        <v>-5</v>
      </c>
      <c r="AJ22619" s="49">
        <v>0</v>
      </c>
      <c r="AK22619" s="49">
        <v>3</v>
      </c>
    </row>
    <row r="22620" spans="1:37">
      <c r="A22620" s="37" t="s">
        <v>43</v>
      </c>
      <c r="B22620" s="38">
        <v>43128.666666666664</v>
      </c>
      <c r="C22620" s="39">
        <v>43128</v>
      </c>
      <c r="D22620" s="38">
        <v>43128.416666666664</v>
      </c>
      <c r="E22620" s="40" t="s">
        <v>42</v>
      </c>
      <c r="F22620" s="48">
        <v>31163</v>
      </c>
      <c r="G22620" s="48">
        <v>29581</v>
      </c>
      <c r="H22620" s="48">
        <v>30158</v>
      </c>
      <c r="I22620" s="48">
        <v>577</v>
      </c>
      <c r="T22620" s="48">
        <v>578</v>
      </c>
      <c r="Z22620" s="48">
        <v>653</v>
      </c>
      <c r="AB22620" s="48">
        <v>-337</v>
      </c>
      <c r="AE22620" s="48">
        <v>-16</v>
      </c>
      <c r="AG22620" s="48">
        <v>311</v>
      </c>
      <c r="AH22620" s="48">
        <v>-33</v>
      </c>
      <c r="AJ22620" s="49">
        <v>0</v>
      </c>
      <c r="AK22620" s="49">
        <v>-1</v>
      </c>
    </row>
    <row r="22621" spans="1:37">
      <c r="A22621" s="37" t="s">
        <v>43</v>
      </c>
      <c r="B22621" s="38">
        <v>43128.708333333336</v>
      </c>
      <c r="C22621" s="39">
        <v>43128</v>
      </c>
      <c r="D22621" s="38">
        <v>43128.458333333336</v>
      </c>
      <c r="E22621" s="40" t="s">
        <v>42</v>
      </c>
      <c r="F22621" s="48">
        <v>30727</v>
      </c>
      <c r="G22621" s="48">
        <v>28681</v>
      </c>
      <c r="H22621" s="48">
        <v>29459</v>
      </c>
      <c r="I22621" s="48">
        <v>778</v>
      </c>
      <c r="T22621" s="48">
        <v>750</v>
      </c>
      <c r="Z22621" s="48">
        <v>846</v>
      </c>
      <c r="AB22621" s="48">
        <v>-291</v>
      </c>
      <c r="AE22621" s="48">
        <v>-26</v>
      </c>
      <c r="AG22621" s="48">
        <v>282</v>
      </c>
      <c r="AH22621" s="48">
        <v>-61</v>
      </c>
      <c r="AJ22621" s="49">
        <v>0</v>
      </c>
      <c r="AK22621" s="49">
        <v>28</v>
      </c>
    </row>
    <row r="22622" spans="1:37">
      <c r="A22622" s="37" t="s">
        <v>43</v>
      </c>
      <c r="B22622" s="38">
        <v>43128.75</v>
      </c>
      <c r="C22622" s="39">
        <v>43128</v>
      </c>
      <c r="D22622" s="38">
        <v>43128.5</v>
      </c>
      <c r="E22622" s="40" t="s">
        <v>42</v>
      </c>
      <c r="F22622" s="48">
        <v>30210</v>
      </c>
      <c r="G22622" s="48">
        <v>27924</v>
      </c>
      <c r="H22622" s="48">
        <v>28405</v>
      </c>
      <c r="I22622" s="48">
        <v>481</v>
      </c>
      <c r="T22622" s="48">
        <v>500</v>
      </c>
      <c r="Z22622" s="48">
        <v>592</v>
      </c>
      <c r="AB22622" s="48">
        <v>-287</v>
      </c>
      <c r="AE22622" s="48">
        <v>-25</v>
      </c>
      <c r="AG22622" s="48">
        <v>270</v>
      </c>
      <c r="AH22622" s="48">
        <v>-50</v>
      </c>
      <c r="AJ22622" s="49">
        <v>0</v>
      </c>
      <c r="AK22622" s="49">
        <v>-19</v>
      </c>
    </row>
    <row r="22623" spans="1:37">
      <c r="A22623" s="37" t="s">
        <v>43</v>
      </c>
      <c r="B22623" s="38">
        <v>43128.791666666664</v>
      </c>
      <c r="C22623" s="39">
        <v>43128</v>
      </c>
      <c r="D22623" s="38">
        <v>43128.541666666664</v>
      </c>
      <c r="E22623" s="40" t="s">
        <v>42</v>
      </c>
      <c r="F22623" s="48">
        <v>29982</v>
      </c>
      <c r="G22623" s="48">
        <v>27554</v>
      </c>
      <c r="H22623" s="48">
        <v>28107</v>
      </c>
      <c r="I22623" s="48">
        <v>553</v>
      </c>
      <c r="T22623" s="48">
        <v>558</v>
      </c>
      <c r="Z22623" s="48">
        <v>588</v>
      </c>
      <c r="AB22623" s="48">
        <v>-254</v>
      </c>
      <c r="AE22623" s="48">
        <v>-25</v>
      </c>
      <c r="AG22623" s="48">
        <v>253</v>
      </c>
      <c r="AH22623" s="48">
        <v>-4</v>
      </c>
      <c r="AJ22623" s="49">
        <v>0</v>
      </c>
      <c r="AK22623" s="49">
        <v>-5</v>
      </c>
    </row>
    <row r="22624" spans="1:37">
      <c r="A22624" s="37" t="s">
        <v>43</v>
      </c>
      <c r="B22624" s="38">
        <v>43128.833333333336</v>
      </c>
      <c r="C22624" s="39">
        <v>43128</v>
      </c>
      <c r="D22624" s="38">
        <v>43128.583333333336</v>
      </c>
      <c r="E22624" s="40" t="s">
        <v>42</v>
      </c>
      <c r="F22624" s="48">
        <v>29500</v>
      </c>
      <c r="G22624" s="48">
        <v>27160</v>
      </c>
      <c r="H22624" s="48">
        <v>28038</v>
      </c>
      <c r="I22624" s="48">
        <v>879</v>
      </c>
      <c r="T22624" s="48">
        <v>909</v>
      </c>
      <c r="Z22624" s="48">
        <v>707</v>
      </c>
      <c r="AB22624" s="48">
        <v>-189</v>
      </c>
      <c r="AE22624" s="48">
        <v>-25</v>
      </c>
      <c r="AG22624" s="48">
        <v>417</v>
      </c>
      <c r="AH22624" s="48">
        <v>-1</v>
      </c>
      <c r="AJ22624" s="49">
        <v>-1</v>
      </c>
      <c r="AK22624" s="49">
        <v>-30</v>
      </c>
    </row>
    <row r="22625" spans="1:37">
      <c r="A22625" s="37" t="s">
        <v>43</v>
      </c>
      <c r="B22625" s="38">
        <v>43128.875</v>
      </c>
      <c r="C22625" s="39">
        <v>43128</v>
      </c>
      <c r="D22625" s="38">
        <v>43128.625</v>
      </c>
      <c r="E22625" s="40" t="s">
        <v>42</v>
      </c>
      <c r="F22625" s="48">
        <v>28963</v>
      </c>
      <c r="G22625" s="48">
        <v>26864</v>
      </c>
      <c r="H22625" s="48">
        <v>27740</v>
      </c>
      <c r="I22625" s="48">
        <v>876</v>
      </c>
      <c r="T22625" s="48">
        <v>890</v>
      </c>
      <c r="Z22625" s="48">
        <v>672</v>
      </c>
      <c r="AB22625" s="48">
        <v>-182</v>
      </c>
      <c r="AE22625" s="48">
        <v>-26</v>
      </c>
      <c r="AG22625" s="48">
        <v>428</v>
      </c>
      <c r="AH22625" s="48">
        <v>-2</v>
      </c>
      <c r="AJ22625" s="49">
        <v>0</v>
      </c>
      <c r="AK22625" s="49">
        <v>-14</v>
      </c>
    </row>
    <row r="22626" spans="1:37">
      <c r="A22626" s="37" t="s">
        <v>43</v>
      </c>
      <c r="B22626" s="38">
        <v>43128.916666666664</v>
      </c>
      <c r="C22626" s="39">
        <v>43128</v>
      </c>
      <c r="D22626" s="38">
        <v>43128.666666666664</v>
      </c>
      <c r="E22626" s="40" t="s">
        <v>42</v>
      </c>
      <c r="F22626" s="48">
        <v>28768</v>
      </c>
      <c r="G22626" s="48">
        <v>26828</v>
      </c>
      <c r="H22626" s="48">
        <v>27641</v>
      </c>
      <c r="I22626" s="48">
        <v>813</v>
      </c>
      <c r="T22626" s="48">
        <v>848</v>
      </c>
      <c r="Z22626" s="48">
        <v>902</v>
      </c>
      <c r="AB22626" s="48">
        <v>-182</v>
      </c>
      <c r="AE22626" s="48">
        <v>-25</v>
      </c>
      <c r="AG22626" s="48">
        <v>155</v>
      </c>
      <c r="AH22626" s="48">
        <v>-2</v>
      </c>
      <c r="AJ22626" s="49">
        <v>0</v>
      </c>
      <c r="AK22626" s="49">
        <v>-35</v>
      </c>
    </row>
    <row r="22627" spans="1:37">
      <c r="A22627" s="37" t="s">
        <v>43</v>
      </c>
      <c r="B22627" s="38">
        <v>43128.958333333336</v>
      </c>
      <c r="C22627" s="39">
        <v>43128</v>
      </c>
      <c r="D22627" s="38">
        <v>43128.708333333336</v>
      </c>
      <c r="E22627" s="40" t="s">
        <v>42</v>
      </c>
      <c r="F22627" s="48">
        <v>29087</v>
      </c>
      <c r="G22627" s="48">
        <v>27344</v>
      </c>
      <c r="H22627" s="48">
        <v>28165</v>
      </c>
      <c r="I22627" s="48">
        <v>821</v>
      </c>
      <c r="T22627" s="48">
        <v>833</v>
      </c>
      <c r="Z22627" s="48">
        <v>837</v>
      </c>
      <c r="AB22627" s="48">
        <v>-179</v>
      </c>
      <c r="AE22627" s="48">
        <v>-24</v>
      </c>
      <c r="AG22627" s="48">
        <v>201</v>
      </c>
      <c r="AH22627" s="48">
        <v>-2</v>
      </c>
      <c r="AJ22627" s="49">
        <v>0</v>
      </c>
      <c r="AK22627" s="49">
        <v>-12</v>
      </c>
    </row>
    <row r="22628" spans="1:37">
      <c r="A22628" s="37" t="s">
        <v>43</v>
      </c>
      <c r="B22628" s="38">
        <v>43129</v>
      </c>
      <c r="C22628" s="39">
        <v>43128</v>
      </c>
      <c r="D22628" s="38">
        <v>43128.75</v>
      </c>
      <c r="E22628" s="40" t="s">
        <v>42</v>
      </c>
      <c r="F22628" s="48">
        <v>30314</v>
      </c>
      <c r="G22628" s="48">
        <v>28554</v>
      </c>
      <c r="H22628" s="48">
        <v>29124</v>
      </c>
      <c r="I22628" s="48">
        <v>570</v>
      </c>
      <c r="T22628" s="48">
        <v>583</v>
      </c>
      <c r="Z22628" s="48">
        <v>665</v>
      </c>
      <c r="AB22628" s="48">
        <v>-270</v>
      </c>
      <c r="AE22628" s="48">
        <v>-16</v>
      </c>
      <c r="AG22628" s="48">
        <v>200</v>
      </c>
      <c r="AH22628" s="48">
        <v>4</v>
      </c>
      <c r="AJ22628" s="49">
        <v>0</v>
      </c>
      <c r="AK22628" s="49">
        <v>-13</v>
      </c>
    </row>
    <row r="22629" spans="1:37">
      <c r="A22629" s="37" t="s">
        <v>43</v>
      </c>
      <c r="B22629" s="38">
        <v>43129.041666666664</v>
      </c>
      <c r="C22629" s="39">
        <v>43128</v>
      </c>
      <c r="D22629" s="38">
        <v>43128.791666666664</v>
      </c>
      <c r="E22629" s="40" t="s">
        <v>42</v>
      </c>
      <c r="F22629" s="48">
        <v>31637</v>
      </c>
      <c r="G22629" s="48">
        <v>30285</v>
      </c>
      <c r="H22629" s="48">
        <v>31073</v>
      </c>
      <c r="I22629" s="48">
        <v>788</v>
      </c>
      <c r="T22629" s="48">
        <v>860</v>
      </c>
      <c r="Z22629" s="48">
        <v>926</v>
      </c>
      <c r="AB22629" s="48">
        <v>-269</v>
      </c>
      <c r="AE22629" s="48">
        <v>-16</v>
      </c>
      <c r="AG22629" s="48">
        <v>247</v>
      </c>
      <c r="AH22629" s="48">
        <v>-28</v>
      </c>
      <c r="AJ22629" s="49">
        <v>0</v>
      </c>
      <c r="AK22629" s="49">
        <v>-72</v>
      </c>
    </row>
    <row r="22630" spans="1:37">
      <c r="A22630" s="37" t="s">
        <v>43</v>
      </c>
      <c r="B22630" s="38">
        <v>43129.083333333336</v>
      </c>
      <c r="C22630" s="39">
        <v>43128</v>
      </c>
      <c r="D22630" s="38">
        <v>43128.833333333336</v>
      </c>
      <c r="E22630" s="40" t="s">
        <v>42</v>
      </c>
      <c r="F22630" s="48">
        <v>32139</v>
      </c>
      <c r="G22630" s="48">
        <v>30656</v>
      </c>
      <c r="H22630" s="48">
        <v>31988</v>
      </c>
      <c r="I22630" s="48">
        <v>1332</v>
      </c>
      <c r="T22630" s="48">
        <v>1519</v>
      </c>
      <c r="Z22630" s="48">
        <v>1112</v>
      </c>
      <c r="AB22630" s="48">
        <v>-128</v>
      </c>
      <c r="AE22630" s="48">
        <v>-16</v>
      </c>
      <c r="AG22630" s="48">
        <v>570</v>
      </c>
      <c r="AH22630" s="48">
        <v>-19</v>
      </c>
      <c r="AJ22630" s="49">
        <v>0</v>
      </c>
      <c r="AK22630" s="49">
        <v>-187</v>
      </c>
    </row>
    <row r="22631" spans="1:37">
      <c r="A22631" s="37" t="s">
        <v>43</v>
      </c>
      <c r="B22631" s="38">
        <v>43129.125</v>
      </c>
      <c r="C22631" s="39">
        <v>43128</v>
      </c>
      <c r="D22631" s="38">
        <v>43128.875</v>
      </c>
      <c r="E22631" s="40" t="s">
        <v>42</v>
      </c>
      <c r="F22631" s="48">
        <v>32016</v>
      </c>
      <c r="G22631" s="48">
        <v>30633</v>
      </c>
      <c r="H22631" s="48">
        <v>31605</v>
      </c>
      <c r="I22631" s="48">
        <v>972</v>
      </c>
      <c r="T22631" s="48">
        <v>1152</v>
      </c>
      <c r="Z22631" s="48">
        <v>1203</v>
      </c>
      <c r="AB22631" s="48">
        <v>-61</v>
      </c>
      <c r="AE22631" s="48">
        <v>14</v>
      </c>
      <c r="AG22631" s="48">
        <v>33</v>
      </c>
      <c r="AH22631" s="48">
        <v>-37</v>
      </c>
      <c r="AJ22631" s="49">
        <v>0</v>
      </c>
      <c r="AK22631" s="49">
        <v>-180</v>
      </c>
    </row>
    <row r="22632" spans="1:37">
      <c r="A22632" s="37" t="s">
        <v>43</v>
      </c>
      <c r="B22632" s="38">
        <v>43129.166666666664</v>
      </c>
      <c r="C22632" s="39">
        <v>43128</v>
      </c>
      <c r="D22632" s="38">
        <v>43128.916666666664</v>
      </c>
      <c r="E22632" s="40" t="s">
        <v>42</v>
      </c>
      <c r="F22632" s="48">
        <v>31465</v>
      </c>
      <c r="G22632" s="48">
        <v>30200</v>
      </c>
      <c r="H22632" s="48">
        <v>31185</v>
      </c>
      <c r="I22632" s="48">
        <v>985</v>
      </c>
      <c r="T22632" s="48">
        <v>1171</v>
      </c>
      <c r="Z22632" s="48">
        <v>1274</v>
      </c>
      <c r="AB22632" s="48">
        <v>-103</v>
      </c>
      <c r="AE22632" s="48">
        <v>15</v>
      </c>
      <c r="AG22632" s="48">
        <v>-19</v>
      </c>
      <c r="AH22632" s="48">
        <v>4</v>
      </c>
      <c r="AJ22632" s="49">
        <v>0</v>
      </c>
      <c r="AK22632" s="49">
        <v>-186</v>
      </c>
    </row>
    <row r="22633" spans="1:37">
      <c r="A22633" s="37" t="s">
        <v>43</v>
      </c>
      <c r="B22633" s="38">
        <v>43129.208333333336</v>
      </c>
      <c r="C22633" s="39">
        <v>43128</v>
      </c>
      <c r="D22633" s="38">
        <v>43128.958333333336</v>
      </c>
      <c r="E22633" s="40" t="s">
        <v>42</v>
      </c>
      <c r="F22633" s="48">
        <v>30579</v>
      </c>
      <c r="G22633" s="48">
        <v>29251</v>
      </c>
      <c r="H22633" s="48">
        <v>29928</v>
      </c>
      <c r="I22633" s="48">
        <v>677</v>
      </c>
      <c r="T22633" s="48">
        <v>843</v>
      </c>
      <c r="Z22633" s="48">
        <v>958</v>
      </c>
      <c r="AB22633" s="48">
        <v>-126</v>
      </c>
      <c r="AE22633" s="48">
        <v>13</v>
      </c>
      <c r="AG22633" s="48">
        <v>-2</v>
      </c>
      <c r="AH22633" s="48">
        <v>0</v>
      </c>
      <c r="AJ22633" s="49">
        <v>0</v>
      </c>
      <c r="AK22633" s="49">
        <v>-166</v>
      </c>
    </row>
    <row r="22634" spans="1:37">
      <c r="A22634" s="37" t="s">
        <v>43</v>
      </c>
      <c r="B22634" s="38">
        <v>43129.25</v>
      </c>
      <c r="C22634" s="39">
        <v>43128</v>
      </c>
      <c r="D22634" s="38">
        <v>43129</v>
      </c>
      <c r="E22634" s="40" t="s">
        <v>42</v>
      </c>
      <c r="F22634" s="48">
        <v>29716</v>
      </c>
      <c r="G22634" s="48">
        <v>28400</v>
      </c>
      <c r="H22634" s="48">
        <v>29207</v>
      </c>
      <c r="I22634" s="48">
        <v>807</v>
      </c>
      <c r="T22634" s="48">
        <v>990</v>
      </c>
      <c r="Z22634" s="48">
        <v>1129</v>
      </c>
      <c r="AB22634" s="48">
        <v>-152</v>
      </c>
      <c r="AE22634" s="48">
        <v>14</v>
      </c>
      <c r="AG22634" s="48">
        <v>-2</v>
      </c>
      <c r="AH22634" s="48">
        <v>1</v>
      </c>
      <c r="AJ22634" s="49">
        <v>0</v>
      </c>
      <c r="AK22634" s="49">
        <v>-183</v>
      </c>
    </row>
    <row r="22635" spans="1:37">
      <c r="A22635" s="37" t="s">
        <v>43</v>
      </c>
      <c r="B22635" s="38">
        <v>43129.291666666664</v>
      </c>
      <c r="C22635" s="39">
        <v>43129</v>
      </c>
      <c r="D22635" s="38">
        <v>43129.041666666664</v>
      </c>
      <c r="E22635" s="40" t="s">
        <v>42</v>
      </c>
      <c r="F22635" s="48">
        <v>28277</v>
      </c>
      <c r="G22635" s="48">
        <v>28146</v>
      </c>
      <c r="H22635" s="48">
        <v>28951</v>
      </c>
      <c r="I22635" s="48">
        <v>806</v>
      </c>
      <c r="T22635" s="48">
        <v>958</v>
      </c>
      <c r="Z22635" s="48">
        <v>1145</v>
      </c>
      <c r="AB22635" s="48">
        <v>-171</v>
      </c>
      <c r="AE22635" s="48">
        <v>-16</v>
      </c>
      <c r="AG22635" s="48">
        <v>-2</v>
      </c>
      <c r="AH22635" s="48">
        <v>2</v>
      </c>
      <c r="AJ22635" s="49">
        <v>-1</v>
      </c>
      <c r="AK22635" s="49">
        <v>-152</v>
      </c>
    </row>
    <row r="22636" spans="1:37">
      <c r="A22636" s="37" t="s">
        <v>43</v>
      </c>
      <c r="B22636" s="38">
        <v>43129.333333333336</v>
      </c>
      <c r="C22636" s="39">
        <v>43129</v>
      </c>
      <c r="D22636" s="38">
        <v>43129.083333333336</v>
      </c>
      <c r="E22636" s="40" t="s">
        <v>42</v>
      </c>
      <c r="F22636" s="48">
        <v>28166</v>
      </c>
      <c r="G22636" s="48">
        <v>28209</v>
      </c>
      <c r="H22636" s="48">
        <v>28922</v>
      </c>
      <c r="I22636" s="48">
        <v>713</v>
      </c>
      <c r="T22636" s="48">
        <v>873</v>
      </c>
      <c r="Z22636" s="48">
        <v>1094</v>
      </c>
      <c r="AB22636" s="48">
        <v>-196</v>
      </c>
      <c r="AE22636" s="48">
        <v>-17</v>
      </c>
      <c r="AG22636" s="48">
        <v>-2</v>
      </c>
      <c r="AH22636" s="48">
        <v>-6</v>
      </c>
      <c r="AJ22636" s="49">
        <v>0</v>
      </c>
      <c r="AK22636" s="49">
        <v>-160</v>
      </c>
    </row>
    <row r="22637" spans="1:37">
      <c r="A22637" s="37" t="s">
        <v>43</v>
      </c>
      <c r="B22637" s="38">
        <v>43129.375</v>
      </c>
      <c r="C22637" s="39">
        <v>43129</v>
      </c>
      <c r="D22637" s="38">
        <v>43129.125</v>
      </c>
      <c r="E22637" s="40" t="s">
        <v>42</v>
      </c>
      <c r="F22637" s="48">
        <v>28264</v>
      </c>
      <c r="G22637" s="48">
        <v>28469</v>
      </c>
      <c r="H22637" s="48">
        <v>29259</v>
      </c>
      <c r="I22637" s="48">
        <v>790</v>
      </c>
      <c r="T22637" s="48">
        <v>982</v>
      </c>
      <c r="Z22637" s="48">
        <v>1185</v>
      </c>
      <c r="AB22637" s="48">
        <v>-188</v>
      </c>
      <c r="AE22637" s="48">
        <v>-25</v>
      </c>
      <c r="AG22637" s="48">
        <v>-2</v>
      </c>
      <c r="AH22637" s="48">
        <v>12</v>
      </c>
      <c r="AJ22637" s="49">
        <v>0</v>
      </c>
      <c r="AK22637" s="49">
        <v>-192</v>
      </c>
    </row>
    <row r="22638" spans="1:37">
      <c r="A22638" s="37" t="s">
        <v>43</v>
      </c>
      <c r="B22638" s="38">
        <v>43129.416666666664</v>
      </c>
      <c r="C22638" s="39">
        <v>43129</v>
      </c>
      <c r="D22638" s="38">
        <v>43129.166666666664</v>
      </c>
      <c r="E22638" s="40" t="s">
        <v>42</v>
      </c>
      <c r="F22638" s="48">
        <v>28603</v>
      </c>
      <c r="G22638" s="48">
        <v>28906</v>
      </c>
      <c r="H22638" s="48">
        <v>29414</v>
      </c>
      <c r="I22638" s="48">
        <v>507</v>
      </c>
      <c r="T22638" s="48">
        <v>672</v>
      </c>
      <c r="Z22638" s="48">
        <v>927</v>
      </c>
      <c r="AB22638" s="48">
        <v>-220</v>
      </c>
      <c r="AE22638" s="48">
        <v>-26</v>
      </c>
      <c r="AG22638" s="48">
        <v>-2</v>
      </c>
      <c r="AH22638" s="48">
        <v>-7</v>
      </c>
      <c r="AJ22638" s="49">
        <v>1</v>
      </c>
      <c r="AK22638" s="49">
        <v>-165</v>
      </c>
    </row>
    <row r="22639" spans="1:37">
      <c r="A22639" s="37" t="s">
        <v>43</v>
      </c>
      <c r="B22639" s="38">
        <v>43129.458333333336</v>
      </c>
      <c r="C22639" s="39">
        <v>43129</v>
      </c>
      <c r="D22639" s="38">
        <v>43129.208333333336</v>
      </c>
      <c r="E22639" s="40" t="s">
        <v>42</v>
      </c>
      <c r="F22639" s="48">
        <v>29436</v>
      </c>
      <c r="G22639" s="48">
        <v>29815</v>
      </c>
      <c r="H22639" s="48">
        <v>30252</v>
      </c>
      <c r="I22639" s="48">
        <v>437</v>
      </c>
      <c r="T22639" s="48">
        <v>601</v>
      </c>
      <c r="Z22639" s="48">
        <v>882</v>
      </c>
      <c r="AB22639" s="48">
        <v>-260</v>
      </c>
      <c r="AE22639" s="48">
        <v>-25</v>
      </c>
      <c r="AG22639" s="48">
        <v>-2</v>
      </c>
      <c r="AH22639" s="48">
        <v>6</v>
      </c>
      <c r="AJ22639" s="49">
        <v>0</v>
      </c>
      <c r="AK22639" s="49">
        <v>-164</v>
      </c>
    </row>
    <row r="22640" spans="1:37">
      <c r="A22640" s="37" t="s">
        <v>43</v>
      </c>
      <c r="B22640" s="38">
        <v>43129.5</v>
      </c>
      <c r="C22640" s="39">
        <v>43129</v>
      </c>
      <c r="D22640" s="38">
        <v>43129.25</v>
      </c>
      <c r="E22640" s="40" t="s">
        <v>42</v>
      </c>
      <c r="F22640" s="48">
        <v>31291</v>
      </c>
      <c r="G22640" s="48">
        <v>31665</v>
      </c>
      <c r="H22640" s="48">
        <v>31997</v>
      </c>
      <c r="I22640" s="48">
        <v>332</v>
      </c>
      <c r="T22640" s="48">
        <v>484</v>
      </c>
      <c r="Z22640" s="48">
        <v>1011</v>
      </c>
      <c r="AB22640" s="48">
        <v>-400</v>
      </c>
      <c r="AE22640" s="48">
        <v>-16</v>
      </c>
      <c r="AG22640" s="48">
        <v>-110</v>
      </c>
      <c r="AH22640" s="48">
        <v>-1</v>
      </c>
      <c r="AJ22640" s="49">
        <v>0</v>
      </c>
      <c r="AK22640" s="49">
        <v>-152</v>
      </c>
    </row>
    <row r="22641" spans="1:37">
      <c r="A22641" s="37" t="s">
        <v>43</v>
      </c>
      <c r="B22641" s="38">
        <v>43129.541666666664</v>
      </c>
      <c r="C22641" s="39">
        <v>43129</v>
      </c>
      <c r="D22641" s="38">
        <v>43129.291666666664</v>
      </c>
      <c r="E22641" s="40" t="s">
        <v>42</v>
      </c>
      <c r="F22641" s="48">
        <v>34338</v>
      </c>
      <c r="G22641" s="48">
        <v>34528</v>
      </c>
      <c r="H22641" s="48">
        <v>34955</v>
      </c>
      <c r="I22641" s="48">
        <v>427</v>
      </c>
      <c r="T22641" s="48">
        <v>555</v>
      </c>
      <c r="Z22641" s="48">
        <v>1299</v>
      </c>
      <c r="AB22641" s="48">
        <v>-410</v>
      </c>
      <c r="AE22641" s="48">
        <v>-16</v>
      </c>
      <c r="AG22641" s="48">
        <v>-221</v>
      </c>
      <c r="AH22641" s="48">
        <v>-97</v>
      </c>
      <c r="AJ22641" s="49">
        <v>0</v>
      </c>
      <c r="AK22641" s="49">
        <v>-128</v>
      </c>
    </row>
    <row r="22642" spans="1:37">
      <c r="A22642" s="37" t="s">
        <v>43</v>
      </c>
      <c r="B22642" s="38">
        <v>43129.583333333336</v>
      </c>
      <c r="C22642" s="39">
        <v>43129</v>
      </c>
      <c r="D22642" s="38">
        <v>43129.333333333336</v>
      </c>
      <c r="E22642" s="40" t="s">
        <v>42</v>
      </c>
      <c r="F22642" s="48">
        <v>36209</v>
      </c>
      <c r="G22642" s="48">
        <v>36111</v>
      </c>
      <c r="H22642" s="48">
        <v>36659</v>
      </c>
      <c r="I22642" s="48">
        <v>547</v>
      </c>
      <c r="T22642" s="48">
        <v>690</v>
      </c>
      <c r="Z22642" s="48">
        <v>1256</v>
      </c>
      <c r="AB22642" s="48">
        <v>-347</v>
      </c>
      <c r="AE22642" s="48">
        <v>-16</v>
      </c>
      <c r="AG22642" s="48">
        <v>-103</v>
      </c>
      <c r="AH22642" s="48">
        <v>-100</v>
      </c>
      <c r="AJ22642" s="49">
        <v>1</v>
      </c>
      <c r="AK22642" s="49">
        <v>-143</v>
      </c>
    </row>
    <row r="22643" spans="1:37">
      <c r="A22643" s="37" t="s">
        <v>43</v>
      </c>
      <c r="B22643" s="38">
        <v>43129.625</v>
      </c>
      <c r="C22643" s="39">
        <v>43129</v>
      </c>
      <c r="D22643" s="38">
        <v>43129.375</v>
      </c>
      <c r="E22643" s="40" t="s">
        <v>42</v>
      </c>
      <c r="F22643" s="48">
        <v>35923</v>
      </c>
      <c r="G22643" s="48">
        <v>35812</v>
      </c>
      <c r="H22643" s="48">
        <v>36347</v>
      </c>
      <c r="I22643" s="48">
        <v>536</v>
      </c>
      <c r="T22643" s="48">
        <v>664</v>
      </c>
      <c r="Z22643" s="48">
        <v>1119</v>
      </c>
      <c r="AB22643" s="48">
        <v>-342</v>
      </c>
      <c r="AE22643" s="48">
        <v>-16</v>
      </c>
      <c r="AG22643" s="48">
        <v>-6</v>
      </c>
      <c r="AH22643" s="48">
        <v>-91</v>
      </c>
      <c r="AJ22643" s="49">
        <v>-1</v>
      </c>
      <c r="AK22643" s="49">
        <v>-128</v>
      </c>
    </row>
    <row r="22644" spans="1:37">
      <c r="A22644" s="37" t="s">
        <v>43</v>
      </c>
      <c r="B22644" s="38">
        <v>43129.666666666664</v>
      </c>
      <c r="C22644" s="39">
        <v>43129</v>
      </c>
      <c r="D22644" s="38">
        <v>43129.416666666664</v>
      </c>
      <c r="E22644" s="40" t="s">
        <v>42</v>
      </c>
      <c r="F22644" s="48">
        <v>35590</v>
      </c>
      <c r="G22644" s="48">
        <v>35155</v>
      </c>
      <c r="H22644" s="48">
        <v>35482</v>
      </c>
      <c r="I22644" s="48">
        <v>327</v>
      </c>
      <c r="T22644" s="48">
        <v>376</v>
      </c>
      <c r="Z22644" s="48">
        <v>1003</v>
      </c>
      <c r="AB22644" s="48">
        <v>-335</v>
      </c>
      <c r="AE22644" s="48">
        <v>-17</v>
      </c>
      <c r="AG22644" s="48">
        <v>-174</v>
      </c>
      <c r="AH22644" s="48">
        <v>-101</v>
      </c>
      <c r="AJ22644" s="49">
        <v>0</v>
      </c>
      <c r="AK22644" s="49">
        <v>-49</v>
      </c>
    </row>
    <row r="22645" spans="1:37">
      <c r="A22645" s="37" t="s">
        <v>43</v>
      </c>
      <c r="B22645" s="38">
        <v>43129.708333333336</v>
      </c>
      <c r="C22645" s="39">
        <v>43129</v>
      </c>
      <c r="D22645" s="38">
        <v>43129.458333333336</v>
      </c>
      <c r="E22645" s="40" t="s">
        <v>42</v>
      </c>
      <c r="F22645" s="48">
        <v>35129</v>
      </c>
      <c r="G22645" s="48">
        <v>34417</v>
      </c>
      <c r="H22645" s="48">
        <v>34501</v>
      </c>
      <c r="I22645" s="48">
        <v>84</v>
      </c>
      <c r="T22645" s="48">
        <v>67</v>
      </c>
      <c r="Z22645" s="48">
        <v>783</v>
      </c>
      <c r="AB22645" s="48">
        <v>-288</v>
      </c>
      <c r="AE22645" s="48">
        <v>-26</v>
      </c>
      <c r="AG22645" s="48">
        <v>-294</v>
      </c>
      <c r="AH22645" s="48">
        <v>-108</v>
      </c>
      <c r="AJ22645" s="49">
        <v>0</v>
      </c>
      <c r="AK22645" s="49">
        <v>17</v>
      </c>
    </row>
    <row r="22646" spans="1:37">
      <c r="A22646" s="37" t="s">
        <v>43</v>
      </c>
      <c r="B22646" s="38">
        <v>43129.75</v>
      </c>
      <c r="C22646" s="39">
        <v>43129</v>
      </c>
      <c r="D22646" s="38">
        <v>43129.5</v>
      </c>
      <c r="E22646" s="40" t="s">
        <v>42</v>
      </c>
      <c r="F22646" s="48">
        <v>34502</v>
      </c>
      <c r="G22646" s="48">
        <v>33445</v>
      </c>
      <c r="H22646" s="48">
        <v>33221</v>
      </c>
      <c r="I22646" s="48">
        <v>-224</v>
      </c>
      <c r="T22646" s="48">
        <v>-210</v>
      </c>
      <c r="Z22646" s="48">
        <v>665</v>
      </c>
      <c r="AB22646" s="48">
        <v>-324</v>
      </c>
      <c r="AE22646" s="48">
        <v>-26</v>
      </c>
      <c r="AG22646" s="48">
        <v>-434</v>
      </c>
      <c r="AH22646" s="48">
        <v>-91</v>
      </c>
      <c r="AJ22646" s="49">
        <v>0</v>
      </c>
      <c r="AK22646" s="49">
        <v>-14</v>
      </c>
    </row>
    <row r="22647" spans="1:37">
      <c r="A22647" s="37" t="s">
        <v>43</v>
      </c>
      <c r="B22647" s="38">
        <v>43129.791666666664</v>
      </c>
      <c r="C22647" s="39">
        <v>43129</v>
      </c>
      <c r="D22647" s="38">
        <v>43129.541666666664</v>
      </c>
      <c r="E22647" s="40" t="s">
        <v>42</v>
      </c>
      <c r="F22647" s="48">
        <v>33725</v>
      </c>
      <c r="G22647" s="48">
        <v>32455</v>
      </c>
      <c r="H22647" s="48">
        <v>32381</v>
      </c>
      <c r="I22647" s="48">
        <v>-74</v>
      </c>
      <c r="T22647" s="48">
        <v>-57</v>
      </c>
      <c r="Z22647" s="48">
        <v>748</v>
      </c>
      <c r="AB22647" s="48">
        <v>-397</v>
      </c>
      <c r="AE22647" s="48">
        <v>-25</v>
      </c>
      <c r="AG22647" s="48">
        <v>-323</v>
      </c>
      <c r="AH22647" s="48">
        <v>-60</v>
      </c>
      <c r="AJ22647" s="49">
        <v>0</v>
      </c>
      <c r="AK22647" s="49">
        <v>-17</v>
      </c>
    </row>
    <row r="22648" spans="1:37">
      <c r="A22648" s="37" t="s">
        <v>43</v>
      </c>
      <c r="B22648" s="38">
        <v>43129.833333333336</v>
      </c>
      <c r="C22648" s="39">
        <v>43129</v>
      </c>
      <c r="D22648" s="38">
        <v>43129.583333333336</v>
      </c>
      <c r="E22648" s="40" t="s">
        <v>42</v>
      </c>
      <c r="F22648" s="48">
        <v>33106</v>
      </c>
      <c r="G22648" s="48">
        <v>31689</v>
      </c>
      <c r="H22648" s="48">
        <v>31897</v>
      </c>
      <c r="I22648" s="48">
        <v>208</v>
      </c>
      <c r="T22648" s="48">
        <v>204</v>
      </c>
      <c r="Z22648" s="48">
        <v>575</v>
      </c>
      <c r="AB22648" s="48">
        <v>-333</v>
      </c>
      <c r="AE22648" s="48">
        <v>-26</v>
      </c>
      <c r="AG22648" s="48">
        <v>-24</v>
      </c>
      <c r="AH22648" s="48">
        <v>12</v>
      </c>
      <c r="AJ22648" s="49">
        <v>0</v>
      </c>
      <c r="AK22648" s="49">
        <v>4</v>
      </c>
    </row>
    <row r="22649" spans="1:37">
      <c r="A22649" s="37" t="s">
        <v>43</v>
      </c>
      <c r="B22649" s="38">
        <v>43129.875</v>
      </c>
      <c r="C22649" s="39">
        <v>43129</v>
      </c>
      <c r="D22649" s="38">
        <v>43129.625</v>
      </c>
      <c r="E22649" s="40" t="s">
        <v>42</v>
      </c>
      <c r="F22649" s="48">
        <v>32530</v>
      </c>
      <c r="G22649" s="48">
        <v>30961</v>
      </c>
      <c r="H22649" s="48">
        <v>31362</v>
      </c>
      <c r="I22649" s="48">
        <v>401</v>
      </c>
      <c r="T22649" s="48">
        <v>395</v>
      </c>
      <c r="Z22649" s="48">
        <v>763</v>
      </c>
      <c r="AB22649" s="48">
        <v>-335</v>
      </c>
      <c r="AE22649" s="48">
        <v>-26</v>
      </c>
      <c r="AG22649" s="48">
        <v>-6</v>
      </c>
      <c r="AH22649" s="48">
        <v>-1</v>
      </c>
      <c r="AJ22649" s="49">
        <v>0</v>
      </c>
      <c r="AK22649" s="49">
        <v>6</v>
      </c>
    </row>
    <row r="22650" spans="1:37">
      <c r="A22650" s="37" t="s">
        <v>43</v>
      </c>
      <c r="B22650" s="38">
        <v>43129.916666666664</v>
      </c>
      <c r="C22650" s="39">
        <v>43129</v>
      </c>
      <c r="D22650" s="38">
        <v>43129.666666666664</v>
      </c>
      <c r="E22650" s="40" t="s">
        <v>42</v>
      </c>
      <c r="F22650" s="48">
        <v>32136</v>
      </c>
      <c r="G22650" s="48">
        <v>30517</v>
      </c>
      <c r="H22650" s="48">
        <v>30848</v>
      </c>
      <c r="I22650" s="48">
        <v>330</v>
      </c>
      <c r="T22650" s="48">
        <v>319</v>
      </c>
      <c r="Z22650" s="48">
        <v>655</v>
      </c>
      <c r="AB22650" s="48">
        <v>-317</v>
      </c>
      <c r="AE22650" s="48">
        <v>-26</v>
      </c>
      <c r="AG22650" s="48">
        <v>-5</v>
      </c>
      <c r="AH22650" s="48">
        <v>12</v>
      </c>
      <c r="AJ22650" s="49">
        <v>1</v>
      </c>
      <c r="AK22650" s="49">
        <v>11</v>
      </c>
    </row>
    <row r="22651" spans="1:37">
      <c r="A22651" s="37" t="s">
        <v>43</v>
      </c>
      <c r="B22651" s="38">
        <v>43129.958333333336</v>
      </c>
      <c r="C22651" s="39">
        <v>43129</v>
      </c>
      <c r="D22651" s="38">
        <v>43129.708333333336</v>
      </c>
      <c r="E22651" s="40" t="s">
        <v>42</v>
      </c>
      <c r="F22651" s="48">
        <v>32172</v>
      </c>
      <c r="G22651" s="48">
        <v>30650</v>
      </c>
      <c r="H22651" s="48">
        <v>31244</v>
      </c>
      <c r="I22651" s="48">
        <v>593</v>
      </c>
      <c r="T22651" s="48">
        <v>599</v>
      </c>
      <c r="Z22651" s="48">
        <v>1012</v>
      </c>
      <c r="AB22651" s="48">
        <v>-332</v>
      </c>
      <c r="AE22651" s="48">
        <v>-25</v>
      </c>
      <c r="AG22651" s="48">
        <v>-5</v>
      </c>
      <c r="AH22651" s="48">
        <v>-51</v>
      </c>
      <c r="AJ22651" s="49">
        <v>1</v>
      </c>
      <c r="AK22651" s="49">
        <v>-6</v>
      </c>
    </row>
    <row r="22652" spans="1:37">
      <c r="A22652" s="37" t="s">
        <v>43</v>
      </c>
      <c r="B22652" s="38">
        <v>43130</v>
      </c>
      <c r="C22652" s="39">
        <v>43129</v>
      </c>
      <c r="D22652" s="38">
        <v>43129.75</v>
      </c>
      <c r="E22652" s="40" t="s">
        <v>42</v>
      </c>
      <c r="F22652" s="48">
        <v>33152</v>
      </c>
      <c r="G22652" s="48">
        <v>31783</v>
      </c>
      <c r="H22652" s="48">
        <v>32713</v>
      </c>
      <c r="I22652" s="48">
        <v>931</v>
      </c>
      <c r="T22652" s="48">
        <v>912</v>
      </c>
      <c r="Z22652" s="48">
        <v>1187</v>
      </c>
      <c r="AB22652" s="48">
        <v>-228</v>
      </c>
      <c r="AE22652" s="48">
        <v>-16</v>
      </c>
      <c r="AG22652" s="48">
        <v>-5</v>
      </c>
      <c r="AH22652" s="48">
        <v>-26</v>
      </c>
      <c r="AJ22652" s="49">
        <v>-1</v>
      </c>
      <c r="AK22652" s="49">
        <v>19</v>
      </c>
    </row>
    <row r="22653" spans="1:37">
      <c r="A22653" s="37" t="s">
        <v>43</v>
      </c>
      <c r="B22653" s="38">
        <v>43130.041666666664</v>
      </c>
      <c r="C22653" s="39">
        <v>43129</v>
      </c>
      <c r="D22653" s="38">
        <v>43129.791666666664</v>
      </c>
      <c r="E22653" s="40" t="s">
        <v>42</v>
      </c>
      <c r="F22653" s="48">
        <v>34560</v>
      </c>
      <c r="G22653" s="48">
        <v>33741</v>
      </c>
      <c r="H22653" s="48">
        <v>35222</v>
      </c>
      <c r="I22653" s="48">
        <v>1482</v>
      </c>
      <c r="T22653" s="48">
        <v>1477</v>
      </c>
      <c r="Z22653" s="48">
        <v>1605</v>
      </c>
      <c r="AB22653" s="48">
        <v>-135</v>
      </c>
      <c r="AE22653" s="48">
        <v>-16</v>
      </c>
      <c r="AG22653" s="48">
        <v>27</v>
      </c>
      <c r="AH22653" s="48">
        <v>-4</v>
      </c>
      <c r="AJ22653" s="49">
        <v>-1</v>
      </c>
      <c r="AK22653" s="49">
        <v>5</v>
      </c>
    </row>
    <row r="22654" spans="1:37">
      <c r="A22654" s="37" t="s">
        <v>43</v>
      </c>
      <c r="B22654" s="38">
        <v>43130.083333333336</v>
      </c>
      <c r="C22654" s="39">
        <v>43129</v>
      </c>
      <c r="D22654" s="38">
        <v>43129.833333333336</v>
      </c>
      <c r="E22654" s="40" t="s">
        <v>42</v>
      </c>
      <c r="F22654" s="48">
        <v>34656</v>
      </c>
      <c r="G22654" s="48">
        <v>34090</v>
      </c>
      <c r="H22654" s="48">
        <v>35551</v>
      </c>
      <c r="I22654" s="48">
        <v>1461</v>
      </c>
      <c r="T22654" s="48">
        <v>1469</v>
      </c>
      <c r="Z22654" s="48">
        <v>1669</v>
      </c>
      <c r="AB22654" s="48">
        <v>-202</v>
      </c>
      <c r="AE22654" s="48">
        <v>-15</v>
      </c>
      <c r="AG22654" s="48">
        <v>22</v>
      </c>
      <c r="AH22654" s="48">
        <v>-5</v>
      </c>
      <c r="AJ22654" s="49">
        <v>0</v>
      </c>
      <c r="AK22654" s="49">
        <v>-8</v>
      </c>
    </row>
    <row r="22655" spans="1:37">
      <c r="A22655" s="37" t="s">
        <v>43</v>
      </c>
      <c r="B22655" s="38">
        <v>43130.125</v>
      </c>
      <c r="C22655" s="39">
        <v>43129</v>
      </c>
      <c r="D22655" s="38">
        <v>43129.875</v>
      </c>
      <c r="E22655" s="40" t="s">
        <v>42</v>
      </c>
      <c r="F22655" s="48">
        <v>34527</v>
      </c>
      <c r="G22655" s="48">
        <v>33961</v>
      </c>
      <c r="H22655" s="48">
        <v>35133</v>
      </c>
      <c r="I22655" s="48">
        <v>1172</v>
      </c>
      <c r="T22655" s="48">
        <v>1167</v>
      </c>
      <c r="Z22655" s="48">
        <v>1346</v>
      </c>
      <c r="AB22655" s="48">
        <v>-207</v>
      </c>
      <c r="AE22655" s="48">
        <v>14</v>
      </c>
      <c r="AG22655" s="48">
        <v>0</v>
      </c>
      <c r="AH22655" s="48">
        <v>14</v>
      </c>
      <c r="AJ22655" s="49">
        <v>0</v>
      </c>
      <c r="AK22655" s="49">
        <v>5</v>
      </c>
    </row>
    <row r="22656" spans="1:37">
      <c r="A22656" s="37" t="s">
        <v>43</v>
      </c>
      <c r="B22656" s="38">
        <v>43130.166666666664</v>
      </c>
      <c r="C22656" s="39">
        <v>43129</v>
      </c>
      <c r="D22656" s="38">
        <v>43129.916666666664</v>
      </c>
      <c r="E22656" s="40" t="s">
        <v>42</v>
      </c>
      <c r="F22656" s="48">
        <v>33712</v>
      </c>
      <c r="G22656" s="48">
        <v>33221</v>
      </c>
      <c r="H22656" s="48">
        <v>34498</v>
      </c>
      <c r="I22656" s="48">
        <v>1278</v>
      </c>
      <c r="T22656" s="48">
        <v>1286</v>
      </c>
      <c r="Z22656" s="48">
        <v>1489</v>
      </c>
      <c r="AB22656" s="48">
        <v>-205</v>
      </c>
      <c r="AE22656" s="48">
        <v>13</v>
      </c>
      <c r="AG22656" s="48">
        <v>-1</v>
      </c>
      <c r="AH22656" s="48">
        <v>-10</v>
      </c>
      <c r="AJ22656" s="49">
        <v>-1</v>
      </c>
      <c r="AK22656" s="49">
        <v>-8</v>
      </c>
    </row>
    <row r="22657" spans="1:37">
      <c r="A22657" s="37" t="s">
        <v>43</v>
      </c>
      <c r="B22657" s="38">
        <v>43130.208333333336</v>
      </c>
      <c r="C22657" s="39">
        <v>43129</v>
      </c>
      <c r="D22657" s="38">
        <v>43129.958333333336</v>
      </c>
      <c r="E22657" s="40" t="s">
        <v>42</v>
      </c>
      <c r="F22657" s="48">
        <v>32352</v>
      </c>
      <c r="G22657" s="48">
        <v>31905</v>
      </c>
      <c r="H22657" s="48">
        <v>33334</v>
      </c>
      <c r="I22657" s="48">
        <v>1429</v>
      </c>
      <c r="T22657" s="48">
        <v>1457</v>
      </c>
      <c r="Z22657" s="48">
        <v>1598</v>
      </c>
      <c r="AB22657" s="48">
        <v>-148</v>
      </c>
      <c r="AE22657" s="48">
        <v>14</v>
      </c>
      <c r="AG22657" s="48">
        <v>-1</v>
      </c>
      <c r="AH22657" s="48">
        <v>-6</v>
      </c>
      <c r="AJ22657" s="49">
        <v>0</v>
      </c>
      <c r="AK22657" s="49">
        <v>-28</v>
      </c>
    </row>
    <row r="22658" spans="1:37">
      <c r="A22658" s="37" t="s">
        <v>43</v>
      </c>
      <c r="B22658" s="38">
        <v>43130.25</v>
      </c>
      <c r="C22658" s="39">
        <v>43129</v>
      </c>
      <c r="D22658" s="38">
        <v>43130</v>
      </c>
      <c r="E22658" s="40" t="s">
        <v>42</v>
      </c>
      <c r="F22658" s="48">
        <v>31010</v>
      </c>
      <c r="G22658" s="48">
        <v>30854</v>
      </c>
      <c r="H22658" s="48">
        <v>32551</v>
      </c>
      <c r="I22658" s="48">
        <v>1697</v>
      </c>
      <c r="T22658" s="48">
        <v>1712</v>
      </c>
      <c r="Z22658" s="48">
        <v>1802</v>
      </c>
      <c r="AB22658" s="48">
        <v>-10</v>
      </c>
      <c r="AE22658" s="48">
        <v>13</v>
      </c>
      <c r="AG22658" s="48">
        <v>-94</v>
      </c>
      <c r="AH22658" s="48">
        <v>1</v>
      </c>
      <c r="AJ22658" s="49">
        <v>0</v>
      </c>
      <c r="AK22658" s="49">
        <v>-15</v>
      </c>
    </row>
    <row r="22659" spans="1:37">
      <c r="A22659" s="37" t="s">
        <v>43</v>
      </c>
      <c r="B22659" s="38">
        <v>43130.291666666664</v>
      </c>
      <c r="C22659" s="39">
        <v>43130</v>
      </c>
      <c r="D22659" s="38">
        <v>43130.041666666664</v>
      </c>
      <c r="E22659" s="40" t="s">
        <v>42</v>
      </c>
      <c r="F22659" s="48">
        <v>31406</v>
      </c>
      <c r="G22659" s="48">
        <v>30343</v>
      </c>
      <c r="H22659" s="48">
        <v>32325</v>
      </c>
      <c r="I22659" s="48">
        <v>1982</v>
      </c>
      <c r="T22659" s="48">
        <v>2054</v>
      </c>
      <c r="Z22659" s="48">
        <v>2195</v>
      </c>
      <c r="AB22659" s="48">
        <v>41</v>
      </c>
      <c r="AE22659" s="48">
        <v>14</v>
      </c>
      <c r="AG22659" s="48">
        <v>-221</v>
      </c>
      <c r="AH22659" s="48">
        <v>25</v>
      </c>
      <c r="AJ22659" s="49">
        <v>0</v>
      </c>
      <c r="AK22659" s="49">
        <v>-72</v>
      </c>
    </row>
    <row r="22660" spans="1:37">
      <c r="A22660" s="37" t="s">
        <v>43</v>
      </c>
      <c r="B22660" s="38">
        <v>43130.333333333336</v>
      </c>
      <c r="C22660" s="39">
        <v>43130</v>
      </c>
      <c r="D22660" s="38">
        <v>43130.083333333336</v>
      </c>
      <c r="E22660" s="40" t="s">
        <v>42</v>
      </c>
      <c r="F22660" s="48">
        <v>31207</v>
      </c>
      <c r="G22660" s="48">
        <v>30137</v>
      </c>
      <c r="H22660" s="48">
        <v>32054</v>
      </c>
      <c r="I22660" s="48">
        <v>1917</v>
      </c>
      <c r="T22660" s="48">
        <v>1950</v>
      </c>
      <c r="Z22660" s="48">
        <v>2022</v>
      </c>
      <c r="AB22660" s="48">
        <v>195</v>
      </c>
      <c r="AE22660" s="48">
        <v>12</v>
      </c>
      <c r="AG22660" s="48">
        <v>-285</v>
      </c>
      <c r="AH22660" s="48">
        <v>6</v>
      </c>
      <c r="AJ22660" s="49">
        <v>0</v>
      </c>
      <c r="AK22660" s="49">
        <v>-33</v>
      </c>
    </row>
    <row r="22661" spans="1:37">
      <c r="A22661" s="37" t="s">
        <v>43</v>
      </c>
      <c r="B22661" s="38">
        <v>43130.375</v>
      </c>
      <c r="C22661" s="39">
        <v>43130</v>
      </c>
      <c r="D22661" s="38">
        <v>43130.125</v>
      </c>
      <c r="E22661" s="40" t="s">
        <v>42</v>
      </c>
      <c r="F22661" s="48">
        <v>31340</v>
      </c>
      <c r="G22661" s="48">
        <v>30180</v>
      </c>
      <c r="H22661" s="48">
        <v>31896</v>
      </c>
      <c r="I22661" s="48">
        <v>1716</v>
      </c>
      <c r="T22661" s="48">
        <v>1724</v>
      </c>
      <c r="Z22661" s="48">
        <v>2022</v>
      </c>
      <c r="AB22661" s="48">
        <v>124</v>
      </c>
      <c r="AE22661" s="48">
        <v>-15</v>
      </c>
      <c r="AG22661" s="48">
        <v>-399</v>
      </c>
      <c r="AH22661" s="48">
        <v>-8</v>
      </c>
      <c r="AJ22661" s="49">
        <v>0</v>
      </c>
      <c r="AK22661" s="49">
        <v>-8</v>
      </c>
    </row>
    <row r="22662" spans="1:37">
      <c r="A22662" s="37" t="s">
        <v>43</v>
      </c>
      <c r="B22662" s="38">
        <v>43130.416666666664</v>
      </c>
      <c r="C22662" s="39">
        <v>43130</v>
      </c>
      <c r="D22662" s="38">
        <v>43130.166666666664</v>
      </c>
      <c r="E22662" s="40" t="s">
        <v>42</v>
      </c>
      <c r="F22662" s="48">
        <v>31553</v>
      </c>
      <c r="G22662" s="48">
        <v>30390</v>
      </c>
      <c r="H22662" s="48">
        <v>31852</v>
      </c>
      <c r="I22662" s="48">
        <v>1462</v>
      </c>
      <c r="T22662" s="48">
        <v>1442</v>
      </c>
      <c r="Z22662" s="48">
        <v>1762</v>
      </c>
      <c r="AB22662" s="48">
        <v>120</v>
      </c>
      <c r="AE22662" s="48">
        <v>-17</v>
      </c>
      <c r="AG22662" s="48">
        <v>-427</v>
      </c>
      <c r="AH22662" s="48">
        <v>4</v>
      </c>
      <c r="AJ22662" s="49">
        <v>0</v>
      </c>
      <c r="AK22662" s="49">
        <v>20</v>
      </c>
    </row>
    <row r="22663" spans="1:37">
      <c r="A22663" s="37" t="s">
        <v>43</v>
      </c>
      <c r="B22663" s="38">
        <v>43130.458333333336</v>
      </c>
      <c r="C22663" s="39">
        <v>43130</v>
      </c>
      <c r="D22663" s="38">
        <v>43130.208333333336</v>
      </c>
      <c r="E22663" s="40" t="s">
        <v>42</v>
      </c>
      <c r="F22663" s="48">
        <v>32095</v>
      </c>
      <c r="G22663" s="48">
        <v>31018</v>
      </c>
      <c r="H22663" s="48">
        <v>32346</v>
      </c>
      <c r="I22663" s="48">
        <v>1328</v>
      </c>
      <c r="T22663" s="48">
        <v>1316</v>
      </c>
      <c r="Z22663" s="48">
        <v>1748</v>
      </c>
      <c r="AB22663" s="48">
        <v>77</v>
      </c>
      <c r="AE22663" s="48">
        <v>-16</v>
      </c>
      <c r="AG22663" s="48">
        <v>-492</v>
      </c>
      <c r="AH22663" s="48">
        <v>-1</v>
      </c>
      <c r="AJ22663" s="49">
        <v>0</v>
      </c>
      <c r="AK22663" s="49">
        <v>12</v>
      </c>
    </row>
    <row r="22664" spans="1:37">
      <c r="A22664" s="37" t="s">
        <v>43</v>
      </c>
      <c r="B22664" s="38">
        <v>43130.5</v>
      </c>
      <c r="C22664" s="39">
        <v>43130</v>
      </c>
      <c r="D22664" s="38">
        <v>43130.25</v>
      </c>
      <c r="E22664" s="40" t="s">
        <v>42</v>
      </c>
      <c r="F22664" s="48">
        <v>33481</v>
      </c>
      <c r="G22664" s="48">
        <v>32561</v>
      </c>
      <c r="H22664" s="48">
        <v>33654</v>
      </c>
      <c r="I22664" s="48">
        <v>1093</v>
      </c>
      <c r="T22664" s="48">
        <v>1097</v>
      </c>
      <c r="Z22664" s="48">
        <v>1705</v>
      </c>
      <c r="AB22664" s="48">
        <v>-33</v>
      </c>
      <c r="AE22664" s="48">
        <v>-14</v>
      </c>
      <c r="AG22664" s="48">
        <v>-555</v>
      </c>
      <c r="AH22664" s="48">
        <v>-6</v>
      </c>
      <c r="AJ22664" s="49">
        <v>0</v>
      </c>
      <c r="AK22664" s="49">
        <v>-4</v>
      </c>
    </row>
    <row r="22665" spans="1:37">
      <c r="A22665" s="37" t="s">
        <v>43</v>
      </c>
      <c r="B22665" s="38">
        <v>43130.541666666664</v>
      </c>
      <c r="C22665" s="39">
        <v>43130</v>
      </c>
      <c r="D22665" s="38">
        <v>43130.291666666664</v>
      </c>
      <c r="E22665" s="40" t="s">
        <v>42</v>
      </c>
      <c r="F22665" s="48">
        <v>35893</v>
      </c>
      <c r="G22665" s="48">
        <v>35143</v>
      </c>
      <c r="H22665" s="48">
        <v>35988</v>
      </c>
      <c r="I22665" s="48">
        <v>845</v>
      </c>
      <c r="T22665" s="48">
        <v>840</v>
      </c>
      <c r="Z22665" s="48">
        <v>1603</v>
      </c>
      <c r="AB22665" s="48">
        <v>-97</v>
      </c>
      <c r="AE22665" s="48">
        <v>13</v>
      </c>
      <c r="AG22665" s="48">
        <v>-687</v>
      </c>
      <c r="AH22665" s="48">
        <v>8</v>
      </c>
      <c r="AJ22665" s="49">
        <v>0</v>
      </c>
      <c r="AK22665" s="49">
        <v>5</v>
      </c>
    </row>
    <row r="22666" spans="1:37">
      <c r="A22666" s="37" t="s">
        <v>43</v>
      </c>
      <c r="B22666" s="38">
        <v>43130.583333333336</v>
      </c>
      <c r="C22666" s="39">
        <v>43130</v>
      </c>
      <c r="D22666" s="38">
        <v>43130.333333333336</v>
      </c>
      <c r="E22666" s="40" t="s">
        <v>42</v>
      </c>
      <c r="F22666" s="48">
        <v>37031</v>
      </c>
      <c r="G22666" s="48">
        <v>36238</v>
      </c>
      <c r="H22666" s="48">
        <v>37138</v>
      </c>
      <c r="I22666" s="48">
        <v>900</v>
      </c>
      <c r="T22666" s="48">
        <v>888</v>
      </c>
      <c r="Z22666" s="48">
        <v>1434</v>
      </c>
      <c r="AB22666" s="48">
        <v>-90</v>
      </c>
      <c r="AE22666" s="48">
        <v>-16</v>
      </c>
      <c r="AG22666" s="48">
        <v>-427</v>
      </c>
      <c r="AH22666" s="48">
        <v>-13</v>
      </c>
      <c r="AJ22666" s="49">
        <v>0</v>
      </c>
      <c r="AK22666" s="49">
        <v>12</v>
      </c>
    </row>
    <row r="22667" spans="1:37">
      <c r="A22667" s="37" t="s">
        <v>43</v>
      </c>
      <c r="B22667" s="38">
        <v>43130.625</v>
      </c>
      <c r="C22667" s="39">
        <v>43130</v>
      </c>
      <c r="D22667" s="38">
        <v>43130.375</v>
      </c>
      <c r="E22667" s="40" t="s">
        <v>42</v>
      </c>
      <c r="F22667" s="48">
        <v>36508</v>
      </c>
      <c r="G22667" s="48">
        <v>35483</v>
      </c>
      <c r="H22667" s="48">
        <v>36439</v>
      </c>
      <c r="I22667" s="48">
        <v>955</v>
      </c>
      <c r="T22667" s="48">
        <v>942</v>
      </c>
      <c r="Z22667" s="48">
        <v>1500</v>
      </c>
      <c r="AB22667" s="48">
        <v>-89</v>
      </c>
      <c r="AE22667" s="48">
        <v>-17</v>
      </c>
      <c r="AG22667" s="48">
        <v>-450</v>
      </c>
      <c r="AH22667" s="48">
        <v>-2</v>
      </c>
      <c r="AJ22667" s="49">
        <v>1</v>
      </c>
      <c r="AK22667" s="49">
        <v>13</v>
      </c>
    </row>
    <row r="22668" spans="1:37">
      <c r="A22668" s="37" t="s">
        <v>43</v>
      </c>
      <c r="B22668" s="38">
        <v>43130.666666666664</v>
      </c>
      <c r="C22668" s="39">
        <v>43130</v>
      </c>
      <c r="D22668" s="38">
        <v>43130.416666666664</v>
      </c>
      <c r="E22668" s="40" t="s">
        <v>42</v>
      </c>
      <c r="F22668" s="48">
        <v>35845</v>
      </c>
      <c r="G22668" s="48">
        <v>34675</v>
      </c>
      <c r="H22668" s="48">
        <v>35353</v>
      </c>
      <c r="I22668" s="48">
        <v>678</v>
      </c>
      <c r="T22668" s="48">
        <v>659</v>
      </c>
      <c r="Z22668" s="48">
        <v>1132</v>
      </c>
      <c r="AB22668" s="48">
        <v>-56</v>
      </c>
      <c r="AE22668" s="48">
        <v>-16</v>
      </c>
      <c r="AG22668" s="48">
        <v>-399</v>
      </c>
      <c r="AH22668" s="48">
        <v>-2</v>
      </c>
      <c r="AJ22668" s="49">
        <v>0</v>
      </c>
      <c r="AK22668" s="49">
        <v>19</v>
      </c>
    </row>
    <row r="22669" spans="1:37">
      <c r="A22669" s="37" t="s">
        <v>43</v>
      </c>
      <c r="B22669" s="38">
        <v>43130.708333333336</v>
      </c>
      <c r="C22669" s="39">
        <v>43130</v>
      </c>
      <c r="D22669" s="38">
        <v>43130.458333333336</v>
      </c>
      <c r="E22669" s="40" t="s">
        <v>42</v>
      </c>
      <c r="F22669" s="48">
        <v>34980</v>
      </c>
      <c r="G22669" s="48">
        <v>33768</v>
      </c>
      <c r="H22669" s="48">
        <v>34593</v>
      </c>
      <c r="I22669" s="48">
        <v>826</v>
      </c>
      <c r="T22669" s="48">
        <v>816</v>
      </c>
      <c r="Z22669" s="48">
        <v>1020</v>
      </c>
      <c r="AB22669" s="48">
        <v>-57</v>
      </c>
      <c r="AE22669" s="48">
        <v>-18</v>
      </c>
      <c r="AG22669" s="48">
        <v>-127</v>
      </c>
      <c r="AH22669" s="48">
        <v>-2</v>
      </c>
      <c r="AJ22669" s="49">
        <v>-1</v>
      </c>
      <c r="AK22669" s="49">
        <v>10</v>
      </c>
    </row>
    <row r="22670" spans="1:37">
      <c r="A22670" s="37" t="s">
        <v>43</v>
      </c>
      <c r="B22670" s="38">
        <v>43130.75</v>
      </c>
      <c r="C22670" s="39">
        <v>43130</v>
      </c>
      <c r="D22670" s="38">
        <v>43130.5</v>
      </c>
      <c r="E22670" s="40" t="s">
        <v>42</v>
      </c>
      <c r="F22670" s="48">
        <v>33879</v>
      </c>
      <c r="G22670" s="48">
        <v>32553</v>
      </c>
      <c r="H22670" s="48">
        <v>33451</v>
      </c>
      <c r="I22670" s="48">
        <v>898</v>
      </c>
      <c r="T22670" s="48">
        <v>884</v>
      </c>
      <c r="Z22670" s="48">
        <v>1072</v>
      </c>
      <c r="AB22670" s="48">
        <v>-62</v>
      </c>
      <c r="AE22670" s="48">
        <v>-18</v>
      </c>
      <c r="AG22670" s="48">
        <v>-125</v>
      </c>
      <c r="AH22670" s="48">
        <v>17</v>
      </c>
      <c r="AJ22670" s="49">
        <v>0</v>
      </c>
      <c r="AK22670" s="49">
        <v>14</v>
      </c>
    </row>
    <row r="22671" spans="1:37">
      <c r="A22671" s="37" t="s">
        <v>43</v>
      </c>
      <c r="B22671" s="38">
        <v>43130.791666666664</v>
      </c>
      <c r="C22671" s="39">
        <v>43130</v>
      </c>
      <c r="D22671" s="38">
        <v>43130.541666666664</v>
      </c>
      <c r="E22671" s="40" t="s">
        <v>42</v>
      </c>
      <c r="F22671" s="48">
        <v>33170</v>
      </c>
      <c r="G22671" s="48">
        <v>31517</v>
      </c>
      <c r="H22671" s="48">
        <v>32527</v>
      </c>
      <c r="I22671" s="48">
        <v>1010</v>
      </c>
      <c r="T22671" s="48">
        <v>1006</v>
      </c>
      <c r="Z22671" s="48">
        <v>1225</v>
      </c>
      <c r="AB22671" s="48">
        <v>-60</v>
      </c>
      <c r="AE22671" s="48">
        <v>-18</v>
      </c>
      <c r="AG22671" s="48">
        <v>-123</v>
      </c>
      <c r="AH22671" s="48">
        <v>-18</v>
      </c>
      <c r="AJ22671" s="49">
        <v>0</v>
      </c>
      <c r="AK22671" s="49">
        <v>4</v>
      </c>
    </row>
    <row r="22672" spans="1:37">
      <c r="A22672" s="37" t="s">
        <v>43</v>
      </c>
      <c r="B22672" s="38">
        <v>43130.833333333336</v>
      </c>
      <c r="C22672" s="39">
        <v>43130</v>
      </c>
      <c r="D22672" s="38">
        <v>43130.583333333336</v>
      </c>
      <c r="E22672" s="40" t="s">
        <v>42</v>
      </c>
      <c r="F22672" s="48">
        <v>32403</v>
      </c>
      <c r="G22672" s="48">
        <v>30733</v>
      </c>
      <c r="H22672" s="48">
        <v>31970</v>
      </c>
      <c r="I22672" s="48">
        <v>1238</v>
      </c>
      <c r="T22672" s="48">
        <v>1223</v>
      </c>
      <c r="Z22672" s="48">
        <v>1266</v>
      </c>
      <c r="AB22672" s="48">
        <v>-38</v>
      </c>
      <c r="AE22672" s="48">
        <v>-18</v>
      </c>
      <c r="AG22672" s="48">
        <v>6</v>
      </c>
      <c r="AH22672" s="48">
        <v>7</v>
      </c>
      <c r="AJ22672" s="49">
        <v>-1</v>
      </c>
      <c r="AK22672" s="49">
        <v>15</v>
      </c>
    </row>
    <row r="22673" spans="1:37">
      <c r="A22673" s="37" t="s">
        <v>43</v>
      </c>
      <c r="B22673" s="38">
        <v>43130.875</v>
      </c>
      <c r="C22673" s="39">
        <v>43130</v>
      </c>
      <c r="D22673" s="38">
        <v>43130.625</v>
      </c>
      <c r="E22673" s="40" t="s">
        <v>42</v>
      </c>
      <c r="F22673" s="48">
        <v>31618</v>
      </c>
      <c r="G22673" s="48">
        <v>30012</v>
      </c>
      <c r="H22673" s="48">
        <v>31084</v>
      </c>
      <c r="I22673" s="48">
        <v>1072</v>
      </c>
      <c r="T22673" s="48">
        <v>1063</v>
      </c>
      <c r="Z22673" s="48">
        <v>1138</v>
      </c>
      <c r="AB22673" s="48">
        <v>-59</v>
      </c>
      <c r="AE22673" s="48">
        <v>-18</v>
      </c>
      <c r="AG22673" s="48">
        <v>9</v>
      </c>
      <c r="AH22673" s="48">
        <v>-7</v>
      </c>
      <c r="AJ22673" s="49">
        <v>0</v>
      </c>
      <c r="AK22673" s="49">
        <v>9</v>
      </c>
    </row>
    <row r="22674" spans="1:37">
      <c r="A22674" s="37" t="s">
        <v>43</v>
      </c>
      <c r="B22674" s="38">
        <v>43130.916666666664</v>
      </c>
      <c r="C22674" s="39">
        <v>43130</v>
      </c>
      <c r="D22674" s="38">
        <v>43130.666666666664</v>
      </c>
      <c r="E22674" s="40" t="s">
        <v>42</v>
      </c>
      <c r="F22674" s="48">
        <v>31151</v>
      </c>
      <c r="G22674" s="48">
        <v>29610</v>
      </c>
      <c r="H22674" s="48">
        <v>30842</v>
      </c>
      <c r="I22674" s="48">
        <v>1232</v>
      </c>
      <c r="T22674" s="48">
        <v>1227</v>
      </c>
      <c r="Z22674" s="48">
        <v>1308</v>
      </c>
      <c r="AB22674" s="48">
        <v>-72</v>
      </c>
      <c r="AE22674" s="48">
        <v>-17</v>
      </c>
      <c r="AG22674" s="48">
        <v>7</v>
      </c>
      <c r="AH22674" s="48">
        <v>1</v>
      </c>
      <c r="AJ22674" s="49">
        <v>0</v>
      </c>
      <c r="AK22674" s="49">
        <v>5</v>
      </c>
    </row>
    <row r="22675" spans="1:37">
      <c r="A22675" s="37" t="s">
        <v>43</v>
      </c>
      <c r="B22675" s="38">
        <v>43130.958333333336</v>
      </c>
      <c r="C22675" s="39">
        <v>43130</v>
      </c>
      <c r="D22675" s="38">
        <v>43130.708333333336</v>
      </c>
      <c r="E22675" s="40" t="s">
        <v>42</v>
      </c>
      <c r="F22675" s="48">
        <v>31228</v>
      </c>
      <c r="G22675" s="48">
        <v>29731</v>
      </c>
      <c r="H22675" s="48">
        <v>30883</v>
      </c>
      <c r="I22675" s="48">
        <v>1152</v>
      </c>
      <c r="T22675" s="48">
        <v>1136</v>
      </c>
      <c r="Z22675" s="48">
        <v>1376</v>
      </c>
      <c r="AB22675" s="48">
        <v>-53</v>
      </c>
      <c r="AE22675" s="48">
        <v>-18</v>
      </c>
      <c r="AG22675" s="48">
        <v>-169</v>
      </c>
      <c r="AH22675" s="48">
        <v>0</v>
      </c>
      <c r="AJ22675" s="49">
        <v>0</v>
      </c>
      <c r="AK22675" s="49">
        <v>16</v>
      </c>
    </row>
    <row r="22676" spans="1:37">
      <c r="A22676" s="37" t="s">
        <v>43</v>
      </c>
      <c r="B22676" s="38">
        <v>43131</v>
      </c>
      <c r="C22676" s="39">
        <v>43130</v>
      </c>
      <c r="D22676" s="38">
        <v>43130.75</v>
      </c>
      <c r="E22676" s="40" t="s">
        <v>42</v>
      </c>
      <c r="F22676" s="48">
        <v>31992</v>
      </c>
      <c r="G22676" s="48">
        <v>30745</v>
      </c>
      <c r="H22676" s="48">
        <v>31715</v>
      </c>
      <c r="I22676" s="48">
        <v>970</v>
      </c>
      <c r="T22676" s="48">
        <v>962</v>
      </c>
      <c r="Z22676" s="48">
        <v>1392</v>
      </c>
      <c r="AB22676" s="48">
        <v>-64</v>
      </c>
      <c r="AE22676" s="48">
        <v>-15</v>
      </c>
      <c r="AG22676" s="48">
        <v>-337</v>
      </c>
      <c r="AH22676" s="48">
        <v>-14</v>
      </c>
      <c r="AJ22676" s="49">
        <v>0</v>
      </c>
      <c r="AK22676" s="49">
        <v>8</v>
      </c>
    </row>
    <row r="22677" spans="1:37">
      <c r="A22677" s="37" t="s">
        <v>43</v>
      </c>
      <c r="B22677" s="38">
        <v>43131.041666666664</v>
      </c>
      <c r="C22677" s="39">
        <v>43130</v>
      </c>
      <c r="D22677" s="38">
        <v>43130.791666666664</v>
      </c>
      <c r="E22677" s="40" t="s">
        <v>42</v>
      </c>
      <c r="F22677" s="48">
        <v>33237</v>
      </c>
      <c r="G22677" s="48">
        <v>32227</v>
      </c>
      <c r="H22677" s="48">
        <v>33085</v>
      </c>
      <c r="I22677" s="48">
        <v>858</v>
      </c>
      <c r="T22677" s="48">
        <v>877</v>
      </c>
      <c r="Z22677" s="48">
        <v>1376</v>
      </c>
      <c r="AB22677" s="48">
        <v>-17</v>
      </c>
      <c r="AE22677" s="48">
        <v>13</v>
      </c>
      <c r="AG22677" s="48">
        <v>-493</v>
      </c>
      <c r="AH22677" s="48">
        <v>-2</v>
      </c>
      <c r="AJ22677" s="49">
        <v>0</v>
      </c>
      <c r="AK22677" s="49">
        <v>-19</v>
      </c>
    </row>
    <row r="22678" spans="1:37">
      <c r="A22678" s="37" t="s">
        <v>43</v>
      </c>
      <c r="B22678" s="38">
        <v>43131.083333333336</v>
      </c>
      <c r="C22678" s="39">
        <v>43130</v>
      </c>
      <c r="D22678" s="38">
        <v>43130.833333333336</v>
      </c>
      <c r="E22678" s="40" t="s">
        <v>42</v>
      </c>
      <c r="F22678" s="48">
        <v>33413</v>
      </c>
      <c r="G22678" s="48">
        <v>32310</v>
      </c>
      <c r="H22678" s="48">
        <v>33166</v>
      </c>
      <c r="I22678" s="48">
        <v>857</v>
      </c>
      <c r="T22678" s="48">
        <v>872</v>
      </c>
      <c r="Z22678" s="48">
        <v>1289</v>
      </c>
      <c r="AB22678" s="48">
        <v>-21</v>
      </c>
      <c r="AE22678" s="48">
        <v>-15</v>
      </c>
      <c r="AG22678" s="48">
        <v>-367</v>
      </c>
      <c r="AH22678" s="48">
        <v>-14</v>
      </c>
      <c r="AJ22678" s="49">
        <v>-1</v>
      </c>
      <c r="AK22678" s="49">
        <v>-15</v>
      </c>
    </row>
    <row r="22679" spans="1:37">
      <c r="A22679" s="37" t="s">
        <v>43</v>
      </c>
      <c r="B22679" s="38">
        <v>43131.125</v>
      </c>
      <c r="C22679" s="39">
        <v>43130</v>
      </c>
      <c r="D22679" s="38">
        <v>43130.875</v>
      </c>
      <c r="E22679" s="40" t="s">
        <v>42</v>
      </c>
      <c r="F22679" s="48">
        <v>32962</v>
      </c>
      <c r="G22679" s="48">
        <v>31850</v>
      </c>
      <c r="H22679" s="48">
        <v>32704</v>
      </c>
      <c r="I22679" s="48">
        <v>854</v>
      </c>
      <c r="T22679" s="48">
        <v>898</v>
      </c>
      <c r="Z22679" s="48">
        <v>1145</v>
      </c>
      <c r="AB22679" s="48">
        <v>6</v>
      </c>
      <c r="AE22679" s="48">
        <v>14</v>
      </c>
      <c r="AG22679" s="48">
        <v>-276</v>
      </c>
      <c r="AH22679" s="48">
        <v>9</v>
      </c>
      <c r="AJ22679" s="49">
        <v>0</v>
      </c>
      <c r="AK22679" s="49">
        <v>-44</v>
      </c>
    </row>
    <row r="22680" spans="1:37">
      <c r="A22680" s="37" t="s">
        <v>43</v>
      </c>
      <c r="B22680" s="38">
        <v>43131.166666666664</v>
      </c>
      <c r="C22680" s="39">
        <v>43130</v>
      </c>
      <c r="D22680" s="38">
        <v>43130.916666666664</v>
      </c>
      <c r="E22680" s="40" t="s">
        <v>42</v>
      </c>
      <c r="F22680" s="48">
        <v>31836</v>
      </c>
      <c r="G22680" s="48">
        <v>31068</v>
      </c>
      <c r="H22680" s="48">
        <v>32241</v>
      </c>
      <c r="I22680" s="48">
        <v>1173</v>
      </c>
      <c r="T22680" s="48">
        <v>1177</v>
      </c>
      <c r="Z22680" s="48">
        <v>1297</v>
      </c>
      <c r="AB22680" s="48">
        <v>2</v>
      </c>
      <c r="AE22680" s="48">
        <v>13</v>
      </c>
      <c r="AG22680" s="48">
        <v>-135</v>
      </c>
      <c r="AH22680" s="48">
        <v>0</v>
      </c>
      <c r="AJ22680" s="49">
        <v>0</v>
      </c>
      <c r="AK22680" s="49">
        <v>-4</v>
      </c>
    </row>
    <row r="22681" spans="1:37">
      <c r="A22681" s="37" t="s">
        <v>43</v>
      </c>
      <c r="B22681" s="38">
        <v>43131.208333333336</v>
      </c>
      <c r="C22681" s="39">
        <v>43130</v>
      </c>
      <c r="D22681" s="38">
        <v>43130.958333333336</v>
      </c>
      <c r="E22681" s="40" t="s">
        <v>42</v>
      </c>
      <c r="F22681" s="48">
        <v>30418</v>
      </c>
      <c r="G22681" s="48">
        <v>29743</v>
      </c>
      <c r="H22681" s="48">
        <v>31049</v>
      </c>
      <c r="I22681" s="48">
        <v>1306</v>
      </c>
      <c r="T22681" s="48">
        <v>1331</v>
      </c>
      <c r="Z22681" s="48">
        <v>1387</v>
      </c>
      <c r="AB22681" s="48">
        <v>36</v>
      </c>
      <c r="AE22681" s="48">
        <v>14</v>
      </c>
      <c r="AG22681" s="48">
        <v>-115</v>
      </c>
      <c r="AH22681" s="48">
        <v>9</v>
      </c>
      <c r="AJ22681" s="49">
        <v>0</v>
      </c>
      <c r="AK22681" s="49">
        <v>-25</v>
      </c>
    </row>
    <row r="22682" spans="1:37">
      <c r="A22682" s="37" t="s">
        <v>43</v>
      </c>
      <c r="B22682" s="38">
        <v>43131.25</v>
      </c>
      <c r="C22682" s="39">
        <v>43130</v>
      </c>
      <c r="D22682" s="38">
        <v>43131</v>
      </c>
      <c r="E22682" s="40" t="s">
        <v>42</v>
      </c>
      <c r="F22682" s="48">
        <v>29230</v>
      </c>
      <c r="G22682" s="48">
        <v>28443</v>
      </c>
      <c r="H22682" s="48">
        <v>29640</v>
      </c>
      <c r="I22682" s="48">
        <v>1197</v>
      </c>
      <c r="T22682" s="48">
        <v>1237</v>
      </c>
      <c r="Z22682" s="48">
        <v>1228</v>
      </c>
      <c r="AB22682" s="48">
        <v>103</v>
      </c>
      <c r="AE22682" s="48">
        <v>13</v>
      </c>
      <c r="AG22682" s="48">
        <v>-128</v>
      </c>
      <c r="AH22682" s="48">
        <v>21</v>
      </c>
      <c r="AJ22682" s="49">
        <v>0</v>
      </c>
      <c r="AK22682" s="49">
        <v>-40</v>
      </c>
    </row>
    <row r="22683" spans="1:37">
      <c r="A22683" s="37" t="s">
        <v>43</v>
      </c>
      <c r="B22683" s="38">
        <v>43131.291666666664</v>
      </c>
      <c r="C22683" s="39">
        <v>43131</v>
      </c>
      <c r="D22683" s="38">
        <v>43131.041666666664</v>
      </c>
      <c r="E22683" s="40" t="s">
        <v>42</v>
      </c>
      <c r="F22683" s="48">
        <v>27243</v>
      </c>
      <c r="G22683" s="48">
        <v>27676</v>
      </c>
      <c r="H22683" s="48">
        <v>29462</v>
      </c>
      <c r="I22683" s="48">
        <v>1786</v>
      </c>
      <c r="T22683" s="48">
        <v>1133</v>
      </c>
      <c r="Z22683" s="48">
        <v>786</v>
      </c>
      <c r="AB22683" s="48">
        <v>263</v>
      </c>
      <c r="AE22683" s="48">
        <v>14</v>
      </c>
      <c r="AG22683" s="48">
        <v>83</v>
      </c>
      <c r="AH22683" s="48">
        <v>-13</v>
      </c>
      <c r="AJ22683" s="49">
        <v>0</v>
      </c>
      <c r="AK22683" s="49">
        <v>653</v>
      </c>
    </row>
    <row r="22684" spans="1:37">
      <c r="A22684" s="37" t="s">
        <v>43</v>
      </c>
      <c r="B22684" s="38">
        <v>43131.333333333336</v>
      </c>
      <c r="C22684" s="39">
        <v>43131</v>
      </c>
      <c r="D22684" s="38">
        <v>43131.083333333336</v>
      </c>
      <c r="E22684" s="40" t="s">
        <v>42</v>
      </c>
      <c r="F22684" s="48">
        <v>26922</v>
      </c>
      <c r="G22684" s="48">
        <v>27256</v>
      </c>
      <c r="H22684" s="48">
        <v>29144</v>
      </c>
      <c r="I22684" s="48">
        <v>1888</v>
      </c>
      <c r="T22684" s="48">
        <v>1900</v>
      </c>
      <c r="Z22684" s="48">
        <v>1543</v>
      </c>
      <c r="AB22684" s="48">
        <v>254</v>
      </c>
      <c r="AE22684" s="48">
        <v>14</v>
      </c>
      <c r="AG22684" s="48">
        <v>24</v>
      </c>
      <c r="AH22684" s="48">
        <v>65</v>
      </c>
      <c r="AJ22684" s="49">
        <v>0</v>
      </c>
      <c r="AK22684" s="49">
        <v>-12</v>
      </c>
    </row>
    <row r="22685" spans="1:37">
      <c r="A22685" s="37" t="s">
        <v>43</v>
      </c>
      <c r="B22685" s="38">
        <v>43131.375</v>
      </c>
      <c r="C22685" s="39">
        <v>43131</v>
      </c>
      <c r="D22685" s="38">
        <v>43131.125</v>
      </c>
      <c r="E22685" s="40" t="s">
        <v>42</v>
      </c>
      <c r="F22685" s="48">
        <v>26870</v>
      </c>
      <c r="G22685" s="48">
        <v>27116</v>
      </c>
      <c r="H22685" s="48">
        <v>28876</v>
      </c>
      <c r="I22685" s="48">
        <v>1760</v>
      </c>
      <c r="T22685" s="48">
        <v>1773</v>
      </c>
      <c r="Z22685" s="48">
        <v>1518</v>
      </c>
      <c r="AB22685" s="48">
        <v>242</v>
      </c>
      <c r="AE22685" s="48">
        <v>13</v>
      </c>
      <c r="AG22685" s="48">
        <v>-52</v>
      </c>
      <c r="AH22685" s="48">
        <v>52</v>
      </c>
      <c r="AJ22685" s="49">
        <v>0</v>
      </c>
      <c r="AK22685" s="49">
        <v>-13</v>
      </c>
    </row>
    <row r="22686" spans="1:37">
      <c r="A22686" s="37" t="s">
        <v>43</v>
      </c>
      <c r="B22686" s="38">
        <v>43131.416666666664</v>
      </c>
      <c r="C22686" s="39">
        <v>43131</v>
      </c>
      <c r="D22686" s="38">
        <v>43131.166666666664</v>
      </c>
      <c r="E22686" s="40" t="s">
        <v>42</v>
      </c>
      <c r="F22686" s="48">
        <v>27050</v>
      </c>
      <c r="G22686" s="48">
        <v>27141</v>
      </c>
      <c r="H22686" s="48">
        <v>28586</v>
      </c>
      <c r="I22686" s="48">
        <v>1445</v>
      </c>
      <c r="T22686" s="48">
        <v>1427</v>
      </c>
      <c r="Z22686" s="48">
        <v>1270</v>
      </c>
      <c r="AB22686" s="48">
        <v>184</v>
      </c>
      <c r="AE22686" s="48">
        <v>14</v>
      </c>
      <c r="AG22686" s="48">
        <v>-106</v>
      </c>
      <c r="AH22686" s="48">
        <v>65</v>
      </c>
      <c r="AJ22686" s="49">
        <v>0</v>
      </c>
      <c r="AK22686" s="49">
        <v>18</v>
      </c>
    </row>
    <row r="22687" spans="1:37">
      <c r="A22687" s="37" t="s">
        <v>43</v>
      </c>
      <c r="B22687" s="38">
        <v>43131.458333333336</v>
      </c>
      <c r="C22687" s="39">
        <v>43131</v>
      </c>
      <c r="D22687" s="38">
        <v>43131.208333333336</v>
      </c>
      <c r="E22687" s="40" t="s">
        <v>42</v>
      </c>
      <c r="F22687" s="48">
        <v>27568</v>
      </c>
      <c r="G22687" s="48">
        <v>27683</v>
      </c>
      <c r="H22687" s="48">
        <v>29213</v>
      </c>
      <c r="I22687" s="48">
        <v>1530</v>
      </c>
      <c r="T22687" s="48">
        <v>1518</v>
      </c>
      <c r="Z22687" s="48">
        <v>1254</v>
      </c>
      <c r="AB22687" s="48">
        <v>183</v>
      </c>
      <c r="AE22687" s="48">
        <v>13</v>
      </c>
      <c r="AG22687" s="48">
        <v>8</v>
      </c>
      <c r="AH22687" s="48">
        <v>60</v>
      </c>
      <c r="AJ22687" s="49">
        <v>0</v>
      </c>
      <c r="AK22687" s="49">
        <v>12</v>
      </c>
    </row>
    <row r="22688" spans="1:37">
      <c r="A22688" s="37" t="s">
        <v>43</v>
      </c>
      <c r="B22688" s="38">
        <v>43131.5</v>
      </c>
      <c r="C22688" s="39">
        <v>43131</v>
      </c>
      <c r="D22688" s="38">
        <v>43131.25</v>
      </c>
      <c r="E22688" s="40" t="s">
        <v>42</v>
      </c>
      <c r="F22688" s="48">
        <v>28924</v>
      </c>
      <c r="G22688" s="48">
        <v>29253</v>
      </c>
      <c r="H22688" s="48">
        <v>30707</v>
      </c>
      <c r="I22688" s="48">
        <v>1454</v>
      </c>
      <c r="T22688" s="48">
        <v>1452</v>
      </c>
      <c r="Z22688" s="48">
        <v>1445</v>
      </c>
      <c r="AB22688" s="48">
        <v>-13</v>
      </c>
      <c r="AE22688" s="48">
        <v>14</v>
      </c>
      <c r="AG22688" s="48">
        <v>-5</v>
      </c>
      <c r="AH22688" s="48">
        <v>11</v>
      </c>
      <c r="AJ22688" s="49">
        <v>0</v>
      </c>
      <c r="AK22688" s="49">
        <v>2</v>
      </c>
    </row>
    <row r="22689" spans="1:37">
      <c r="A22689" s="37" t="s">
        <v>43</v>
      </c>
      <c r="B22689" s="38">
        <v>43131.541666666664</v>
      </c>
      <c r="C22689" s="39">
        <v>43131</v>
      </c>
      <c r="D22689" s="38">
        <v>43131.291666666664</v>
      </c>
      <c r="E22689" s="40" t="s">
        <v>42</v>
      </c>
      <c r="F22689" s="48">
        <v>31192</v>
      </c>
      <c r="G22689" s="48">
        <v>31699</v>
      </c>
      <c r="H22689" s="48">
        <v>32868</v>
      </c>
      <c r="I22689" s="48">
        <v>1169</v>
      </c>
      <c r="T22689" s="48">
        <v>339</v>
      </c>
      <c r="Z22689" s="48">
        <v>582</v>
      </c>
      <c r="AB22689" s="48">
        <v>-145</v>
      </c>
      <c r="AE22689" s="48">
        <v>-16</v>
      </c>
      <c r="AG22689" s="48">
        <v>-73</v>
      </c>
      <c r="AH22689" s="48">
        <v>-9</v>
      </c>
      <c r="AJ22689" s="49">
        <v>0</v>
      </c>
      <c r="AK22689" s="49">
        <v>830</v>
      </c>
    </row>
    <row r="22690" spans="1:37">
      <c r="A22690" s="37" t="s">
        <v>43</v>
      </c>
      <c r="B22690" s="38">
        <v>43131.583333333336</v>
      </c>
      <c r="C22690" s="39">
        <v>43131</v>
      </c>
      <c r="D22690" s="38">
        <v>43131.333333333336</v>
      </c>
      <c r="E22690" s="40" t="s">
        <v>42</v>
      </c>
      <c r="F22690" s="48">
        <v>32412</v>
      </c>
      <c r="G22690" s="48">
        <v>32803</v>
      </c>
      <c r="H22690" s="48">
        <v>34068</v>
      </c>
      <c r="I22690" s="48">
        <v>1266</v>
      </c>
      <c r="T22690" s="48">
        <v>1278</v>
      </c>
      <c r="Z22690" s="48">
        <v>1412</v>
      </c>
      <c r="AB22690" s="48">
        <v>-115</v>
      </c>
      <c r="AE22690" s="48">
        <v>-16</v>
      </c>
      <c r="AG22690" s="48">
        <v>8</v>
      </c>
      <c r="AH22690" s="48">
        <v>-11</v>
      </c>
      <c r="AJ22690" s="49">
        <v>-1</v>
      </c>
      <c r="AK22690" s="49">
        <v>-12</v>
      </c>
    </row>
    <row r="22691" spans="1:37">
      <c r="A22691" s="37" t="s">
        <v>43</v>
      </c>
      <c r="B22691" s="38">
        <v>43131.625</v>
      </c>
      <c r="C22691" s="39">
        <v>43131</v>
      </c>
      <c r="D22691" s="38">
        <v>43131.375</v>
      </c>
      <c r="E22691" s="40" t="s">
        <v>42</v>
      </c>
      <c r="F22691" s="48">
        <v>31983</v>
      </c>
      <c r="G22691" s="48">
        <v>32082</v>
      </c>
      <c r="H22691" s="48">
        <v>33133</v>
      </c>
      <c r="I22691" s="48">
        <v>1050</v>
      </c>
      <c r="T22691" s="48">
        <v>1094</v>
      </c>
      <c r="Z22691" s="48">
        <v>1263</v>
      </c>
      <c r="AB22691" s="48">
        <v>-158</v>
      </c>
      <c r="AE22691" s="48">
        <v>-16</v>
      </c>
      <c r="AG22691" s="48">
        <v>7</v>
      </c>
      <c r="AH22691" s="48">
        <v>-2</v>
      </c>
      <c r="AJ22691" s="49">
        <v>1</v>
      </c>
      <c r="AK22691" s="49">
        <v>-44</v>
      </c>
    </row>
    <row r="22692" spans="1:37">
      <c r="A22692" s="37" t="s">
        <v>43</v>
      </c>
      <c r="B22692" s="38">
        <v>43131.666666666664</v>
      </c>
      <c r="C22692" s="39">
        <v>43131</v>
      </c>
      <c r="D22692" s="38">
        <v>43131.416666666664</v>
      </c>
      <c r="E22692" s="40" t="s">
        <v>42</v>
      </c>
      <c r="F22692" s="48">
        <v>31194</v>
      </c>
      <c r="G22692" s="48">
        <v>31224</v>
      </c>
      <c r="H22692" s="48">
        <v>32299</v>
      </c>
      <c r="I22692" s="48">
        <v>1074</v>
      </c>
      <c r="T22692" s="48">
        <v>1058</v>
      </c>
      <c r="Z22692" s="48">
        <v>1355</v>
      </c>
      <c r="AB22692" s="48">
        <v>-151</v>
      </c>
      <c r="AE22692" s="48">
        <v>-17</v>
      </c>
      <c r="AG22692" s="48">
        <v>-122</v>
      </c>
      <c r="AH22692" s="48">
        <v>-7</v>
      </c>
      <c r="AJ22692" s="49">
        <v>1</v>
      </c>
      <c r="AK22692" s="49">
        <v>16</v>
      </c>
    </row>
    <row r="22693" spans="1:37">
      <c r="A22693" s="37" t="s">
        <v>43</v>
      </c>
      <c r="B22693" s="38">
        <v>43131.708333333336</v>
      </c>
      <c r="C22693" s="39">
        <v>43131</v>
      </c>
      <c r="D22693" s="38">
        <v>43131.458333333336</v>
      </c>
      <c r="E22693" s="40" t="s">
        <v>42</v>
      </c>
      <c r="F22693" s="48">
        <v>30484</v>
      </c>
      <c r="G22693" s="48">
        <v>30553</v>
      </c>
      <c r="H22693" s="48">
        <v>31434</v>
      </c>
      <c r="I22693" s="48">
        <v>881</v>
      </c>
      <c r="T22693" s="48">
        <v>837</v>
      </c>
      <c r="Z22693" s="48">
        <v>1069</v>
      </c>
      <c r="AB22693" s="48">
        <v>-99</v>
      </c>
      <c r="AE22693" s="48">
        <v>-16</v>
      </c>
      <c r="AG22693" s="48">
        <v>-125</v>
      </c>
      <c r="AH22693" s="48">
        <v>8</v>
      </c>
      <c r="AJ22693" s="49">
        <v>0</v>
      </c>
      <c r="AK22693" s="49">
        <v>44</v>
      </c>
    </row>
    <row r="22694" spans="1:37">
      <c r="A22694" s="37" t="s">
        <v>43</v>
      </c>
      <c r="B22694" s="38">
        <v>43131.75</v>
      </c>
      <c r="C22694" s="39">
        <v>43131</v>
      </c>
      <c r="D22694" s="38">
        <v>43131.5</v>
      </c>
      <c r="E22694" s="40" t="s">
        <v>42</v>
      </c>
      <c r="F22694" s="48">
        <v>29731</v>
      </c>
      <c r="G22694" s="48">
        <v>29836</v>
      </c>
      <c r="H22694" s="48">
        <v>30654</v>
      </c>
      <c r="I22694" s="48">
        <v>818</v>
      </c>
      <c r="T22694" s="48">
        <v>804</v>
      </c>
      <c r="Z22694" s="48">
        <v>1139</v>
      </c>
      <c r="AB22694" s="48">
        <v>-186</v>
      </c>
      <c r="AE22694" s="48">
        <v>-16</v>
      </c>
      <c r="AG22694" s="48">
        <v>-124</v>
      </c>
      <c r="AH22694" s="48">
        <v>-9</v>
      </c>
      <c r="AJ22694" s="49">
        <v>0</v>
      </c>
      <c r="AK22694" s="49">
        <v>14</v>
      </c>
    </row>
    <row r="22695" spans="1:37">
      <c r="A22695" s="37" t="s">
        <v>43</v>
      </c>
      <c r="B22695" s="38">
        <v>43131.791666666664</v>
      </c>
      <c r="C22695" s="39">
        <v>43131</v>
      </c>
      <c r="D22695" s="38">
        <v>43131.541666666664</v>
      </c>
      <c r="E22695" s="40" t="s">
        <v>42</v>
      </c>
      <c r="F22695" s="48">
        <v>29079</v>
      </c>
      <c r="G22695" s="48">
        <v>29232</v>
      </c>
      <c r="H22695" s="48">
        <v>30049</v>
      </c>
      <c r="I22695" s="48">
        <v>817</v>
      </c>
      <c r="T22695" s="48">
        <v>812</v>
      </c>
      <c r="Z22695" s="48">
        <v>1142</v>
      </c>
      <c r="AB22695" s="48">
        <v>-200</v>
      </c>
      <c r="AE22695" s="48">
        <v>-16</v>
      </c>
      <c r="AG22695" s="48">
        <v>-122</v>
      </c>
      <c r="AH22695" s="48">
        <v>8</v>
      </c>
      <c r="AJ22695" s="49">
        <v>0</v>
      </c>
      <c r="AK22695" s="49">
        <v>5</v>
      </c>
    </row>
    <row r="22696" spans="1:37">
      <c r="A22696" s="37" t="s">
        <v>43</v>
      </c>
      <c r="B22696" s="38">
        <v>43131.833333333336</v>
      </c>
      <c r="C22696" s="39">
        <v>43131</v>
      </c>
      <c r="D22696" s="38">
        <v>43131.583333333336</v>
      </c>
      <c r="E22696" s="40" t="s">
        <v>42</v>
      </c>
      <c r="F22696" s="48">
        <v>28640</v>
      </c>
      <c r="G22696" s="48">
        <v>28923</v>
      </c>
      <c r="H22696" s="48">
        <v>29834</v>
      </c>
      <c r="I22696" s="48">
        <v>911</v>
      </c>
      <c r="T22696" s="48">
        <v>897</v>
      </c>
      <c r="Z22696" s="48">
        <v>1116</v>
      </c>
      <c r="AB22696" s="48">
        <v>-197</v>
      </c>
      <c r="AE22696" s="48">
        <v>-16</v>
      </c>
      <c r="AG22696" s="48">
        <v>7</v>
      </c>
      <c r="AH22696" s="48">
        <v>-13</v>
      </c>
      <c r="AJ22696" s="49">
        <v>0</v>
      </c>
      <c r="AK22696" s="49">
        <v>14</v>
      </c>
    </row>
    <row r="22697" spans="1:37">
      <c r="A22697" s="37" t="s">
        <v>43</v>
      </c>
      <c r="B22697" s="38">
        <v>43131.875</v>
      </c>
      <c r="C22697" s="39">
        <v>43131</v>
      </c>
      <c r="D22697" s="38">
        <v>43131.625</v>
      </c>
      <c r="E22697" s="40" t="s">
        <v>42</v>
      </c>
      <c r="F22697" s="48">
        <v>28137</v>
      </c>
      <c r="G22697" s="48">
        <v>28547</v>
      </c>
      <c r="H22697" s="48">
        <v>29481</v>
      </c>
      <c r="I22697" s="48">
        <v>934</v>
      </c>
      <c r="T22697" s="48">
        <v>909</v>
      </c>
      <c r="Z22697" s="48">
        <v>1021</v>
      </c>
      <c r="AB22697" s="48">
        <v>-99</v>
      </c>
      <c r="AE22697" s="48">
        <v>-16</v>
      </c>
      <c r="AG22697" s="48">
        <v>9</v>
      </c>
      <c r="AH22697" s="48">
        <v>-6</v>
      </c>
      <c r="AJ22697" s="49">
        <v>0</v>
      </c>
      <c r="AK22697" s="49">
        <v>25</v>
      </c>
    </row>
    <row r="22698" spans="1:37">
      <c r="A22698" s="37" t="s">
        <v>43</v>
      </c>
      <c r="B22698" s="38">
        <v>43131.916666666664</v>
      </c>
      <c r="C22698" s="39">
        <v>43131</v>
      </c>
      <c r="D22698" s="38">
        <v>43131.666666666664</v>
      </c>
      <c r="E22698" s="40" t="s">
        <v>42</v>
      </c>
      <c r="F22698" s="48">
        <v>27951</v>
      </c>
      <c r="G22698" s="48">
        <v>28268</v>
      </c>
      <c r="H22698" s="48">
        <v>29248</v>
      </c>
      <c r="I22698" s="48">
        <v>979</v>
      </c>
      <c r="T22698" s="48">
        <v>975</v>
      </c>
      <c r="Z22698" s="48">
        <v>1060</v>
      </c>
      <c r="AB22698" s="48">
        <v>-72</v>
      </c>
      <c r="AE22698" s="48">
        <v>-16</v>
      </c>
      <c r="AG22698" s="48">
        <v>9</v>
      </c>
      <c r="AH22698" s="48">
        <v>-6</v>
      </c>
      <c r="AJ22698" s="49">
        <v>1</v>
      </c>
      <c r="AK22698" s="49">
        <v>4</v>
      </c>
    </row>
    <row r="22699" spans="1:37">
      <c r="A22699" s="37" t="s">
        <v>43</v>
      </c>
      <c r="B22699" s="38">
        <v>43131.958333333336</v>
      </c>
      <c r="C22699" s="39">
        <v>43131</v>
      </c>
      <c r="D22699" s="38">
        <v>43131.708333333336</v>
      </c>
      <c r="E22699" s="40" t="s">
        <v>42</v>
      </c>
      <c r="F22699" s="48">
        <v>28150</v>
      </c>
      <c r="G22699" s="48">
        <v>28416</v>
      </c>
      <c r="H22699" s="48">
        <v>29365</v>
      </c>
      <c r="I22699" s="48">
        <v>949</v>
      </c>
      <c r="T22699" s="48">
        <v>931</v>
      </c>
      <c r="Z22699" s="48">
        <v>1073</v>
      </c>
      <c r="AB22699" s="48">
        <v>-117</v>
      </c>
      <c r="AE22699" s="48">
        <v>-16</v>
      </c>
      <c r="AG22699" s="48">
        <v>10</v>
      </c>
      <c r="AH22699" s="48">
        <v>-19</v>
      </c>
      <c r="AJ22699" s="49">
        <v>0</v>
      </c>
      <c r="AK22699" s="49">
        <v>18</v>
      </c>
    </row>
    <row r="22700" spans="1:37">
      <c r="A22700" s="37" t="s">
        <v>43</v>
      </c>
      <c r="B22700" s="38">
        <v>43132</v>
      </c>
      <c r="C22700" s="39">
        <v>43131</v>
      </c>
      <c r="D22700" s="38">
        <v>43131.75</v>
      </c>
      <c r="E22700" s="40" t="s">
        <v>42</v>
      </c>
      <c r="F22700" s="48">
        <v>29006</v>
      </c>
      <c r="G22700" s="48">
        <v>29123</v>
      </c>
      <c r="H22700" s="48">
        <v>30095</v>
      </c>
      <c r="I22700" s="48">
        <v>973</v>
      </c>
      <c r="T22700" s="48">
        <v>981</v>
      </c>
      <c r="Z22700" s="48">
        <v>1195</v>
      </c>
      <c r="AB22700" s="48">
        <v>-191</v>
      </c>
      <c r="AE22700" s="48">
        <v>-16</v>
      </c>
      <c r="AG22700" s="48">
        <v>-14</v>
      </c>
      <c r="AH22700" s="48">
        <v>7</v>
      </c>
      <c r="AJ22700" s="49">
        <v>-1</v>
      </c>
      <c r="AK22700" s="49">
        <v>-8</v>
      </c>
    </row>
    <row r="22701" spans="1:37">
      <c r="A22701" s="37" t="s">
        <v>43</v>
      </c>
      <c r="B22701" s="38">
        <v>43132.041666666664</v>
      </c>
      <c r="C22701" s="39">
        <v>43131</v>
      </c>
      <c r="D22701" s="38">
        <v>43131.791666666664</v>
      </c>
      <c r="E22701" s="40" t="s">
        <v>42</v>
      </c>
      <c r="F22701" s="48">
        <v>30440</v>
      </c>
      <c r="G22701" s="48">
        <v>30524</v>
      </c>
      <c r="H22701" s="48">
        <v>31536</v>
      </c>
      <c r="I22701" s="48">
        <v>1013</v>
      </c>
      <c r="T22701" s="48">
        <v>1134</v>
      </c>
      <c r="Z22701" s="48">
        <v>1337</v>
      </c>
      <c r="AB22701" s="48">
        <v>-106</v>
      </c>
      <c r="AE22701" s="48">
        <v>-15</v>
      </c>
      <c r="AG22701" s="48">
        <v>-92</v>
      </c>
      <c r="AH22701" s="48">
        <v>10</v>
      </c>
      <c r="AJ22701" s="49">
        <v>-1</v>
      </c>
      <c r="AK22701" s="49">
        <v>-121</v>
      </c>
    </row>
    <row r="22702" spans="1:37">
      <c r="A22702" s="37" t="s">
        <v>43</v>
      </c>
      <c r="B22702" s="38">
        <v>43132.083333333336</v>
      </c>
      <c r="C22702" s="39">
        <v>43131</v>
      </c>
      <c r="D22702" s="38">
        <v>43131.833333333336</v>
      </c>
      <c r="E22702" s="40" t="s">
        <v>42</v>
      </c>
      <c r="F22702" s="48">
        <v>30520</v>
      </c>
      <c r="G22702" s="48">
        <v>30458</v>
      </c>
      <c r="H22702" s="48">
        <v>31853</v>
      </c>
      <c r="I22702" s="48">
        <v>1395</v>
      </c>
      <c r="T22702" s="48">
        <v>1486</v>
      </c>
      <c r="Z22702" s="48">
        <v>1374</v>
      </c>
      <c r="AB22702" s="48">
        <v>155</v>
      </c>
      <c r="AE22702" s="48">
        <v>-16</v>
      </c>
      <c r="AG22702" s="48">
        <v>-40</v>
      </c>
      <c r="AH22702" s="48">
        <v>13</v>
      </c>
      <c r="AJ22702" s="49">
        <v>0</v>
      </c>
      <c r="AK22702" s="49">
        <v>-91</v>
      </c>
    </row>
    <row r="22703" spans="1:37">
      <c r="A22703" s="37" t="s">
        <v>43</v>
      </c>
      <c r="B22703" s="38">
        <v>43132.125</v>
      </c>
      <c r="C22703" s="39">
        <v>43131</v>
      </c>
      <c r="D22703" s="38">
        <v>43131.875</v>
      </c>
      <c r="E22703" s="40" t="s">
        <v>42</v>
      </c>
      <c r="F22703" s="48">
        <v>30312</v>
      </c>
      <c r="G22703" s="48">
        <v>30242</v>
      </c>
      <c r="H22703" s="48">
        <v>31608</v>
      </c>
      <c r="I22703" s="48">
        <v>1366</v>
      </c>
      <c r="T22703" s="48">
        <v>1408</v>
      </c>
      <c r="Z22703" s="48">
        <v>1253</v>
      </c>
      <c r="AB22703" s="48">
        <v>160</v>
      </c>
      <c r="AE22703" s="48">
        <v>-16</v>
      </c>
      <c r="AG22703" s="48">
        <v>12</v>
      </c>
      <c r="AH22703" s="48">
        <v>-1</v>
      </c>
      <c r="AJ22703" s="49">
        <v>0</v>
      </c>
      <c r="AK22703" s="49">
        <v>-42</v>
      </c>
    </row>
    <row r="22704" spans="1:37">
      <c r="A22704" s="37" t="s">
        <v>43</v>
      </c>
      <c r="B22704" s="38">
        <v>43132.166666666664</v>
      </c>
      <c r="C22704" s="39">
        <v>43131</v>
      </c>
      <c r="D22704" s="38">
        <v>43131.916666666664</v>
      </c>
      <c r="E22704" s="40" t="s">
        <v>42</v>
      </c>
      <c r="F22704" s="48">
        <v>29611</v>
      </c>
      <c r="G22704" s="48">
        <v>29470</v>
      </c>
      <c r="H22704" s="48">
        <v>30980</v>
      </c>
      <c r="I22704" s="48">
        <v>1510</v>
      </c>
      <c r="T22704" s="48">
        <v>1530</v>
      </c>
      <c r="Z22704" s="48">
        <v>1175</v>
      </c>
      <c r="AB22704" s="48">
        <v>157</v>
      </c>
      <c r="AE22704" s="48">
        <v>-15</v>
      </c>
      <c r="AG22704" s="48">
        <v>158</v>
      </c>
      <c r="AH22704" s="48">
        <v>55</v>
      </c>
      <c r="AJ22704" s="49">
        <v>0</v>
      </c>
      <c r="AK22704" s="49">
        <v>-20</v>
      </c>
    </row>
    <row r="22705" spans="1:37">
      <c r="A22705" s="37" t="s">
        <v>43</v>
      </c>
      <c r="B22705" s="38">
        <v>43132.208333333336</v>
      </c>
      <c r="C22705" s="39">
        <v>43131</v>
      </c>
      <c r="D22705" s="38">
        <v>43131.958333333336</v>
      </c>
      <c r="E22705" s="40" t="s">
        <v>42</v>
      </c>
      <c r="F22705" s="48">
        <v>28429</v>
      </c>
      <c r="G22705" s="48">
        <v>28173</v>
      </c>
      <c r="H22705" s="48">
        <v>29698</v>
      </c>
      <c r="I22705" s="48">
        <v>1524</v>
      </c>
      <c r="T22705" s="48">
        <v>1535</v>
      </c>
      <c r="Z22705" s="48">
        <v>1278</v>
      </c>
      <c r="AB22705" s="48">
        <v>85</v>
      </c>
      <c r="AE22705" s="48">
        <v>-16</v>
      </c>
      <c r="AG22705" s="48">
        <v>131</v>
      </c>
      <c r="AH22705" s="48">
        <v>57</v>
      </c>
      <c r="AJ22705" s="49">
        <v>1</v>
      </c>
      <c r="AK22705" s="49">
        <v>-11</v>
      </c>
    </row>
    <row r="22706" spans="1:37">
      <c r="A22706" s="37" t="s">
        <v>43</v>
      </c>
      <c r="B22706" s="38">
        <v>43132.25</v>
      </c>
      <c r="C22706" s="39">
        <v>43131</v>
      </c>
      <c r="D22706" s="38">
        <v>43132</v>
      </c>
      <c r="E22706" s="40" t="s">
        <v>42</v>
      </c>
      <c r="F22706" s="48">
        <v>27353</v>
      </c>
      <c r="G22706" s="48">
        <v>27071</v>
      </c>
      <c r="H22706" s="48">
        <v>28655</v>
      </c>
      <c r="I22706" s="48">
        <v>1584</v>
      </c>
      <c r="T22706" s="48">
        <v>1609</v>
      </c>
      <c r="Z22706" s="48">
        <v>1358</v>
      </c>
      <c r="AB22706" s="48">
        <v>117</v>
      </c>
      <c r="AE22706" s="48">
        <v>14</v>
      </c>
      <c r="AG22706" s="48">
        <v>65</v>
      </c>
      <c r="AH22706" s="48">
        <v>55</v>
      </c>
      <c r="AJ22706" s="49">
        <v>0</v>
      </c>
      <c r="AK22706" s="49">
        <v>-25</v>
      </c>
    </row>
    <row r="22707" spans="1:37">
      <c r="A22707" s="37" t="s">
        <v>43</v>
      </c>
      <c r="B22707" s="38">
        <v>43132.291666666664</v>
      </c>
      <c r="C22707" s="39">
        <v>43132</v>
      </c>
      <c r="D22707" s="38">
        <v>43132.041666666664</v>
      </c>
      <c r="E22707" s="40" t="s">
        <v>42</v>
      </c>
      <c r="F22707" s="48">
        <v>26890</v>
      </c>
      <c r="G22707" s="48">
        <v>26451</v>
      </c>
      <c r="H22707" s="48">
        <v>27843</v>
      </c>
      <c r="I22707" s="48">
        <v>1392</v>
      </c>
      <c r="T22707" s="48">
        <v>1409</v>
      </c>
      <c r="Z22707" s="48">
        <v>1289</v>
      </c>
      <c r="AB22707" s="48">
        <v>77</v>
      </c>
      <c r="AE22707" s="48">
        <v>16</v>
      </c>
      <c r="AG22707" s="48">
        <v>-46</v>
      </c>
      <c r="AH22707" s="48">
        <v>73</v>
      </c>
      <c r="AJ22707" s="49">
        <v>0</v>
      </c>
      <c r="AK22707" s="49">
        <v>-17</v>
      </c>
    </row>
    <row r="22708" spans="1:37">
      <c r="A22708" s="37" t="s">
        <v>43</v>
      </c>
      <c r="B22708" s="38">
        <v>43132.333333333336</v>
      </c>
      <c r="C22708" s="39">
        <v>43132</v>
      </c>
      <c r="D22708" s="38">
        <v>43132.083333333336</v>
      </c>
      <c r="E22708" s="40" t="s">
        <v>42</v>
      </c>
      <c r="F22708" s="48">
        <v>26746</v>
      </c>
      <c r="G22708" s="48">
        <v>26231</v>
      </c>
      <c r="H22708" s="48">
        <v>27386</v>
      </c>
      <c r="I22708" s="48">
        <v>1156</v>
      </c>
      <c r="T22708" s="48">
        <v>1185</v>
      </c>
      <c r="Z22708" s="48">
        <v>1206</v>
      </c>
      <c r="AB22708" s="48">
        <v>136</v>
      </c>
      <c r="AE22708" s="48">
        <v>13</v>
      </c>
      <c r="AG22708" s="48">
        <v>-257</v>
      </c>
      <c r="AH22708" s="48">
        <v>87</v>
      </c>
      <c r="AJ22708" s="49">
        <v>-1</v>
      </c>
      <c r="AK22708" s="49">
        <v>-29</v>
      </c>
    </row>
    <row r="22709" spans="1:37">
      <c r="A22709" s="37" t="s">
        <v>43</v>
      </c>
      <c r="B22709" s="38">
        <v>43132.375</v>
      </c>
      <c r="C22709" s="39">
        <v>43132</v>
      </c>
      <c r="D22709" s="38">
        <v>43132.125</v>
      </c>
      <c r="E22709" s="40" t="s">
        <v>42</v>
      </c>
      <c r="F22709" s="48">
        <v>26826</v>
      </c>
      <c r="G22709" s="48">
        <v>26253</v>
      </c>
      <c r="H22709" s="48">
        <v>27538</v>
      </c>
      <c r="I22709" s="48">
        <v>1285</v>
      </c>
      <c r="T22709" s="48">
        <v>1301</v>
      </c>
      <c r="Z22709" s="48">
        <v>1416</v>
      </c>
      <c r="AB22709" s="48">
        <v>110</v>
      </c>
      <c r="AE22709" s="48">
        <v>-16</v>
      </c>
      <c r="AG22709" s="48">
        <v>-296</v>
      </c>
      <c r="AH22709" s="48">
        <v>87</v>
      </c>
      <c r="AJ22709" s="49">
        <v>0</v>
      </c>
      <c r="AK22709" s="49">
        <v>-16</v>
      </c>
    </row>
    <row r="22710" spans="1:37">
      <c r="A22710" s="37" t="s">
        <v>43</v>
      </c>
      <c r="B22710" s="38">
        <v>43132.416666666664</v>
      </c>
      <c r="C22710" s="39">
        <v>43132</v>
      </c>
      <c r="D22710" s="38">
        <v>43132.166666666664</v>
      </c>
      <c r="E22710" s="40" t="s">
        <v>42</v>
      </c>
      <c r="F22710" s="48">
        <v>27079</v>
      </c>
      <c r="G22710" s="48">
        <v>26488</v>
      </c>
      <c r="H22710" s="48">
        <v>27759</v>
      </c>
      <c r="I22710" s="48">
        <v>1270</v>
      </c>
      <c r="T22710" s="48">
        <v>1305</v>
      </c>
      <c r="Z22710" s="48">
        <v>1366</v>
      </c>
      <c r="AB22710" s="48">
        <v>132</v>
      </c>
      <c r="AE22710" s="48">
        <v>-17</v>
      </c>
      <c r="AG22710" s="48">
        <v>-250</v>
      </c>
      <c r="AH22710" s="48">
        <v>74</v>
      </c>
      <c r="AJ22710" s="49">
        <v>1</v>
      </c>
      <c r="AK22710" s="49">
        <v>-35</v>
      </c>
    </row>
    <row r="22711" spans="1:37">
      <c r="A22711" s="37" t="s">
        <v>43</v>
      </c>
      <c r="B22711" s="38">
        <v>43132.458333333336</v>
      </c>
      <c r="C22711" s="39">
        <v>43132</v>
      </c>
      <c r="D22711" s="38">
        <v>43132.208333333336</v>
      </c>
      <c r="E22711" s="40" t="s">
        <v>42</v>
      </c>
      <c r="F22711" s="48">
        <v>27694</v>
      </c>
      <c r="G22711" s="48">
        <v>27292</v>
      </c>
      <c r="H22711" s="48">
        <v>28637</v>
      </c>
      <c r="I22711" s="48">
        <v>1346</v>
      </c>
      <c r="T22711" s="48">
        <v>1369</v>
      </c>
      <c r="Z22711" s="48">
        <v>1434</v>
      </c>
      <c r="AB22711" s="48">
        <v>63</v>
      </c>
      <c r="AE22711" s="48">
        <v>-25</v>
      </c>
      <c r="AG22711" s="48">
        <v>-191</v>
      </c>
      <c r="AH22711" s="48">
        <v>88</v>
      </c>
      <c r="AJ22711" s="49">
        <v>-1</v>
      </c>
      <c r="AK22711" s="49">
        <v>-23</v>
      </c>
    </row>
    <row r="22712" spans="1:37">
      <c r="A22712" s="37" t="s">
        <v>43</v>
      </c>
      <c r="B22712" s="38">
        <v>43132.5</v>
      </c>
      <c r="C22712" s="39">
        <v>43132</v>
      </c>
      <c r="D22712" s="38">
        <v>43132.25</v>
      </c>
      <c r="E22712" s="40" t="s">
        <v>42</v>
      </c>
      <c r="F22712" s="48">
        <v>29125</v>
      </c>
      <c r="G22712" s="48">
        <v>28913</v>
      </c>
      <c r="H22712" s="48">
        <v>30214</v>
      </c>
      <c r="I22712" s="48">
        <v>1301</v>
      </c>
      <c r="T22712" s="48">
        <v>1319</v>
      </c>
      <c r="Z22712" s="48">
        <v>1261</v>
      </c>
      <c r="AB22712" s="48">
        <v>61</v>
      </c>
      <c r="AE22712" s="48">
        <v>-16</v>
      </c>
      <c r="AG22712" s="48">
        <v>4</v>
      </c>
      <c r="AH22712" s="48">
        <v>9</v>
      </c>
      <c r="AJ22712" s="49">
        <v>0</v>
      </c>
      <c r="AK22712" s="49">
        <v>-18</v>
      </c>
    </row>
    <row r="22713" spans="1:37">
      <c r="A22713" s="37" t="s">
        <v>43</v>
      </c>
      <c r="B22713" s="38">
        <v>43132.541666666664</v>
      </c>
      <c r="C22713" s="39">
        <v>43132</v>
      </c>
      <c r="D22713" s="38">
        <v>43132.291666666664</v>
      </c>
      <c r="E22713" s="40" t="s">
        <v>42</v>
      </c>
      <c r="F22713" s="48">
        <v>31469</v>
      </c>
      <c r="G22713" s="48">
        <v>31433</v>
      </c>
      <c r="H22713" s="48">
        <v>32841</v>
      </c>
      <c r="I22713" s="48">
        <v>1408</v>
      </c>
      <c r="T22713" s="48">
        <v>1418</v>
      </c>
      <c r="Z22713" s="48">
        <v>1457</v>
      </c>
      <c r="AB22713" s="48">
        <v>-93</v>
      </c>
      <c r="AE22713" s="48">
        <v>-16</v>
      </c>
      <c r="AG22713" s="48">
        <v>9</v>
      </c>
      <c r="AH22713" s="48">
        <v>61</v>
      </c>
      <c r="AJ22713" s="49">
        <v>0</v>
      </c>
      <c r="AK22713" s="49">
        <v>-10</v>
      </c>
    </row>
    <row r="22714" spans="1:37">
      <c r="A22714" s="37" t="s">
        <v>43</v>
      </c>
      <c r="B22714" s="38">
        <v>43132.583333333336</v>
      </c>
      <c r="C22714" s="39">
        <v>43132</v>
      </c>
      <c r="D22714" s="38">
        <v>43132.333333333336</v>
      </c>
      <c r="E22714" s="40" t="s">
        <v>42</v>
      </c>
      <c r="F22714" s="48">
        <v>32830</v>
      </c>
      <c r="G22714" s="48">
        <v>32941</v>
      </c>
      <c r="H22714" s="48">
        <v>34051</v>
      </c>
      <c r="I22714" s="48">
        <v>1110</v>
      </c>
      <c r="T22714" s="48">
        <v>1118</v>
      </c>
      <c r="Z22714" s="48">
        <v>1180</v>
      </c>
      <c r="AB22714" s="48">
        <v>-96</v>
      </c>
      <c r="AE22714" s="48">
        <v>-16</v>
      </c>
      <c r="AG22714" s="48">
        <v>-37</v>
      </c>
      <c r="AH22714" s="48">
        <v>87</v>
      </c>
      <c r="AJ22714" s="49">
        <v>0</v>
      </c>
      <c r="AK22714" s="49">
        <v>-8</v>
      </c>
    </row>
    <row r="22715" spans="1:37">
      <c r="A22715" s="37" t="s">
        <v>43</v>
      </c>
      <c r="B22715" s="38">
        <v>43132.625</v>
      </c>
      <c r="C22715" s="39">
        <v>43132</v>
      </c>
      <c r="D22715" s="38">
        <v>43132.375</v>
      </c>
      <c r="E22715" s="40" t="s">
        <v>42</v>
      </c>
      <c r="F22715" s="48">
        <v>32577</v>
      </c>
      <c r="G22715" s="48">
        <v>32779</v>
      </c>
      <c r="H22715" s="48">
        <v>33679</v>
      </c>
      <c r="I22715" s="48">
        <v>900</v>
      </c>
      <c r="T22715" s="48">
        <v>938</v>
      </c>
      <c r="Z22715" s="48">
        <v>1063</v>
      </c>
      <c r="AB22715" s="48">
        <v>-132</v>
      </c>
      <c r="AE22715" s="48">
        <v>-16</v>
      </c>
      <c r="AG22715" s="48">
        <v>-46</v>
      </c>
      <c r="AH22715" s="48">
        <v>69</v>
      </c>
      <c r="AJ22715" s="49">
        <v>0</v>
      </c>
      <c r="AK22715" s="49">
        <v>-38</v>
      </c>
    </row>
    <row r="22716" spans="1:37">
      <c r="A22716" s="37" t="s">
        <v>43</v>
      </c>
      <c r="B22716" s="38">
        <v>43132.666666666664</v>
      </c>
      <c r="C22716" s="39">
        <v>43132</v>
      </c>
      <c r="D22716" s="38">
        <v>43132.416666666664</v>
      </c>
      <c r="E22716" s="40" t="s">
        <v>42</v>
      </c>
      <c r="F22716" s="48">
        <v>31979</v>
      </c>
      <c r="G22716" s="48">
        <v>32565</v>
      </c>
      <c r="H22716" s="48">
        <v>33419</v>
      </c>
      <c r="I22716" s="48">
        <v>853</v>
      </c>
      <c r="T22716" s="48">
        <v>852</v>
      </c>
      <c r="Z22716" s="48">
        <v>1235</v>
      </c>
      <c r="AB22716" s="48">
        <v>-28</v>
      </c>
      <c r="AE22716" s="48">
        <v>-17</v>
      </c>
      <c r="AG22716" s="48">
        <v>-412</v>
      </c>
      <c r="AH22716" s="48">
        <v>74</v>
      </c>
      <c r="AJ22716" s="49">
        <v>1</v>
      </c>
      <c r="AK22716" s="49">
        <v>1</v>
      </c>
    </row>
    <row r="22717" spans="1:37">
      <c r="A22717" s="37" t="s">
        <v>43</v>
      </c>
      <c r="B22717" s="38">
        <v>43132.708333333336</v>
      </c>
      <c r="C22717" s="39">
        <v>43132</v>
      </c>
      <c r="D22717" s="38">
        <v>43132.458333333336</v>
      </c>
      <c r="E22717" s="40" t="s">
        <v>42</v>
      </c>
      <c r="F22717" s="48">
        <v>31566</v>
      </c>
      <c r="G22717" s="48">
        <v>32459</v>
      </c>
      <c r="H22717" s="48">
        <v>33167</v>
      </c>
      <c r="I22717" s="48">
        <v>708</v>
      </c>
      <c r="T22717" s="48">
        <v>740</v>
      </c>
      <c r="Z22717" s="48">
        <v>1118</v>
      </c>
      <c r="AB22717" s="48">
        <v>-60</v>
      </c>
      <c r="AE22717" s="48">
        <v>-21</v>
      </c>
      <c r="AG22717" s="48">
        <v>-426</v>
      </c>
      <c r="AH22717" s="48">
        <v>129</v>
      </c>
      <c r="AJ22717" s="49">
        <v>0</v>
      </c>
      <c r="AK22717" s="49">
        <v>-32</v>
      </c>
    </row>
    <row r="22718" spans="1:37">
      <c r="A22718" s="37" t="s">
        <v>43</v>
      </c>
      <c r="B22718" s="38">
        <v>43132.75</v>
      </c>
      <c r="C22718" s="39">
        <v>43132</v>
      </c>
      <c r="D22718" s="38">
        <v>43132.5</v>
      </c>
      <c r="E22718" s="40" t="s">
        <v>42</v>
      </c>
      <c r="F22718" s="48">
        <v>31109</v>
      </c>
      <c r="G22718" s="48">
        <v>31985</v>
      </c>
      <c r="H22718" s="48">
        <v>32922</v>
      </c>
      <c r="I22718" s="48">
        <v>937</v>
      </c>
      <c r="T22718" s="48">
        <v>996</v>
      </c>
      <c r="Z22718" s="48">
        <v>1202</v>
      </c>
      <c r="AB22718" s="48">
        <v>-124</v>
      </c>
      <c r="AE22718" s="48">
        <v>-31</v>
      </c>
      <c r="AG22718" s="48">
        <v>-182</v>
      </c>
      <c r="AH22718" s="48">
        <v>131</v>
      </c>
      <c r="AJ22718" s="49">
        <v>0</v>
      </c>
      <c r="AK22718" s="49">
        <v>-59</v>
      </c>
    </row>
    <row r="22719" spans="1:37">
      <c r="A22719" s="37" t="s">
        <v>43</v>
      </c>
      <c r="B22719" s="38">
        <v>43132.791666666664</v>
      </c>
      <c r="C22719" s="39">
        <v>43132</v>
      </c>
      <c r="D22719" s="38">
        <v>43132.541666666664</v>
      </c>
      <c r="E22719" s="40" t="s">
        <v>42</v>
      </c>
      <c r="F22719" s="48">
        <v>30702</v>
      </c>
      <c r="G22719" s="48">
        <v>31402</v>
      </c>
      <c r="H22719" s="48">
        <v>32418</v>
      </c>
      <c r="I22719" s="48">
        <v>1016</v>
      </c>
      <c r="T22719" s="48">
        <v>1055</v>
      </c>
      <c r="Z22719" s="48">
        <v>1354</v>
      </c>
      <c r="AB22719" s="48">
        <v>-151</v>
      </c>
      <c r="AE22719" s="48">
        <v>-31</v>
      </c>
      <c r="AG22719" s="48">
        <v>-173</v>
      </c>
      <c r="AH22719" s="48">
        <v>56</v>
      </c>
      <c r="AJ22719" s="49">
        <v>0</v>
      </c>
      <c r="AK22719" s="49">
        <v>-39</v>
      </c>
    </row>
    <row r="22720" spans="1:37">
      <c r="A22720" s="37" t="s">
        <v>43</v>
      </c>
      <c r="B22720" s="38">
        <v>43132.833333333336</v>
      </c>
      <c r="C22720" s="39">
        <v>43132</v>
      </c>
      <c r="D22720" s="38">
        <v>43132.583333333336</v>
      </c>
      <c r="E22720" s="40" t="s">
        <v>42</v>
      </c>
      <c r="F22720" s="48">
        <v>30440</v>
      </c>
      <c r="G22720" s="48">
        <v>30993</v>
      </c>
      <c r="H22720" s="48">
        <v>32094</v>
      </c>
      <c r="I22720" s="48">
        <v>1101</v>
      </c>
      <c r="T22720" s="48">
        <v>1155</v>
      </c>
      <c r="Z22720" s="48">
        <v>1381</v>
      </c>
      <c r="AB22720" s="48">
        <v>-152</v>
      </c>
      <c r="AE22720" s="48">
        <v>-30</v>
      </c>
      <c r="AG22720" s="48">
        <v>-45</v>
      </c>
      <c r="AH22720" s="48">
        <v>1</v>
      </c>
      <c r="AJ22720" s="49">
        <v>0</v>
      </c>
      <c r="AK22720" s="49">
        <v>-54</v>
      </c>
    </row>
    <row r="22721" spans="1:37">
      <c r="A22721" s="37" t="s">
        <v>43</v>
      </c>
      <c r="B22721" s="38">
        <v>43132.875</v>
      </c>
      <c r="C22721" s="39">
        <v>43132</v>
      </c>
      <c r="D22721" s="38">
        <v>43132.625</v>
      </c>
      <c r="E22721" s="40" t="s">
        <v>42</v>
      </c>
      <c r="F22721" s="48">
        <v>30111</v>
      </c>
      <c r="G22721" s="48">
        <v>30543</v>
      </c>
      <c r="H22721" s="48">
        <v>31723</v>
      </c>
      <c r="I22721" s="48">
        <v>1180</v>
      </c>
      <c r="T22721" s="48">
        <v>1264</v>
      </c>
      <c r="Z22721" s="48">
        <v>1392</v>
      </c>
      <c r="AB22721" s="48">
        <v>-184</v>
      </c>
      <c r="AE22721" s="48">
        <v>-31</v>
      </c>
      <c r="AG22721" s="48">
        <v>-41</v>
      </c>
      <c r="AH22721" s="48">
        <v>128</v>
      </c>
      <c r="AJ22721" s="49">
        <v>0</v>
      </c>
      <c r="AK22721" s="49">
        <v>-84</v>
      </c>
    </row>
    <row r="22722" spans="1:37">
      <c r="A22722" s="37" t="s">
        <v>43</v>
      </c>
      <c r="B22722" s="38">
        <v>43132.916666666664</v>
      </c>
      <c r="C22722" s="39">
        <v>43132</v>
      </c>
      <c r="D22722" s="38">
        <v>43132.666666666664</v>
      </c>
      <c r="E22722" s="40" t="s">
        <v>42</v>
      </c>
      <c r="F22722" s="48">
        <v>29966</v>
      </c>
      <c r="G22722" s="48">
        <v>30318</v>
      </c>
      <c r="H22722" s="48">
        <v>31409</v>
      </c>
      <c r="I22722" s="48">
        <v>1092</v>
      </c>
      <c r="T22722" s="48">
        <v>1146</v>
      </c>
      <c r="Z22722" s="48">
        <v>1276</v>
      </c>
      <c r="AB22722" s="48">
        <v>-158</v>
      </c>
      <c r="AE22722" s="48">
        <v>-30</v>
      </c>
      <c r="AG22722" s="48">
        <v>-41</v>
      </c>
      <c r="AH22722" s="48">
        <v>99</v>
      </c>
      <c r="AJ22722" s="49">
        <v>-1</v>
      </c>
      <c r="AK22722" s="49">
        <v>-54</v>
      </c>
    </row>
    <row r="22723" spans="1:37">
      <c r="A22723" s="37" t="s">
        <v>43</v>
      </c>
      <c r="B22723" s="38">
        <v>43132.958333333336</v>
      </c>
      <c r="C22723" s="39">
        <v>43132</v>
      </c>
      <c r="D22723" s="38">
        <v>43132.708333333336</v>
      </c>
      <c r="E22723" s="40" t="s">
        <v>42</v>
      </c>
      <c r="F22723" s="48">
        <v>30285</v>
      </c>
      <c r="G22723" s="48">
        <v>30572</v>
      </c>
      <c r="H22723" s="48">
        <v>31489</v>
      </c>
      <c r="I22723" s="48">
        <v>917</v>
      </c>
      <c r="T22723" s="48">
        <v>996</v>
      </c>
      <c r="Z22723" s="48">
        <v>1217</v>
      </c>
      <c r="AB22723" s="48">
        <v>-155</v>
      </c>
      <c r="AE22723" s="48">
        <v>-30</v>
      </c>
      <c r="AG22723" s="48">
        <v>-42</v>
      </c>
      <c r="AH22723" s="48">
        <v>6</v>
      </c>
      <c r="AJ22723" s="49">
        <v>0</v>
      </c>
      <c r="AK22723" s="49">
        <v>-79</v>
      </c>
    </row>
    <row r="22724" spans="1:37">
      <c r="A22724" s="37" t="s">
        <v>43</v>
      </c>
      <c r="B22724" s="38">
        <v>43133</v>
      </c>
      <c r="C22724" s="39">
        <v>43132</v>
      </c>
      <c r="D22724" s="38">
        <v>43132.75</v>
      </c>
      <c r="E22724" s="40" t="s">
        <v>42</v>
      </c>
      <c r="F22724" s="48">
        <v>31388</v>
      </c>
      <c r="G22724" s="48">
        <v>31696</v>
      </c>
      <c r="H22724" s="48">
        <v>32645</v>
      </c>
      <c r="I22724" s="48">
        <v>948</v>
      </c>
      <c r="T22724" s="48">
        <v>1066</v>
      </c>
      <c r="Z22724" s="48">
        <v>1318</v>
      </c>
      <c r="AB22724" s="48">
        <v>-152</v>
      </c>
      <c r="AE22724" s="48">
        <v>-16</v>
      </c>
      <c r="AG22724" s="48">
        <v>-89</v>
      </c>
      <c r="AH22724" s="48">
        <v>5</v>
      </c>
      <c r="AJ22724" s="49">
        <v>1</v>
      </c>
      <c r="AK22724" s="49">
        <v>-118</v>
      </c>
    </row>
    <row r="22725" spans="1:37">
      <c r="A22725" s="37" t="s">
        <v>43</v>
      </c>
      <c r="B22725" s="38">
        <v>43133.041666666664</v>
      </c>
      <c r="C22725" s="39">
        <v>43132</v>
      </c>
      <c r="D22725" s="38">
        <v>43132.791666666664</v>
      </c>
      <c r="E22725" s="40" t="s">
        <v>42</v>
      </c>
      <c r="F22725" s="48">
        <v>33135</v>
      </c>
      <c r="G22725" s="48">
        <v>33413</v>
      </c>
      <c r="H22725" s="48">
        <v>34602</v>
      </c>
      <c r="I22725" s="48">
        <v>1189</v>
      </c>
      <c r="T22725" s="48">
        <v>1318</v>
      </c>
      <c r="Z22725" s="48">
        <v>1536</v>
      </c>
      <c r="AB22725" s="48">
        <v>-149</v>
      </c>
      <c r="AE22725" s="48">
        <v>-17</v>
      </c>
      <c r="AG22725" s="48">
        <v>-42</v>
      </c>
      <c r="AH22725" s="48">
        <v>-10</v>
      </c>
      <c r="AJ22725" s="49">
        <v>0</v>
      </c>
      <c r="AK22725" s="49">
        <v>-129</v>
      </c>
    </row>
    <row r="22726" spans="1:37">
      <c r="A22726" s="37" t="s">
        <v>43</v>
      </c>
      <c r="B22726" s="38">
        <v>43133.083333333336</v>
      </c>
      <c r="C22726" s="39">
        <v>43132</v>
      </c>
      <c r="D22726" s="38">
        <v>43132.833333333336</v>
      </c>
      <c r="E22726" s="40" t="s">
        <v>42</v>
      </c>
      <c r="F22726" s="48">
        <v>33353</v>
      </c>
      <c r="G22726" s="48">
        <v>33728</v>
      </c>
      <c r="H22726" s="48">
        <v>34858</v>
      </c>
      <c r="I22726" s="48">
        <v>1130</v>
      </c>
      <c r="T22726" s="48">
        <v>1195</v>
      </c>
      <c r="Z22726" s="48">
        <v>1414</v>
      </c>
      <c r="AB22726" s="48">
        <v>-156</v>
      </c>
      <c r="AE22726" s="48">
        <v>-16</v>
      </c>
      <c r="AG22726" s="48">
        <v>-41</v>
      </c>
      <c r="AH22726" s="48">
        <v>-6</v>
      </c>
      <c r="AJ22726" s="49">
        <v>0</v>
      </c>
      <c r="AK22726" s="49">
        <v>-65</v>
      </c>
    </row>
    <row r="22727" spans="1:37">
      <c r="A22727" s="37" t="s">
        <v>43</v>
      </c>
      <c r="B22727" s="38">
        <v>43133.125</v>
      </c>
      <c r="C22727" s="39">
        <v>43132</v>
      </c>
      <c r="D22727" s="38">
        <v>43132.875</v>
      </c>
      <c r="E22727" s="40" t="s">
        <v>42</v>
      </c>
      <c r="F22727" s="48">
        <v>33204</v>
      </c>
      <c r="G22727" s="48">
        <v>33633</v>
      </c>
      <c r="H22727" s="48">
        <v>34463</v>
      </c>
      <c r="I22727" s="48">
        <v>831</v>
      </c>
      <c r="T22727" s="48">
        <v>923</v>
      </c>
      <c r="Z22727" s="48">
        <v>1124</v>
      </c>
      <c r="AB22727" s="48">
        <v>-150</v>
      </c>
      <c r="AE22727" s="48">
        <v>-16</v>
      </c>
      <c r="AG22727" s="48">
        <v>-41</v>
      </c>
      <c r="AH22727" s="48">
        <v>6</v>
      </c>
      <c r="AJ22727" s="49">
        <v>-1</v>
      </c>
      <c r="AK22727" s="49">
        <v>-92</v>
      </c>
    </row>
    <row r="22728" spans="1:37">
      <c r="A22728" s="37" t="s">
        <v>43</v>
      </c>
      <c r="B22728" s="38">
        <v>43133.166666666664</v>
      </c>
      <c r="C22728" s="39">
        <v>43132</v>
      </c>
      <c r="D22728" s="38">
        <v>43132.916666666664</v>
      </c>
      <c r="E22728" s="40" t="s">
        <v>42</v>
      </c>
      <c r="F22728" s="48">
        <v>32486</v>
      </c>
      <c r="G22728" s="48">
        <v>32996</v>
      </c>
      <c r="H22728" s="48">
        <v>33707</v>
      </c>
      <c r="I22728" s="48">
        <v>711</v>
      </c>
      <c r="T22728" s="48">
        <v>795</v>
      </c>
      <c r="Z22728" s="48">
        <v>1000</v>
      </c>
      <c r="AB22728" s="48">
        <v>-143</v>
      </c>
      <c r="AE22728" s="48">
        <v>-16</v>
      </c>
      <c r="AG22728" s="48">
        <v>-41</v>
      </c>
      <c r="AH22728" s="48">
        <v>-5</v>
      </c>
      <c r="AJ22728" s="49">
        <v>0</v>
      </c>
      <c r="AK22728" s="49">
        <v>-84</v>
      </c>
    </row>
    <row r="22729" spans="1:37">
      <c r="A22729" s="37" t="s">
        <v>43</v>
      </c>
      <c r="B22729" s="38">
        <v>43133.208333333336</v>
      </c>
      <c r="C22729" s="39">
        <v>43132</v>
      </c>
      <c r="D22729" s="38">
        <v>43132.958333333336</v>
      </c>
      <c r="E22729" s="40" t="s">
        <v>42</v>
      </c>
      <c r="F22729" s="48">
        <v>31196</v>
      </c>
      <c r="G22729" s="48">
        <v>31883</v>
      </c>
      <c r="H22729" s="48">
        <v>32472</v>
      </c>
      <c r="I22729" s="48">
        <v>589</v>
      </c>
      <c r="T22729" s="48">
        <v>623</v>
      </c>
      <c r="Z22729" s="48">
        <v>828</v>
      </c>
      <c r="AB22729" s="48">
        <v>-155</v>
      </c>
      <c r="AE22729" s="48">
        <v>-16</v>
      </c>
      <c r="AG22729" s="48">
        <v>-41</v>
      </c>
      <c r="AH22729" s="48">
        <v>7</v>
      </c>
      <c r="AJ22729" s="49">
        <v>0</v>
      </c>
      <c r="AK22729" s="49">
        <v>-34</v>
      </c>
    </row>
    <row r="22730" spans="1:37">
      <c r="A22730" s="37" t="s">
        <v>43</v>
      </c>
      <c r="B22730" s="38">
        <v>43133.25</v>
      </c>
      <c r="C22730" s="39">
        <v>43132</v>
      </c>
      <c r="D22730" s="38">
        <v>43133</v>
      </c>
      <c r="E22730" s="40" t="s">
        <v>42</v>
      </c>
      <c r="F22730" s="48">
        <v>30086</v>
      </c>
      <c r="G22730" s="48">
        <v>30838</v>
      </c>
      <c r="H22730" s="48">
        <v>31362</v>
      </c>
      <c r="I22730" s="48">
        <v>524</v>
      </c>
      <c r="T22730" s="48">
        <v>634</v>
      </c>
      <c r="Z22730" s="48">
        <v>824</v>
      </c>
      <c r="AB22730" s="48">
        <v>-158</v>
      </c>
      <c r="AE22730" s="48">
        <v>-18</v>
      </c>
      <c r="AG22730" s="48">
        <v>-3</v>
      </c>
      <c r="AH22730" s="48">
        <v>-11</v>
      </c>
      <c r="AJ22730" s="49">
        <v>0</v>
      </c>
      <c r="AK22730" s="49">
        <v>-110</v>
      </c>
    </row>
    <row r="22731" spans="1:37">
      <c r="A22731" s="37" t="s">
        <v>43</v>
      </c>
      <c r="B22731" s="38">
        <v>43133.291666666664</v>
      </c>
      <c r="C22731" s="39">
        <v>43133</v>
      </c>
      <c r="D22731" s="38">
        <v>43133.041666666664</v>
      </c>
      <c r="E22731" s="40" t="s">
        <v>42</v>
      </c>
      <c r="F22731" s="48">
        <v>30443</v>
      </c>
      <c r="G22731" s="48">
        <v>30447</v>
      </c>
      <c r="H22731" s="48">
        <v>30949</v>
      </c>
      <c r="I22731" s="48">
        <v>502</v>
      </c>
      <c r="T22731" s="48">
        <v>588</v>
      </c>
      <c r="Z22731" s="48">
        <v>857</v>
      </c>
      <c r="AB22731" s="48">
        <v>-257</v>
      </c>
      <c r="AE22731" s="48">
        <v>-16</v>
      </c>
      <c r="AG22731" s="48">
        <v>9</v>
      </c>
      <c r="AH22731" s="48">
        <v>-5</v>
      </c>
      <c r="AJ22731" s="49">
        <v>0</v>
      </c>
      <c r="AK22731" s="49">
        <v>-86</v>
      </c>
    </row>
    <row r="22732" spans="1:37">
      <c r="A22732" s="37" t="s">
        <v>43</v>
      </c>
      <c r="B22732" s="38">
        <v>43133.333333333336</v>
      </c>
      <c r="C22732" s="39">
        <v>43133</v>
      </c>
      <c r="D22732" s="38">
        <v>43133.083333333336</v>
      </c>
      <c r="E22732" s="40" t="s">
        <v>42</v>
      </c>
      <c r="F22732" s="48">
        <v>30400</v>
      </c>
      <c r="G22732" s="48">
        <v>30408</v>
      </c>
      <c r="H22732" s="48">
        <v>30952</v>
      </c>
      <c r="I22732" s="48">
        <v>544</v>
      </c>
      <c r="T22732" s="48">
        <v>564</v>
      </c>
      <c r="Z22732" s="48">
        <v>845</v>
      </c>
      <c r="AB22732" s="48">
        <v>-290</v>
      </c>
      <c r="AE22732" s="48">
        <v>-17</v>
      </c>
      <c r="AG22732" s="48">
        <v>9</v>
      </c>
      <c r="AH22732" s="48">
        <v>17</v>
      </c>
      <c r="AJ22732" s="49">
        <v>0</v>
      </c>
      <c r="AK22732" s="49">
        <v>-20</v>
      </c>
    </row>
    <row r="22733" spans="1:37">
      <c r="A22733" s="37" t="s">
        <v>43</v>
      </c>
      <c r="B22733" s="38">
        <v>43133.375</v>
      </c>
      <c r="C22733" s="39">
        <v>43133</v>
      </c>
      <c r="D22733" s="38">
        <v>43133.125</v>
      </c>
      <c r="E22733" s="40" t="s">
        <v>42</v>
      </c>
      <c r="F22733" s="48">
        <v>30558</v>
      </c>
      <c r="G22733" s="48">
        <v>30371</v>
      </c>
      <c r="H22733" s="48">
        <v>31132</v>
      </c>
      <c r="I22733" s="48">
        <v>760</v>
      </c>
      <c r="T22733" s="48">
        <v>762</v>
      </c>
      <c r="Z22733" s="48">
        <v>1035</v>
      </c>
      <c r="AB22733" s="48">
        <v>-249</v>
      </c>
      <c r="AE22733" s="48">
        <v>-26</v>
      </c>
      <c r="AG22733" s="48">
        <v>9</v>
      </c>
      <c r="AH22733" s="48">
        <v>-7</v>
      </c>
      <c r="AJ22733" s="49">
        <v>1</v>
      </c>
      <c r="AK22733" s="49">
        <v>-2</v>
      </c>
    </row>
    <row r="22734" spans="1:37">
      <c r="A22734" s="37" t="s">
        <v>43</v>
      </c>
      <c r="B22734" s="38">
        <v>43133.416666666664</v>
      </c>
      <c r="C22734" s="39">
        <v>43133</v>
      </c>
      <c r="D22734" s="38">
        <v>43133.166666666664</v>
      </c>
      <c r="E22734" s="40" t="s">
        <v>42</v>
      </c>
      <c r="F22734" s="48">
        <v>30917</v>
      </c>
      <c r="G22734" s="48">
        <v>30620</v>
      </c>
      <c r="H22734" s="48">
        <v>31394</v>
      </c>
      <c r="I22734" s="48">
        <v>774</v>
      </c>
      <c r="T22734" s="48">
        <v>779</v>
      </c>
      <c r="Z22734" s="48">
        <v>1012</v>
      </c>
      <c r="AB22734" s="48">
        <v>-220</v>
      </c>
      <c r="AE22734" s="48">
        <v>-26</v>
      </c>
      <c r="AG22734" s="48">
        <v>9</v>
      </c>
      <c r="AH22734" s="48">
        <v>4</v>
      </c>
      <c r="AJ22734" s="49">
        <v>0</v>
      </c>
      <c r="AK22734" s="49">
        <v>-5</v>
      </c>
    </row>
    <row r="22735" spans="1:37">
      <c r="A22735" s="37" t="s">
        <v>43</v>
      </c>
      <c r="B22735" s="38">
        <v>43133.458333333336</v>
      </c>
      <c r="C22735" s="39">
        <v>43133</v>
      </c>
      <c r="D22735" s="38">
        <v>43133.208333333336</v>
      </c>
      <c r="E22735" s="40" t="s">
        <v>42</v>
      </c>
      <c r="F22735" s="48">
        <v>31745</v>
      </c>
      <c r="G22735" s="48">
        <v>31188</v>
      </c>
      <c r="H22735" s="48">
        <v>32228</v>
      </c>
      <c r="I22735" s="48">
        <v>1041</v>
      </c>
      <c r="T22735" s="48">
        <v>1040</v>
      </c>
      <c r="Z22735" s="48">
        <v>1360</v>
      </c>
      <c r="AB22735" s="48">
        <v>-307</v>
      </c>
      <c r="AE22735" s="48">
        <v>-25</v>
      </c>
      <c r="AG22735" s="48">
        <v>9</v>
      </c>
      <c r="AH22735" s="48">
        <v>3</v>
      </c>
      <c r="AJ22735" s="49">
        <v>-1</v>
      </c>
      <c r="AK22735" s="49">
        <v>1</v>
      </c>
    </row>
    <row r="22736" spans="1:37">
      <c r="A22736" s="37" t="s">
        <v>43</v>
      </c>
      <c r="B22736" s="38">
        <v>43133.5</v>
      </c>
      <c r="C22736" s="39">
        <v>43133</v>
      </c>
      <c r="D22736" s="38">
        <v>43133.25</v>
      </c>
      <c r="E22736" s="40" t="s">
        <v>42</v>
      </c>
      <c r="F22736" s="48">
        <v>33356</v>
      </c>
      <c r="G22736" s="48">
        <v>32731</v>
      </c>
      <c r="H22736" s="48">
        <v>33897</v>
      </c>
      <c r="I22736" s="48">
        <v>1167</v>
      </c>
      <c r="T22736" s="48">
        <v>1199</v>
      </c>
      <c r="Z22736" s="48">
        <v>1653</v>
      </c>
      <c r="AB22736" s="48">
        <v>-378</v>
      </c>
      <c r="AE22736" s="48">
        <v>-16</v>
      </c>
      <c r="AG22736" s="48">
        <v>-63</v>
      </c>
      <c r="AH22736" s="48">
        <v>3</v>
      </c>
      <c r="AJ22736" s="49">
        <v>-1</v>
      </c>
      <c r="AK22736" s="49">
        <v>-32</v>
      </c>
    </row>
    <row r="22737" spans="1:37">
      <c r="A22737" s="37" t="s">
        <v>43</v>
      </c>
      <c r="B22737" s="38">
        <v>43133.541666666664</v>
      </c>
      <c r="C22737" s="39">
        <v>43133</v>
      </c>
      <c r="D22737" s="38">
        <v>43133.291666666664</v>
      </c>
      <c r="E22737" s="40" t="s">
        <v>42</v>
      </c>
      <c r="F22737" s="48">
        <v>36183</v>
      </c>
      <c r="G22737" s="48">
        <v>35184</v>
      </c>
      <c r="H22737" s="48">
        <v>36370</v>
      </c>
      <c r="I22737" s="48">
        <v>1187</v>
      </c>
      <c r="T22737" s="48">
        <v>1220</v>
      </c>
      <c r="Z22737" s="48">
        <v>1666</v>
      </c>
      <c r="AB22737" s="48">
        <v>-381</v>
      </c>
      <c r="AE22737" s="48">
        <v>-16</v>
      </c>
      <c r="AG22737" s="48">
        <v>-66</v>
      </c>
      <c r="AH22737" s="48">
        <v>17</v>
      </c>
      <c r="AJ22737" s="49">
        <v>-1</v>
      </c>
      <c r="AK22737" s="49">
        <v>-33</v>
      </c>
    </row>
    <row r="22738" spans="1:37">
      <c r="A22738" s="37" t="s">
        <v>43</v>
      </c>
      <c r="B22738" s="38">
        <v>43133.583333333336</v>
      </c>
      <c r="C22738" s="39">
        <v>43133</v>
      </c>
      <c r="D22738" s="38">
        <v>43133.333333333336</v>
      </c>
      <c r="E22738" s="40" t="s">
        <v>42</v>
      </c>
      <c r="F22738" s="48">
        <v>37648</v>
      </c>
      <c r="G22738" s="48">
        <v>36451</v>
      </c>
      <c r="H22738" s="48">
        <v>37733</v>
      </c>
      <c r="I22738" s="48">
        <v>1283</v>
      </c>
      <c r="T22738" s="48">
        <v>1298</v>
      </c>
      <c r="Z22738" s="48">
        <v>1688</v>
      </c>
      <c r="AB22738" s="48">
        <v>-373</v>
      </c>
      <c r="AE22738" s="48">
        <v>-16</v>
      </c>
      <c r="AG22738" s="48">
        <v>5</v>
      </c>
      <c r="AH22738" s="48">
        <v>-6</v>
      </c>
      <c r="AJ22738" s="49">
        <v>-1</v>
      </c>
      <c r="AK22738" s="49">
        <v>-15</v>
      </c>
    </row>
    <row r="22739" spans="1:37">
      <c r="A22739" s="37" t="s">
        <v>43</v>
      </c>
      <c r="B22739" s="38">
        <v>43133.625</v>
      </c>
      <c r="C22739" s="39">
        <v>43133</v>
      </c>
      <c r="D22739" s="38">
        <v>43133.375</v>
      </c>
      <c r="E22739" s="40" t="s">
        <v>42</v>
      </c>
      <c r="F22739" s="48">
        <v>37057</v>
      </c>
      <c r="G22739" s="48">
        <v>35941</v>
      </c>
      <c r="H22739" s="48">
        <v>37329</v>
      </c>
      <c r="I22739" s="48">
        <v>1389</v>
      </c>
      <c r="T22739" s="48">
        <v>1406</v>
      </c>
      <c r="Z22739" s="48">
        <v>1710</v>
      </c>
      <c r="AB22739" s="48">
        <v>-292</v>
      </c>
      <c r="AE22739" s="48">
        <v>-16</v>
      </c>
      <c r="AG22739" s="48">
        <v>7</v>
      </c>
      <c r="AH22739" s="48">
        <v>-3</v>
      </c>
      <c r="AJ22739" s="49">
        <v>-1</v>
      </c>
      <c r="AK22739" s="49">
        <v>-17</v>
      </c>
    </row>
    <row r="22740" spans="1:37">
      <c r="A22740" s="37" t="s">
        <v>43</v>
      </c>
      <c r="B22740" s="38">
        <v>43133.666666666664</v>
      </c>
      <c r="C22740" s="39">
        <v>43133</v>
      </c>
      <c r="D22740" s="38">
        <v>43133.416666666664</v>
      </c>
      <c r="E22740" s="40" t="s">
        <v>42</v>
      </c>
      <c r="F22740" s="48">
        <v>36316</v>
      </c>
      <c r="G22740" s="48">
        <v>35215</v>
      </c>
      <c r="H22740" s="48">
        <v>36825</v>
      </c>
      <c r="I22740" s="48">
        <v>1610</v>
      </c>
      <c r="T22740" s="48">
        <v>1638</v>
      </c>
      <c r="Z22740" s="48">
        <v>2050</v>
      </c>
      <c r="AB22740" s="48">
        <v>-272</v>
      </c>
      <c r="AE22740" s="48">
        <v>-17</v>
      </c>
      <c r="AG22740" s="48">
        <v>-122</v>
      </c>
      <c r="AH22740" s="48">
        <v>-1</v>
      </c>
      <c r="AJ22740" s="49">
        <v>0</v>
      </c>
      <c r="AK22740" s="49">
        <v>-28</v>
      </c>
    </row>
    <row r="22741" spans="1:37">
      <c r="A22741" s="37" t="s">
        <v>43</v>
      </c>
      <c r="B22741" s="38">
        <v>43133.708333333336</v>
      </c>
      <c r="C22741" s="39">
        <v>43133</v>
      </c>
      <c r="D22741" s="38">
        <v>43133.458333333336</v>
      </c>
      <c r="E22741" s="40" t="s">
        <v>42</v>
      </c>
      <c r="F22741" s="48">
        <v>35457</v>
      </c>
      <c r="G22741" s="48">
        <v>34381</v>
      </c>
      <c r="H22741" s="48">
        <v>35853</v>
      </c>
      <c r="I22741" s="48">
        <v>1472</v>
      </c>
      <c r="T22741" s="48">
        <v>1486</v>
      </c>
      <c r="Z22741" s="48">
        <v>1881</v>
      </c>
      <c r="AB22741" s="48">
        <v>-224</v>
      </c>
      <c r="AE22741" s="48">
        <v>-16</v>
      </c>
      <c r="AG22741" s="48">
        <v>-148</v>
      </c>
      <c r="AH22741" s="48">
        <v>-7</v>
      </c>
      <c r="AJ22741" s="49">
        <v>0</v>
      </c>
      <c r="AK22741" s="49">
        <v>-14</v>
      </c>
    </row>
    <row r="22742" spans="1:37">
      <c r="A22742" s="37" t="s">
        <v>43</v>
      </c>
      <c r="B22742" s="38">
        <v>43133.75</v>
      </c>
      <c r="C22742" s="39">
        <v>43133</v>
      </c>
      <c r="D22742" s="38">
        <v>43133.5</v>
      </c>
      <c r="E22742" s="40" t="s">
        <v>42</v>
      </c>
      <c r="F22742" s="48">
        <v>34605</v>
      </c>
      <c r="G22742" s="48">
        <v>33329</v>
      </c>
      <c r="H22742" s="48">
        <v>34733</v>
      </c>
      <c r="I22742" s="48">
        <v>1404</v>
      </c>
      <c r="T22742" s="48">
        <v>1425</v>
      </c>
      <c r="Z22742" s="48">
        <v>1810</v>
      </c>
      <c r="AB22742" s="48">
        <v>-249</v>
      </c>
      <c r="AE22742" s="48">
        <v>-17</v>
      </c>
      <c r="AG22742" s="48">
        <v>-127</v>
      </c>
      <c r="AH22742" s="48">
        <v>8</v>
      </c>
      <c r="AJ22742" s="49">
        <v>0</v>
      </c>
      <c r="AK22742" s="49">
        <v>-21</v>
      </c>
    </row>
    <row r="22743" spans="1:37">
      <c r="A22743" s="37" t="s">
        <v>43</v>
      </c>
      <c r="B22743" s="38">
        <v>43133.791666666664</v>
      </c>
      <c r="C22743" s="39">
        <v>43133</v>
      </c>
      <c r="D22743" s="38">
        <v>43133.541666666664</v>
      </c>
      <c r="E22743" s="40" t="s">
        <v>42</v>
      </c>
      <c r="F22743" s="48">
        <v>33576</v>
      </c>
      <c r="G22743" s="48">
        <v>32346</v>
      </c>
      <c r="H22743" s="48">
        <v>33758</v>
      </c>
      <c r="I22743" s="48">
        <v>1412</v>
      </c>
      <c r="T22743" s="48">
        <v>1427</v>
      </c>
      <c r="Z22743" s="48">
        <v>1790</v>
      </c>
      <c r="AB22743" s="48">
        <v>-247</v>
      </c>
      <c r="AE22743" s="48">
        <v>-16</v>
      </c>
      <c r="AG22743" s="48">
        <v>-123</v>
      </c>
      <c r="AH22743" s="48">
        <v>23</v>
      </c>
      <c r="AJ22743" s="49">
        <v>0</v>
      </c>
      <c r="AK22743" s="49">
        <v>-15</v>
      </c>
    </row>
    <row r="22744" spans="1:37">
      <c r="A22744" s="37" t="s">
        <v>43</v>
      </c>
      <c r="B22744" s="38">
        <v>43133.833333333336</v>
      </c>
      <c r="C22744" s="39">
        <v>43133</v>
      </c>
      <c r="D22744" s="38">
        <v>43133.583333333336</v>
      </c>
      <c r="E22744" s="40" t="s">
        <v>42</v>
      </c>
      <c r="F22744" s="48">
        <v>32837</v>
      </c>
      <c r="G22744" s="48">
        <v>31608</v>
      </c>
      <c r="H22744" s="48">
        <v>33243</v>
      </c>
      <c r="I22744" s="48">
        <v>1635</v>
      </c>
      <c r="T22744" s="48">
        <v>1678</v>
      </c>
      <c r="Z22744" s="48">
        <v>1836</v>
      </c>
      <c r="AB22744" s="48">
        <v>-185</v>
      </c>
      <c r="AE22744" s="48">
        <v>-16</v>
      </c>
      <c r="AG22744" s="48">
        <v>6</v>
      </c>
      <c r="AH22744" s="48">
        <v>37</v>
      </c>
      <c r="AJ22744" s="49">
        <v>0</v>
      </c>
      <c r="AK22744" s="49">
        <v>-43</v>
      </c>
    </row>
    <row r="22745" spans="1:37">
      <c r="A22745" s="37" t="s">
        <v>43</v>
      </c>
      <c r="B22745" s="38">
        <v>43133.875</v>
      </c>
      <c r="C22745" s="39">
        <v>43133</v>
      </c>
      <c r="D22745" s="38">
        <v>43133.625</v>
      </c>
      <c r="E22745" s="40" t="s">
        <v>42</v>
      </c>
      <c r="F22745" s="48">
        <v>32246</v>
      </c>
      <c r="G22745" s="48">
        <v>30746</v>
      </c>
      <c r="H22745" s="48">
        <v>32598</v>
      </c>
      <c r="I22745" s="48">
        <v>1852</v>
      </c>
      <c r="T22745" s="48">
        <v>1892</v>
      </c>
      <c r="Z22745" s="48">
        <v>2076</v>
      </c>
      <c r="AB22745" s="48">
        <v>-212</v>
      </c>
      <c r="AE22745" s="48">
        <v>-16</v>
      </c>
      <c r="AG22745" s="48">
        <v>9</v>
      </c>
      <c r="AH22745" s="48">
        <v>35</v>
      </c>
      <c r="AJ22745" s="49">
        <v>0</v>
      </c>
      <c r="AK22745" s="49">
        <v>-40</v>
      </c>
    </row>
    <row r="22746" spans="1:37">
      <c r="A22746" s="37" t="s">
        <v>43</v>
      </c>
      <c r="B22746" s="38">
        <v>43133.916666666664</v>
      </c>
      <c r="C22746" s="39">
        <v>43133</v>
      </c>
      <c r="D22746" s="38">
        <v>43133.666666666664</v>
      </c>
      <c r="E22746" s="40" t="s">
        <v>42</v>
      </c>
      <c r="F22746" s="48">
        <v>31714</v>
      </c>
      <c r="G22746" s="48">
        <v>30306</v>
      </c>
      <c r="H22746" s="48">
        <v>32002</v>
      </c>
      <c r="I22746" s="48">
        <v>1696</v>
      </c>
      <c r="T22746" s="48">
        <v>1741</v>
      </c>
      <c r="Z22746" s="48">
        <v>1962</v>
      </c>
      <c r="AB22746" s="48">
        <v>-256</v>
      </c>
      <c r="AE22746" s="48">
        <v>-17</v>
      </c>
      <c r="AG22746" s="48">
        <v>9</v>
      </c>
      <c r="AH22746" s="48">
        <v>43</v>
      </c>
      <c r="AJ22746" s="49">
        <v>0</v>
      </c>
      <c r="AK22746" s="49">
        <v>-45</v>
      </c>
    </row>
    <row r="22747" spans="1:37">
      <c r="A22747" s="37" t="s">
        <v>43</v>
      </c>
      <c r="B22747" s="38">
        <v>43133.958333333336</v>
      </c>
      <c r="C22747" s="39">
        <v>43133</v>
      </c>
      <c r="D22747" s="38">
        <v>43133.708333333336</v>
      </c>
      <c r="E22747" s="40" t="s">
        <v>42</v>
      </c>
      <c r="F22747" s="48">
        <v>31804</v>
      </c>
      <c r="G22747" s="48">
        <v>30425</v>
      </c>
      <c r="H22747" s="48">
        <v>32184</v>
      </c>
      <c r="I22747" s="48">
        <v>1759</v>
      </c>
      <c r="T22747" s="48">
        <v>1837</v>
      </c>
      <c r="Z22747" s="48">
        <v>2076</v>
      </c>
      <c r="AB22747" s="48">
        <v>-261</v>
      </c>
      <c r="AE22747" s="48">
        <v>-16</v>
      </c>
      <c r="AG22747" s="48">
        <v>9</v>
      </c>
      <c r="AH22747" s="48">
        <v>29</v>
      </c>
      <c r="AJ22747" s="49">
        <v>0</v>
      </c>
      <c r="AK22747" s="49">
        <v>-78</v>
      </c>
    </row>
    <row r="22748" spans="1:37">
      <c r="A22748" s="37" t="s">
        <v>43</v>
      </c>
      <c r="B22748" s="38">
        <v>43134</v>
      </c>
      <c r="C22748" s="39">
        <v>43133</v>
      </c>
      <c r="D22748" s="38">
        <v>43133.75</v>
      </c>
      <c r="E22748" s="40" t="s">
        <v>42</v>
      </c>
      <c r="F22748" s="48">
        <v>32617</v>
      </c>
      <c r="G22748" s="48">
        <v>31058</v>
      </c>
      <c r="H22748" s="48">
        <v>32492</v>
      </c>
      <c r="I22748" s="48">
        <v>1434</v>
      </c>
      <c r="T22748" s="48">
        <v>1514</v>
      </c>
      <c r="Z22748" s="48">
        <v>1745</v>
      </c>
      <c r="AB22748" s="48">
        <v>-230</v>
      </c>
      <c r="AE22748" s="48">
        <v>-16</v>
      </c>
      <c r="AG22748" s="48">
        <v>9</v>
      </c>
      <c r="AH22748" s="48">
        <v>6</v>
      </c>
      <c r="AJ22748" s="49">
        <v>0</v>
      </c>
      <c r="AK22748" s="49">
        <v>-80</v>
      </c>
    </row>
    <row r="22749" spans="1:37">
      <c r="A22749" s="37" t="s">
        <v>43</v>
      </c>
      <c r="B22749" s="38">
        <v>43134.041666666664</v>
      </c>
      <c r="C22749" s="39">
        <v>43133</v>
      </c>
      <c r="D22749" s="38">
        <v>43133.791666666664</v>
      </c>
      <c r="E22749" s="40" t="s">
        <v>42</v>
      </c>
      <c r="F22749" s="48">
        <v>33654</v>
      </c>
      <c r="G22749" s="48">
        <v>32421</v>
      </c>
      <c r="H22749" s="48">
        <v>33875</v>
      </c>
      <c r="I22749" s="48">
        <v>1455</v>
      </c>
      <c r="T22749" s="48">
        <v>1573</v>
      </c>
      <c r="Z22749" s="48">
        <v>1736</v>
      </c>
      <c r="AB22749" s="48">
        <v>-199</v>
      </c>
      <c r="AE22749" s="48">
        <v>-14</v>
      </c>
      <c r="AG22749" s="48">
        <v>9</v>
      </c>
      <c r="AH22749" s="48">
        <v>41</v>
      </c>
      <c r="AJ22749" s="49">
        <v>-1</v>
      </c>
      <c r="AK22749" s="49">
        <v>-118</v>
      </c>
    </row>
    <row r="22750" spans="1:37">
      <c r="A22750" s="37" t="s">
        <v>43</v>
      </c>
      <c r="B22750" s="38">
        <v>43134.083333333336</v>
      </c>
      <c r="C22750" s="39">
        <v>43133</v>
      </c>
      <c r="D22750" s="38">
        <v>43133.833333333336</v>
      </c>
      <c r="E22750" s="40" t="s">
        <v>42</v>
      </c>
      <c r="F22750" s="48">
        <v>33563</v>
      </c>
      <c r="G22750" s="48">
        <v>32535</v>
      </c>
      <c r="H22750" s="48">
        <v>34133</v>
      </c>
      <c r="I22750" s="48">
        <v>1598</v>
      </c>
      <c r="T22750" s="48">
        <v>1745</v>
      </c>
      <c r="Z22750" s="48">
        <v>1790</v>
      </c>
      <c r="AB22750" s="48">
        <v>-67</v>
      </c>
      <c r="AE22750" s="48">
        <v>13</v>
      </c>
      <c r="AG22750" s="48">
        <v>9</v>
      </c>
      <c r="AH22750" s="48">
        <v>0</v>
      </c>
      <c r="AJ22750" s="49">
        <v>0</v>
      </c>
      <c r="AK22750" s="49">
        <v>-147</v>
      </c>
    </row>
    <row r="22751" spans="1:37">
      <c r="A22751" s="37" t="s">
        <v>43</v>
      </c>
      <c r="B22751" s="38">
        <v>43134.125</v>
      </c>
      <c r="C22751" s="39">
        <v>43133</v>
      </c>
      <c r="D22751" s="38">
        <v>43133.875</v>
      </c>
      <c r="E22751" s="40" t="s">
        <v>42</v>
      </c>
      <c r="F22751" s="48">
        <v>33259</v>
      </c>
      <c r="G22751" s="48">
        <v>32273</v>
      </c>
      <c r="H22751" s="48">
        <v>33554</v>
      </c>
      <c r="I22751" s="48">
        <v>1281</v>
      </c>
      <c r="T22751" s="48">
        <v>1352</v>
      </c>
      <c r="Z22751" s="48">
        <v>1660</v>
      </c>
      <c r="AB22751" s="48">
        <v>-132</v>
      </c>
      <c r="AE22751" s="48">
        <v>14</v>
      </c>
      <c r="AG22751" s="48">
        <v>-192</v>
      </c>
      <c r="AH22751" s="48">
        <v>2</v>
      </c>
      <c r="AJ22751" s="49">
        <v>0</v>
      </c>
      <c r="AK22751" s="49">
        <v>-71</v>
      </c>
    </row>
    <row r="22752" spans="1:37">
      <c r="A22752" s="37" t="s">
        <v>43</v>
      </c>
      <c r="B22752" s="38">
        <v>43134.166666666664</v>
      </c>
      <c r="C22752" s="39">
        <v>43133</v>
      </c>
      <c r="D22752" s="38">
        <v>43133.916666666664</v>
      </c>
      <c r="E22752" s="40" t="s">
        <v>42</v>
      </c>
      <c r="F22752" s="48">
        <v>32535</v>
      </c>
      <c r="G22752" s="48">
        <v>31773</v>
      </c>
      <c r="H22752" s="48">
        <v>32609</v>
      </c>
      <c r="I22752" s="48">
        <v>837</v>
      </c>
      <c r="T22752" s="48">
        <v>886</v>
      </c>
      <c r="Z22752" s="48">
        <v>1290</v>
      </c>
      <c r="AB22752" s="48">
        <v>-120</v>
      </c>
      <c r="AE22752" s="48">
        <v>13</v>
      </c>
      <c r="AG22752" s="48">
        <v>-290</v>
      </c>
      <c r="AH22752" s="48">
        <v>-7</v>
      </c>
      <c r="AJ22752" s="49">
        <v>-1</v>
      </c>
      <c r="AK22752" s="49">
        <v>-49</v>
      </c>
    </row>
    <row r="22753" spans="1:37">
      <c r="A22753" s="37" t="s">
        <v>43</v>
      </c>
      <c r="B22753" s="38">
        <v>43134.208333333336</v>
      </c>
      <c r="C22753" s="39">
        <v>43133</v>
      </c>
      <c r="D22753" s="38">
        <v>43133.958333333336</v>
      </c>
      <c r="E22753" s="40" t="s">
        <v>42</v>
      </c>
      <c r="F22753" s="48">
        <v>31491</v>
      </c>
      <c r="G22753" s="48">
        <v>30857</v>
      </c>
      <c r="H22753" s="48">
        <v>32031</v>
      </c>
      <c r="I22753" s="48">
        <v>1174</v>
      </c>
      <c r="T22753" s="48">
        <v>1248</v>
      </c>
      <c r="Z22753" s="48">
        <v>1312</v>
      </c>
      <c r="AB22753" s="48">
        <v>-79</v>
      </c>
      <c r="AE22753" s="48">
        <v>14</v>
      </c>
      <c r="AG22753" s="48">
        <v>1</v>
      </c>
      <c r="AH22753" s="48">
        <v>0</v>
      </c>
      <c r="AJ22753" s="49">
        <v>0</v>
      </c>
      <c r="AK22753" s="49">
        <v>-74</v>
      </c>
    </row>
    <row r="22754" spans="1:37">
      <c r="A22754" s="37" t="s">
        <v>43</v>
      </c>
      <c r="B22754" s="38">
        <v>43134.25</v>
      </c>
      <c r="C22754" s="39">
        <v>43133</v>
      </c>
      <c r="D22754" s="38">
        <v>43134</v>
      </c>
      <c r="E22754" s="40" t="s">
        <v>42</v>
      </c>
      <c r="F22754" s="48">
        <v>30262</v>
      </c>
      <c r="G22754" s="48">
        <v>29919</v>
      </c>
      <c r="H22754" s="48">
        <v>31218</v>
      </c>
      <c r="I22754" s="48">
        <v>1299</v>
      </c>
      <c r="T22754" s="48">
        <v>1368</v>
      </c>
      <c r="Z22754" s="48">
        <v>1336</v>
      </c>
      <c r="AB22754" s="48">
        <v>-79</v>
      </c>
      <c r="AE22754" s="48">
        <v>14</v>
      </c>
      <c r="AG22754" s="48">
        <v>73</v>
      </c>
      <c r="AH22754" s="48">
        <v>24</v>
      </c>
      <c r="AJ22754" s="49">
        <v>0</v>
      </c>
      <c r="AK22754" s="49">
        <v>-69</v>
      </c>
    </row>
    <row r="22755" spans="1:37">
      <c r="A22755" s="37" t="s">
        <v>43</v>
      </c>
      <c r="B22755" s="38">
        <v>43134.291666666664</v>
      </c>
      <c r="C22755" s="39">
        <v>43134</v>
      </c>
      <c r="D22755" s="38">
        <v>43134.041666666664</v>
      </c>
      <c r="E22755" s="40" t="s">
        <v>42</v>
      </c>
      <c r="F22755" s="48">
        <v>28619</v>
      </c>
      <c r="G22755" s="48">
        <v>29294</v>
      </c>
      <c r="H22755" s="48">
        <v>31213</v>
      </c>
      <c r="I22755" s="48">
        <v>1919</v>
      </c>
      <c r="T22755" s="48">
        <v>1982</v>
      </c>
      <c r="Z22755" s="48">
        <v>1608</v>
      </c>
      <c r="AB22755" s="48">
        <v>-40</v>
      </c>
      <c r="AE22755" s="48">
        <v>13</v>
      </c>
      <c r="AG22755" s="48">
        <v>394</v>
      </c>
      <c r="AH22755" s="48">
        <v>7</v>
      </c>
      <c r="AJ22755" s="49">
        <v>0</v>
      </c>
      <c r="AK22755" s="49">
        <v>-63</v>
      </c>
    </row>
    <row r="22756" spans="1:37">
      <c r="A22756" s="37" t="s">
        <v>43</v>
      </c>
      <c r="B22756" s="38">
        <v>43134.333333333336</v>
      </c>
      <c r="C22756" s="39">
        <v>43134</v>
      </c>
      <c r="D22756" s="38">
        <v>43134.083333333336</v>
      </c>
      <c r="E22756" s="40" t="s">
        <v>42</v>
      </c>
      <c r="F22756" s="48">
        <v>28260</v>
      </c>
      <c r="G22756" s="48">
        <v>28984</v>
      </c>
      <c r="H22756" s="48">
        <v>30932</v>
      </c>
      <c r="I22756" s="48">
        <v>1948</v>
      </c>
      <c r="T22756" s="48">
        <v>2012</v>
      </c>
      <c r="Z22756" s="48">
        <v>1784</v>
      </c>
      <c r="AB22756" s="48">
        <v>-23</v>
      </c>
      <c r="AE22756" s="48">
        <v>14</v>
      </c>
      <c r="AG22756" s="48">
        <v>236</v>
      </c>
      <c r="AH22756" s="48">
        <v>1</v>
      </c>
      <c r="AJ22756" s="49">
        <v>0</v>
      </c>
      <c r="AK22756" s="49">
        <v>-64</v>
      </c>
    </row>
    <row r="22757" spans="1:37">
      <c r="A22757" s="37" t="s">
        <v>43</v>
      </c>
      <c r="B22757" s="38">
        <v>43134.375</v>
      </c>
      <c r="C22757" s="39">
        <v>43134</v>
      </c>
      <c r="D22757" s="38">
        <v>43134.125</v>
      </c>
      <c r="E22757" s="40" t="s">
        <v>42</v>
      </c>
      <c r="F22757" s="48">
        <v>28110</v>
      </c>
      <c r="G22757" s="48">
        <v>28811</v>
      </c>
      <c r="H22757" s="48">
        <v>30769</v>
      </c>
      <c r="I22757" s="48">
        <v>1958</v>
      </c>
      <c r="T22757" s="48">
        <v>2051</v>
      </c>
      <c r="Z22757" s="48">
        <v>1717</v>
      </c>
      <c r="AB22757" s="48">
        <v>48</v>
      </c>
      <c r="AE22757" s="48">
        <v>-16</v>
      </c>
      <c r="AG22757" s="48">
        <v>305</v>
      </c>
      <c r="AH22757" s="48">
        <v>-3</v>
      </c>
      <c r="AJ22757" s="49">
        <v>0</v>
      </c>
      <c r="AK22757" s="49">
        <v>-93</v>
      </c>
    </row>
    <row r="22758" spans="1:37">
      <c r="A22758" s="37" t="s">
        <v>43</v>
      </c>
      <c r="B22758" s="38">
        <v>43134.416666666664</v>
      </c>
      <c r="C22758" s="39">
        <v>43134</v>
      </c>
      <c r="D22758" s="38">
        <v>43134.166666666664</v>
      </c>
      <c r="E22758" s="40" t="s">
        <v>42</v>
      </c>
      <c r="F22758" s="48">
        <v>28153</v>
      </c>
      <c r="G22758" s="48">
        <v>28850</v>
      </c>
      <c r="H22758" s="48">
        <v>30687</v>
      </c>
      <c r="I22758" s="48">
        <v>1836</v>
      </c>
      <c r="T22758" s="48">
        <v>1909</v>
      </c>
      <c r="Z22758" s="48">
        <v>1733</v>
      </c>
      <c r="AB22758" s="48">
        <v>34</v>
      </c>
      <c r="AE22758" s="48">
        <v>-17</v>
      </c>
      <c r="AG22758" s="48">
        <v>161</v>
      </c>
      <c r="AH22758" s="48">
        <v>-2</v>
      </c>
      <c r="AJ22758" s="49">
        <v>1</v>
      </c>
      <c r="AK22758" s="49">
        <v>-73</v>
      </c>
    </row>
    <row r="22759" spans="1:37">
      <c r="A22759" s="37" t="s">
        <v>43</v>
      </c>
      <c r="B22759" s="38">
        <v>43134.458333333336</v>
      </c>
      <c r="C22759" s="39">
        <v>43134</v>
      </c>
      <c r="D22759" s="38">
        <v>43134.208333333336</v>
      </c>
      <c r="E22759" s="40" t="s">
        <v>42</v>
      </c>
      <c r="F22759" s="48">
        <v>28421</v>
      </c>
      <c r="G22759" s="48">
        <v>28944</v>
      </c>
      <c r="H22759" s="48">
        <v>30580</v>
      </c>
      <c r="I22759" s="48">
        <v>1636</v>
      </c>
      <c r="T22759" s="48">
        <v>1717</v>
      </c>
      <c r="Z22759" s="48">
        <v>1695</v>
      </c>
      <c r="AB22759" s="48">
        <v>-22</v>
      </c>
      <c r="AE22759" s="48">
        <v>-15</v>
      </c>
      <c r="AG22759" s="48">
        <v>61</v>
      </c>
      <c r="AH22759" s="48">
        <v>-2</v>
      </c>
      <c r="AJ22759" s="49">
        <v>0</v>
      </c>
      <c r="AK22759" s="49">
        <v>-81</v>
      </c>
    </row>
    <row r="22760" spans="1:37">
      <c r="A22760" s="37" t="s">
        <v>43</v>
      </c>
      <c r="B22760" s="38">
        <v>43134.5</v>
      </c>
      <c r="C22760" s="39">
        <v>43134</v>
      </c>
      <c r="D22760" s="38">
        <v>43134.25</v>
      </c>
      <c r="E22760" s="40" t="s">
        <v>42</v>
      </c>
      <c r="F22760" s="48">
        <v>29161</v>
      </c>
      <c r="G22760" s="48">
        <v>29432</v>
      </c>
      <c r="H22760" s="48">
        <v>30861</v>
      </c>
      <c r="I22760" s="48">
        <v>1429</v>
      </c>
      <c r="T22760" s="48">
        <v>1512</v>
      </c>
      <c r="Z22760" s="48">
        <v>1514</v>
      </c>
      <c r="AB22760" s="48">
        <v>-29</v>
      </c>
      <c r="AE22760" s="48">
        <v>-7</v>
      </c>
      <c r="AG22760" s="48">
        <v>45</v>
      </c>
      <c r="AH22760" s="48">
        <v>-11</v>
      </c>
      <c r="AJ22760" s="49">
        <v>0</v>
      </c>
      <c r="AK22760" s="49">
        <v>-83</v>
      </c>
    </row>
    <row r="22761" spans="1:37">
      <c r="A22761" s="37" t="s">
        <v>43</v>
      </c>
      <c r="B22761" s="38">
        <v>43134.541666666664</v>
      </c>
      <c r="C22761" s="39">
        <v>43134</v>
      </c>
      <c r="D22761" s="38">
        <v>43134.291666666664</v>
      </c>
      <c r="E22761" s="40" t="s">
        <v>42</v>
      </c>
      <c r="F22761" s="48">
        <v>30651</v>
      </c>
      <c r="G22761" s="48">
        <v>30282</v>
      </c>
      <c r="H22761" s="48">
        <v>31401</v>
      </c>
      <c r="I22761" s="48">
        <v>1118</v>
      </c>
      <c r="T22761" s="48">
        <v>1206</v>
      </c>
      <c r="Z22761" s="48">
        <v>1429</v>
      </c>
      <c r="AB22761" s="48">
        <v>-152</v>
      </c>
      <c r="AE22761" s="48">
        <v>-16</v>
      </c>
      <c r="AG22761" s="48">
        <v>-70</v>
      </c>
      <c r="AH22761" s="48">
        <v>15</v>
      </c>
      <c r="AJ22761" s="49">
        <v>1</v>
      </c>
      <c r="AK22761" s="49">
        <v>-88</v>
      </c>
    </row>
    <row r="22762" spans="1:37">
      <c r="A22762" s="37" t="s">
        <v>43</v>
      </c>
      <c r="B22762" s="38">
        <v>43134.583333333336</v>
      </c>
      <c r="C22762" s="39">
        <v>43134</v>
      </c>
      <c r="D22762" s="38">
        <v>43134.333333333336</v>
      </c>
      <c r="E22762" s="40" t="s">
        <v>42</v>
      </c>
      <c r="F22762" s="48">
        <v>31001</v>
      </c>
      <c r="G22762" s="48">
        <v>31027</v>
      </c>
      <c r="H22762" s="48">
        <v>32161</v>
      </c>
      <c r="I22762" s="48">
        <v>1134</v>
      </c>
      <c r="T22762" s="48">
        <v>1208</v>
      </c>
      <c r="Z22762" s="48">
        <v>1403</v>
      </c>
      <c r="AB22762" s="48">
        <v>-234</v>
      </c>
      <c r="AE22762" s="48">
        <v>-16</v>
      </c>
      <c r="AG22762" s="48">
        <v>55</v>
      </c>
      <c r="AH22762" s="48">
        <v>0</v>
      </c>
      <c r="AJ22762" s="49">
        <v>0</v>
      </c>
      <c r="AK22762" s="49">
        <v>-74</v>
      </c>
    </row>
    <row r="22763" spans="1:37">
      <c r="A22763" s="37" t="s">
        <v>43</v>
      </c>
      <c r="B22763" s="38">
        <v>43134.625</v>
      </c>
      <c r="C22763" s="39">
        <v>43134</v>
      </c>
      <c r="D22763" s="38">
        <v>43134.375</v>
      </c>
      <c r="E22763" s="40" t="s">
        <v>42</v>
      </c>
      <c r="F22763" s="48">
        <v>30981</v>
      </c>
      <c r="G22763" s="48">
        <v>31566</v>
      </c>
      <c r="H22763" s="48">
        <v>32478</v>
      </c>
      <c r="I22763" s="48">
        <v>912</v>
      </c>
      <c r="T22763" s="48">
        <v>980</v>
      </c>
      <c r="Z22763" s="48">
        <v>1298</v>
      </c>
      <c r="AB22763" s="48">
        <v>-232</v>
      </c>
      <c r="AE22763" s="48">
        <v>-16</v>
      </c>
      <c r="AG22763" s="48">
        <v>-63</v>
      </c>
      <c r="AH22763" s="48">
        <v>-7</v>
      </c>
      <c r="AJ22763" s="49">
        <v>0</v>
      </c>
      <c r="AK22763" s="49">
        <v>-68</v>
      </c>
    </row>
    <row r="22764" spans="1:37">
      <c r="A22764" s="37" t="s">
        <v>43</v>
      </c>
      <c r="B22764" s="38">
        <v>43134.666666666664</v>
      </c>
      <c r="C22764" s="39">
        <v>43134</v>
      </c>
      <c r="D22764" s="38">
        <v>43134.416666666664</v>
      </c>
      <c r="E22764" s="40" t="s">
        <v>42</v>
      </c>
      <c r="F22764" s="48">
        <v>30697</v>
      </c>
      <c r="G22764" s="48">
        <v>31716</v>
      </c>
      <c r="H22764" s="48">
        <v>32580</v>
      </c>
      <c r="I22764" s="48">
        <v>864</v>
      </c>
      <c r="T22764" s="48">
        <v>944</v>
      </c>
      <c r="Z22764" s="48">
        <v>1249</v>
      </c>
      <c r="AB22764" s="48">
        <v>-305</v>
      </c>
      <c r="AE22764" s="48">
        <v>-17</v>
      </c>
      <c r="AG22764" s="48">
        <v>8</v>
      </c>
      <c r="AH22764" s="48">
        <v>9</v>
      </c>
      <c r="AJ22764" s="49">
        <v>0</v>
      </c>
      <c r="AK22764" s="49">
        <v>-80</v>
      </c>
    </row>
    <row r="22765" spans="1:37">
      <c r="A22765" s="37" t="s">
        <v>43</v>
      </c>
      <c r="B22765" s="38">
        <v>43134.708333333336</v>
      </c>
      <c r="C22765" s="39">
        <v>43134</v>
      </c>
      <c r="D22765" s="38">
        <v>43134.458333333336</v>
      </c>
      <c r="E22765" s="40" t="s">
        <v>42</v>
      </c>
      <c r="F22765" s="48">
        <v>30179</v>
      </c>
      <c r="G22765" s="48">
        <v>31373</v>
      </c>
      <c r="H22765" s="48">
        <v>32276</v>
      </c>
      <c r="I22765" s="48">
        <v>903</v>
      </c>
      <c r="T22765" s="48">
        <v>997</v>
      </c>
      <c r="Z22765" s="48">
        <v>1338</v>
      </c>
      <c r="AB22765" s="48">
        <v>-315</v>
      </c>
      <c r="AE22765" s="48">
        <v>-22</v>
      </c>
      <c r="AG22765" s="48">
        <v>9</v>
      </c>
      <c r="AH22765" s="48">
        <v>-13</v>
      </c>
      <c r="AJ22765" s="49">
        <v>0</v>
      </c>
      <c r="AK22765" s="49">
        <v>-94</v>
      </c>
    </row>
    <row r="22766" spans="1:37">
      <c r="A22766" s="37" t="s">
        <v>43</v>
      </c>
      <c r="B22766" s="38">
        <v>43134.75</v>
      </c>
      <c r="C22766" s="39">
        <v>43134</v>
      </c>
      <c r="D22766" s="38">
        <v>43134.5</v>
      </c>
      <c r="E22766" s="40" t="s">
        <v>42</v>
      </c>
      <c r="F22766" s="48">
        <v>29745</v>
      </c>
      <c r="G22766" s="48">
        <v>30618</v>
      </c>
      <c r="H22766" s="48">
        <v>31505</v>
      </c>
      <c r="I22766" s="48">
        <v>887</v>
      </c>
      <c r="T22766" s="48">
        <v>983</v>
      </c>
      <c r="Z22766" s="48">
        <v>1284</v>
      </c>
      <c r="AB22766" s="48">
        <v>-296</v>
      </c>
      <c r="AE22766" s="48">
        <v>-30</v>
      </c>
      <c r="AG22766" s="48">
        <v>9</v>
      </c>
      <c r="AH22766" s="48">
        <v>16</v>
      </c>
      <c r="AJ22766" s="49">
        <v>0</v>
      </c>
      <c r="AK22766" s="49">
        <v>-96</v>
      </c>
    </row>
    <row r="22767" spans="1:37">
      <c r="A22767" s="37" t="s">
        <v>43</v>
      </c>
      <c r="B22767" s="38">
        <v>43134.791666666664</v>
      </c>
      <c r="C22767" s="39">
        <v>43134</v>
      </c>
      <c r="D22767" s="38">
        <v>43134.541666666664</v>
      </c>
      <c r="E22767" s="40" t="s">
        <v>42</v>
      </c>
      <c r="F22767" s="48">
        <v>28514</v>
      </c>
      <c r="G22767" s="48">
        <v>29713</v>
      </c>
      <c r="H22767" s="48">
        <v>30674</v>
      </c>
      <c r="I22767" s="48">
        <v>961</v>
      </c>
      <c r="T22767" s="48">
        <v>1080</v>
      </c>
      <c r="Z22767" s="48">
        <v>1301</v>
      </c>
      <c r="AB22767" s="48">
        <v>-184</v>
      </c>
      <c r="AE22767" s="48">
        <v>-31</v>
      </c>
      <c r="AG22767" s="48">
        <v>9</v>
      </c>
      <c r="AH22767" s="48">
        <v>-15</v>
      </c>
      <c r="AJ22767" s="49">
        <v>0</v>
      </c>
      <c r="AK22767" s="49">
        <v>-119</v>
      </c>
    </row>
    <row r="22768" spans="1:37">
      <c r="A22768" s="37" t="s">
        <v>43</v>
      </c>
      <c r="B22768" s="38">
        <v>43134.833333333336</v>
      </c>
      <c r="C22768" s="39">
        <v>43134</v>
      </c>
      <c r="D22768" s="38">
        <v>43134.583333333336</v>
      </c>
      <c r="E22768" s="40" t="s">
        <v>42</v>
      </c>
      <c r="F22768" s="48">
        <v>27751</v>
      </c>
      <c r="G22768" s="48">
        <v>28952</v>
      </c>
      <c r="H22768" s="48">
        <v>29745</v>
      </c>
      <c r="I22768" s="48">
        <v>792</v>
      </c>
      <c r="T22768" s="48">
        <v>892</v>
      </c>
      <c r="Z22768" s="48">
        <v>1104</v>
      </c>
      <c r="AB22768" s="48">
        <v>-181</v>
      </c>
      <c r="AE22768" s="48">
        <v>-30</v>
      </c>
      <c r="AG22768" s="48">
        <v>-14</v>
      </c>
      <c r="AH22768" s="48">
        <v>13</v>
      </c>
      <c r="AJ22768" s="49">
        <v>1</v>
      </c>
      <c r="AK22768" s="49">
        <v>-100</v>
      </c>
    </row>
    <row r="22769" spans="1:37">
      <c r="A22769" s="37" t="s">
        <v>43</v>
      </c>
      <c r="B22769" s="38">
        <v>43134.875</v>
      </c>
      <c r="C22769" s="39">
        <v>43134</v>
      </c>
      <c r="D22769" s="38">
        <v>43134.625</v>
      </c>
      <c r="E22769" s="40" t="s">
        <v>42</v>
      </c>
      <c r="F22769" s="48">
        <v>27212</v>
      </c>
      <c r="G22769" s="48">
        <v>28357</v>
      </c>
      <c r="H22769" s="48">
        <v>29180</v>
      </c>
      <c r="I22769" s="48">
        <v>824</v>
      </c>
      <c r="T22769" s="48">
        <v>912</v>
      </c>
      <c r="Z22769" s="48">
        <v>1138</v>
      </c>
      <c r="AB22769" s="48">
        <v>-198</v>
      </c>
      <c r="AE22769" s="48">
        <v>-31</v>
      </c>
      <c r="AG22769" s="48">
        <v>8</v>
      </c>
      <c r="AH22769" s="48">
        <v>-5</v>
      </c>
      <c r="AJ22769" s="49">
        <v>-1</v>
      </c>
      <c r="AK22769" s="49">
        <v>-88</v>
      </c>
    </row>
    <row r="22770" spans="1:37">
      <c r="A22770" s="37" t="s">
        <v>43</v>
      </c>
      <c r="B22770" s="38">
        <v>43134.916666666664</v>
      </c>
      <c r="C22770" s="39">
        <v>43134</v>
      </c>
      <c r="D22770" s="38">
        <v>43134.666666666664</v>
      </c>
      <c r="E22770" s="40" t="s">
        <v>42</v>
      </c>
      <c r="F22770" s="48">
        <v>26840</v>
      </c>
      <c r="G22770" s="48">
        <v>28056</v>
      </c>
      <c r="H22770" s="48">
        <v>28896</v>
      </c>
      <c r="I22770" s="48">
        <v>840</v>
      </c>
      <c r="T22770" s="48">
        <v>933</v>
      </c>
      <c r="Z22770" s="48">
        <v>1108</v>
      </c>
      <c r="AB22770" s="48">
        <v>-155</v>
      </c>
      <c r="AE22770" s="48">
        <v>-31</v>
      </c>
      <c r="AG22770" s="48">
        <v>9</v>
      </c>
      <c r="AH22770" s="48">
        <v>2</v>
      </c>
      <c r="AJ22770" s="49">
        <v>0</v>
      </c>
      <c r="AK22770" s="49">
        <v>-93</v>
      </c>
    </row>
    <row r="22771" spans="1:37">
      <c r="A22771" s="37" t="s">
        <v>43</v>
      </c>
      <c r="B22771" s="38">
        <v>43134.958333333336</v>
      </c>
      <c r="C22771" s="39">
        <v>43134</v>
      </c>
      <c r="D22771" s="38">
        <v>43134.708333333336</v>
      </c>
      <c r="E22771" s="40" t="s">
        <v>42</v>
      </c>
      <c r="F22771" s="48">
        <v>27098</v>
      </c>
      <c r="G22771" s="48">
        <v>28253</v>
      </c>
      <c r="H22771" s="48">
        <v>29192</v>
      </c>
      <c r="I22771" s="48">
        <v>938</v>
      </c>
      <c r="T22771" s="48">
        <v>1042</v>
      </c>
      <c r="Z22771" s="48">
        <v>1252</v>
      </c>
      <c r="AB22771" s="48">
        <v>-189</v>
      </c>
      <c r="AE22771" s="48">
        <v>-29</v>
      </c>
      <c r="AG22771" s="48">
        <v>9</v>
      </c>
      <c r="AH22771" s="48">
        <v>-1</v>
      </c>
      <c r="AJ22771" s="49">
        <v>1</v>
      </c>
      <c r="AK22771" s="49">
        <v>-104</v>
      </c>
    </row>
    <row r="22772" spans="1:37">
      <c r="A22772" s="37" t="s">
        <v>43</v>
      </c>
      <c r="B22772" s="38">
        <v>43135</v>
      </c>
      <c r="C22772" s="39">
        <v>43134</v>
      </c>
      <c r="D22772" s="38">
        <v>43134.75</v>
      </c>
      <c r="E22772" s="40" t="s">
        <v>42</v>
      </c>
      <c r="F22772" s="48">
        <v>28219</v>
      </c>
      <c r="G22772" s="48">
        <v>29131</v>
      </c>
      <c r="H22772" s="48">
        <v>30000</v>
      </c>
      <c r="I22772" s="48">
        <v>869</v>
      </c>
      <c r="T22772" s="48">
        <v>937</v>
      </c>
      <c r="Z22772" s="48">
        <v>1110</v>
      </c>
      <c r="AB22772" s="48">
        <v>-161</v>
      </c>
      <c r="AE22772" s="48">
        <v>-17</v>
      </c>
      <c r="AG22772" s="48">
        <v>9</v>
      </c>
      <c r="AH22772" s="48">
        <v>-4</v>
      </c>
      <c r="AJ22772" s="49">
        <v>0</v>
      </c>
      <c r="AK22772" s="49">
        <v>-68</v>
      </c>
    </row>
    <row r="22773" spans="1:37">
      <c r="A22773" s="37" t="s">
        <v>43</v>
      </c>
      <c r="B22773" s="38">
        <v>43135.041666666664</v>
      </c>
      <c r="C22773" s="39">
        <v>43134</v>
      </c>
      <c r="D22773" s="38">
        <v>43134.791666666664</v>
      </c>
      <c r="E22773" s="40" t="s">
        <v>42</v>
      </c>
      <c r="F22773" s="48">
        <v>29622</v>
      </c>
      <c r="G22773" s="48">
        <v>30350</v>
      </c>
      <c r="H22773" s="48">
        <v>31329</v>
      </c>
      <c r="I22773" s="48">
        <v>979</v>
      </c>
      <c r="T22773" s="48">
        <v>1047</v>
      </c>
      <c r="Z22773" s="48">
        <v>986</v>
      </c>
      <c r="AB22773" s="48">
        <v>-193</v>
      </c>
      <c r="AE22773" s="48">
        <v>-16</v>
      </c>
      <c r="AG22773" s="48">
        <v>259</v>
      </c>
      <c r="AH22773" s="48">
        <v>11</v>
      </c>
      <c r="AJ22773" s="49">
        <v>0</v>
      </c>
      <c r="AK22773" s="49">
        <v>-68</v>
      </c>
    </row>
    <row r="22774" spans="1:37">
      <c r="A22774" s="37" t="s">
        <v>43</v>
      </c>
      <c r="B22774" s="38">
        <v>43135.083333333336</v>
      </c>
      <c r="C22774" s="39">
        <v>43134</v>
      </c>
      <c r="D22774" s="38">
        <v>43134.833333333336</v>
      </c>
      <c r="E22774" s="40" t="s">
        <v>42</v>
      </c>
      <c r="F22774" s="48">
        <v>29687</v>
      </c>
      <c r="G22774" s="48">
        <v>30403</v>
      </c>
      <c r="H22774" s="48">
        <v>31386</v>
      </c>
      <c r="I22774" s="48">
        <v>983</v>
      </c>
      <c r="T22774" s="48">
        <v>1071</v>
      </c>
      <c r="Z22774" s="48">
        <v>1078</v>
      </c>
      <c r="AB22774" s="48">
        <v>-159</v>
      </c>
      <c r="AE22774" s="48">
        <v>-16</v>
      </c>
      <c r="AG22774" s="48">
        <v>164</v>
      </c>
      <c r="AH22774" s="48">
        <v>4</v>
      </c>
      <c r="AJ22774" s="49">
        <v>0</v>
      </c>
      <c r="AK22774" s="49">
        <v>-88</v>
      </c>
    </row>
    <row r="22775" spans="1:37">
      <c r="A22775" s="37" t="s">
        <v>43</v>
      </c>
      <c r="B22775" s="38">
        <v>43135.125</v>
      </c>
      <c r="C22775" s="39">
        <v>43134</v>
      </c>
      <c r="D22775" s="38">
        <v>43134.875</v>
      </c>
      <c r="E22775" s="40" t="s">
        <v>42</v>
      </c>
      <c r="F22775" s="48">
        <v>29444</v>
      </c>
      <c r="G22775" s="48">
        <v>30108</v>
      </c>
      <c r="H22775" s="48">
        <v>30622</v>
      </c>
      <c r="I22775" s="48">
        <v>514</v>
      </c>
      <c r="T22775" s="48">
        <v>596</v>
      </c>
      <c r="Z22775" s="48">
        <v>778</v>
      </c>
      <c r="AB22775" s="48">
        <v>-189</v>
      </c>
      <c r="AE22775" s="48">
        <v>-16</v>
      </c>
      <c r="AG22775" s="48">
        <v>13</v>
      </c>
      <c r="AH22775" s="48">
        <v>10</v>
      </c>
      <c r="AJ22775" s="49">
        <v>0</v>
      </c>
      <c r="AK22775" s="49">
        <v>-82</v>
      </c>
    </row>
    <row r="22776" spans="1:37">
      <c r="A22776" s="37" t="s">
        <v>43</v>
      </c>
      <c r="B22776" s="38">
        <v>43135.166666666664</v>
      </c>
      <c r="C22776" s="39">
        <v>43134</v>
      </c>
      <c r="D22776" s="38">
        <v>43134.916666666664</v>
      </c>
      <c r="E22776" s="40" t="s">
        <v>42</v>
      </c>
      <c r="F22776" s="48">
        <v>29083</v>
      </c>
      <c r="G22776" s="48">
        <v>29628</v>
      </c>
      <c r="H22776" s="48">
        <v>30116</v>
      </c>
      <c r="I22776" s="48">
        <v>488</v>
      </c>
      <c r="T22776" s="48">
        <v>565</v>
      </c>
      <c r="Z22776" s="48">
        <v>771</v>
      </c>
      <c r="AB22776" s="48">
        <v>-191</v>
      </c>
      <c r="AE22776" s="48">
        <v>-16</v>
      </c>
      <c r="AG22776" s="48">
        <v>9</v>
      </c>
      <c r="AH22776" s="48">
        <v>-8</v>
      </c>
      <c r="AJ22776" s="49">
        <v>0</v>
      </c>
      <c r="AK22776" s="49">
        <v>-77</v>
      </c>
    </row>
    <row r="22777" spans="1:37">
      <c r="A22777" s="37" t="s">
        <v>43</v>
      </c>
      <c r="B22777" s="38">
        <v>43135.208333333336</v>
      </c>
      <c r="C22777" s="39">
        <v>43134</v>
      </c>
      <c r="D22777" s="38">
        <v>43134.958333333336</v>
      </c>
      <c r="E22777" s="40" t="s">
        <v>42</v>
      </c>
      <c r="F22777" s="48">
        <v>28443</v>
      </c>
      <c r="G22777" s="48">
        <v>28868</v>
      </c>
      <c r="H22777" s="48">
        <v>29262</v>
      </c>
      <c r="I22777" s="48">
        <v>393</v>
      </c>
      <c r="T22777" s="48">
        <v>467</v>
      </c>
      <c r="Z22777" s="48">
        <v>670</v>
      </c>
      <c r="AB22777" s="48">
        <v>-211</v>
      </c>
      <c r="AE22777" s="48">
        <v>-16</v>
      </c>
      <c r="AG22777" s="48">
        <v>9</v>
      </c>
      <c r="AH22777" s="48">
        <v>15</v>
      </c>
      <c r="AJ22777" s="49">
        <v>1</v>
      </c>
      <c r="AK22777" s="49">
        <v>-74</v>
      </c>
    </row>
    <row r="22778" spans="1:37">
      <c r="A22778" s="37" t="s">
        <v>43</v>
      </c>
      <c r="B22778" s="38">
        <v>43135.25</v>
      </c>
      <c r="C22778" s="39">
        <v>43134</v>
      </c>
      <c r="D22778" s="38">
        <v>43135</v>
      </c>
      <c r="E22778" s="40" t="s">
        <v>42</v>
      </c>
      <c r="F22778" s="48">
        <v>27717</v>
      </c>
      <c r="G22778" s="48">
        <v>28169</v>
      </c>
      <c r="H22778" s="48">
        <v>28616</v>
      </c>
      <c r="I22778" s="48">
        <v>448</v>
      </c>
      <c r="T22778" s="48">
        <v>539</v>
      </c>
      <c r="Z22778" s="48">
        <v>744</v>
      </c>
      <c r="AB22778" s="48">
        <v>-195</v>
      </c>
      <c r="AE22778" s="48">
        <v>-16</v>
      </c>
      <c r="AG22778" s="48">
        <v>9</v>
      </c>
      <c r="AH22778" s="48">
        <v>-3</v>
      </c>
      <c r="AJ22778" s="49">
        <v>-1</v>
      </c>
      <c r="AK22778" s="49">
        <v>-91</v>
      </c>
    </row>
    <row r="22779" spans="1:37">
      <c r="A22779" s="37" t="s">
        <v>43</v>
      </c>
      <c r="B22779" s="38">
        <v>43135.291666666664</v>
      </c>
      <c r="C22779" s="39">
        <v>43135</v>
      </c>
      <c r="D22779" s="38">
        <v>43135.041666666664</v>
      </c>
      <c r="E22779" s="40" t="s">
        <v>42</v>
      </c>
      <c r="F22779" s="48">
        <v>28203</v>
      </c>
      <c r="G22779" s="48">
        <v>27500</v>
      </c>
      <c r="H22779" s="48">
        <v>28189</v>
      </c>
      <c r="I22779" s="48">
        <v>689</v>
      </c>
      <c r="T22779" s="48">
        <v>761</v>
      </c>
      <c r="Z22779" s="48">
        <v>878</v>
      </c>
      <c r="AB22779" s="48">
        <v>-118</v>
      </c>
      <c r="AE22779" s="48">
        <v>-17</v>
      </c>
      <c r="AG22779" s="48">
        <v>9</v>
      </c>
      <c r="AH22779" s="48">
        <v>9</v>
      </c>
      <c r="AJ22779" s="49">
        <v>0</v>
      </c>
      <c r="AK22779" s="49">
        <v>-72</v>
      </c>
    </row>
    <row r="22780" spans="1:37">
      <c r="A22780" s="37" t="s">
        <v>43</v>
      </c>
      <c r="B22780" s="38">
        <v>43135.333333333336</v>
      </c>
      <c r="C22780" s="39">
        <v>43135</v>
      </c>
      <c r="D22780" s="38">
        <v>43135.083333333336</v>
      </c>
      <c r="E22780" s="40" t="s">
        <v>42</v>
      </c>
      <c r="F22780" s="48">
        <v>28059</v>
      </c>
      <c r="G22780" s="48">
        <v>27322</v>
      </c>
      <c r="H22780" s="48">
        <v>28058</v>
      </c>
      <c r="I22780" s="48">
        <v>735</v>
      </c>
      <c r="T22780" s="48">
        <v>798</v>
      </c>
      <c r="Z22780" s="48">
        <v>924</v>
      </c>
      <c r="AB22780" s="48">
        <v>-118</v>
      </c>
      <c r="AE22780" s="48">
        <v>-17</v>
      </c>
      <c r="AG22780" s="48">
        <v>9</v>
      </c>
      <c r="AH22780" s="48">
        <v>0</v>
      </c>
      <c r="AJ22780" s="49">
        <v>1</v>
      </c>
      <c r="AK22780" s="49">
        <v>-63</v>
      </c>
    </row>
    <row r="22781" spans="1:37">
      <c r="A22781" s="37" t="s">
        <v>43</v>
      </c>
      <c r="B22781" s="38">
        <v>43135.375</v>
      </c>
      <c r="C22781" s="39">
        <v>43135</v>
      </c>
      <c r="D22781" s="38">
        <v>43135.125</v>
      </c>
      <c r="E22781" s="40" t="s">
        <v>42</v>
      </c>
      <c r="F22781" s="48">
        <v>27266</v>
      </c>
      <c r="G22781" s="48">
        <v>27284</v>
      </c>
      <c r="H22781" s="48">
        <v>28182</v>
      </c>
      <c r="I22781" s="48">
        <v>898</v>
      </c>
      <c r="T22781" s="48">
        <v>965</v>
      </c>
      <c r="Z22781" s="48">
        <v>1036</v>
      </c>
      <c r="AB22781" s="48">
        <v>-58</v>
      </c>
      <c r="AE22781" s="48">
        <v>-25</v>
      </c>
      <c r="AG22781" s="48">
        <v>8</v>
      </c>
      <c r="AH22781" s="48">
        <v>4</v>
      </c>
      <c r="AJ22781" s="49">
        <v>0</v>
      </c>
      <c r="AK22781" s="49">
        <v>-67</v>
      </c>
    </row>
    <row r="22782" spans="1:37">
      <c r="A22782" s="37" t="s">
        <v>43</v>
      </c>
      <c r="B22782" s="38">
        <v>43135.416666666664</v>
      </c>
      <c r="C22782" s="39">
        <v>43135</v>
      </c>
      <c r="D22782" s="38">
        <v>43135.166666666664</v>
      </c>
      <c r="E22782" s="40" t="s">
        <v>42</v>
      </c>
      <c r="F22782" s="48">
        <v>28430</v>
      </c>
      <c r="G22782" s="48">
        <v>27460</v>
      </c>
      <c r="H22782" s="48">
        <v>28281</v>
      </c>
      <c r="I22782" s="48">
        <v>820</v>
      </c>
      <c r="T22782" s="48">
        <v>892</v>
      </c>
      <c r="Z22782" s="48">
        <v>1006</v>
      </c>
      <c r="AB22782" s="48">
        <v>-55</v>
      </c>
      <c r="AE22782" s="48">
        <v>-26</v>
      </c>
      <c r="AG22782" s="48">
        <v>-27</v>
      </c>
      <c r="AH22782" s="48">
        <v>-6</v>
      </c>
      <c r="AJ22782" s="49">
        <v>1</v>
      </c>
      <c r="AK22782" s="49">
        <v>-72</v>
      </c>
    </row>
    <row r="22783" spans="1:37">
      <c r="A22783" s="37" t="s">
        <v>43</v>
      </c>
      <c r="B22783" s="38">
        <v>43135.458333333336</v>
      </c>
      <c r="C22783" s="39">
        <v>43135</v>
      </c>
      <c r="D22783" s="38">
        <v>43135.208333333336</v>
      </c>
      <c r="E22783" s="40" t="s">
        <v>42</v>
      </c>
      <c r="F22783" s="48">
        <v>28778</v>
      </c>
      <c r="G22783" s="48">
        <v>27708</v>
      </c>
      <c r="H22783" s="48">
        <v>28578</v>
      </c>
      <c r="I22783" s="48">
        <v>869</v>
      </c>
      <c r="T22783" s="48">
        <v>939</v>
      </c>
      <c r="Z22783" s="48">
        <v>1030</v>
      </c>
      <c r="AB22783" s="48">
        <v>-46</v>
      </c>
      <c r="AE22783" s="48">
        <v>-25</v>
      </c>
      <c r="AG22783" s="48">
        <v>-24</v>
      </c>
      <c r="AH22783" s="48">
        <v>4</v>
      </c>
      <c r="AJ22783" s="49">
        <v>1</v>
      </c>
      <c r="AK22783" s="49">
        <v>-70</v>
      </c>
    </row>
    <row r="22784" spans="1:37">
      <c r="A22784" s="37" t="s">
        <v>43</v>
      </c>
      <c r="B22784" s="38">
        <v>43135.5</v>
      </c>
      <c r="C22784" s="39">
        <v>43135</v>
      </c>
      <c r="D22784" s="38">
        <v>43135.25</v>
      </c>
      <c r="E22784" s="40" t="s">
        <v>42</v>
      </c>
      <c r="F22784" s="48">
        <v>29303</v>
      </c>
      <c r="G22784" s="48">
        <v>28496</v>
      </c>
      <c r="H22784" s="48">
        <v>29192</v>
      </c>
      <c r="I22784" s="48">
        <v>695</v>
      </c>
      <c r="T22784" s="48">
        <v>771</v>
      </c>
      <c r="Z22784" s="48">
        <v>883</v>
      </c>
      <c r="AB22784" s="48">
        <v>-39</v>
      </c>
      <c r="AE22784" s="48">
        <v>-16</v>
      </c>
      <c r="AG22784" s="48">
        <v>-69</v>
      </c>
      <c r="AH22784" s="48">
        <v>12</v>
      </c>
      <c r="AJ22784" s="49">
        <v>1</v>
      </c>
      <c r="AK22784" s="49">
        <v>-76</v>
      </c>
    </row>
    <row r="22785" spans="1:37">
      <c r="A22785" s="37" t="s">
        <v>43</v>
      </c>
      <c r="B22785" s="38">
        <v>43135.541666666664</v>
      </c>
      <c r="C22785" s="39">
        <v>43135</v>
      </c>
      <c r="D22785" s="38">
        <v>43135.291666666664</v>
      </c>
      <c r="E22785" s="40" t="s">
        <v>42</v>
      </c>
      <c r="F22785" s="48">
        <v>30456</v>
      </c>
      <c r="G22785" s="48">
        <v>29491</v>
      </c>
      <c r="H22785" s="48">
        <v>30271</v>
      </c>
      <c r="I22785" s="48">
        <v>779</v>
      </c>
      <c r="T22785" s="48">
        <v>847</v>
      </c>
      <c r="Z22785" s="48">
        <v>910</v>
      </c>
      <c r="AB22785" s="48">
        <v>-3</v>
      </c>
      <c r="AE22785" s="48">
        <v>-16</v>
      </c>
      <c r="AG22785" s="48">
        <v>-46</v>
      </c>
      <c r="AH22785" s="48">
        <v>2</v>
      </c>
      <c r="AJ22785" s="49">
        <v>1</v>
      </c>
      <c r="AK22785" s="49">
        <v>-68</v>
      </c>
    </row>
    <row r="22786" spans="1:37">
      <c r="A22786" s="37" t="s">
        <v>43</v>
      </c>
      <c r="B22786" s="38">
        <v>43135.583333333336</v>
      </c>
      <c r="C22786" s="39">
        <v>43135</v>
      </c>
      <c r="D22786" s="38">
        <v>43135.333333333336</v>
      </c>
      <c r="E22786" s="40" t="s">
        <v>42</v>
      </c>
      <c r="F22786" s="48">
        <v>30766</v>
      </c>
      <c r="G22786" s="48">
        <v>30416</v>
      </c>
      <c r="H22786" s="48">
        <v>31212</v>
      </c>
      <c r="I22786" s="48">
        <v>796</v>
      </c>
      <c r="T22786" s="48">
        <v>855</v>
      </c>
      <c r="Z22786" s="48">
        <v>899</v>
      </c>
      <c r="AB22786" s="48">
        <v>-9</v>
      </c>
      <c r="AE22786" s="48">
        <v>-16</v>
      </c>
      <c r="AG22786" s="48">
        <v>-18</v>
      </c>
      <c r="AH22786" s="48">
        <v>-1</v>
      </c>
      <c r="AJ22786" s="49">
        <v>0</v>
      </c>
      <c r="AK22786" s="49">
        <v>-59</v>
      </c>
    </row>
    <row r="22787" spans="1:37">
      <c r="A22787" s="37" t="s">
        <v>43</v>
      </c>
      <c r="B22787" s="38">
        <v>43135.625</v>
      </c>
      <c r="C22787" s="39">
        <v>43135</v>
      </c>
      <c r="D22787" s="38">
        <v>43135.375</v>
      </c>
      <c r="E22787" s="40" t="s">
        <v>42</v>
      </c>
      <c r="F22787" s="48">
        <v>31196</v>
      </c>
      <c r="G22787" s="48">
        <v>31209</v>
      </c>
      <c r="H22787" s="48">
        <v>32126</v>
      </c>
      <c r="I22787" s="48">
        <v>917</v>
      </c>
      <c r="T22787" s="48">
        <v>991</v>
      </c>
      <c r="Z22787" s="48">
        <v>1056</v>
      </c>
      <c r="AB22787" s="48">
        <v>-3</v>
      </c>
      <c r="AE22787" s="48">
        <v>-16</v>
      </c>
      <c r="AG22787" s="48">
        <v>-32</v>
      </c>
      <c r="AH22787" s="48">
        <v>-14</v>
      </c>
      <c r="AJ22787" s="49">
        <v>0</v>
      </c>
      <c r="AK22787" s="49">
        <v>-74</v>
      </c>
    </row>
    <row r="22788" spans="1:37">
      <c r="A22788" s="37" t="s">
        <v>43</v>
      </c>
      <c r="B22788" s="38">
        <v>43135.666666666664</v>
      </c>
      <c r="C22788" s="39">
        <v>43135</v>
      </c>
      <c r="D22788" s="38">
        <v>43135.416666666664</v>
      </c>
      <c r="E22788" s="40" t="s">
        <v>42</v>
      </c>
      <c r="F22788" s="48">
        <v>31711</v>
      </c>
      <c r="G22788" s="48">
        <v>31671</v>
      </c>
      <c r="H22788" s="48">
        <v>32616</v>
      </c>
      <c r="I22788" s="48">
        <v>945</v>
      </c>
      <c r="T22788" s="48">
        <v>1009</v>
      </c>
      <c r="Z22788" s="48">
        <v>779</v>
      </c>
      <c r="AB22788" s="48">
        <v>22</v>
      </c>
      <c r="AE22788" s="48">
        <v>-17</v>
      </c>
      <c r="AG22788" s="48">
        <v>216</v>
      </c>
      <c r="AH22788" s="48">
        <v>9</v>
      </c>
      <c r="AJ22788" s="49">
        <v>0</v>
      </c>
      <c r="AK22788" s="49">
        <v>-64</v>
      </c>
    </row>
    <row r="22789" spans="1:37">
      <c r="A22789" s="37" t="s">
        <v>43</v>
      </c>
      <c r="B22789" s="38">
        <v>43135.708333333336</v>
      </c>
      <c r="C22789" s="39">
        <v>43135</v>
      </c>
      <c r="D22789" s="38">
        <v>43135.458333333336</v>
      </c>
      <c r="E22789" s="40" t="s">
        <v>42</v>
      </c>
      <c r="F22789" s="48">
        <v>31656</v>
      </c>
      <c r="G22789" s="48">
        <v>31710</v>
      </c>
      <c r="H22789" s="48">
        <v>32814</v>
      </c>
      <c r="I22789" s="48">
        <v>1104</v>
      </c>
      <c r="T22789" s="48">
        <v>1171</v>
      </c>
      <c r="Z22789" s="48">
        <v>891</v>
      </c>
      <c r="AB22789" s="48">
        <v>61</v>
      </c>
      <c r="AE22789" s="48">
        <v>-22</v>
      </c>
      <c r="AG22789" s="48">
        <v>233</v>
      </c>
      <c r="AH22789" s="48">
        <v>8</v>
      </c>
      <c r="AJ22789" s="49">
        <v>0</v>
      </c>
      <c r="AK22789" s="49">
        <v>-67</v>
      </c>
    </row>
    <row r="22790" spans="1:37">
      <c r="A22790" s="37" t="s">
        <v>43</v>
      </c>
      <c r="B22790" s="38">
        <v>43135.75</v>
      </c>
      <c r="C22790" s="39">
        <v>43135</v>
      </c>
      <c r="D22790" s="38">
        <v>43135.5</v>
      </c>
      <c r="E22790" s="40" t="s">
        <v>42</v>
      </c>
      <c r="F22790" s="48">
        <v>31613</v>
      </c>
      <c r="G22790" s="48">
        <v>31693</v>
      </c>
      <c r="H22790" s="48">
        <v>32867</v>
      </c>
      <c r="I22790" s="48">
        <v>1174</v>
      </c>
      <c r="T22790" s="48">
        <v>1260</v>
      </c>
      <c r="Z22790" s="48">
        <v>1016</v>
      </c>
      <c r="AB22790" s="48">
        <v>28</v>
      </c>
      <c r="AE22790" s="48">
        <v>-25</v>
      </c>
      <c r="AG22790" s="48">
        <v>232</v>
      </c>
      <c r="AH22790" s="48">
        <v>9</v>
      </c>
      <c r="AJ22790" s="49">
        <v>0</v>
      </c>
      <c r="AK22790" s="49">
        <v>-86</v>
      </c>
    </row>
    <row r="22791" spans="1:37">
      <c r="A22791" s="37" t="s">
        <v>43</v>
      </c>
      <c r="B22791" s="38">
        <v>43135.791666666664</v>
      </c>
      <c r="C22791" s="39">
        <v>43135</v>
      </c>
      <c r="D22791" s="38">
        <v>43135.541666666664</v>
      </c>
      <c r="E22791" s="40" t="s">
        <v>42</v>
      </c>
      <c r="F22791" s="48">
        <v>31499</v>
      </c>
      <c r="G22791" s="48">
        <v>31703</v>
      </c>
      <c r="H22791" s="48">
        <v>32800</v>
      </c>
      <c r="I22791" s="48">
        <v>1098</v>
      </c>
      <c r="T22791" s="48">
        <v>1165</v>
      </c>
      <c r="Z22791" s="48">
        <v>929</v>
      </c>
      <c r="AB22791" s="48">
        <v>36</v>
      </c>
      <c r="AE22791" s="48">
        <v>-26</v>
      </c>
      <c r="AG22791" s="48">
        <v>205</v>
      </c>
      <c r="AH22791" s="48">
        <v>21</v>
      </c>
      <c r="AJ22791" s="49">
        <v>-1</v>
      </c>
      <c r="AK22791" s="49">
        <v>-67</v>
      </c>
    </row>
    <row r="22792" spans="1:37">
      <c r="A22792" s="37" t="s">
        <v>43</v>
      </c>
      <c r="B22792" s="38">
        <v>43135.833333333336</v>
      </c>
      <c r="C22792" s="39">
        <v>43135</v>
      </c>
      <c r="D22792" s="38">
        <v>43135.583333333336</v>
      </c>
      <c r="E22792" s="40" t="s">
        <v>42</v>
      </c>
      <c r="F22792" s="48">
        <v>30357</v>
      </c>
      <c r="G22792" s="48">
        <v>31507</v>
      </c>
      <c r="H22792" s="48">
        <v>32783</v>
      </c>
      <c r="I22792" s="48">
        <v>1276</v>
      </c>
      <c r="T22792" s="48">
        <v>1337</v>
      </c>
      <c r="Z22792" s="48">
        <v>1192</v>
      </c>
      <c r="AB22792" s="48">
        <v>-3</v>
      </c>
      <c r="AE22792" s="48">
        <v>-26</v>
      </c>
      <c r="AG22792" s="48">
        <v>166</v>
      </c>
      <c r="AH22792" s="48">
        <v>8</v>
      </c>
      <c r="AJ22792" s="49">
        <v>0</v>
      </c>
      <c r="AK22792" s="49">
        <v>-61</v>
      </c>
    </row>
    <row r="22793" spans="1:37">
      <c r="A22793" s="37" t="s">
        <v>43</v>
      </c>
      <c r="B22793" s="38">
        <v>43135.875</v>
      </c>
      <c r="C22793" s="39">
        <v>43135</v>
      </c>
      <c r="D22793" s="38">
        <v>43135.625</v>
      </c>
      <c r="E22793" s="40" t="s">
        <v>42</v>
      </c>
      <c r="F22793" s="48">
        <v>31030</v>
      </c>
      <c r="G22793" s="48">
        <v>31182</v>
      </c>
      <c r="H22793" s="48">
        <v>32317</v>
      </c>
      <c r="I22793" s="48">
        <v>1135</v>
      </c>
      <c r="T22793" s="48">
        <v>1210</v>
      </c>
      <c r="Z22793" s="48">
        <v>1146</v>
      </c>
      <c r="AB22793" s="48">
        <v>-25</v>
      </c>
      <c r="AE22793" s="48">
        <v>-25</v>
      </c>
      <c r="AG22793" s="48">
        <v>114</v>
      </c>
      <c r="AH22793" s="48">
        <v>0</v>
      </c>
      <c r="AJ22793" s="49">
        <v>0</v>
      </c>
      <c r="AK22793" s="49">
        <v>-75</v>
      </c>
    </row>
    <row r="22794" spans="1:37">
      <c r="A22794" s="37" t="s">
        <v>43</v>
      </c>
      <c r="B22794" s="38">
        <v>43135.916666666664</v>
      </c>
      <c r="C22794" s="39">
        <v>43135</v>
      </c>
      <c r="D22794" s="38">
        <v>43135.666666666664</v>
      </c>
      <c r="E22794" s="40" t="s">
        <v>42</v>
      </c>
      <c r="F22794" s="48">
        <v>31038</v>
      </c>
      <c r="G22794" s="48">
        <v>31011</v>
      </c>
      <c r="H22794" s="48">
        <v>31775</v>
      </c>
      <c r="I22794" s="48">
        <v>764</v>
      </c>
      <c r="T22794" s="48">
        <v>827</v>
      </c>
      <c r="Z22794" s="48">
        <v>948</v>
      </c>
      <c r="AB22794" s="48">
        <v>-125</v>
      </c>
      <c r="AE22794" s="48">
        <v>-18</v>
      </c>
      <c r="AG22794" s="48">
        <v>12</v>
      </c>
      <c r="AH22794" s="48">
        <v>10</v>
      </c>
      <c r="AJ22794" s="49">
        <v>0</v>
      </c>
      <c r="AK22794" s="49">
        <v>-63</v>
      </c>
    </row>
    <row r="22795" spans="1:37">
      <c r="A22795" s="37" t="s">
        <v>43</v>
      </c>
      <c r="B22795" s="38">
        <v>43135.958333333336</v>
      </c>
      <c r="C22795" s="39">
        <v>43135</v>
      </c>
      <c r="D22795" s="38">
        <v>43135.708333333336</v>
      </c>
      <c r="E22795" s="40" t="s">
        <v>42</v>
      </c>
      <c r="F22795" s="48">
        <v>31570</v>
      </c>
      <c r="G22795" s="48">
        <v>31363</v>
      </c>
      <c r="H22795" s="48">
        <v>31834</v>
      </c>
      <c r="I22795" s="48">
        <v>471</v>
      </c>
      <c r="T22795" s="48">
        <v>542</v>
      </c>
      <c r="Z22795" s="48">
        <v>981</v>
      </c>
      <c r="AB22795" s="48">
        <v>-226</v>
      </c>
      <c r="AE22795" s="48">
        <v>-17</v>
      </c>
      <c r="AG22795" s="48">
        <v>-208</v>
      </c>
      <c r="AH22795" s="48">
        <v>12</v>
      </c>
      <c r="AJ22795" s="49">
        <v>0</v>
      </c>
      <c r="AK22795" s="49">
        <v>-71</v>
      </c>
    </row>
    <row r="22796" spans="1:37">
      <c r="A22796" s="37" t="s">
        <v>43</v>
      </c>
      <c r="B22796" s="38">
        <v>43136</v>
      </c>
      <c r="C22796" s="39">
        <v>43135</v>
      </c>
      <c r="D22796" s="38">
        <v>43135.75</v>
      </c>
      <c r="E22796" s="40" t="s">
        <v>42</v>
      </c>
      <c r="F22796" s="48">
        <v>32869</v>
      </c>
      <c r="G22796" s="48">
        <v>32250</v>
      </c>
      <c r="H22796" s="48">
        <v>32310</v>
      </c>
      <c r="I22796" s="48">
        <v>60</v>
      </c>
      <c r="T22796" s="48">
        <v>138</v>
      </c>
      <c r="Z22796" s="48">
        <v>964</v>
      </c>
      <c r="AB22796" s="48">
        <v>-294</v>
      </c>
      <c r="AE22796" s="48">
        <v>-17</v>
      </c>
      <c r="AG22796" s="48">
        <v>-523</v>
      </c>
      <c r="AH22796" s="48">
        <v>8</v>
      </c>
      <c r="AJ22796" s="49">
        <v>0</v>
      </c>
      <c r="AK22796" s="49">
        <v>-78</v>
      </c>
    </row>
    <row r="22797" spans="1:37">
      <c r="A22797" s="37" t="s">
        <v>43</v>
      </c>
      <c r="B22797" s="38">
        <v>43136.041666666664</v>
      </c>
      <c r="C22797" s="39">
        <v>43135</v>
      </c>
      <c r="D22797" s="38">
        <v>43135.791666666664</v>
      </c>
      <c r="E22797" s="40" t="s">
        <v>42</v>
      </c>
      <c r="F22797" s="48">
        <v>34305</v>
      </c>
      <c r="G22797" s="48">
        <v>33731</v>
      </c>
      <c r="H22797" s="48">
        <v>33963</v>
      </c>
      <c r="I22797" s="48">
        <v>232</v>
      </c>
      <c r="T22797" s="48">
        <v>269</v>
      </c>
      <c r="Z22797" s="48">
        <v>892</v>
      </c>
      <c r="AB22797" s="48">
        <v>-369</v>
      </c>
      <c r="AE22797" s="48">
        <v>-16</v>
      </c>
      <c r="AG22797" s="48">
        <v>-230</v>
      </c>
      <c r="AH22797" s="48">
        <v>-8</v>
      </c>
      <c r="AJ22797" s="49">
        <v>0</v>
      </c>
      <c r="AK22797" s="49">
        <v>-37</v>
      </c>
    </row>
    <row r="22798" spans="1:37">
      <c r="A22798" s="37" t="s">
        <v>43</v>
      </c>
      <c r="B22798" s="38">
        <v>43136.083333333336</v>
      </c>
      <c r="C22798" s="39">
        <v>43135</v>
      </c>
      <c r="D22798" s="38">
        <v>43135.833333333336</v>
      </c>
      <c r="E22798" s="40" t="s">
        <v>42</v>
      </c>
      <c r="F22798" s="48">
        <v>34755</v>
      </c>
      <c r="G22798" s="48">
        <v>34159</v>
      </c>
      <c r="H22798" s="48">
        <v>34461</v>
      </c>
      <c r="I22798" s="48">
        <v>302</v>
      </c>
      <c r="T22798" s="48">
        <v>369</v>
      </c>
      <c r="Z22798" s="48">
        <v>914</v>
      </c>
      <c r="AB22798" s="48">
        <v>-335</v>
      </c>
      <c r="AE22798" s="48">
        <v>-16</v>
      </c>
      <c r="AG22798" s="48">
        <v>-195</v>
      </c>
      <c r="AH22798" s="48">
        <v>1</v>
      </c>
      <c r="AJ22798" s="49">
        <v>0</v>
      </c>
      <c r="AK22798" s="49">
        <v>-67</v>
      </c>
    </row>
    <row r="22799" spans="1:37">
      <c r="A22799" s="37" t="s">
        <v>43</v>
      </c>
      <c r="B22799" s="38">
        <v>43136.125</v>
      </c>
      <c r="C22799" s="39">
        <v>43135</v>
      </c>
      <c r="D22799" s="38">
        <v>43135.875</v>
      </c>
      <c r="E22799" s="40" t="s">
        <v>42</v>
      </c>
      <c r="F22799" s="48">
        <v>34423</v>
      </c>
      <c r="G22799" s="48">
        <v>34310</v>
      </c>
      <c r="H22799" s="48">
        <v>34530</v>
      </c>
      <c r="I22799" s="48">
        <v>220</v>
      </c>
      <c r="T22799" s="48">
        <v>274</v>
      </c>
      <c r="Z22799" s="48">
        <v>835</v>
      </c>
      <c r="AB22799" s="48">
        <v>-360</v>
      </c>
      <c r="AE22799" s="48">
        <v>-16</v>
      </c>
      <c r="AG22799" s="48">
        <v>-194</v>
      </c>
      <c r="AH22799" s="48">
        <v>9</v>
      </c>
      <c r="AJ22799" s="49">
        <v>0</v>
      </c>
      <c r="AK22799" s="49">
        <v>-54</v>
      </c>
    </row>
    <row r="22800" spans="1:37">
      <c r="A22800" s="37" t="s">
        <v>43</v>
      </c>
      <c r="B22800" s="38">
        <v>43136.166666666664</v>
      </c>
      <c r="C22800" s="39">
        <v>43135</v>
      </c>
      <c r="D22800" s="38">
        <v>43135.916666666664</v>
      </c>
      <c r="E22800" s="40" t="s">
        <v>42</v>
      </c>
      <c r="F22800" s="48">
        <v>33662</v>
      </c>
      <c r="G22800" s="48">
        <v>34102</v>
      </c>
      <c r="H22800" s="48">
        <v>34080</v>
      </c>
      <c r="I22800" s="48">
        <v>-21</v>
      </c>
      <c r="T22800" s="48">
        <v>-10</v>
      </c>
      <c r="Z22800" s="48">
        <v>637</v>
      </c>
      <c r="AB22800" s="48">
        <v>-385</v>
      </c>
      <c r="AE22800" s="48">
        <v>-17</v>
      </c>
      <c r="AG22800" s="48">
        <v>-246</v>
      </c>
      <c r="AH22800" s="48">
        <v>1</v>
      </c>
      <c r="AJ22800" s="49">
        <v>-1</v>
      </c>
      <c r="AK22800" s="49">
        <v>-11</v>
      </c>
    </row>
    <row r="22801" spans="1:37">
      <c r="A22801" s="37" t="s">
        <v>43</v>
      </c>
      <c r="B22801" s="38">
        <v>43136.208333333336</v>
      </c>
      <c r="C22801" s="39">
        <v>43135</v>
      </c>
      <c r="D22801" s="38">
        <v>43135.958333333336</v>
      </c>
      <c r="E22801" s="40" t="s">
        <v>42</v>
      </c>
      <c r="F22801" s="48">
        <v>32626</v>
      </c>
      <c r="G22801" s="48">
        <v>33537</v>
      </c>
      <c r="H22801" s="48">
        <v>33467</v>
      </c>
      <c r="I22801" s="48">
        <v>-70</v>
      </c>
      <c r="T22801" s="48">
        <v>-53</v>
      </c>
      <c r="Z22801" s="48">
        <v>797</v>
      </c>
      <c r="AB22801" s="48">
        <v>-345</v>
      </c>
      <c r="AE22801" s="48">
        <v>-17</v>
      </c>
      <c r="AG22801" s="48">
        <v>-507</v>
      </c>
      <c r="AH22801" s="48">
        <v>19</v>
      </c>
      <c r="AJ22801" s="49">
        <v>0</v>
      </c>
      <c r="AK22801" s="49">
        <v>-17</v>
      </c>
    </row>
    <row r="22802" spans="1:37">
      <c r="A22802" s="37" t="s">
        <v>43</v>
      </c>
      <c r="B22802" s="38">
        <v>43136.25</v>
      </c>
      <c r="C22802" s="39">
        <v>43135</v>
      </c>
      <c r="D22802" s="38">
        <v>43136</v>
      </c>
      <c r="E22802" s="40" t="s">
        <v>42</v>
      </c>
      <c r="F22802" s="48">
        <v>31571</v>
      </c>
      <c r="G22802" s="48">
        <v>32575</v>
      </c>
      <c r="H22802" s="48">
        <v>32642</v>
      </c>
      <c r="I22802" s="48">
        <v>66</v>
      </c>
      <c r="T22802" s="48">
        <v>81</v>
      </c>
      <c r="Z22802" s="48">
        <v>747</v>
      </c>
      <c r="AB22802" s="48">
        <v>-408</v>
      </c>
      <c r="AE22802" s="48">
        <v>-38</v>
      </c>
      <c r="AG22802" s="48">
        <v>-222</v>
      </c>
      <c r="AH22802" s="48">
        <v>2</v>
      </c>
      <c r="AJ22802" s="49">
        <v>1</v>
      </c>
      <c r="AK22802" s="49">
        <v>-15</v>
      </c>
    </row>
    <row r="22803" spans="1:37">
      <c r="A22803" s="37" t="s">
        <v>43</v>
      </c>
      <c r="B22803" s="38">
        <v>43136.291666666664</v>
      </c>
      <c r="C22803" s="39">
        <v>43136</v>
      </c>
      <c r="D22803" s="38">
        <v>43136.041666666664</v>
      </c>
      <c r="E22803" s="40" t="s">
        <v>42</v>
      </c>
      <c r="F22803" s="48">
        <v>30237</v>
      </c>
      <c r="G22803" s="48">
        <v>32128</v>
      </c>
      <c r="H22803" s="48">
        <v>32291</v>
      </c>
      <c r="I22803" s="48">
        <v>163</v>
      </c>
      <c r="T22803" s="48">
        <v>207</v>
      </c>
      <c r="Z22803" s="48">
        <v>721</v>
      </c>
      <c r="AB22803" s="48">
        <v>-347</v>
      </c>
      <c r="AE22803" s="48">
        <v>-16</v>
      </c>
      <c r="AG22803" s="48">
        <v>-166</v>
      </c>
      <c r="AH22803" s="48">
        <v>15</v>
      </c>
      <c r="AJ22803" s="49">
        <v>0</v>
      </c>
      <c r="AK22803" s="49">
        <v>-44</v>
      </c>
    </row>
    <row r="22804" spans="1:37">
      <c r="A22804" s="37" t="s">
        <v>43</v>
      </c>
      <c r="B22804" s="38">
        <v>43136.333333333336</v>
      </c>
      <c r="C22804" s="39">
        <v>43136</v>
      </c>
      <c r="D22804" s="38">
        <v>43136.083333333336</v>
      </c>
      <c r="E22804" s="40" t="s">
        <v>42</v>
      </c>
      <c r="F22804" s="48">
        <v>29757</v>
      </c>
      <c r="G22804" s="48">
        <v>32091</v>
      </c>
      <c r="H22804" s="48">
        <v>32463</v>
      </c>
      <c r="I22804" s="48">
        <v>372</v>
      </c>
      <c r="T22804" s="48">
        <v>406</v>
      </c>
      <c r="Z22804" s="48">
        <v>794</v>
      </c>
      <c r="AB22804" s="48">
        <v>-346</v>
      </c>
      <c r="AE22804" s="48">
        <v>-17</v>
      </c>
      <c r="AG22804" s="48">
        <v>-27</v>
      </c>
      <c r="AH22804" s="48">
        <v>2</v>
      </c>
      <c r="AJ22804" s="49">
        <v>0</v>
      </c>
      <c r="AK22804" s="49">
        <v>-34</v>
      </c>
    </row>
    <row r="22805" spans="1:37">
      <c r="A22805" s="37" t="s">
        <v>43</v>
      </c>
      <c r="B22805" s="38">
        <v>43136.375</v>
      </c>
      <c r="C22805" s="39">
        <v>43136</v>
      </c>
      <c r="D22805" s="38">
        <v>43136.125</v>
      </c>
      <c r="E22805" s="40" t="s">
        <v>42</v>
      </c>
      <c r="F22805" s="48">
        <v>29785</v>
      </c>
      <c r="G22805" s="48">
        <v>32209</v>
      </c>
      <c r="H22805" s="48">
        <v>32733</v>
      </c>
      <c r="I22805" s="48">
        <v>524</v>
      </c>
      <c r="T22805" s="48">
        <v>526</v>
      </c>
      <c r="Z22805" s="48">
        <v>821</v>
      </c>
      <c r="AB22805" s="48">
        <v>-329</v>
      </c>
      <c r="AE22805" s="48">
        <v>-25</v>
      </c>
      <c r="AG22805" s="48">
        <v>49</v>
      </c>
      <c r="AH22805" s="48">
        <v>10</v>
      </c>
      <c r="AJ22805" s="49">
        <v>0</v>
      </c>
      <c r="AK22805" s="49">
        <v>-2</v>
      </c>
    </row>
    <row r="22806" spans="1:37">
      <c r="A22806" s="37" t="s">
        <v>43</v>
      </c>
      <c r="B22806" s="38">
        <v>43136.416666666664</v>
      </c>
      <c r="C22806" s="39">
        <v>43136</v>
      </c>
      <c r="D22806" s="38">
        <v>43136.166666666664</v>
      </c>
      <c r="E22806" s="40" t="s">
        <v>42</v>
      </c>
      <c r="F22806" s="48">
        <v>30089</v>
      </c>
      <c r="G22806" s="48">
        <v>32641</v>
      </c>
      <c r="H22806" s="48">
        <v>33201</v>
      </c>
      <c r="I22806" s="48">
        <v>560</v>
      </c>
      <c r="T22806" s="48">
        <v>570</v>
      </c>
      <c r="Z22806" s="48">
        <v>918</v>
      </c>
      <c r="AB22806" s="48">
        <v>-326</v>
      </c>
      <c r="AE22806" s="48">
        <v>-26</v>
      </c>
      <c r="AG22806" s="48">
        <v>10</v>
      </c>
      <c r="AH22806" s="48">
        <v>-6</v>
      </c>
      <c r="AJ22806" s="49">
        <v>0</v>
      </c>
      <c r="AK22806" s="49">
        <v>-10</v>
      </c>
    </row>
    <row r="22807" spans="1:37">
      <c r="A22807" s="37" t="s">
        <v>43</v>
      </c>
      <c r="B22807" s="38">
        <v>43136.458333333336</v>
      </c>
      <c r="C22807" s="39">
        <v>43136</v>
      </c>
      <c r="D22807" s="38">
        <v>43136.208333333336</v>
      </c>
      <c r="E22807" s="40" t="s">
        <v>42</v>
      </c>
      <c r="F22807" s="48">
        <v>31359</v>
      </c>
      <c r="G22807" s="48">
        <v>33318</v>
      </c>
      <c r="H22807" s="48">
        <v>34115</v>
      </c>
      <c r="I22807" s="48">
        <v>797</v>
      </c>
      <c r="T22807" s="48">
        <v>818</v>
      </c>
      <c r="Z22807" s="48">
        <v>1169</v>
      </c>
      <c r="AB22807" s="48">
        <v>-275</v>
      </c>
      <c r="AE22807" s="48">
        <v>-25</v>
      </c>
      <c r="AG22807" s="48">
        <v>-64</v>
      </c>
      <c r="AH22807" s="48">
        <v>13</v>
      </c>
      <c r="AJ22807" s="49">
        <v>0</v>
      </c>
      <c r="AK22807" s="49">
        <v>-21</v>
      </c>
    </row>
    <row r="22808" spans="1:37">
      <c r="A22808" s="37" t="s">
        <v>43</v>
      </c>
      <c r="B22808" s="38">
        <v>43136.5</v>
      </c>
      <c r="C22808" s="39">
        <v>43136</v>
      </c>
      <c r="D22808" s="38">
        <v>43136.25</v>
      </c>
      <c r="E22808" s="40" t="s">
        <v>42</v>
      </c>
      <c r="F22808" s="48">
        <v>33165</v>
      </c>
      <c r="G22808" s="48">
        <v>34844</v>
      </c>
      <c r="H22808" s="48">
        <v>36104</v>
      </c>
      <c r="I22808" s="48">
        <v>1259</v>
      </c>
      <c r="T22808" s="48">
        <v>1301</v>
      </c>
      <c r="Z22808" s="48">
        <v>1680</v>
      </c>
      <c r="AB22808" s="48">
        <v>-272</v>
      </c>
      <c r="AE22808" s="48">
        <v>-16</v>
      </c>
      <c r="AG22808" s="48">
        <v>-90</v>
      </c>
      <c r="AH22808" s="48">
        <v>-1</v>
      </c>
      <c r="AJ22808" s="49">
        <v>1</v>
      </c>
      <c r="AK22808" s="49">
        <v>-42</v>
      </c>
    </row>
    <row r="22809" spans="1:37">
      <c r="A22809" s="37" t="s">
        <v>43</v>
      </c>
      <c r="B22809" s="38">
        <v>43136.541666666664</v>
      </c>
      <c r="C22809" s="39">
        <v>43136</v>
      </c>
      <c r="D22809" s="38">
        <v>43136.291666666664</v>
      </c>
      <c r="E22809" s="40" t="s">
        <v>42</v>
      </c>
      <c r="F22809" s="48">
        <v>36069</v>
      </c>
      <c r="G22809" s="48">
        <v>37435</v>
      </c>
      <c r="H22809" s="48">
        <v>38700</v>
      </c>
      <c r="I22809" s="48">
        <v>1265</v>
      </c>
      <c r="T22809" s="48">
        <v>1310</v>
      </c>
      <c r="Z22809" s="48">
        <v>1205</v>
      </c>
      <c r="AB22809" s="48">
        <v>-271</v>
      </c>
      <c r="AE22809" s="48">
        <v>-10</v>
      </c>
      <c r="AG22809" s="48">
        <v>376</v>
      </c>
      <c r="AH22809" s="48">
        <v>10</v>
      </c>
      <c r="AJ22809" s="49">
        <v>0</v>
      </c>
      <c r="AK22809" s="49">
        <v>-45</v>
      </c>
    </row>
    <row r="22810" spans="1:37">
      <c r="A22810" s="37" t="s">
        <v>43</v>
      </c>
      <c r="B22810" s="38">
        <v>43136.583333333336</v>
      </c>
      <c r="C22810" s="39">
        <v>43136</v>
      </c>
      <c r="D22810" s="38">
        <v>43136.333333333336</v>
      </c>
      <c r="E22810" s="40" t="s">
        <v>42</v>
      </c>
      <c r="F22810" s="48">
        <v>37496</v>
      </c>
      <c r="G22810" s="48">
        <v>38595</v>
      </c>
      <c r="H22810" s="48">
        <v>40027</v>
      </c>
      <c r="I22810" s="48">
        <v>1432</v>
      </c>
      <c r="T22810" s="48">
        <v>1456</v>
      </c>
      <c r="Z22810" s="48">
        <v>1008</v>
      </c>
      <c r="AB22810" s="48">
        <v>-317</v>
      </c>
      <c r="AE22810" s="48">
        <v>31</v>
      </c>
      <c r="AG22810" s="48">
        <v>726</v>
      </c>
      <c r="AH22810" s="48">
        <v>8</v>
      </c>
      <c r="AJ22810" s="49">
        <v>0</v>
      </c>
      <c r="AK22810" s="49">
        <v>-24</v>
      </c>
    </row>
    <row r="22811" spans="1:37">
      <c r="A22811" s="37" t="s">
        <v>43</v>
      </c>
      <c r="B22811" s="38">
        <v>43136.625</v>
      </c>
      <c r="C22811" s="39">
        <v>43136</v>
      </c>
      <c r="D22811" s="38">
        <v>43136.375</v>
      </c>
      <c r="E22811" s="40" t="s">
        <v>42</v>
      </c>
      <c r="F22811" s="48">
        <v>36882</v>
      </c>
      <c r="G22811" s="48">
        <v>38002</v>
      </c>
      <c r="H22811" s="48">
        <v>39348</v>
      </c>
      <c r="I22811" s="48">
        <v>1346</v>
      </c>
      <c r="T22811" s="48">
        <v>1414</v>
      </c>
      <c r="Z22811" s="48">
        <v>1282</v>
      </c>
      <c r="AB22811" s="48">
        <v>-352</v>
      </c>
      <c r="AE22811" s="48">
        <v>34</v>
      </c>
      <c r="AG22811" s="48">
        <v>466</v>
      </c>
      <c r="AH22811" s="48">
        <v>-16</v>
      </c>
      <c r="AJ22811" s="49">
        <v>0</v>
      </c>
      <c r="AK22811" s="49">
        <v>-68</v>
      </c>
    </row>
    <row r="22812" spans="1:37">
      <c r="A22812" s="37" t="s">
        <v>43</v>
      </c>
      <c r="B22812" s="38">
        <v>43136.666666666664</v>
      </c>
      <c r="C22812" s="39">
        <v>43136</v>
      </c>
      <c r="D22812" s="38">
        <v>43136.416666666664</v>
      </c>
      <c r="E22812" s="40" t="s">
        <v>42</v>
      </c>
      <c r="F22812" s="48">
        <v>36211</v>
      </c>
      <c r="G22812" s="48">
        <v>37370</v>
      </c>
      <c r="H22812" s="48">
        <v>38662</v>
      </c>
      <c r="I22812" s="48">
        <v>1292</v>
      </c>
      <c r="T22812" s="48">
        <v>1378</v>
      </c>
      <c r="Z22812" s="48">
        <v>1459</v>
      </c>
      <c r="AB22812" s="48">
        <v>-280</v>
      </c>
      <c r="AE22812" s="48">
        <v>33</v>
      </c>
      <c r="AG22812" s="48">
        <v>164</v>
      </c>
      <c r="AH22812" s="48">
        <v>2</v>
      </c>
      <c r="AJ22812" s="49">
        <v>0</v>
      </c>
      <c r="AK22812" s="49">
        <v>-86</v>
      </c>
    </row>
    <row r="22813" spans="1:37">
      <c r="A22813" s="37" t="s">
        <v>43</v>
      </c>
      <c r="B22813" s="38">
        <v>43136.708333333336</v>
      </c>
      <c r="C22813" s="39">
        <v>43136</v>
      </c>
      <c r="D22813" s="38">
        <v>43136.458333333336</v>
      </c>
      <c r="E22813" s="40" t="s">
        <v>42</v>
      </c>
      <c r="F22813" s="48">
        <v>35461</v>
      </c>
      <c r="G22813" s="48">
        <v>36651</v>
      </c>
      <c r="H22813" s="48">
        <v>37529</v>
      </c>
      <c r="I22813" s="48">
        <v>877</v>
      </c>
      <c r="T22813" s="48">
        <v>941</v>
      </c>
      <c r="Z22813" s="48">
        <v>1192</v>
      </c>
      <c r="AB22813" s="48">
        <v>-266</v>
      </c>
      <c r="AE22813" s="48">
        <v>29</v>
      </c>
      <c r="AG22813" s="48">
        <v>-5</v>
      </c>
      <c r="AH22813" s="48">
        <v>-9</v>
      </c>
      <c r="AJ22813" s="49">
        <v>1</v>
      </c>
      <c r="AK22813" s="49">
        <v>-64</v>
      </c>
    </row>
    <row r="22814" spans="1:37">
      <c r="A22814" s="37" t="s">
        <v>43</v>
      </c>
      <c r="B22814" s="38">
        <v>43136.75</v>
      </c>
      <c r="C22814" s="39">
        <v>43136</v>
      </c>
      <c r="D22814" s="38">
        <v>43136.5</v>
      </c>
      <c r="E22814" s="40" t="s">
        <v>42</v>
      </c>
      <c r="F22814" s="48">
        <v>34708</v>
      </c>
      <c r="G22814" s="48">
        <v>35797</v>
      </c>
      <c r="H22814" s="48">
        <v>36284</v>
      </c>
      <c r="I22814" s="48">
        <v>486</v>
      </c>
      <c r="T22814" s="48">
        <v>450</v>
      </c>
      <c r="Z22814" s="48">
        <v>770</v>
      </c>
      <c r="AB22814" s="48">
        <v>-281</v>
      </c>
      <c r="AE22814" s="48">
        <v>19</v>
      </c>
      <c r="AG22814" s="48">
        <v>-66</v>
      </c>
      <c r="AH22814" s="48">
        <v>8</v>
      </c>
      <c r="AJ22814" s="49">
        <v>1</v>
      </c>
      <c r="AK22814" s="49">
        <v>36</v>
      </c>
    </row>
    <row r="22815" spans="1:37">
      <c r="A22815" s="37" t="s">
        <v>43</v>
      </c>
      <c r="B22815" s="38">
        <v>43136.791666666664</v>
      </c>
      <c r="C22815" s="39">
        <v>43136</v>
      </c>
      <c r="D22815" s="38">
        <v>43136.541666666664</v>
      </c>
      <c r="E22815" s="40" t="s">
        <v>42</v>
      </c>
      <c r="F22815" s="48">
        <v>33567</v>
      </c>
      <c r="G22815" s="48">
        <v>35214</v>
      </c>
      <c r="H22815" s="48">
        <v>35906</v>
      </c>
      <c r="I22815" s="48">
        <v>692</v>
      </c>
      <c r="T22815" s="48">
        <v>742</v>
      </c>
      <c r="Z22815" s="48">
        <v>1050</v>
      </c>
      <c r="AB22815" s="48">
        <v>-332</v>
      </c>
      <c r="AE22815" s="48">
        <v>20</v>
      </c>
      <c r="AG22815" s="48">
        <v>8</v>
      </c>
      <c r="AH22815" s="48">
        <v>-4</v>
      </c>
      <c r="AJ22815" s="49">
        <v>0</v>
      </c>
      <c r="AK22815" s="49">
        <v>-50</v>
      </c>
    </row>
    <row r="22816" spans="1:37">
      <c r="A22816" s="37" t="s">
        <v>43</v>
      </c>
      <c r="B22816" s="38">
        <v>43136.833333333336</v>
      </c>
      <c r="C22816" s="39">
        <v>43136</v>
      </c>
      <c r="D22816" s="38">
        <v>43136.583333333336</v>
      </c>
      <c r="E22816" s="40" t="s">
        <v>42</v>
      </c>
      <c r="F22816" s="48">
        <v>32862</v>
      </c>
      <c r="G22816" s="48">
        <v>34731</v>
      </c>
      <c r="H22816" s="48">
        <v>35479</v>
      </c>
      <c r="I22816" s="48">
        <v>748</v>
      </c>
      <c r="T22816" s="48">
        <v>891</v>
      </c>
      <c r="Z22816" s="48">
        <v>1170</v>
      </c>
      <c r="AB22816" s="48">
        <v>-305</v>
      </c>
      <c r="AE22816" s="48">
        <v>19</v>
      </c>
      <c r="AG22816" s="48">
        <v>9</v>
      </c>
      <c r="AH22816" s="48">
        <v>-2</v>
      </c>
      <c r="AJ22816" s="49">
        <v>0</v>
      </c>
      <c r="AK22816" s="49">
        <v>-143</v>
      </c>
    </row>
    <row r="22817" spans="1:37">
      <c r="A22817" s="37" t="s">
        <v>43</v>
      </c>
      <c r="B22817" s="38">
        <v>43136.875</v>
      </c>
      <c r="C22817" s="39">
        <v>43136</v>
      </c>
      <c r="D22817" s="38">
        <v>43136.625</v>
      </c>
      <c r="E22817" s="40" t="s">
        <v>42</v>
      </c>
      <c r="F22817" s="48">
        <v>32230</v>
      </c>
      <c r="G22817" s="48">
        <v>33890</v>
      </c>
      <c r="H22817" s="48">
        <v>34666</v>
      </c>
      <c r="I22817" s="48">
        <v>776</v>
      </c>
      <c r="T22817" s="48">
        <v>911</v>
      </c>
      <c r="Z22817" s="48">
        <v>1158</v>
      </c>
      <c r="AB22817" s="48">
        <v>-268</v>
      </c>
      <c r="AE22817" s="48">
        <v>19</v>
      </c>
      <c r="AG22817" s="48">
        <v>9</v>
      </c>
      <c r="AH22817" s="48">
        <v>-7</v>
      </c>
      <c r="AJ22817" s="49">
        <v>0</v>
      </c>
      <c r="AK22817" s="49">
        <v>-135</v>
      </c>
    </row>
    <row r="22818" spans="1:37">
      <c r="A22818" s="37" t="s">
        <v>43</v>
      </c>
      <c r="B22818" s="38">
        <v>43136.916666666664</v>
      </c>
      <c r="C22818" s="39">
        <v>43136</v>
      </c>
      <c r="D22818" s="38">
        <v>43136.666666666664</v>
      </c>
      <c r="E22818" s="40" t="s">
        <v>42</v>
      </c>
      <c r="F22818" s="48">
        <v>31848</v>
      </c>
      <c r="G22818" s="48">
        <v>33463</v>
      </c>
      <c r="H22818" s="48">
        <v>34138</v>
      </c>
      <c r="I22818" s="48">
        <v>675</v>
      </c>
      <c r="T22818" s="48">
        <v>750</v>
      </c>
      <c r="Z22818" s="48">
        <v>958</v>
      </c>
      <c r="AB22818" s="48">
        <v>-244</v>
      </c>
      <c r="AE22818" s="48">
        <v>20</v>
      </c>
      <c r="AG22818" s="48">
        <v>11</v>
      </c>
      <c r="AH22818" s="48">
        <v>5</v>
      </c>
      <c r="AJ22818" s="49">
        <v>0</v>
      </c>
      <c r="AK22818" s="49">
        <v>-75</v>
      </c>
    </row>
    <row r="22819" spans="1:37">
      <c r="A22819" s="37" t="s">
        <v>43</v>
      </c>
      <c r="B22819" s="38">
        <v>43136.958333333336</v>
      </c>
      <c r="C22819" s="39">
        <v>43136</v>
      </c>
      <c r="D22819" s="38">
        <v>43136.708333333336</v>
      </c>
      <c r="E22819" s="40" t="s">
        <v>42</v>
      </c>
      <c r="F22819" s="48">
        <v>31902</v>
      </c>
      <c r="G22819" s="48">
        <v>33469</v>
      </c>
      <c r="H22819" s="48">
        <v>34332</v>
      </c>
      <c r="I22819" s="48">
        <v>863</v>
      </c>
      <c r="T22819" s="48">
        <v>899</v>
      </c>
      <c r="Z22819" s="48">
        <v>1002</v>
      </c>
      <c r="AB22819" s="48">
        <v>-198</v>
      </c>
      <c r="AE22819" s="48">
        <v>20</v>
      </c>
      <c r="AG22819" s="48">
        <v>83</v>
      </c>
      <c r="AH22819" s="48">
        <v>-8</v>
      </c>
      <c r="AJ22819" s="49">
        <v>0</v>
      </c>
      <c r="AK22819" s="49">
        <v>-36</v>
      </c>
    </row>
    <row r="22820" spans="1:37">
      <c r="A22820" s="37" t="s">
        <v>43</v>
      </c>
      <c r="B22820" s="38">
        <v>43137</v>
      </c>
      <c r="C22820" s="39">
        <v>43136</v>
      </c>
      <c r="D22820" s="38">
        <v>43136.75</v>
      </c>
      <c r="E22820" s="40" t="s">
        <v>42</v>
      </c>
      <c r="F22820" s="48">
        <v>32692</v>
      </c>
      <c r="G22820" s="48">
        <v>34150</v>
      </c>
      <c r="H22820" s="48">
        <v>35136</v>
      </c>
      <c r="I22820" s="48">
        <v>986</v>
      </c>
      <c r="T22820" s="48">
        <v>1030</v>
      </c>
      <c r="Z22820" s="48">
        <v>1066</v>
      </c>
      <c r="AB22820" s="48">
        <v>-219</v>
      </c>
      <c r="AE22820" s="48">
        <v>34</v>
      </c>
      <c r="AG22820" s="48">
        <v>151</v>
      </c>
      <c r="AH22820" s="48">
        <v>-2</v>
      </c>
      <c r="AJ22820" s="49">
        <v>0</v>
      </c>
      <c r="AK22820" s="49">
        <v>-44</v>
      </c>
    </row>
    <row r="22821" spans="1:37">
      <c r="A22821" s="37" t="s">
        <v>43</v>
      </c>
      <c r="B22821" s="38">
        <v>43137.041666666664</v>
      </c>
      <c r="C22821" s="39">
        <v>43136</v>
      </c>
      <c r="D22821" s="38">
        <v>43136.791666666664</v>
      </c>
      <c r="E22821" s="40" t="s">
        <v>42</v>
      </c>
      <c r="F22821" s="48">
        <v>33927</v>
      </c>
      <c r="G22821" s="48">
        <v>35536</v>
      </c>
      <c r="H22821" s="48">
        <v>36671</v>
      </c>
      <c r="I22821" s="48">
        <v>1134</v>
      </c>
      <c r="T22821" s="48">
        <v>1238</v>
      </c>
      <c r="Z22821" s="48">
        <v>953</v>
      </c>
      <c r="AB22821" s="48">
        <v>-263</v>
      </c>
      <c r="AE22821" s="48">
        <v>34</v>
      </c>
      <c r="AG22821" s="48">
        <v>529</v>
      </c>
      <c r="AH22821" s="48">
        <v>-15</v>
      </c>
      <c r="AJ22821" s="49">
        <v>1</v>
      </c>
      <c r="AK22821" s="49">
        <v>-104</v>
      </c>
    </row>
    <row r="22822" spans="1:37">
      <c r="A22822" s="37" t="s">
        <v>43</v>
      </c>
      <c r="B22822" s="38">
        <v>43137.083333333336</v>
      </c>
      <c r="C22822" s="39">
        <v>43136</v>
      </c>
      <c r="D22822" s="38">
        <v>43136.833333333336</v>
      </c>
      <c r="E22822" s="40" t="s">
        <v>42</v>
      </c>
      <c r="F22822" s="48">
        <v>33902</v>
      </c>
      <c r="G22822" s="48">
        <v>35616</v>
      </c>
      <c r="H22822" s="48">
        <v>36545</v>
      </c>
      <c r="I22822" s="48">
        <v>929</v>
      </c>
      <c r="T22822" s="48">
        <v>1117</v>
      </c>
      <c r="Z22822" s="48">
        <v>1065</v>
      </c>
      <c r="AB22822" s="48">
        <v>-233</v>
      </c>
      <c r="AE22822" s="48">
        <v>33</v>
      </c>
      <c r="AG22822" s="48">
        <v>257</v>
      </c>
      <c r="AH22822" s="48">
        <v>-5</v>
      </c>
      <c r="AJ22822" s="49">
        <v>0</v>
      </c>
      <c r="AK22822" s="49">
        <v>-188</v>
      </c>
    </row>
    <row r="22823" spans="1:37">
      <c r="A22823" s="37" t="s">
        <v>43</v>
      </c>
      <c r="B22823" s="38">
        <v>43137.125</v>
      </c>
      <c r="C22823" s="39">
        <v>43136</v>
      </c>
      <c r="D22823" s="38">
        <v>43136.875</v>
      </c>
      <c r="E22823" s="40" t="s">
        <v>42</v>
      </c>
      <c r="F22823" s="48">
        <v>33555</v>
      </c>
      <c r="G22823" s="48">
        <v>35175</v>
      </c>
      <c r="H22823" s="48">
        <v>35994</v>
      </c>
      <c r="I22823" s="48">
        <v>819</v>
      </c>
      <c r="T22823" s="48">
        <v>1004</v>
      </c>
      <c r="Z22823" s="48">
        <v>1202</v>
      </c>
      <c r="AB22823" s="48">
        <v>-231</v>
      </c>
      <c r="AE22823" s="48">
        <v>34</v>
      </c>
      <c r="AG22823" s="48">
        <v>-7</v>
      </c>
      <c r="AH22823" s="48">
        <v>6</v>
      </c>
      <c r="AJ22823" s="49">
        <v>0</v>
      </c>
      <c r="AK22823" s="49">
        <v>-185</v>
      </c>
    </row>
    <row r="22824" spans="1:37">
      <c r="A22824" s="37" t="s">
        <v>43</v>
      </c>
      <c r="B22824" s="38">
        <v>43137.166666666664</v>
      </c>
      <c r="C22824" s="39">
        <v>43136</v>
      </c>
      <c r="D22824" s="38">
        <v>43136.916666666664</v>
      </c>
      <c r="E22824" s="40" t="s">
        <v>42</v>
      </c>
      <c r="F22824" s="48">
        <v>32626</v>
      </c>
      <c r="G22824" s="48">
        <v>34287</v>
      </c>
      <c r="H22824" s="48">
        <v>35199</v>
      </c>
      <c r="I22824" s="48">
        <v>913</v>
      </c>
      <c r="T22824" s="48">
        <v>1072</v>
      </c>
      <c r="Z22824" s="48">
        <v>1297</v>
      </c>
      <c r="AB22824" s="48">
        <v>-260</v>
      </c>
      <c r="AE22824" s="48">
        <v>34</v>
      </c>
      <c r="AG22824" s="48">
        <v>9</v>
      </c>
      <c r="AH22824" s="48">
        <v>-8</v>
      </c>
      <c r="AJ22824" s="49">
        <v>-1</v>
      </c>
      <c r="AK22824" s="49">
        <v>-159</v>
      </c>
    </row>
    <row r="22825" spans="1:37">
      <c r="A22825" s="37" t="s">
        <v>43</v>
      </c>
      <c r="B22825" s="38">
        <v>43137.208333333336</v>
      </c>
      <c r="C22825" s="39">
        <v>43136</v>
      </c>
      <c r="D22825" s="38">
        <v>43136.958333333336</v>
      </c>
      <c r="E22825" s="40" t="s">
        <v>42</v>
      </c>
      <c r="F22825" s="48">
        <v>31263</v>
      </c>
      <c r="G22825" s="48">
        <v>32952</v>
      </c>
      <c r="H22825" s="48">
        <v>33963</v>
      </c>
      <c r="I22825" s="48">
        <v>1011</v>
      </c>
      <c r="T22825" s="48">
        <v>1154</v>
      </c>
      <c r="Z22825" s="48">
        <v>1355</v>
      </c>
      <c r="AB22825" s="48">
        <v>-256</v>
      </c>
      <c r="AE22825" s="48">
        <v>34</v>
      </c>
      <c r="AG22825" s="48">
        <v>9</v>
      </c>
      <c r="AH22825" s="48">
        <v>12</v>
      </c>
      <c r="AJ22825" s="49">
        <v>0</v>
      </c>
      <c r="AK22825" s="49">
        <v>-143</v>
      </c>
    </row>
    <row r="22826" spans="1:37">
      <c r="A22826" s="37" t="s">
        <v>43</v>
      </c>
      <c r="B22826" s="38">
        <v>43137.25</v>
      </c>
      <c r="C22826" s="39">
        <v>43136</v>
      </c>
      <c r="D22826" s="38">
        <v>43137</v>
      </c>
      <c r="E22826" s="40" t="s">
        <v>42</v>
      </c>
      <c r="F22826" s="48">
        <v>29900</v>
      </c>
      <c r="G22826" s="48">
        <v>31807</v>
      </c>
      <c r="H22826" s="48">
        <v>32794</v>
      </c>
      <c r="I22826" s="48">
        <v>987</v>
      </c>
      <c r="T22826" s="48">
        <v>1093</v>
      </c>
      <c r="Z22826" s="48">
        <v>1324</v>
      </c>
      <c r="AB22826" s="48">
        <v>-275</v>
      </c>
      <c r="AE22826" s="48">
        <v>35</v>
      </c>
      <c r="AG22826" s="48">
        <v>9</v>
      </c>
      <c r="AH22826" s="48">
        <v>0</v>
      </c>
      <c r="AJ22826" s="49">
        <v>0</v>
      </c>
      <c r="AK22826" s="49">
        <v>-106</v>
      </c>
    </row>
    <row r="22827" spans="1:37">
      <c r="A22827" s="37" t="s">
        <v>43</v>
      </c>
      <c r="B22827" s="38">
        <v>43137.291666666664</v>
      </c>
      <c r="C22827" s="39">
        <v>43137</v>
      </c>
      <c r="D22827" s="38">
        <v>43137.041666666664</v>
      </c>
      <c r="E22827" s="40" t="s">
        <v>42</v>
      </c>
      <c r="F22827" s="48">
        <v>30534</v>
      </c>
      <c r="G22827" s="48">
        <v>31198</v>
      </c>
      <c r="H22827" s="48">
        <v>31945</v>
      </c>
      <c r="I22827" s="48">
        <v>747</v>
      </c>
      <c r="T22827" s="48">
        <v>842</v>
      </c>
      <c r="Z22827" s="48">
        <v>999</v>
      </c>
      <c r="AB22827" s="48">
        <v>-208</v>
      </c>
      <c r="AE22827" s="48">
        <v>34</v>
      </c>
      <c r="AG22827" s="48">
        <v>9</v>
      </c>
      <c r="AH22827" s="48">
        <v>8</v>
      </c>
      <c r="AJ22827" s="49">
        <v>0</v>
      </c>
      <c r="AK22827" s="49">
        <v>-95</v>
      </c>
    </row>
    <row r="22828" spans="1:37">
      <c r="A22828" s="37" t="s">
        <v>43</v>
      </c>
      <c r="B22828" s="38">
        <v>43137.333333333336</v>
      </c>
      <c r="C22828" s="39">
        <v>43137</v>
      </c>
      <c r="D22828" s="38">
        <v>43137.083333333336</v>
      </c>
      <c r="E22828" s="40" t="s">
        <v>42</v>
      </c>
      <c r="F22828" s="48">
        <v>30618</v>
      </c>
      <c r="G22828" s="48">
        <v>31033</v>
      </c>
      <c r="H22828" s="48">
        <v>31602</v>
      </c>
      <c r="I22828" s="48">
        <v>569</v>
      </c>
      <c r="T22828" s="48">
        <v>652</v>
      </c>
      <c r="Z22828" s="48">
        <v>943</v>
      </c>
      <c r="AB22828" s="48">
        <v>-338</v>
      </c>
      <c r="AE22828" s="48">
        <v>33</v>
      </c>
      <c r="AG22828" s="48">
        <v>9</v>
      </c>
      <c r="AH22828" s="48">
        <v>5</v>
      </c>
      <c r="AJ22828" s="49">
        <v>0</v>
      </c>
      <c r="AK22828" s="49">
        <v>-83</v>
      </c>
    </row>
    <row r="22829" spans="1:37">
      <c r="A22829" s="37" t="s">
        <v>43</v>
      </c>
      <c r="B22829" s="38">
        <v>43137.375</v>
      </c>
      <c r="C22829" s="39">
        <v>43137</v>
      </c>
      <c r="D22829" s="38">
        <v>43137.125</v>
      </c>
      <c r="E22829" s="40" t="s">
        <v>42</v>
      </c>
      <c r="F22829" s="48">
        <v>30950</v>
      </c>
      <c r="G22829" s="48">
        <v>31123</v>
      </c>
      <c r="H22829" s="48">
        <v>31604</v>
      </c>
      <c r="I22829" s="48">
        <v>481</v>
      </c>
      <c r="T22829" s="48">
        <v>549</v>
      </c>
      <c r="Z22829" s="48">
        <v>868</v>
      </c>
      <c r="AB22829" s="48">
        <v>-358</v>
      </c>
      <c r="AE22829" s="48">
        <v>24</v>
      </c>
      <c r="AG22829" s="48">
        <v>9</v>
      </c>
      <c r="AH22829" s="48">
        <v>6</v>
      </c>
      <c r="AJ22829" s="49">
        <v>0</v>
      </c>
      <c r="AK22829" s="49">
        <v>-68</v>
      </c>
    </row>
    <row r="22830" spans="1:37">
      <c r="A22830" s="37" t="s">
        <v>43</v>
      </c>
      <c r="B22830" s="38">
        <v>43137.416666666664</v>
      </c>
      <c r="C22830" s="39">
        <v>43137</v>
      </c>
      <c r="D22830" s="38">
        <v>43137.166666666664</v>
      </c>
      <c r="E22830" s="40" t="s">
        <v>42</v>
      </c>
      <c r="F22830" s="48">
        <v>31689</v>
      </c>
      <c r="G22830" s="48">
        <v>31362</v>
      </c>
      <c r="H22830" s="48">
        <v>31792</v>
      </c>
      <c r="I22830" s="48">
        <v>430</v>
      </c>
      <c r="T22830" s="48">
        <v>588</v>
      </c>
      <c r="Z22830" s="48">
        <v>954</v>
      </c>
      <c r="AB22830" s="48">
        <v>-395</v>
      </c>
      <c r="AE22830" s="48">
        <v>24</v>
      </c>
      <c r="AG22830" s="48">
        <v>9</v>
      </c>
      <c r="AH22830" s="48">
        <v>-4</v>
      </c>
      <c r="AJ22830" s="49">
        <v>0</v>
      </c>
      <c r="AK22830" s="49">
        <v>-158</v>
      </c>
    </row>
    <row r="22831" spans="1:37">
      <c r="A22831" s="37" t="s">
        <v>43</v>
      </c>
      <c r="B22831" s="38">
        <v>43137.458333333336</v>
      </c>
      <c r="C22831" s="39">
        <v>43137</v>
      </c>
      <c r="D22831" s="38">
        <v>43137.208333333336</v>
      </c>
      <c r="E22831" s="40" t="s">
        <v>42</v>
      </c>
      <c r="F22831" s="48">
        <v>32419</v>
      </c>
      <c r="G22831" s="48">
        <v>31969</v>
      </c>
      <c r="H22831" s="48">
        <v>32327</v>
      </c>
      <c r="I22831" s="48">
        <v>358</v>
      </c>
      <c r="T22831" s="48">
        <v>485</v>
      </c>
      <c r="Z22831" s="48">
        <v>847</v>
      </c>
      <c r="AB22831" s="48">
        <v>-405</v>
      </c>
      <c r="AE22831" s="48">
        <v>26</v>
      </c>
      <c r="AG22831" s="48">
        <v>9</v>
      </c>
      <c r="AH22831" s="48">
        <v>8</v>
      </c>
      <c r="AJ22831" s="49">
        <v>0</v>
      </c>
      <c r="AK22831" s="49">
        <v>-127</v>
      </c>
    </row>
    <row r="22832" spans="1:37">
      <c r="A22832" s="37" t="s">
        <v>43</v>
      </c>
      <c r="B22832" s="38">
        <v>43137.5</v>
      </c>
      <c r="C22832" s="39">
        <v>43137</v>
      </c>
      <c r="D22832" s="38">
        <v>43137.25</v>
      </c>
      <c r="E22832" s="40" t="s">
        <v>42</v>
      </c>
      <c r="F22832" s="48">
        <v>33877</v>
      </c>
      <c r="G22832" s="48">
        <v>33386</v>
      </c>
      <c r="H22832" s="48">
        <v>34089</v>
      </c>
      <c r="I22832" s="48">
        <v>703</v>
      </c>
      <c r="T22832" s="48">
        <v>833</v>
      </c>
      <c r="Z22832" s="48">
        <v>1121</v>
      </c>
      <c r="AB22832" s="48">
        <v>-332</v>
      </c>
      <c r="AE22832" s="48">
        <v>33</v>
      </c>
      <c r="AG22832" s="48">
        <v>9</v>
      </c>
      <c r="AH22832" s="48">
        <v>2</v>
      </c>
      <c r="AJ22832" s="49">
        <v>0</v>
      </c>
      <c r="AK22832" s="49">
        <v>-130</v>
      </c>
    </row>
    <row r="22833" spans="1:37">
      <c r="A22833" s="37" t="s">
        <v>43</v>
      </c>
      <c r="B22833" s="38">
        <v>43137.541666666664</v>
      </c>
      <c r="C22833" s="39">
        <v>43137</v>
      </c>
      <c r="D22833" s="38">
        <v>43137.291666666664</v>
      </c>
      <c r="E22833" s="40" t="s">
        <v>42</v>
      </c>
      <c r="F22833" s="48">
        <v>36473</v>
      </c>
      <c r="G22833" s="48">
        <v>35832</v>
      </c>
      <c r="H22833" s="48">
        <v>36774</v>
      </c>
      <c r="I22833" s="48">
        <v>942</v>
      </c>
      <c r="T22833" s="48">
        <v>1089</v>
      </c>
      <c r="Z22833" s="48">
        <v>1454</v>
      </c>
      <c r="AB22833" s="48">
        <v>-376</v>
      </c>
      <c r="AE22833" s="48">
        <v>34</v>
      </c>
      <c r="AG22833" s="48">
        <v>8</v>
      </c>
      <c r="AH22833" s="48">
        <v>-31</v>
      </c>
      <c r="AJ22833" s="49">
        <v>0</v>
      </c>
      <c r="AK22833" s="49">
        <v>-147</v>
      </c>
    </row>
    <row r="22834" spans="1:37">
      <c r="A22834" s="37" t="s">
        <v>43</v>
      </c>
      <c r="B22834" s="38">
        <v>43137.583333333336</v>
      </c>
      <c r="C22834" s="39">
        <v>43137</v>
      </c>
      <c r="D22834" s="38">
        <v>43137.333333333336</v>
      </c>
      <c r="E22834" s="40" t="s">
        <v>42</v>
      </c>
      <c r="F22834" s="48">
        <v>37645</v>
      </c>
      <c r="G22834" s="48">
        <v>37231</v>
      </c>
      <c r="H22834" s="48">
        <v>38161</v>
      </c>
      <c r="I22834" s="48">
        <v>930</v>
      </c>
      <c r="T22834" s="48">
        <v>1054</v>
      </c>
      <c r="Z22834" s="48">
        <v>1419</v>
      </c>
      <c r="AB22834" s="48">
        <v>-293</v>
      </c>
      <c r="AE22834" s="48">
        <v>34</v>
      </c>
      <c r="AG22834" s="48">
        <v>-58</v>
      </c>
      <c r="AH22834" s="48">
        <v>-48</v>
      </c>
      <c r="AJ22834" s="49">
        <v>0</v>
      </c>
      <c r="AK22834" s="49">
        <v>-124</v>
      </c>
    </row>
    <row r="22835" spans="1:37">
      <c r="A22835" s="37" t="s">
        <v>43</v>
      </c>
      <c r="B22835" s="38">
        <v>43137.625</v>
      </c>
      <c r="C22835" s="39">
        <v>43137</v>
      </c>
      <c r="D22835" s="38">
        <v>43137.375</v>
      </c>
      <c r="E22835" s="40" t="s">
        <v>42</v>
      </c>
      <c r="F22835" s="48">
        <v>36459</v>
      </c>
      <c r="G22835" s="48">
        <v>36929</v>
      </c>
      <c r="H22835" s="48">
        <v>38103</v>
      </c>
      <c r="I22835" s="48">
        <v>1174</v>
      </c>
      <c r="T22835" s="48">
        <v>1333</v>
      </c>
      <c r="Z22835" s="48">
        <v>1663</v>
      </c>
      <c r="AB22835" s="48">
        <v>-301</v>
      </c>
      <c r="AE22835" s="48">
        <v>34</v>
      </c>
      <c r="AG22835" s="48">
        <v>-19</v>
      </c>
      <c r="AH22835" s="48">
        <v>-44</v>
      </c>
      <c r="AJ22835" s="49">
        <v>0</v>
      </c>
      <c r="AK22835" s="49">
        <v>-159</v>
      </c>
    </row>
    <row r="22836" spans="1:37">
      <c r="A22836" s="37" t="s">
        <v>43</v>
      </c>
      <c r="B22836" s="38">
        <v>43137.666666666664</v>
      </c>
      <c r="C22836" s="39">
        <v>43137</v>
      </c>
      <c r="D22836" s="38">
        <v>43137.416666666664</v>
      </c>
      <c r="E22836" s="40" t="s">
        <v>42</v>
      </c>
      <c r="F22836" s="48">
        <v>36297</v>
      </c>
      <c r="G22836" s="48">
        <v>36645</v>
      </c>
      <c r="H22836" s="48">
        <v>37483</v>
      </c>
      <c r="I22836" s="48">
        <v>838</v>
      </c>
      <c r="T22836" s="48">
        <v>1006</v>
      </c>
      <c r="Z22836" s="48">
        <v>1415</v>
      </c>
      <c r="AB22836" s="48">
        <v>-276</v>
      </c>
      <c r="AE22836" s="48">
        <v>33</v>
      </c>
      <c r="AG22836" s="48">
        <v>-154</v>
      </c>
      <c r="AH22836" s="48">
        <v>-12</v>
      </c>
      <c r="AJ22836" s="49">
        <v>0</v>
      </c>
      <c r="AK22836" s="49">
        <v>-168</v>
      </c>
    </row>
    <row r="22837" spans="1:37">
      <c r="A22837" s="37" t="s">
        <v>43</v>
      </c>
      <c r="B22837" s="38">
        <v>43137.708333333336</v>
      </c>
      <c r="C22837" s="39">
        <v>43137</v>
      </c>
      <c r="D22837" s="38">
        <v>43137.458333333336</v>
      </c>
      <c r="E22837" s="40" t="s">
        <v>42</v>
      </c>
      <c r="F22837" s="48">
        <v>37015</v>
      </c>
      <c r="G22837" s="48">
        <v>36408</v>
      </c>
      <c r="H22837" s="48">
        <v>36612</v>
      </c>
      <c r="I22837" s="48">
        <v>204</v>
      </c>
      <c r="T22837" s="48">
        <v>303</v>
      </c>
      <c r="Z22837" s="48">
        <v>922</v>
      </c>
      <c r="AB22837" s="48">
        <v>-360</v>
      </c>
      <c r="AE22837" s="48">
        <v>29</v>
      </c>
      <c r="AG22837" s="48">
        <v>-229</v>
      </c>
      <c r="AH22837" s="48">
        <v>-59</v>
      </c>
      <c r="AJ22837" s="49">
        <v>0</v>
      </c>
      <c r="AK22837" s="49">
        <v>-99</v>
      </c>
    </row>
    <row r="22838" spans="1:37">
      <c r="A22838" s="37" t="s">
        <v>43</v>
      </c>
      <c r="B22838" s="38">
        <v>43137.75</v>
      </c>
      <c r="C22838" s="39">
        <v>43137</v>
      </c>
      <c r="D22838" s="38">
        <v>43137.5</v>
      </c>
      <c r="E22838" s="40" t="s">
        <v>42</v>
      </c>
      <c r="F22838" s="48">
        <v>36496</v>
      </c>
      <c r="G22838" s="48">
        <v>35956</v>
      </c>
      <c r="H22838" s="48">
        <v>35999</v>
      </c>
      <c r="I22838" s="48">
        <v>44</v>
      </c>
      <c r="T22838" s="48">
        <v>93</v>
      </c>
      <c r="Z22838" s="48">
        <v>700</v>
      </c>
      <c r="AB22838" s="48">
        <v>-355</v>
      </c>
      <c r="AE22838" s="48">
        <v>19</v>
      </c>
      <c r="AG22838" s="48">
        <v>-212</v>
      </c>
      <c r="AH22838" s="48">
        <v>-59</v>
      </c>
      <c r="AJ22838" s="49">
        <v>-1</v>
      </c>
      <c r="AK22838" s="49">
        <v>-49</v>
      </c>
    </row>
    <row r="22839" spans="1:37">
      <c r="A22839" s="37" t="s">
        <v>43</v>
      </c>
      <c r="B22839" s="38">
        <v>43137.791666666664</v>
      </c>
      <c r="C22839" s="39">
        <v>43137</v>
      </c>
      <c r="D22839" s="38">
        <v>43137.541666666664</v>
      </c>
      <c r="E22839" s="40" t="s">
        <v>42</v>
      </c>
      <c r="F22839" s="48">
        <v>36000</v>
      </c>
      <c r="G22839" s="48">
        <v>35470</v>
      </c>
      <c r="H22839" s="48">
        <v>35516</v>
      </c>
      <c r="I22839" s="48">
        <v>47</v>
      </c>
      <c r="T22839" s="48">
        <v>89</v>
      </c>
      <c r="Z22839" s="48">
        <v>737</v>
      </c>
      <c r="AB22839" s="48">
        <v>-415</v>
      </c>
      <c r="AE22839" s="48">
        <v>19</v>
      </c>
      <c r="AG22839" s="48">
        <v>-202</v>
      </c>
      <c r="AH22839" s="48">
        <v>-50</v>
      </c>
      <c r="AJ22839" s="49">
        <v>-1</v>
      </c>
      <c r="AK22839" s="49">
        <v>-42</v>
      </c>
    </row>
    <row r="22840" spans="1:37">
      <c r="A22840" s="37" t="s">
        <v>43</v>
      </c>
      <c r="B22840" s="38">
        <v>43137.833333333336</v>
      </c>
      <c r="C22840" s="39">
        <v>43137</v>
      </c>
      <c r="D22840" s="38">
        <v>43137.583333333336</v>
      </c>
      <c r="E22840" s="40" t="s">
        <v>42</v>
      </c>
      <c r="F22840" s="48">
        <v>35586</v>
      </c>
      <c r="G22840" s="48">
        <v>35129</v>
      </c>
      <c r="H22840" s="48">
        <v>35529</v>
      </c>
      <c r="I22840" s="48">
        <v>401</v>
      </c>
      <c r="T22840" s="48">
        <v>452</v>
      </c>
      <c r="Z22840" s="48">
        <v>755</v>
      </c>
      <c r="AB22840" s="48">
        <v>-401</v>
      </c>
      <c r="AE22840" s="48">
        <v>21</v>
      </c>
      <c r="AG22840" s="48">
        <v>84</v>
      </c>
      <c r="AH22840" s="48">
        <v>-7</v>
      </c>
      <c r="AJ22840" s="49">
        <v>-1</v>
      </c>
      <c r="AK22840" s="49">
        <v>-51</v>
      </c>
    </row>
    <row r="22841" spans="1:37">
      <c r="A22841" s="37" t="s">
        <v>43</v>
      </c>
      <c r="B22841" s="38">
        <v>43137.875</v>
      </c>
      <c r="C22841" s="39">
        <v>43137</v>
      </c>
      <c r="D22841" s="38">
        <v>43137.625</v>
      </c>
      <c r="E22841" s="40" t="s">
        <v>42</v>
      </c>
      <c r="F22841" s="48">
        <v>35010</v>
      </c>
      <c r="G22841" s="48">
        <v>34875</v>
      </c>
      <c r="H22841" s="48">
        <v>35132</v>
      </c>
      <c r="I22841" s="48">
        <v>257</v>
      </c>
      <c r="T22841" s="48">
        <v>299</v>
      </c>
      <c r="Z22841" s="48">
        <v>727</v>
      </c>
      <c r="AB22841" s="48">
        <v>-376</v>
      </c>
      <c r="AE22841" s="48">
        <v>19</v>
      </c>
      <c r="AG22841" s="48">
        <v>-64</v>
      </c>
      <c r="AH22841" s="48">
        <v>-7</v>
      </c>
      <c r="AJ22841" s="49">
        <v>0</v>
      </c>
      <c r="AK22841" s="49">
        <v>-42</v>
      </c>
    </row>
    <row r="22842" spans="1:37">
      <c r="A22842" s="37" t="s">
        <v>43</v>
      </c>
      <c r="B22842" s="38">
        <v>43137.916666666664</v>
      </c>
      <c r="C22842" s="39">
        <v>43137</v>
      </c>
      <c r="D22842" s="38">
        <v>43137.666666666664</v>
      </c>
      <c r="E22842" s="40" t="s">
        <v>42</v>
      </c>
      <c r="F22842" s="48">
        <v>34659</v>
      </c>
      <c r="G22842" s="48">
        <v>34741</v>
      </c>
      <c r="H22842" s="48">
        <v>34984</v>
      </c>
      <c r="I22842" s="48">
        <v>243</v>
      </c>
      <c r="T22842" s="48">
        <v>262</v>
      </c>
      <c r="Z22842" s="48">
        <v>702</v>
      </c>
      <c r="AB22842" s="48">
        <v>-371</v>
      </c>
      <c r="AE22842" s="48">
        <v>20</v>
      </c>
      <c r="AG22842" s="48">
        <v>-37</v>
      </c>
      <c r="AH22842" s="48">
        <v>-52</v>
      </c>
      <c r="AJ22842" s="49">
        <v>0</v>
      </c>
      <c r="AK22842" s="49">
        <v>-19</v>
      </c>
    </row>
    <row r="22843" spans="1:37">
      <c r="A22843" s="37" t="s">
        <v>43</v>
      </c>
      <c r="B22843" s="38">
        <v>43137.958333333336</v>
      </c>
      <c r="C22843" s="39">
        <v>43137</v>
      </c>
      <c r="D22843" s="38">
        <v>43137.708333333336</v>
      </c>
      <c r="E22843" s="40" t="s">
        <v>42</v>
      </c>
      <c r="F22843" s="48">
        <v>34806</v>
      </c>
      <c r="G22843" s="48">
        <v>35034</v>
      </c>
      <c r="H22843" s="48">
        <v>35374</v>
      </c>
      <c r="I22843" s="48">
        <v>340</v>
      </c>
      <c r="T22843" s="48">
        <v>359</v>
      </c>
      <c r="Z22843" s="48">
        <v>839</v>
      </c>
      <c r="AB22843" s="48">
        <v>-432</v>
      </c>
      <c r="AE22843" s="48">
        <v>20</v>
      </c>
      <c r="AG22843" s="48">
        <v>32</v>
      </c>
      <c r="AH22843" s="48">
        <v>-100</v>
      </c>
      <c r="AJ22843" s="49">
        <v>0</v>
      </c>
      <c r="AK22843" s="49">
        <v>-19</v>
      </c>
    </row>
    <row r="22844" spans="1:37">
      <c r="A22844" s="37" t="s">
        <v>43</v>
      </c>
      <c r="B22844" s="38">
        <v>43138</v>
      </c>
      <c r="C22844" s="39">
        <v>43137</v>
      </c>
      <c r="D22844" s="38">
        <v>43137.75</v>
      </c>
      <c r="E22844" s="40" t="s">
        <v>42</v>
      </c>
      <c r="F22844" s="48">
        <v>35620</v>
      </c>
      <c r="G22844" s="48">
        <v>35834</v>
      </c>
      <c r="H22844" s="48">
        <v>36277</v>
      </c>
      <c r="I22844" s="48">
        <v>443</v>
      </c>
      <c r="T22844" s="48">
        <v>465</v>
      </c>
      <c r="Z22844" s="48">
        <v>877</v>
      </c>
      <c r="AB22844" s="48">
        <v>-446</v>
      </c>
      <c r="AE22844" s="48">
        <v>34</v>
      </c>
      <c r="AG22844" s="48">
        <v>100</v>
      </c>
      <c r="AH22844" s="48">
        <v>-100</v>
      </c>
      <c r="AJ22844" s="49">
        <v>0</v>
      </c>
      <c r="AK22844" s="49">
        <v>-22</v>
      </c>
    </row>
    <row r="22845" spans="1:37">
      <c r="A22845" s="37" t="s">
        <v>43</v>
      </c>
      <c r="B22845" s="38">
        <v>43138.041666666664</v>
      </c>
      <c r="C22845" s="39">
        <v>43137</v>
      </c>
      <c r="D22845" s="38">
        <v>43137.791666666664</v>
      </c>
      <c r="E22845" s="40" t="s">
        <v>42</v>
      </c>
      <c r="F22845" s="48">
        <v>36949</v>
      </c>
      <c r="G22845" s="48">
        <v>36826</v>
      </c>
      <c r="H22845" s="48">
        <v>37831</v>
      </c>
      <c r="I22845" s="48">
        <v>1005</v>
      </c>
      <c r="T22845" s="48">
        <v>1024</v>
      </c>
      <c r="Z22845" s="48">
        <v>878</v>
      </c>
      <c r="AB22845" s="48">
        <v>-393</v>
      </c>
      <c r="AE22845" s="48">
        <v>34</v>
      </c>
      <c r="AG22845" s="48">
        <v>561</v>
      </c>
      <c r="AH22845" s="48">
        <v>-56</v>
      </c>
      <c r="AJ22845" s="49">
        <v>0</v>
      </c>
      <c r="AK22845" s="49">
        <v>-19</v>
      </c>
    </row>
    <row r="22846" spans="1:37">
      <c r="A22846" s="37" t="s">
        <v>43</v>
      </c>
      <c r="B22846" s="38">
        <v>43138.083333333336</v>
      </c>
      <c r="C22846" s="39">
        <v>43137</v>
      </c>
      <c r="D22846" s="38">
        <v>43137.833333333336</v>
      </c>
      <c r="E22846" s="40" t="s">
        <v>42</v>
      </c>
      <c r="F22846" s="48">
        <v>37172</v>
      </c>
      <c r="G22846" s="48">
        <v>36676</v>
      </c>
      <c r="H22846" s="48">
        <v>37844</v>
      </c>
      <c r="I22846" s="48">
        <v>1168</v>
      </c>
      <c r="T22846" s="48">
        <v>1221</v>
      </c>
      <c r="Z22846" s="48">
        <v>997</v>
      </c>
      <c r="AB22846" s="48">
        <v>-361</v>
      </c>
      <c r="AE22846" s="48">
        <v>33</v>
      </c>
      <c r="AG22846" s="48">
        <v>599</v>
      </c>
      <c r="AH22846" s="48">
        <v>-47</v>
      </c>
      <c r="AJ22846" s="49">
        <v>0</v>
      </c>
      <c r="AK22846" s="49">
        <v>-53</v>
      </c>
    </row>
    <row r="22847" spans="1:37">
      <c r="A22847" s="37" t="s">
        <v>43</v>
      </c>
      <c r="B22847" s="38">
        <v>43138.125</v>
      </c>
      <c r="C22847" s="39">
        <v>43137</v>
      </c>
      <c r="D22847" s="38">
        <v>43137.875</v>
      </c>
      <c r="E22847" s="40" t="s">
        <v>42</v>
      </c>
      <c r="F22847" s="48">
        <v>36669</v>
      </c>
      <c r="G22847" s="48">
        <v>36143</v>
      </c>
      <c r="H22847" s="48">
        <v>36943</v>
      </c>
      <c r="I22847" s="48">
        <v>800</v>
      </c>
      <c r="T22847" s="48">
        <v>862</v>
      </c>
      <c r="Z22847" s="48">
        <v>1104</v>
      </c>
      <c r="AB22847" s="48">
        <v>-324</v>
      </c>
      <c r="AE22847" s="48">
        <v>34</v>
      </c>
      <c r="AG22847" s="48">
        <v>93</v>
      </c>
      <c r="AH22847" s="48">
        <v>-45</v>
      </c>
      <c r="AJ22847" s="49">
        <v>0</v>
      </c>
      <c r="AK22847" s="49">
        <v>-62</v>
      </c>
    </row>
    <row r="22848" spans="1:37">
      <c r="A22848" s="37" t="s">
        <v>43</v>
      </c>
      <c r="B22848" s="38">
        <v>43138.166666666664</v>
      </c>
      <c r="C22848" s="39">
        <v>43137</v>
      </c>
      <c r="D22848" s="38">
        <v>43137.916666666664</v>
      </c>
      <c r="E22848" s="40" t="s">
        <v>42</v>
      </c>
      <c r="F22848" s="48">
        <v>35553</v>
      </c>
      <c r="G22848" s="48">
        <v>35082</v>
      </c>
      <c r="H22848" s="48">
        <v>35598</v>
      </c>
      <c r="I22848" s="48">
        <v>515</v>
      </c>
      <c r="T22848" s="48">
        <v>591</v>
      </c>
      <c r="Z22848" s="48">
        <v>835</v>
      </c>
      <c r="AB22848" s="48">
        <v>-256</v>
      </c>
      <c r="AE22848" s="48">
        <v>34</v>
      </c>
      <c r="AG22848" s="48">
        <v>34</v>
      </c>
      <c r="AH22848" s="48">
        <v>-56</v>
      </c>
      <c r="AJ22848" s="49">
        <v>1</v>
      </c>
      <c r="AK22848" s="49">
        <v>-76</v>
      </c>
    </row>
    <row r="22849" spans="1:37">
      <c r="A22849" s="37" t="s">
        <v>43</v>
      </c>
      <c r="B22849" s="38">
        <v>43138.208333333336</v>
      </c>
      <c r="C22849" s="39">
        <v>43137</v>
      </c>
      <c r="D22849" s="38">
        <v>43137.958333333336</v>
      </c>
      <c r="E22849" s="40" t="s">
        <v>42</v>
      </c>
      <c r="F22849" s="48">
        <v>34081</v>
      </c>
      <c r="G22849" s="48">
        <v>33552</v>
      </c>
      <c r="H22849" s="48">
        <v>34042</v>
      </c>
      <c r="I22849" s="48">
        <v>490</v>
      </c>
      <c r="T22849" s="48">
        <v>559</v>
      </c>
      <c r="Z22849" s="48">
        <v>755</v>
      </c>
      <c r="AB22849" s="48">
        <v>-319</v>
      </c>
      <c r="AE22849" s="48">
        <v>34</v>
      </c>
      <c r="AG22849" s="48">
        <v>83</v>
      </c>
      <c r="AH22849" s="48">
        <v>6</v>
      </c>
      <c r="AJ22849" s="49">
        <v>0</v>
      </c>
      <c r="AK22849" s="49">
        <v>-69</v>
      </c>
    </row>
    <row r="22850" spans="1:37">
      <c r="A22850" s="37" t="s">
        <v>43</v>
      </c>
      <c r="B22850" s="38">
        <v>43138.25</v>
      </c>
      <c r="C22850" s="39">
        <v>43137</v>
      </c>
      <c r="D22850" s="38">
        <v>43138</v>
      </c>
      <c r="E22850" s="40" t="s">
        <v>42</v>
      </c>
      <c r="F22850" s="48">
        <v>32697</v>
      </c>
      <c r="G22850" s="48">
        <v>32331</v>
      </c>
      <c r="H22850" s="48">
        <v>32817</v>
      </c>
      <c r="I22850" s="48">
        <v>485</v>
      </c>
      <c r="T22850" s="48">
        <v>556</v>
      </c>
      <c r="Z22850" s="48">
        <v>819</v>
      </c>
      <c r="AB22850" s="48">
        <v>-304</v>
      </c>
      <c r="AE22850" s="48">
        <v>35</v>
      </c>
      <c r="AG22850" s="48">
        <v>10</v>
      </c>
      <c r="AH22850" s="48">
        <v>-4</v>
      </c>
      <c r="AJ22850" s="49">
        <v>1</v>
      </c>
      <c r="AK22850" s="49">
        <v>-71</v>
      </c>
    </row>
    <row r="22851" spans="1:37">
      <c r="A22851" s="37" t="s">
        <v>43</v>
      </c>
      <c r="B22851" s="38">
        <v>43138.291666666664</v>
      </c>
      <c r="C22851" s="39">
        <v>43138</v>
      </c>
      <c r="D22851" s="38">
        <v>43138.041666666664</v>
      </c>
      <c r="E22851" s="40" t="s">
        <v>42</v>
      </c>
      <c r="F22851" s="48">
        <v>32106</v>
      </c>
      <c r="G22851" s="48">
        <v>31769</v>
      </c>
      <c r="H22851" s="48">
        <v>32119</v>
      </c>
      <c r="I22851" s="48">
        <v>350</v>
      </c>
      <c r="T22851" s="48">
        <v>404</v>
      </c>
      <c r="Z22851" s="48">
        <v>671</v>
      </c>
      <c r="AB22851" s="48">
        <v>-304</v>
      </c>
      <c r="AE22851" s="48">
        <v>34</v>
      </c>
      <c r="AG22851" s="48">
        <v>9</v>
      </c>
      <c r="AH22851" s="48">
        <v>-6</v>
      </c>
      <c r="AJ22851" s="49">
        <v>0</v>
      </c>
      <c r="AK22851" s="49">
        <v>-54</v>
      </c>
    </row>
    <row r="22852" spans="1:37">
      <c r="A22852" s="37" t="s">
        <v>43</v>
      </c>
      <c r="B22852" s="38">
        <v>43138.333333333336</v>
      </c>
      <c r="C22852" s="39">
        <v>43138</v>
      </c>
      <c r="D22852" s="38">
        <v>43138.083333333336</v>
      </c>
      <c r="E22852" s="40" t="s">
        <v>42</v>
      </c>
      <c r="F22852" s="48">
        <v>31725</v>
      </c>
      <c r="G22852" s="48">
        <v>31668</v>
      </c>
      <c r="H22852" s="48">
        <v>31956</v>
      </c>
      <c r="I22852" s="48">
        <v>288</v>
      </c>
      <c r="T22852" s="48">
        <v>351</v>
      </c>
      <c r="Z22852" s="48">
        <v>619</v>
      </c>
      <c r="AB22852" s="48">
        <v>-320</v>
      </c>
      <c r="AE22852" s="48">
        <v>33</v>
      </c>
      <c r="AG22852" s="48">
        <v>9</v>
      </c>
      <c r="AH22852" s="48">
        <v>10</v>
      </c>
      <c r="AJ22852" s="49">
        <v>0</v>
      </c>
      <c r="AK22852" s="49">
        <v>-63</v>
      </c>
    </row>
    <row r="22853" spans="1:37">
      <c r="A22853" s="37" t="s">
        <v>43</v>
      </c>
      <c r="B22853" s="38">
        <v>43138.375</v>
      </c>
      <c r="C22853" s="39">
        <v>43138</v>
      </c>
      <c r="D22853" s="38">
        <v>43138.125</v>
      </c>
      <c r="E22853" s="40" t="s">
        <v>42</v>
      </c>
      <c r="F22853" s="48">
        <v>30829</v>
      </c>
      <c r="G22853" s="48">
        <v>31752</v>
      </c>
      <c r="H22853" s="48">
        <v>32015</v>
      </c>
      <c r="I22853" s="48">
        <v>262</v>
      </c>
      <c r="T22853" s="48">
        <v>339</v>
      </c>
      <c r="Z22853" s="48">
        <v>640</v>
      </c>
      <c r="AB22853" s="48">
        <v>-330</v>
      </c>
      <c r="AE22853" s="48">
        <v>24</v>
      </c>
      <c r="AG22853" s="48">
        <v>9</v>
      </c>
      <c r="AH22853" s="48">
        <v>-4</v>
      </c>
      <c r="AJ22853" s="49">
        <v>1</v>
      </c>
      <c r="AK22853" s="49">
        <v>-77</v>
      </c>
    </row>
    <row r="22854" spans="1:37">
      <c r="A22854" s="37" t="s">
        <v>43</v>
      </c>
      <c r="B22854" s="38">
        <v>43138.416666666664</v>
      </c>
      <c r="C22854" s="39">
        <v>43138</v>
      </c>
      <c r="D22854" s="38">
        <v>43138.166666666664</v>
      </c>
      <c r="E22854" s="40" t="s">
        <v>42</v>
      </c>
      <c r="F22854" s="48">
        <v>31788</v>
      </c>
      <c r="G22854" s="48">
        <v>32019</v>
      </c>
      <c r="H22854" s="48">
        <v>32281</v>
      </c>
      <c r="I22854" s="48">
        <v>262</v>
      </c>
      <c r="T22854" s="48">
        <v>375</v>
      </c>
      <c r="Z22854" s="48">
        <v>675</v>
      </c>
      <c r="AB22854" s="48">
        <v>-331</v>
      </c>
      <c r="AE22854" s="48">
        <v>24</v>
      </c>
      <c r="AG22854" s="48">
        <v>9</v>
      </c>
      <c r="AH22854" s="48">
        <v>-2</v>
      </c>
      <c r="AJ22854" s="49">
        <v>0</v>
      </c>
      <c r="AK22854" s="49">
        <v>-113</v>
      </c>
    </row>
    <row r="22855" spans="1:37">
      <c r="A22855" s="37" t="s">
        <v>43</v>
      </c>
      <c r="B22855" s="38">
        <v>43138.458333333336</v>
      </c>
      <c r="C22855" s="39">
        <v>43138</v>
      </c>
      <c r="D22855" s="38">
        <v>43138.208333333336</v>
      </c>
      <c r="E22855" s="40" t="s">
        <v>42</v>
      </c>
      <c r="F22855" s="48">
        <v>32956</v>
      </c>
      <c r="G22855" s="48">
        <v>32739</v>
      </c>
      <c r="H22855" s="48">
        <v>33165</v>
      </c>
      <c r="I22855" s="48">
        <v>425</v>
      </c>
      <c r="T22855" s="48">
        <v>531</v>
      </c>
      <c r="Z22855" s="48">
        <v>812</v>
      </c>
      <c r="AB22855" s="48">
        <v>-333</v>
      </c>
      <c r="AE22855" s="48">
        <v>25</v>
      </c>
      <c r="AG22855" s="48">
        <v>9</v>
      </c>
      <c r="AH22855" s="48">
        <v>18</v>
      </c>
      <c r="AJ22855" s="49">
        <v>1</v>
      </c>
      <c r="AK22855" s="49">
        <v>-106</v>
      </c>
    </row>
    <row r="22856" spans="1:37">
      <c r="A22856" s="37" t="s">
        <v>43</v>
      </c>
      <c r="B22856" s="38">
        <v>43138.5</v>
      </c>
      <c r="C22856" s="39">
        <v>43138</v>
      </c>
      <c r="D22856" s="38">
        <v>43138.25</v>
      </c>
      <c r="E22856" s="40" t="s">
        <v>42</v>
      </c>
      <c r="F22856" s="48">
        <v>34547</v>
      </c>
      <c r="G22856" s="48">
        <v>34113</v>
      </c>
      <c r="H22856" s="48">
        <v>34965</v>
      </c>
      <c r="I22856" s="48">
        <v>852</v>
      </c>
      <c r="T22856" s="48">
        <v>973</v>
      </c>
      <c r="Z22856" s="48">
        <v>1240</v>
      </c>
      <c r="AB22856" s="48">
        <v>-335</v>
      </c>
      <c r="AE22856" s="48">
        <v>34</v>
      </c>
      <c r="AG22856" s="48">
        <v>15</v>
      </c>
      <c r="AH22856" s="48">
        <v>19</v>
      </c>
      <c r="AJ22856" s="49">
        <v>0</v>
      </c>
      <c r="AK22856" s="49">
        <v>-121</v>
      </c>
    </row>
    <row r="22857" spans="1:37">
      <c r="A22857" s="37" t="s">
        <v>43</v>
      </c>
      <c r="B22857" s="38">
        <v>43138.541666666664</v>
      </c>
      <c r="C22857" s="39">
        <v>43138</v>
      </c>
      <c r="D22857" s="38">
        <v>43138.291666666664</v>
      </c>
      <c r="E22857" s="40" t="s">
        <v>42</v>
      </c>
      <c r="F22857" s="48">
        <v>37271</v>
      </c>
      <c r="G22857" s="48">
        <v>36589</v>
      </c>
      <c r="H22857" s="48">
        <v>37838</v>
      </c>
      <c r="I22857" s="48">
        <v>1249</v>
      </c>
      <c r="T22857" s="48">
        <v>1325</v>
      </c>
      <c r="Z22857" s="48">
        <v>1283</v>
      </c>
      <c r="AB22857" s="48">
        <v>-282</v>
      </c>
      <c r="AE22857" s="48">
        <v>34</v>
      </c>
      <c r="AG22857" s="48">
        <v>347</v>
      </c>
      <c r="AH22857" s="48">
        <v>-57</v>
      </c>
      <c r="AJ22857" s="49">
        <v>0</v>
      </c>
      <c r="AK22857" s="49">
        <v>-76</v>
      </c>
    </row>
    <row r="22858" spans="1:37">
      <c r="A22858" s="37" t="s">
        <v>43</v>
      </c>
      <c r="B22858" s="38">
        <v>43138.583333333336</v>
      </c>
      <c r="C22858" s="39">
        <v>43138</v>
      </c>
      <c r="D22858" s="38">
        <v>43138.333333333336</v>
      </c>
      <c r="E22858" s="40" t="s">
        <v>42</v>
      </c>
      <c r="F22858" s="48">
        <v>38426</v>
      </c>
      <c r="G22858" s="48">
        <v>37739</v>
      </c>
      <c r="H22858" s="48">
        <v>38809</v>
      </c>
      <c r="I22858" s="48">
        <v>1071</v>
      </c>
      <c r="T22858" s="48">
        <v>1193</v>
      </c>
      <c r="Z22858" s="48">
        <v>1232</v>
      </c>
      <c r="AB22858" s="48">
        <v>-285</v>
      </c>
      <c r="AE22858" s="48">
        <v>44</v>
      </c>
      <c r="AG22858" s="48">
        <v>255</v>
      </c>
      <c r="AH22858" s="48">
        <v>-53</v>
      </c>
      <c r="AJ22858" s="49">
        <v>-1</v>
      </c>
      <c r="AK22858" s="49">
        <v>-122</v>
      </c>
    </row>
    <row r="22859" spans="1:37">
      <c r="A22859" s="37" t="s">
        <v>43</v>
      </c>
      <c r="B22859" s="38">
        <v>43138.625</v>
      </c>
      <c r="C22859" s="39">
        <v>43138</v>
      </c>
      <c r="D22859" s="38">
        <v>43138.375</v>
      </c>
      <c r="E22859" s="40" t="s">
        <v>42</v>
      </c>
      <c r="F22859" s="48">
        <v>37770</v>
      </c>
      <c r="G22859" s="48">
        <v>37098</v>
      </c>
      <c r="H22859" s="48">
        <v>37726</v>
      </c>
      <c r="I22859" s="48">
        <v>628</v>
      </c>
      <c r="T22859" s="48">
        <v>700</v>
      </c>
      <c r="Z22859" s="48">
        <v>1105</v>
      </c>
      <c r="AB22859" s="48">
        <v>-336</v>
      </c>
      <c r="AE22859" s="48">
        <v>50</v>
      </c>
      <c r="AG22859" s="48">
        <v>-64</v>
      </c>
      <c r="AH22859" s="48">
        <v>-55</v>
      </c>
      <c r="AJ22859" s="49">
        <v>0</v>
      </c>
      <c r="AK22859" s="49">
        <v>-72</v>
      </c>
    </row>
    <row r="22860" spans="1:37">
      <c r="A22860" s="37" t="s">
        <v>43</v>
      </c>
      <c r="B22860" s="38">
        <v>43138.666666666664</v>
      </c>
      <c r="C22860" s="39">
        <v>43138</v>
      </c>
      <c r="D22860" s="38">
        <v>43138.416666666664</v>
      </c>
      <c r="E22860" s="40" t="s">
        <v>42</v>
      </c>
      <c r="F22860" s="48">
        <v>36837</v>
      </c>
      <c r="G22860" s="48">
        <v>36297</v>
      </c>
      <c r="H22860" s="48">
        <v>36636</v>
      </c>
      <c r="I22860" s="48">
        <v>339</v>
      </c>
      <c r="T22860" s="48">
        <v>400</v>
      </c>
      <c r="Z22860" s="48">
        <v>883</v>
      </c>
      <c r="AB22860" s="48">
        <v>-340</v>
      </c>
      <c r="AE22860" s="48">
        <v>50</v>
      </c>
      <c r="AG22860" s="48">
        <v>-167</v>
      </c>
      <c r="AH22860" s="48">
        <v>-26</v>
      </c>
      <c r="AJ22860" s="49">
        <v>0</v>
      </c>
      <c r="AK22860" s="49">
        <v>-61</v>
      </c>
    </row>
    <row r="22861" spans="1:37">
      <c r="A22861" s="37" t="s">
        <v>43</v>
      </c>
      <c r="B22861" s="38">
        <v>43138.708333333336</v>
      </c>
      <c r="C22861" s="39">
        <v>43138</v>
      </c>
      <c r="D22861" s="38">
        <v>43138.458333333336</v>
      </c>
      <c r="E22861" s="40" t="s">
        <v>42</v>
      </c>
      <c r="F22861" s="48">
        <v>36345</v>
      </c>
      <c r="G22861" s="48">
        <v>35527</v>
      </c>
      <c r="H22861" s="48">
        <v>35401</v>
      </c>
      <c r="I22861" s="48">
        <v>-126</v>
      </c>
      <c r="T22861" s="48">
        <v>-93</v>
      </c>
      <c r="Z22861" s="48">
        <v>441</v>
      </c>
      <c r="AB22861" s="48">
        <v>-343</v>
      </c>
      <c r="AE22861" s="48">
        <v>51</v>
      </c>
      <c r="AG22861" s="48">
        <v>-210</v>
      </c>
      <c r="AH22861" s="48">
        <v>-32</v>
      </c>
      <c r="AJ22861" s="49">
        <v>0</v>
      </c>
      <c r="AK22861" s="49">
        <v>-33</v>
      </c>
    </row>
    <row r="22862" spans="1:37">
      <c r="A22862" s="37" t="s">
        <v>43</v>
      </c>
      <c r="B22862" s="38">
        <v>43138.75</v>
      </c>
      <c r="C22862" s="39">
        <v>43138</v>
      </c>
      <c r="D22862" s="38">
        <v>43138.5</v>
      </c>
      <c r="E22862" s="40" t="s">
        <v>42</v>
      </c>
      <c r="F22862" s="48">
        <v>35543</v>
      </c>
      <c r="G22862" s="48">
        <v>34616</v>
      </c>
      <c r="H22862" s="48">
        <v>34545</v>
      </c>
      <c r="I22862" s="48">
        <v>-71</v>
      </c>
      <c r="T22862" s="48">
        <v>-61</v>
      </c>
      <c r="Z22862" s="48">
        <v>470</v>
      </c>
      <c r="AB22862" s="48">
        <v>-346</v>
      </c>
      <c r="AE22862" s="48">
        <v>56</v>
      </c>
      <c r="AG22862" s="48">
        <v>-213</v>
      </c>
      <c r="AH22862" s="48">
        <v>-28</v>
      </c>
      <c r="AJ22862" s="49">
        <v>0</v>
      </c>
      <c r="AK22862" s="49">
        <v>-10</v>
      </c>
    </row>
    <row r="22863" spans="1:37">
      <c r="A22863" s="37" t="s">
        <v>43</v>
      </c>
      <c r="B22863" s="38">
        <v>43138.791666666664</v>
      </c>
      <c r="C22863" s="39">
        <v>43138</v>
      </c>
      <c r="D22863" s="38">
        <v>43138.541666666664</v>
      </c>
      <c r="E22863" s="40" t="s">
        <v>42</v>
      </c>
      <c r="F22863" s="48">
        <v>34670</v>
      </c>
      <c r="G22863" s="48">
        <v>33686</v>
      </c>
      <c r="H22863" s="48">
        <v>33597</v>
      </c>
      <c r="I22863" s="48">
        <v>-88</v>
      </c>
      <c r="T22863" s="48">
        <v>-64</v>
      </c>
      <c r="Z22863" s="48">
        <v>431</v>
      </c>
      <c r="AB22863" s="48">
        <v>-319</v>
      </c>
      <c r="AE22863" s="48">
        <v>62</v>
      </c>
      <c r="AG22863" s="48">
        <v>-244</v>
      </c>
      <c r="AH22863" s="48">
        <v>6</v>
      </c>
      <c r="AJ22863" s="49">
        <v>-1</v>
      </c>
      <c r="AK22863" s="49">
        <v>-24</v>
      </c>
    </row>
    <row r="22864" spans="1:37">
      <c r="A22864" s="37" t="s">
        <v>43</v>
      </c>
      <c r="B22864" s="38">
        <v>43138.833333333336</v>
      </c>
      <c r="C22864" s="39">
        <v>43138</v>
      </c>
      <c r="D22864" s="38">
        <v>43138.583333333336</v>
      </c>
      <c r="E22864" s="40" t="s">
        <v>42</v>
      </c>
      <c r="F22864" s="48">
        <v>34078</v>
      </c>
      <c r="G22864" s="48">
        <v>32962</v>
      </c>
      <c r="H22864" s="48">
        <v>32635</v>
      </c>
      <c r="I22864" s="48">
        <v>-327</v>
      </c>
      <c r="T22864" s="48">
        <v>-306</v>
      </c>
      <c r="Z22864" s="48">
        <v>172</v>
      </c>
      <c r="AB22864" s="48">
        <v>-376</v>
      </c>
      <c r="AE22864" s="48">
        <v>21</v>
      </c>
      <c r="AG22864" s="48">
        <v>-95</v>
      </c>
      <c r="AH22864" s="48">
        <v>-28</v>
      </c>
      <c r="AJ22864" s="49">
        <v>0</v>
      </c>
      <c r="AK22864" s="49">
        <v>-21</v>
      </c>
    </row>
    <row r="22865" spans="1:37">
      <c r="A22865" s="37" t="s">
        <v>43</v>
      </c>
      <c r="B22865" s="38">
        <v>43138.875</v>
      </c>
      <c r="C22865" s="39">
        <v>43138</v>
      </c>
      <c r="D22865" s="38">
        <v>43138.625</v>
      </c>
      <c r="E22865" s="40" t="s">
        <v>42</v>
      </c>
      <c r="F22865" s="48">
        <v>33228</v>
      </c>
      <c r="G22865" s="48">
        <v>32293</v>
      </c>
      <c r="H22865" s="48">
        <v>31998</v>
      </c>
      <c r="I22865" s="48">
        <v>-295</v>
      </c>
      <c r="T22865" s="48">
        <v>-280</v>
      </c>
      <c r="Z22865" s="48">
        <v>144</v>
      </c>
      <c r="AB22865" s="48">
        <v>-325</v>
      </c>
      <c r="AE22865" s="48">
        <v>9</v>
      </c>
      <c r="AG22865" s="48">
        <v>-65</v>
      </c>
      <c r="AH22865" s="48">
        <v>-43</v>
      </c>
      <c r="AJ22865" s="49">
        <v>0</v>
      </c>
      <c r="AK22865" s="49">
        <v>-15</v>
      </c>
    </row>
    <row r="22866" spans="1:37">
      <c r="A22866" s="37" t="s">
        <v>43</v>
      </c>
      <c r="B22866" s="38">
        <v>43138.916666666664</v>
      </c>
      <c r="C22866" s="39">
        <v>43138</v>
      </c>
      <c r="D22866" s="38">
        <v>43138.666666666664</v>
      </c>
      <c r="E22866" s="40" t="s">
        <v>42</v>
      </c>
      <c r="F22866" s="48">
        <v>32996</v>
      </c>
      <c r="G22866" s="48">
        <v>31885</v>
      </c>
      <c r="H22866" s="48">
        <v>31749</v>
      </c>
      <c r="I22866" s="48">
        <v>-136</v>
      </c>
      <c r="T22866" s="48">
        <v>-129</v>
      </c>
      <c r="Z22866" s="48">
        <v>183</v>
      </c>
      <c r="AB22866" s="48">
        <v>-321</v>
      </c>
      <c r="AE22866" s="48">
        <v>19</v>
      </c>
      <c r="AG22866" s="48">
        <v>10</v>
      </c>
      <c r="AH22866" s="48">
        <v>-20</v>
      </c>
      <c r="AJ22866" s="49">
        <v>0</v>
      </c>
      <c r="AK22866" s="49">
        <v>-7</v>
      </c>
    </row>
    <row r="22867" spans="1:37">
      <c r="A22867" s="37" t="s">
        <v>43</v>
      </c>
      <c r="B22867" s="38">
        <v>43138.958333333336</v>
      </c>
      <c r="C22867" s="39">
        <v>43138</v>
      </c>
      <c r="D22867" s="38">
        <v>43138.708333333336</v>
      </c>
      <c r="E22867" s="40" t="s">
        <v>42</v>
      </c>
      <c r="F22867" s="48">
        <v>33015</v>
      </c>
      <c r="G22867" s="48">
        <v>32043</v>
      </c>
      <c r="H22867" s="48">
        <v>32239</v>
      </c>
      <c r="I22867" s="48">
        <v>196</v>
      </c>
      <c r="T22867" s="48">
        <v>221</v>
      </c>
      <c r="Z22867" s="48">
        <v>533</v>
      </c>
      <c r="AB22867" s="48">
        <v>-322</v>
      </c>
      <c r="AE22867" s="48">
        <v>21</v>
      </c>
      <c r="AG22867" s="48">
        <v>10</v>
      </c>
      <c r="AH22867" s="48">
        <v>-21</v>
      </c>
      <c r="AJ22867" s="49">
        <v>0</v>
      </c>
      <c r="AK22867" s="49">
        <v>-25</v>
      </c>
    </row>
    <row r="22868" spans="1:37">
      <c r="A22868" s="37" t="s">
        <v>43</v>
      </c>
      <c r="B22868" s="38">
        <v>43139</v>
      </c>
      <c r="C22868" s="39">
        <v>43138</v>
      </c>
      <c r="D22868" s="38">
        <v>43138.75</v>
      </c>
      <c r="E22868" s="40" t="s">
        <v>42</v>
      </c>
      <c r="F22868" s="48">
        <v>33917</v>
      </c>
      <c r="G22868" s="48">
        <v>32886</v>
      </c>
      <c r="H22868" s="48">
        <v>33260</v>
      </c>
      <c r="I22868" s="48">
        <v>374</v>
      </c>
      <c r="T22868" s="48">
        <v>416</v>
      </c>
      <c r="Z22868" s="48">
        <v>727</v>
      </c>
      <c r="AB22868" s="48">
        <v>-317</v>
      </c>
      <c r="AE22868" s="48">
        <v>33</v>
      </c>
      <c r="AG22868" s="48">
        <v>10</v>
      </c>
      <c r="AH22868" s="48">
        <v>-37</v>
      </c>
      <c r="AJ22868" s="49">
        <v>0</v>
      </c>
      <c r="AK22868" s="49">
        <v>-42</v>
      </c>
    </row>
    <row r="22869" spans="1:37">
      <c r="A22869" s="37" t="s">
        <v>43</v>
      </c>
      <c r="B22869" s="38">
        <v>43139.041666666664</v>
      </c>
      <c r="C22869" s="39">
        <v>43138</v>
      </c>
      <c r="D22869" s="38">
        <v>43138.791666666664</v>
      </c>
      <c r="E22869" s="40" t="s">
        <v>42</v>
      </c>
      <c r="F22869" s="48">
        <v>35342</v>
      </c>
      <c r="G22869" s="48">
        <v>34695</v>
      </c>
      <c r="H22869" s="48">
        <v>35350</v>
      </c>
      <c r="I22869" s="48">
        <v>655</v>
      </c>
      <c r="T22869" s="48">
        <v>671</v>
      </c>
      <c r="Z22869" s="48">
        <v>977</v>
      </c>
      <c r="AB22869" s="48">
        <v>-310</v>
      </c>
      <c r="AE22869" s="48">
        <v>34</v>
      </c>
      <c r="AG22869" s="48">
        <v>11</v>
      </c>
      <c r="AH22869" s="48">
        <v>-41</v>
      </c>
      <c r="AJ22869" s="49">
        <v>0</v>
      </c>
      <c r="AK22869" s="49">
        <v>-16</v>
      </c>
    </row>
    <row r="22870" spans="1:37">
      <c r="A22870" s="37" t="s">
        <v>43</v>
      </c>
      <c r="B22870" s="38">
        <v>43139.083333333336</v>
      </c>
      <c r="C22870" s="39">
        <v>43138</v>
      </c>
      <c r="D22870" s="38">
        <v>43138.833333333336</v>
      </c>
      <c r="E22870" s="40" t="s">
        <v>42</v>
      </c>
      <c r="F22870" s="48">
        <v>35405</v>
      </c>
      <c r="G22870" s="48">
        <v>35108</v>
      </c>
      <c r="H22870" s="48">
        <v>36178</v>
      </c>
      <c r="I22870" s="48">
        <v>1070</v>
      </c>
      <c r="T22870" s="48">
        <v>1093</v>
      </c>
      <c r="Z22870" s="48">
        <v>1321</v>
      </c>
      <c r="AB22870" s="48">
        <v>-291</v>
      </c>
      <c r="AE22870" s="48">
        <v>34</v>
      </c>
      <c r="AG22870" s="48">
        <v>58</v>
      </c>
      <c r="AH22870" s="48">
        <v>-29</v>
      </c>
      <c r="AJ22870" s="49">
        <v>0</v>
      </c>
      <c r="AK22870" s="49">
        <v>-23</v>
      </c>
    </row>
    <row r="22871" spans="1:37">
      <c r="A22871" s="37" t="s">
        <v>43</v>
      </c>
      <c r="B22871" s="38">
        <v>43139.125</v>
      </c>
      <c r="C22871" s="39">
        <v>43138</v>
      </c>
      <c r="D22871" s="38">
        <v>43138.875</v>
      </c>
      <c r="E22871" s="40" t="s">
        <v>42</v>
      </c>
      <c r="F22871" s="48">
        <v>35634</v>
      </c>
      <c r="G22871" s="48">
        <v>35052</v>
      </c>
      <c r="H22871" s="48">
        <v>36025</v>
      </c>
      <c r="I22871" s="48">
        <v>973</v>
      </c>
      <c r="T22871" s="48">
        <v>1010</v>
      </c>
      <c r="Z22871" s="48">
        <v>1220</v>
      </c>
      <c r="AB22871" s="48">
        <v>-286</v>
      </c>
      <c r="AE22871" s="48">
        <v>63</v>
      </c>
      <c r="AG22871" s="48">
        <v>11</v>
      </c>
      <c r="AH22871" s="48">
        <v>2</v>
      </c>
      <c r="AJ22871" s="49">
        <v>0</v>
      </c>
      <c r="AK22871" s="49">
        <v>-37</v>
      </c>
    </row>
    <row r="22872" spans="1:37">
      <c r="A22872" s="37" t="s">
        <v>43</v>
      </c>
      <c r="B22872" s="38">
        <v>43139.166666666664</v>
      </c>
      <c r="C22872" s="39">
        <v>43138</v>
      </c>
      <c r="D22872" s="38">
        <v>43138.916666666664</v>
      </c>
      <c r="E22872" s="40" t="s">
        <v>42</v>
      </c>
      <c r="F22872" s="48">
        <v>34426</v>
      </c>
      <c r="G22872" s="48">
        <v>34286</v>
      </c>
      <c r="H22872" s="48">
        <v>35148</v>
      </c>
      <c r="I22872" s="48">
        <v>862</v>
      </c>
      <c r="T22872" s="48">
        <v>917</v>
      </c>
      <c r="Z22872" s="48">
        <v>1094</v>
      </c>
      <c r="AB22872" s="48">
        <v>-249</v>
      </c>
      <c r="AE22872" s="48">
        <v>64</v>
      </c>
      <c r="AG22872" s="48">
        <v>10</v>
      </c>
      <c r="AH22872" s="48">
        <v>-2</v>
      </c>
      <c r="AJ22872" s="49">
        <v>0</v>
      </c>
      <c r="AK22872" s="49">
        <v>-55</v>
      </c>
    </row>
    <row r="22873" spans="1:37">
      <c r="A22873" s="37" t="s">
        <v>43</v>
      </c>
      <c r="B22873" s="38">
        <v>43139.208333333336</v>
      </c>
      <c r="C22873" s="39">
        <v>43138</v>
      </c>
      <c r="D22873" s="38">
        <v>43138.958333333336</v>
      </c>
      <c r="E22873" s="40" t="s">
        <v>42</v>
      </c>
      <c r="F22873" s="48">
        <v>33023</v>
      </c>
      <c r="G22873" s="48">
        <v>33016</v>
      </c>
      <c r="H22873" s="48">
        <v>33984</v>
      </c>
      <c r="I22873" s="48">
        <v>968</v>
      </c>
      <c r="T22873" s="48">
        <v>1032</v>
      </c>
      <c r="Z22873" s="48">
        <v>1232</v>
      </c>
      <c r="AB22873" s="48">
        <v>-264</v>
      </c>
      <c r="AE22873" s="48">
        <v>64</v>
      </c>
      <c r="AG22873" s="48">
        <v>10</v>
      </c>
      <c r="AH22873" s="48">
        <v>-10</v>
      </c>
      <c r="AJ22873" s="49">
        <v>0</v>
      </c>
      <c r="AK22873" s="49">
        <v>-64</v>
      </c>
    </row>
    <row r="22874" spans="1:37">
      <c r="A22874" s="37" t="s">
        <v>43</v>
      </c>
      <c r="B22874" s="38">
        <v>43139.25</v>
      </c>
      <c r="C22874" s="39">
        <v>43138</v>
      </c>
      <c r="D22874" s="38">
        <v>43139</v>
      </c>
      <c r="E22874" s="40" t="s">
        <v>42</v>
      </c>
      <c r="F22874" s="48">
        <v>31777</v>
      </c>
      <c r="G22874" s="48">
        <v>32033</v>
      </c>
      <c r="H22874" s="48">
        <v>33047</v>
      </c>
      <c r="I22874" s="48">
        <v>1014</v>
      </c>
      <c r="T22874" s="48">
        <v>1128</v>
      </c>
      <c r="Z22874" s="48">
        <v>1330</v>
      </c>
      <c r="AB22874" s="48">
        <v>-274</v>
      </c>
      <c r="AE22874" s="48">
        <v>64</v>
      </c>
      <c r="AG22874" s="48">
        <v>8</v>
      </c>
      <c r="AH22874" s="48">
        <v>0</v>
      </c>
      <c r="AJ22874" s="49">
        <v>0</v>
      </c>
      <c r="AK22874" s="49">
        <v>-114</v>
      </c>
    </row>
    <row r="22875" spans="1:37">
      <c r="A22875" s="37" t="s">
        <v>43</v>
      </c>
      <c r="B22875" s="38">
        <v>43139.291666666664</v>
      </c>
      <c r="C22875" s="39">
        <v>43139</v>
      </c>
      <c r="D22875" s="38">
        <v>43139.041666666664</v>
      </c>
      <c r="E22875" s="40" t="s">
        <v>42</v>
      </c>
      <c r="F22875" s="48">
        <v>32261</v>
      </c>
      <c r="G22875" s="48">
        <v>31595</v>
      </c>
      <c r="H22875" s="48">
        <v>32911</v>
      </c>
      <c r="I22875" s="48">
        <v>1317</v>
      </c>
      <c r="T22875" s="48">
        <v>1466</v>
      </c>
      <c r="Z22875" s="48">
        <v>1702</v>
      </c>
      <c r="AB22875" s="48">
        <v>-215</v>
      </c>
      <c r="AE22875" s="48">
        <v>63</v>
      </c>
      <c r="AG22875" s="48">
        <v>-68</v>
      </c>
      <c r="AH22875" s="48">
        <v>-16</v>
      </c>
      <c r="AJ22875" s="49">
        <v>-1</v>
      </c>
      <c r="AK22875" s="49">
        <v>-149</v>
      </c>
    </row>
    <row r="22876" spans="1:37">
      <c r="A22876" s="37" t="s">
        <v>43</v>
      </c>
      <c r="B22876" s="38">
        <v>43139.333333333336</v>
      </c>
      <c r="C22876" s="39">
        <v>43139</v>
      </c>
      <c r="D22876" s="38">
        <v>43139.083333333336</v>
      </c>
      <c r="E22876" s="40" t="s">
        <v>42</v>
      </c>
      <c r="F22876" s="48">
        <v>32083</v>
      </c>
      <c r="G22876" s="48">
        <v>31410</v>
      </c>
      <c r="H22876" s="48">
        <v>32672</v>
      </c>
      <c r="I22876" s="48">
        <v>1263</v>
      </c>
      <c r="T22876" s="48">
        <v>1380</v>
      </c>
      <c r="Z22876" s="48">
        <v>1792</v>
      </c>
      <c r="AB22876" s="48">
        <v>-230</v>
      </c>
      <c r="AE22876" s="48">
        <v>33</v>
      </c>
      <c r="AG22876" s="48">
        <v>-205</v>
      </c>
      <c r="AH22876" s="48">
        <v>-10</v>
      </c>
      <c r="AJ22876" s="49">
        <v>-1</v>
      </c>
      <c r="AK22876" s="49">
        <v>-117</v>
      </c>
    </row>
    <row r="22877" spans="1:37">
      <c r="A22877" s="37" t="s">
        <v>43</v>
      </c>
      <c r="B22877" s="38">
        <v>43139.375</v>
      </c>
      <c r="C22877" s="39">
        <v>43139</v>
      </c>
      <c r="D22877" s="38">
        <v>43139.125</v>
      </c>
      <c r="E22877" s="40" t="s">
        <v>42</v>
      </c>
      <c r="F22877" s="48">
        <v>32228</v>
      </c>
      <c r="G22877" s="48">
        <v>31457</v>
      </c>
      <c r="H22877" s="48">
        <v>32700</v>
      </c>
      <c r="I22877" s="48">
        <v>1243</v>
      </c>
      <c r="T22877" s="48">
        <v>1348</v>
      </c>
      <c r="Z22877" s="48">
        <v>1631</v>
      </c>
      <c r="AB22877" s="48">
        <v>-303</v>
      </c>
      <c r="AE22877" s="48">
        <v>31</v>
      </c>
      <c r="AG22877" s="48">
        <v>-15</v>
      </c>
      <c r="AH22877" s="48">
        <v>4</v>
      </c>
      <c r="AJ22877" s="49">
        <v>0</v>
      </c>
      <c r="AK22877" s="49">
        <v>-105</v>
      </c>
    </row>
    <row r="22878" spans="1:37">
      <c r="A22878" s="37" t="s">
        <v>43</v>
      </c>
      <c r="B22878" s="38">
        <v>43139.416666666664</v>
      </c>
      <c r="C22878" s="39">
        <v>43139</v>
      </c>
      <c r="D22878" s="38">
        <v>43139.166666666664</v>
      </c>
      <c r="E22878" s="40" t="s">
        <v>42</v>
      </c>
      <c r="F22878" s="48">
        <v>32446</v>
      </c>
      <c r="G22878" s="48">
        <v>31616</v>
      </c>
      <c r="H22878" s="48">
        <v>32643</v>
      </c>
      <c r="I22878" s="48">
        <v>1027</v>
      </c>
      <c r="T22878" s="48">
        <v>1195</v>
      </c>
      <c r="Z22878" s="48">
        <v>1641</v>
      </c>
      <c r="AB22878" s="48">
        <v>-324</v>
      </c>
      <c r="AE22878" s="48">
        <v>33</v>
      </c>
      <c r="AG22878" s="48">
        <v>-140</v>
      </c>
      <c r="AH22878" s="48">
        <v>-15</v>
      </c>
      <c r="AJ22878" s="49">
        <v>0</v>
      </c>
      <c r="AK22878" s="49">
        <v>-168</v>
      </c>
    </row>
    <row r="22879" spans="1:37">
      <c r="A22879" s="37" t="s">
        <v>43</v>
      </c>
      <c r="B22879" s="38">
        <v>43139.458333333336</v>
      </c>
      <c r="C22879" s="39">
        <v>43139</v>
      </c>
      <c r="D22879" s="38">
        <v>43139.208333333336</v>
      </c>
      <c r="E22879" s="40" t="s">
        <v>42</v>
      </c>
      <c r="F22879" s="48">
        <v>33155</v>
      </c>
      <c r="G22879" s="48">
        <v>32238</v>
      </c>
      <c r="H22879" s="48">
        <v>33259</v>
      </c>
      <c r="I22879" s="48">
        <v>1021</v>
      </c>
      <c r="T22879" s="48">
        <v>1197</v>
      </c>
      <c r="Z22879" s="48">
        <v>1523</v>
      </c>
      <c r="AB22879" s="48">
        <v>-358</v>
      </c>
      <c r="AE22879" s="48">
        <v>25</v>
      </c>
      <c r="AG22879" s="48">
        <v>6</v>
      </c>
      <c r="AH22879" s="48">
        <v>1</v>
      </c>
      <c r="AJ22879" s="49">
        <v>0</v>
      </c>
      <c r="AK22879" s="49">
        <v>-176</v>
      </c>
    </row>
    <row r="22880" spans="1:37">
      <c r="A22880" s="37" t="s">
        <v>43</v>
      </c>
      <c r="B22880" s="38">
        <v>43139.5</v>
      </c>
      <c r="C22880" s="39">
        <v>43139</v>
      </c>
      <c r="D22880" s="38">
        <v>43139.25</v>
      </c>
      <c r="E22880" s="40" t="s">
        <v>42</v>
      </c>
      <c r="F22880" s="48">
        <v>34533</v>
      </c>
      <c r="G22880" s="48">
        <v>33664</v>
      </c>
      <c r="H22880" s="48">
        <v>34991</v>
      </c>
      <c r="I22880" s="48">
        <v>1327</v>
      </c>
      <c r="T22880" s="48">
        <v>1487</v>
      </c>
      <c r="Z22880" s="48">
        <v>1902</v>
      </c>
      <c r="AB22880" s="48">
        <v>-387</v>
      </c>
      <c r="AE22880" s="48">
        <v>34</v>
      </c>
      <c r="AG22880" s="48">
        <v>-26</v>
      </c>
      <c r="AH22880" s="48">
        <v>-36</v>
      </c>
      <c r="AJ22880" s="49">
        <v>0</v>
      </c>
      <c r="AK22880" s="49">
        <v>-160</v>
      </c>
    </row>
    <row r="22881" spans="1:37">
      <c r="A22881" s="37" t="s">
        <v>43</v>
      </c>
      <c r="B22881" s="38">
        <v>43139.541666666664</v>
      </c>
      <c r="C22881" s="39">
        <v>43139</v>
      </c>
      <c r="D22881" s="38">
        <v>43139.291666666664</v>
      </c>
      <c r="E22881" s="40" t="s">
        <v>42</v>
      </c>
      <c r="F22881" s="48">
        <v>36855</v>
      </c>
      <c r="G22881" s="48">
        <v>36073</v>
      </c>
      <c r="H22881" s="48">
        <v>37574</v>
      </c>
      <c r="I22881" s="48">
        <v>1501</v>
      </c>
      <c r="T22881" s="48">
        <v>1621</v>
      </c>
      <c r="Z22881" s="48">
        <v>1987</v>
      </c>
      <c r="AB22881" s="48">
        <v>-397</v>
      </c>
      <c r="AE22881" s="48">
        <v>34</v>
      </c>
      <c r="AG22881" s="48">
        <v>34</v>
      </c>
      <c r="AH22881" s="48">
        <v>-37</v>
      </c>
      <c r="AJ22881" s="49">
        <v>0</v>
      </c>
      <c r="AK22881" s="49">
        <v>-120</v>
      </c>
    </row>
    <row r="22882" spans="1:37">
      <c r="A22882" s="37" t="s">
        <v>43</v>
      </c>
      <c r="B22882" s="38">
        <v>43139.583333333336</v>
      </c>
      <c r="C22882" s="39">
        <v>43139</v>
      </c>
      <c r="D22882" s="38">
        <v>43139.333333333336</v>
      </c>
      <c r="E22882" s="40" t="s">
        <v>42</v>
      </c>
      <c r="F22882" s="48">
        <v>37723</v>
      </c>
      <c r="G22882" s="48">
        <v>37032</v>
      </c>
      <c r="H22882" s="48">
        <v>38569</v>
      </c>
      <c r="I22882" s="48">
        <v>1536</v>
      </c>
      <c r="T22882" s="48">
        <v>1671</v>
      </c>
      <c r="Z22882" s="48">
        <v>2432</v>
      </c>
      <c r="AB22882" s="48">
        <v>-323</v>
      </c>
      <c r="AE22882" s="48">
        <v>34</v>
      </c>
      <c r="AG22882" s="48">
        <v>-441</v>
      </c>
      <c r="AH22882" s="48">
        <v>-31</v>
      </c>
      <c r="AJ22882" s="49">
        <v>1</v>
      </c>
      <c r="AK22882" s="49">
        <v>-135</v>
      </c>
    </row>
    <row r="22883" spans="1:37">
      <c r="A22883" s="37" t="s">
        <v>43</v>
      </c>
      <c r="B22883" s="38">
        <v>43139.625</v>
      </c>
      <c r="C22883" s="39">
        <v>43139</v>
      </c>
      <c r="D22883" s="38">
        <v>43139.375</v>
      </c>
      <c r="E22883" s="40" t="s">
        <v>42</v>
      </c>
      <c r="F22883" s="48">
        <v>36902</v>
      </c>
      <c r="G22883" s="48">
        <v>36026</v>
      </c>
      <c r="H22883" s="48">
        <v>36952</v>
      </c>
      <c r="I22883" s="48">
        <v>926</v>
      </c>
      <c r="T22883" s="48">
        <v>1094</v>
      </c>
      <c r="Z22883" s="48">
        <v>1461</v>
      </c>
      <c r="AB22883" s="48">
        <v>-299</v>
      </c>
      <c r="AE22883" s="48">
        <v>34</v>
      </c>
      <c r="AG22883" s="48">
        <v>-37</v>
      </c>
      <c r="AH22883" s="48">
        <v>-65</v>
      </c>
      <c r="AJ22883" s="49">
        <v>0</v>
      </c>
      <c r="AK22883" s="49">
        <v>-168</v>
      </c>
    </row>
    <row r="22884" spans="1:37">
      <c r="A22884" s="37" t="s">
        <v>43</v>
      </c>
      <c r="B22884" s="38">
        <v>43139.666666666664</v>
      </c>
      <c r="C22884" s="39">
        <v>43139</v>
      </c>
      <c r="D22884" s="38">
        <v>43139.416666666664</v>
      </c>
      <c r="E22884" s="40" t="s">
        <v>42</v>
      </c>
      <c r="F22884" s="48">
        <v>36235</v>
      </c>
      <c r="G22884" s="48">
        <v>34747</v>
      </c>
      <c r="H22884" s="48">
        <v>35252</v>
      </c>
      <c r="I22884" s="48">
        <v>505</v>
      </c>
      <c r="T22884" s="48">
        <v>694</v>
      </c>
      <c r="Z22884" s="48">
        <v>1193</v>
      </c>
      <c r="AB22884" s="48">
        <v>-320</v>
      </c>
      <c r="AE22884" s="48">
        <v>34</v>
      </c>
      <c r="AG22884" s="48">
        <v>-121</v>
      </c>
      <c r="AH22884" s="48">
        <v>-92</v>
      </c>
      <c r="AJ22884" s="49">
        <v>0</v>
      </c>
      <c r="AK22884" s="49">
        <v>-189</v>
      </c>
    </row>
    <row r="22885" spans="1:37">
      <c r="A22885" s="37" t="s">
        <v>43</v>
      </c>
      <c r="B22885" s="38">
        <v>43139.708333333336</v>
      </c>
      <c r="C22885" s="39">
        <v>43139</v>
      </c>
      <c r="D22885" s="38">
        <v>43139.458333333336</v>
      </c>
      <c r="E22885" s="40" t="s">
        <v>42</v>
      </c>
      <c r="F22885" s="48">
        <v>35453</v>
      </c>
      <c r="G22885" s="48">
        <v>33499</v>
      </c>
      <c r="H22885" s="48">
        <v>33713</v>
      </c>
      <c r="I22885" s="48">
        <v>213</v>
      </c>
      <c r="T22885" s="48">
        <v>287</v>
      </c>
      <c r="Z22885" s="48">
        <v>877</v>
      </c>
      <c r="AB22885" s="48">
        <v>-276</v>
      </c>
      <c r="AE22885" s="48">
        <v>29</v>
      </c>
      <c r="AG22885" s="48">
        <v>-220</v>
      </c>
      <c r="AH22885" s="48">
        <v>-123</v>
      </c>
      <c r="AJ22885" s="49">
        <v>1</v>
      </c>
      <c r="AK22885" s="49">
        <v>-74</v>
      </c>
    </row>
    <row r="22886" spans="1:37">
      <c r="A22886" s="37" t="s">
        <v>43</v>
      </c>
      <c r="B22886" s="38">
        <v>43139.75</v>
      </c>
      <c r="C22886" s="39">
        <v>43139</v>
      </c>
      <c r="D22886" s="38">
        <v>43139.5</v>
      </c>
      <c r="E22886" s="40" t="s">
        <v>42</v>
      </c>
      <c r="F22886" s="48">
        <v>34465</v>
      </c>
      <c r="G22886" s="48">
        <v>32366</v>
      </c>
      <c r="H22886" s="48">
        <v>32285</v>
      </c>
      <c r="I22886" s="48">
        <v>-81</v>
      </c>
      <c r="T22886" s="48">
        <v>94</v>
      </c>
      <c r="Z22886" s="48">
        <v>801</v>
      </c>
      <c r="AB22886" s="48">
        <v>-358</v>
      </c>
      <c r="AE22886" s="48">
        <v>19</v>
      </c>
      <c r="AG22886" s="48">
        <v>-276</v>
      </c>
      <c r="AH22886" s="48">
        <v>-92</v>
      </c>
      <c r="AJ22886" s="49">
        <v>0</v>
      </c>
      <c r="AK22886" s="49">
        <v>-175</v>
      </c>
    </row>
    <row r="22887" spans="1:37">
      <c r="A22887" s="37" t="s">
        <v>43</v>
      </c>
      <c r="B22887" s="38">
        <v>43139.791666666664</v>
      </c>
      <c r="C22887" s="39">
        <v>43139</v>
      </c>
      <c r="D22887" s="38">
        <v>43139.541666666664</v>
      </c>
      <c r="E22887" s="40" t="s">
        <v>42</v>
      </c>
      <c r="F22887" s="48">
        <v>34009</v>
      </c>
      <c r="G22887" s="48">
        <v>31436</v>
      </c>
      <c r="H22887" s="48">
        <v>31398</v>
      </c>
      <c r="I22887" s="48">
        <v>-37</v>
      </c>
      <c r="T22887" s="48">
        <v>111</v>
      </c>
      <c r="Z22887" s="48">
        <v>630</v>
      </c>
      <c r="AB22887" s="48">
        <v>-363</v>
      </c>
      <c r="AE22887" s="48">
        <v>19</v>
      </c>
      <c r="AG22887" s="48">
        <v>-123</v>
      </c>
      <c r="AH22887" s="48">
        <v>-52</v>
      </c>
      <c r="AJ22887" s="49">
        <v>-1</v>
      </c>
      <c r="AK22887" s="49">
        <v>-148</v>
      </c>
    </row>
    <row r="22888" spans="1:37">
      <c r="A22888" s="37" t="s">
        <v>43</v>
      </c>
      <c r="B22888" s="38">
        <v>43139.833333333336</v>
      </c>
      <c r="C22888" s="39">
        <v>43139</v>
      </c>
      <c r="D22888" s="38">
        <v>43139.583333333336</v>
      </c>
      <c r="E22888" s="40" t="s">
        <v>42</v>
      </c>
      <c r="F22888" s="48">
        <v>33106</v>
      </c>
      <c r="G22888" s="48">
        <v>30780</v>
      </c>
      <c r="H22888" s="48">
        <v>30842</v>
      </c>
      <c r="I22888" s="48">
        <v>62</v>
      </c>
      <c r="T22888" s="48">
        <v>231</v>
      </c>
      <c r="Z22888" s="48">
        <v>607</v>
      </c>
      <c r="AB22888" s="48">
        <v>-364</v>
      </c>
      <c r="AE22888" s="48">
        <v>34</v>
      </c>
      <c r="AG22888" s="48">
        <v>7</v>
      </c>
      <c r="AH22888" s="48">
        <v>-53</v>
      </c>
      <c r="AJ22888" s="49">
        <v>0</v>
      </c>
      <c r="AK22888" s="49">
        <v>-169</v>
      </c>
    </row>
    <row r="22889" spans="1:37">
      <c r="A22889" s="37" t="s">
        <v>43</v>
      </c>
      <c r="B22889" s="38">
        <v>43139.875</v>
      </c>
      <c r="C22889" s="39">
        <v>43139</v>
      </c>
      <c r="D22889" s="38">
        <v>43139.625</v>
      </c>
      <c r="E22889" s="40" t="s">
        <v>42</v>
      </c>
      <c r="F22889" s="48">
        <v>32344</v>
      </c>
      <c r="G22889" s="48">
        <v>30206</v>
      </c>
      <c r="H22889" s="48">
        <v>30529</v>
      </c>
      <c r="I22889" s="48">
        <v>322</v>
      </c>
      <c r="T22889" s="48">
        <v>502</v>
      </c>
      <c r="Z22889" s="48">
        <v>897</v>
      </c>
      <c r="AB22889" s="48">
        <v>-402</v>
      </c>
      <c r="AE22889" s="48">
        <v>34</v>
      </c>
      <c r="AG22889" s="48">
        <v>10</v>
      </c>
      <c r="AH22889" s="48">
        <v>-37</v>
      </c>
      <c r="AJ22889" s="49">
        <v>1</v>
      </c>
      <c r="AK22889" s="49">
        <v>-180</v>
      </c>
    </row>
    <row r="22890" spans="1:37">
      <c r="A22890" s="37" t="s">
        <v>43</v>
      </c>
      <c r="B22890" s="38">
        <v>43139.916666666664</v>
      </c>
      <c r="C22890" s="39">
        <v>43139</v>
      </c>
      <c r="D22890" s="38">
        <v>43139.666666666664</v>
      </c>
      <c r="E22890" s="40" t="s">
        <v>42</v>
      </c>
      <c r="F22890" s="48">
        <v>32063</v>
      </c>
      <c r="G22890" s="48">
        <v>29767</v>
      </c>
      <c r="H22890" s="48">
        <v>30221</v>
      </c>
      <c r="I22890" s="48">
        <v>454</v>
      </c>
      <c r="T22890" s="48">
        <v>622</v>
      </c>
      <c r="Z22890" s="48">
        <v>1021</v>
      </c>
      <c r="AB22890" s="48">
        <v>-378</v>
      </c>
      <c r="AE22890" s="48">
        <v>34</v>
      </c>
      <c r="AG22890" s="48">
        <v>10</v>
      </c>
      <c r="AH22890" s="48">
        <v>-65</v>
      </c>
      <c r="AJ22890" s="49">
        <v>0</v>
      </c>
      <c r="AK22890" s="49">
        <v>-168</v>
      </c>
    </row>
    <row r="22891" spans="1:37">
      <c r="A22891" s="37" t="s">
        <v>43</v>
      </c>
      <c r="B22891" s="38">
        <v>43139.958333333336</v>
      </c>
      <c r="C22891" s="39">
        <v>43139</v>
      </c>
      <c r="D22891" s="38">
        <v>43139.708333333336</v>
      </c>
      <c r="E22891" s="40" t="s">
        <v>42</v>
      </c>
      <c r="F22891" s="48">
        <v>32091</v>
      </c>
      <c r="G22891" s="48">
        <v>29780</v>
      </c>
      <c r="H22891" s="48">
        <v>30242</v>
      </c>
      <c r="I22891" s="48">
        <v>462</v>
      </c>
      <c r="T22891" s="48">
        <v>634</v>
      </c>
      <c r="Z22891" s="48">
        <v>918</v>
      </c>
      <c r="AB22891" s="48">
        <v>-372</v>
      </c>
      <c r="AE22891" s="48">
        <v>33</v>
      </c>
      <c r="AG22891" s="48">
        <v>138</v>
      </c>
      <c r="AH22891" s="48">
        <v>-83</v>
      </c>
      <c r="AJ22891" s="49">
        <v>0</v>
      </c>
      <c r="AK22891" s="49">
        <v>-172</v>
      </c>
    </row>
    <row r="22892" spans="1:37">
      <c r="A22892" s="37" t="s">
        <v>43</v>
      </c>
      <c r="B22892" s="38">
        <v>43140</v>
      </c>
      <c r="C22892" s="39">
        <v>43139</v>
      </c>
      <c r="D22892" s="38">
        <v>43139.75</v>
      </c>
      <c r="E22892" s="40" t="s">
        <v>42</v>
      </c>
      <c r="F22892" s="48">
        <v>32742</v>
      </c>
      <c r="G22892" s="48">
        <v>30410</v>
      </c>
      <c r="H22892" s="48">
        <v>31221</v>
      </c>
      <c r="I22892" s="48">
        <v>811</v>
      </c>
      <c r="T22892" s="48">
        <v>990</v>
      </c>
      <c r="Z22892" s="48">
        <v>1168</v>
      </c>
      <c r="AB22892" s="48">
        <v>-379</v>
      </c>
      <c r="AE22892" s="48">
        <v>35</v>
      </c>
      <c r="AG22892" s="48">
        <v>210</v>
      </c>
      <c r="AH22892" s="48">
        <v>-44</v>
      </c>
      <c r="AJ22892" s="49">
        <v>0</v>
      </c>
      <c r="AK22892" s="49">
        <v>-179</v>
      </c>
    </row>
    <row r="22893" spans="1:37">
      <c r="A22893" s="37" t="s">
        <v>43</v>
      </c>
      <c r="B22893" s="38">
        <v>43140.041666666664</v>
      </c>
      <c r="C22893" s="39">
        <v>43139</v>
      </c>
      <c r="D22893" s="38">
        <v>43139.791666666664</v>
      </c>
      <c r="E22893" s="40" t="s">
        <v>42</v>
      </c>
      <c r="F22893" s="48">
        <v>33808</v>
      </c>
      <c r="G22893" s="48">
        <v>32023</v>
      </c>
      <c r="H22893" s="48">
        <v>32963</v>
      </c>
      <c r="I22893" s="48">
        <v>941</v>
      </c>
      <c r="T22893" s="48">
        <v>1154</v>
      </c>
      <c r="Z22893" s="48">
        <v>1372</v>
      </c>
      <c r="AB22893" s="48">
        <v>-343</v>
      </c>
      <c r="AE22893" s="48">
        <v>34</v>
      </c>
      <c r="AG22893" s="48">
        <v>135</v>
      </c>
      <c r="AH22893" s="48">
        <v>-44</v>
      </c>
      <c r="AJ22893" s="49">
        <v>-1</v>
      </c>
      <c r="AK22893" s="49">
        <v>-213</v>
      </c>
    </row>
    <row r="22894" spans="1:37">
      <c r="A22894" s="37" t="s">
        <v>43</v>
      </c>
      <c r="B22894" s="38">
        <v>43140.083333333336</v>
      </c>
      <c r="C22894" s="39">
        <v>43139</v>
      </c>
      <c r="D22894" s="38">
        <v>43139.833333333336</v>
      </c>
      <c r="E22894" s="40" t="s">
        <v>42</v>
      </c>
      <c r="F22894" s="48">
        <v>34050</v>
      </c>
      <c r="G22894" s="48">
        <v>32516</v>
      </c>
      <c r="H22894" s="48">
        <v>33372</v>
      </c>
      <c r="I22894" s="48">
        <v>856</v>
      </c>
      <c r="T22894" s="48">
        <v>1064</v>
      </c>
      <c r="Z22894" s="48">
        <v>1395</v>
      </c>
      <c r="AB22894" s="48">
        <v>-372</v>
      </c>
      <c r="AE22894" s="48">
        <v>34</v>
      </c>
      <c r="AG22894" s="48">
        <v>60</v>
      </c>
      <c r="AH22894" s="48">
        <v>-53</v>
      </c>
      <c r="AJ22894" s="49">
        <v>0</v>
      </c>
      <c r="AK22894" s="49">
        <v>-208</v>
      </c>
    </row>
    <row r="22895" spans="1:37">
      <c r="A22895" s="37" t="s">
        <v>43</v>
      </c>
      <c r="B22895" s="38">
        <v>43140.125</v>
      </c>
      <c r="C22895" s="39">
        <v>43139</v>
      </c>
      <c r="D22895" s="38">
        <v>43139.875</v>
      </c>
      <c r="E22895" s="40" t="s">
        <v>42</v>
      </c>
      <c r="F22895" s="48">
        <v>34011</v>
      </c>
      <c r="G22895" s="48">
        <v>32423</v>
      </c>
      <c r="H22895" s="48">
        <v>33406</v>
      </c>
      <c r="I22895" s="48">
        <v>983</v>
      </c>
      <c r="T22895" s="48">
        <v>1198</v>
      </c>
      <c r="Z22895" s="48">
        <v>1421</v>
      </c>
      <c r="AB22895" s="48">
        <v>-235</v>
      </c>
      <c r="AE22895" s="48">
        <v>36</v>
      </c>
      <c r="AG22895" s="48">
        <v>13</v>
      </c>
      <c r="AH22895" s="48">
        <v>-37</v>
      </c>
      <c r="AJ22895" s="49">
        <v>0</v>
      </c>
      <c r="AK22895" s="49">
        <v>-215</v>
      </c>
    </row>
    <row r="22896" spans="1:37">
      <c r="A22896" s="37" t="s">
        <v>43</v>
      </c>
      <c r="B22896" s="38">
        <v>43140.166666666664</v>
      </c>
      <c r="C22896" s="39">
        <v>43139</v>
      </c>
      <c r="D22896" s="38">
        <v>43139.916666666664</v>
      </c>
      <c r="E22896" s="40" t="s">
        <v>42</v>
      </c>
      <c r="F22896" s="48">
        <v>32806</v>
      </c>
      <c r="G22896" s="48">
        <v>31798</v>
      </c>
      <c r="H22896" s="48">
        <v>32982</v>
      </c>
      <c r="I22896" s="48">
        <v>1183</v>
      </c>
      <c r="T22896" s="48">
        <v>1410</v>
      </c>
      <c r="Z22896" s="48">
        <v>1511</v>
      </c>
      <c r="AB22896" s="48">
        <v>-170</v>
      </c>
      <c r="AE22896" s="48">
        <v>63</v>
      </c>
      <c r="AG22896" s="48">
        <v>10</v>
      </c>
      <c r="AH22896" s="48">
        <v>-4</v>
      </c>
      <c r="AJ22896" s="49">
        <v>1</v>
      </c>
      <c r="AK22896" s="49">
        <v>-227</v>
      </c>
    </row>
    <row r="22897" spans="1:37">
      <c r="A22897" s="37" t="s">
        <v>43</v>
      </c>
      <c r="B22897" s="38">
        <v>43140.208333333336</v>
      </c>
      <c r="C22897" s="39">
        <v>43139</v>
      </c>
      <c r="D22897" s="38">
        <v>43139.958333333336</v>
      </c>
      <c r="E22897" s="40" t="s">
        <v>42</v>
      </c>
      <c r="F22897" s="48">
        <v>31539</v>
      </c>
      <c r="G22897" s="48">
        <v>30478</v>
      </c>
      <c r="H22897" s="48">
        <v>31531</v>
      </c>
      <c r="I22897" s="48">
        <v>1053</v>
      </c>
      <c r="T22897" s="48">
        <v>1268</v>
      </c>
      <c r="Z22897" s="48">
        <v>1320</v>
      </c>
      <c r="AB22897" s="48">
        <v>-114</v>
      </c>
      <c r="AE22897" s="48">
        <v>64</v>
      </c>
      <c r="AG22897" s="48">
        <v>10</v>
      </c>
      <c r="AH22897" s="48">
        <v>-12</v>
      </c>
      <c r="AJ22897" s="49">
        <v>0</v>
      </c>
      <c r="AK22897" s="49">
        <v>-215</v>
      </c>
    </row>
    <row r="22898" spans="1:37">
      <c r="A22898" s="37" t="s">
        <v>43</v>
      </c>
      <c r="B22898" s="38">
        <v>43140.25</v>
      </c>
      <c r="C22898" s="39">
        <v>43139</v>
      </c>
      <c r="D22898" s="38">
        <v>43140</v>
      </c>
      <c r="E22898" s="40" t="s">
        <v>42</v>
      </c>
      <c r="F22898" s="48">
        <v>30463</v>
      </c>
      <c r="G22898" s="48">
        <v>29281</v>
      </c>
      <c r="H22898" s="48">
        <v>30393</v>
      </c>
      <c r="I22898" s="48">
        <v>1112</v>
      </c>
      <c r="T22898" s="48">
        <v>1319</v>
      </c>
      <c r="Z22898" s="48">
        <v>1402</v>
      </c>
      <c r="AB22898" s="48">
        <v>-165</v>
      </c>
      <c r="AE22898" s="48">
        <v>62</v>
      </c>
      <c r="AG22898" s="48">
        <v>13</v>
      </c>
      <c r="AH22898" s="48">
        <v>7</v>
      </c>
      <c r="AJ22898" s="49">
        <v>0</v>
      </c>
      <c r="AK22898" s="49">
        <v>-207</v>
      </c>
    </row>
    <row r="22899" spans="1:37">
      <c r="A22899" s="37" t="s">
        <v>43</v>
      </c>
      <c r="B22899" s="38">
        <v>43140.291666666664</v>
      </c>
      <c r="C22899" s="39">
        <v>43140</v>
      </c>
      <c r="D22899" s="38">
        <v>43140.041666666664</v>
      </c>
      <c r="E22899" s="40" t="s">
        <v>42</v>
      </c>
      <c r="F22899" s="48">
        <v>28367</v>
      </c>
      <c r="G22899" s="48">
        <v>28581</v>
      </c>
      <c r="H22899" s="48">
        <v>30006</v>
      </c>
      <c r="I22899" s="48">
        <v>1425</v>
      </c>
      <c r="T22899" s="48">
        <v>1652</v>
      </c>
      <c r="Z22899" s="48">
        <v>1555</v>
      </c>
      <c r="AB22899" s="48">
        <v>-119</v>
      </c>
      <c r="AE22899" s="48">
        <v>34</v>
      </c>
      <c r="AG22899" s="48">
        <v>186</v>
      </c>
      <c r="AH22899" s="48">
        <v>-4</v>
      </c>
      <c r="AJ22899" s="49">
        <v>0</v>
      </c>
      <c r="AK22899" s="49">
        <v>-227</v>
      </c>
    </row>
    <row r="22900" spans="1:37">
      <c r="A22900" s="37" t="s">
        <v>43</v>
      </c>
      <c r="B22900" s="38">
        <v>43140.333333333336</v>
      </c>
      <c r="C22900" s="39">
        <v>43140</v>
      </c>
      <c r="D22900" s="38">
        <v>43140.083333333336</v>
      </c>
      <c r="E22900" s="40" t="s">
        <v>42</v>
      </c>
      <c r="F22900" s="48">
        <v>28203</v>
      </c>
      <c r="G22900" s="48">
        <v>28368</v>
      </c>
      <c r="H22900" s="48">
        <v>29541</v>
      </c>
      <c r="I22900" s="48">
        <v>1173</v>
      </c>
      <c r="T22900" s="48">
        <v>1380</v>
      </c>
      <c r="Z22900" s="48">
        <v>1432</v>
      </c>
      <c r="AB22900" s="48">
        <v>-90</v>
      </c>
      <c r="AE22900" s="48">
        <v>34</v>
      </c>
      <c r="AG22900" s="48">
        <v>14</v>
      </c>
      <c r="AH22900" s="48">
        <v>-10</v>
      </c>
      <c r="AJ22900" s="49">
        <v>0</v>
      </c>
      <c r="AK22900" s="49">
        <v>-207</v>
      </c>
    </row>
    <row r="22901" spans="1:37">
      <c r="A22901" s="37" t="s">
        <v>43</v>
      </c>
      <c r="B22901" s="38">
        <v>43140.375</v>
      </c>
      <c r="C22901" s="39">
        <v>43140</v>
      </c>
      <c r="D22901" s="38">
        <v>43140.125</v>
      </c>
      <c r="E22901" s="40" t="s">
        <v>42</v>
      </c>
      <c r="F22901" s="48">
        <v>28390</v>
      </c>
      <c r="G22901" s="48">
        <v>28351</v>
      </c>
      <c r="H22901" s="48">
        <v>29684</v>
      </c>
      <c r="I22901" s="48">
        <v>1333</v>
      </c>
      <c r="T22901" s="48">
        <v>1561</v>
      </c>
      <c r="Z22901" s="48">
        <v>1542</v>
      </c>
      <c r="AB22901" s="48">
        <v>-108</v>
      </c>
      <c r="AE22901" s="48">
        <v>34</v>
      </c>
      <c r="AG22901" s="48">
        <v>108</v>
      </c>
      <c r="AH22901" s="48">
        <v>-15</v>
      </c>
      <c r="AJ22901" s="49">
        <v>0</v>
      </c>
      <c r="AK22901" s="49">
        <v>-228</v>
      </c>
    </row>
    <row r="22902" spans="1:37">
      <c r="A22902" s="37" t="s">
        <v>43</v>
      </c>
      <c r="B22902" s="38">
        <v>43140.416666666664</v>
      </c>
      <c r="C22902" s="39">
        <v>43140</v>
      </c>
      <c r="D22902" s="38">
        <v>43140.166666666664</v>
      </c>
      <c r="E22902" s="40" t="s">
        <v>42</v>
      </c>
      <c r="F22902" s="48">
        <v>28538</v>
      </c>
      <c r="G22902" s="48">
        <v>28491</v>
      </c>
      <c r="H22902" s="48">
        <v>29558</v>
      </c>
      <c r="I22902" s="48">
        <v>1068</v>
      </c>
      <c r="T22902" s="48">
        <v>1264</v>
      </c>
      <c r="Z22902" s="48">
        <v>1440</v>
      </c>
      <c r="AB22902" s="48">
        <v>-215</v>
      </c>
      <c r="AE22902" s="48">
        <v>34</v>
      </c>
      <c r="AG22902" s="48">
        <v>12</v>
      </c>
      <c r="AH22902" s="48">
        <v>-7</v>
      </c>
      <c r="AJ22902" s="49">
        <v>-1</v>
      </c>
      <c r="AK22902" s="49">
        <v>-196</v>
      </c>
    </row>
    <row r="22903" spans="1:37">
      <c r="A22903" s="37" t="s">
        <v>43</v>
      </c>
      <c r="B22903" s="38">
        <v>43140.458333333336</v>
      </c>
      <c r="C22903" s="39">
        <v>43140</v>
      </c>
      <c r="D22903" s="38">
        <v>43140.208333333336</v>
      </c>
      <c r="E22903" s="40" t="s">
        <v>42</v>
      </c>
      <c r="F22903" s="48">
        <v>29167</v>
      </c>
      <c r="G22903" s="48">
        <v>29075</v>
      </c>
      <c r="H22903" s="48">
        <v>30005</v>
      </c>
      <c r="I22903" s="48">
        <v>931</v>
      </c>
      <c r="T22903" s="48">
        <v>1165</v>
      </c>
      <c r="Z22903" s="48">
        <v>1373</v>
      </c>
      <c r="AB22903" s="48">
        <v>-247</v>
      </c>
      <c r="AE22903" s="48">
        <v>33</v>
      </c>
      <c r="AG22903" s="48">
        <v>10</v>
      </c>
      <c r="AH22903" s="48">
        <v>-4</v>
      </c>
      <c r="AJ22903" s="49">
        <v>-1</v>
      </c>
      <c r="AK22903" s="49">
        <v>-234</v>
      </c>
    </row>
    <row r="22904" spans="1:37">
      <c r="A22904" s="37" t="s">
        <v>43</v>
      </c>
      <c r="B22904" s="38">
        <v>43140.5</v>
      </c>
      <c r="C22904" s="39">
        <v>43140</v>
      </c>
      <c r="D22904" s="38">
        <v>43140.25</v>
      </c>
      <c r="E22904" s="40" t="s">
        <v>42</v>
      </c>
      <c r="F22904" s="48">
        <v>30527</v>
      </c>
      <c r="G22904" s="48">
        <v>30471</v>
      </c>
      <c r="H22904" s="48">
        <v>31564</v>
      </c>
      <c r="I22904" s="48">
        <v>1093</v>
      </c>
      <c r="T22904" s="48">
        <v>1309</v>
      </c>
      <c r="Z22904" s="48">
        <v>1629</v>
      </c>
      <c r="AB22904" s="48">
        <v>-305</v>
      </c>
      <c r="AE22904" s="48">
        <v>34</v>
      </c>
      <c r="AG22904" s="48">
        <v>10</v>
      </c>
      <c r="AH22904" s="48">
        <v>-59</v>
      </c>
      <c r="AJ22904" s="49">
        <v>0</v>
      </c>
      <c r="AK22904" s="49">
        <v>-216</v>
      </c>
    </row>
    <row r="22905" spans="1:37">
      <c r="A22905" s="37" t="s">
        <v>43</v>
      </c>
      <c r="B22905" s="38">
        <v>43140.541666666664</v>
      </c>
      <c r="C22905" s="39">
        <v>43140</v>
      </c>
      <c r="D22905" s="38">
        <v>43140.291666666664</v>
      </c>
      <c r="E22905" s="40" t="s">
        <v>42</v>
      </c>
      <c r="F22905" s="48">
        <v>32752</v>
      </c>
      <c r="G22905" s="48">
        <v>32750</v>
      </c>
      <c r="H22905" s="48">
        <v>33767</v>
      </c>
      <c r="I22905" s="48">
        <v>1017</v>
      </c>
      <c r="T22905" s="48">
        <v>1195</v>
      </c>
      <c r="Z22905" s="48">
        <v>1523</v>
      </c>
      <c r="AB22905" s="48">
        <v>-332</v>
      </c>
      <c r="AE22905" s="48">
        <v>34</v>
      </c>
      <c r="AG22905" s="48">
        <v>10</v>
      </c>
      <c r="AH22905" s="48">
        <v>-40</v>
      </c>
      <c r="AJ22905" s="49">
        <v>0</v>
      </c>
      <c r="AK22905" s="49">
        <v>-178</v>
      </c>
    </row>
    <row r="22906" spans="1:37">
      <c r="A22906" s="37" t="s">
        <v>43</v>
      </c>
      <c r="B22906" s="38">
        <v>43140.583333333336</v>
      </c>
      <c r="C22906" s="39">
        <v>43140</v>
      </c>
      <c r="D22906" s="38">
        <v>43140.333333333336</v>
      </c>
      <c r="E22906" s="40" t="s">
        <v>42</v>
      </c>
      <c r="F22906" s="48">
        <v>33954</v>
      </c>
      <c r="G22906" s="48">
        <v>33949</v>
      </c>
      <c r="H22906" s="48">
        <v>35254</v>
      </c>
      <c r="I22906" s="48">
        <v>1305</v>
      </c>
      <c r="T22906" s="48">
        <v>1368</v>
      </c>
      <c r="Z22906" s="48">
        <v>1656</v>
      </c>
      <c r="AB22906" s="48">
        <v>-263</v>
      </c>
      <c r="AE22906" s="48">
        <v>34</v>
      </c>
      <c r="AG22906" s="48">
        <v>10</v>
      </c>
      <c r="AH22906" s="48">
        <v>-69</v>
      </c>
      <c r="AJ22906" s="49">
        <v>0</v>
      </c>
      <c r="AK22906" s="49">
        <v>-63</v>
      </c>
    </row>
    <row r="22907" spans="1:37">
      <c r="A22907" s="37" t="s">
        <v>43</v>
      </c>
      <c r="B22907" s="38">
        <v>43140.625</v>
      </c>
      <c r="C22907" s="39">
        <v>43140</v>
      </c>
      <c r="D22907" s="38">
        <v>43140.375</v>
      </c>
      <c r="E22907" s="40" t="s">
        <v>42</v>
      </c>
      <c r="F22907" s="48">
        <v>33480</v>
      </c>
      <c r="G22907" s="48">
        <v>33681</v>
      </c>
      <c r="H22907" s="48">
        <v>34878</v>
      </c>
      <c r="I22907" s="48">
        <v>1197</v>
      </c>
      <c r="T22907" s="48">
        <v>1263</v>
      </c>
      <c r="Z22907" s="48">
        <v>1370</v>
      </c>
      <c r="AB22907" s="48">
        <v>-164</v>
      </c>
      <c r="AE22907" s="48">
        <v>34</v>
      </c>
      <c r="AG22907" s="48">
        <v>8</v>
      </c>
      <c r="AH22907" s="48">
        <v>15</v>
      </c>
      <c r="AJ22907" s="49">
        <v>0</v>
      </c>
      <c r="AK22907" s="49">
        <v>-66</v>
      </c>
    </row>
    <row r="22908" spans="1:37">
      <c r="A22908" s="37" t="s">
        <v>43</v>
      </c>
      <c r="B22908" s="38">
        <v>43140.666666666664</v>
      </c>
      <c r="C22908" s="39">
        <v>43140</v>
      </c>
      <c r="D22908" s="38">
        <v>43140.416666666664</v>
      </c>
      <c r="E22908" s="40" t="s">
        <v>42</v>
      </c>
      <c r="F22908" s="48">
        <v>32912</v>
      </c>
      <c r="G22908" s="48">
        <v>33240</v>
      </c>
      <c r="H22908" s="48">
        <v>33925</v>
      </c>
      <c r="I22908" s="48">
        <v>685</v>
      </c>
      <c r="T22908" s="48">
        <v>720</v>
      </c>
      <c r="Z22908" s="48">
        <v>1031</v>
      </c>
      <c r="AB22908" s="48">
        <v>-208</v>
      </c>
      <c r="AE22908" s="48">
        <v>33</v>
      </c>
      <c r="AG22908" s="48">
        <v>-121</v>
      </c>
      <c r="AH22908" s="48">
        <v>-15</v>
      </c>
      <c r="AJ22908" s="49">
        <v>0</v>
      </c>
      <c r="AK22908" s="49">
        <v>-35</v>
      </c>
    </row>
    <row r="22909" spans="1:37">
      <c r="A22909" s="37" t="s">
        <v>43</v>
      </c>
      <c r="B22909" s="38">
        <v>43140.708333333336</v>
      </c>
      <c r="C22909" s="39">
        <v>43140</v>
      </c>
      <c r="D22909" s="38">
        <v>43140.458333333336</v>
      </c>
      <c r="E22909" s="40" t="s">
        <v>42</v>
      </c>
      <c r="F22909" s="48">
        <v>32607</v>
      </c>
      <c r="G22909" s="48">
        <v>32792</v>
      </c>
      <c r="H22909" s="48">
        <v>33464</v>
      </c>
      <c r="I22909" s="48">
        <v>672</v>
      </c>
      <c r="T22909" s="48">
        <v>721</v>
      </c>
      <c r="Z22909" s="48">
        <v>997</v>
      </c>
      <c r="AB22909" s="48">
        <v>-185</v>
      </c>
      <c r="AE22909" s="48">
        <v>29</v>
      </c>
      <c r="AG22909" s="48">
        <v>-124</v>
      </c>
      <c r="AH22909" s="48">
        <v>4</v>
      </c>
      <c r="AJ22909" s="49">
        <v>0</v>
      </c>
      <c r="AK22909" s="49">
        <v>-49</v>
      </c>
    </row>
    <row r="22910" spans="1:37">
      <c r="A22910" s="37" t="s">
        <v>43</v>
      </c>
      <c r="B22910" s="38">
        <v>43140.75</v>
      </c>
      <c r="C22910" s="39">
        <v>43140</v>
      </c>
      <c r="D22910" s="38">
        <v>43140.5</v>
      </c>
      <c r="E22910" s="40" t="s">
        <v>42</v>
      </c>
      <c r="F22910" s="48">
        <v>32039</v>
      </c>
      <c r="G22910" s="48">
        <v>32122</v>
      </c>
      <c r="H22910" s="48">
        <v>32344</v>
      </c>
      <c r="I22910" s="48">
        <v>222</v>
      </c>
      <c r="T22910" s="48">
        <v>319</v>
      </c>
      <c r="Z22910" s="48">
        <v>705</v>
      </c>
      <c r="AB22910" s="48">
        <v>-283</v>
      </c>
      <c r="AE22910" s="48">
        <v>18</v>
      </c>
      <c r="AG22910" s="48">
        <v>-124</v>
      </c>
      <c r="AH22910" s="48">
        <v>3</v>
      </c>
      <c r="AJ22910" s="49">
        <v>0</v>
      </c>
      <c r="AK22910" s="49">
        <v>-97</v>
      </c>
    </row>
    <row r="22911" spans="1:37">
      <c r="A22911" s="37" t="s">
        <v>43</v>
      </c>
      <c r="B22911" s="38">
        <v>43140.791666666664</v>
      </c>
      <c r="C22911" s="39">
        <v>43140</v>
      </c>
      <c r="D22911" s="38">
        <v>43140.541666666664</v>
      </c>
      <c r="E22911" s="40" t="s">
        <v>42</v>
      </c>
      <c r="F22911" s="48">
        <v>31426</v>
      </c>
      <c r="G22911" s="48">
        <v>31356</v>
      </c>
      <c r="H22911" s="48">
        <v>31404</v>
      </c>
      <c r="I22911" s="48">
        <v>48</v>
      </c>
      <c r="T22911" s="48">
        <v>201</v>
      </c>
      <c r="Z22911" s="48">
        <v>692</v>
      </c>
      <c r="AB22911" s="48">
        <v>-340</v>
      </c>
      <c r="AE22911" s="48">
        <v>-31</v>
      </c>
      <c r="AG22911" s="48">
        <v>-122</v>
      </c>
      <c r="AH22911" s="48">
        <v>2</v>
      </c>
      <c r="AJ22911" s="49">
        <v>0</v>
      </c>
      <c r="AK22911" s="49">
        <v>-153</v>
      </c>
    </row>
    <row r="22912" spans="1:37">
      <c r="A22912" s="37" t="s">
        <v>43</v>
      </c>
      <c r="B22912" s="38">
        <v>43140.833333333336</v>
      </c>
      <c r="C22912" s="39">
        <v>43140</v>
      </c>
      <c r="D22912" s="38">
        <v>43140.583333333336</v>
      </c>
      <c r="E22912" s="40" t="s">
        <v>42</v>
      </c>
      <c r="F22912" s="48">
        <v>31061</v>
      </c>
      <c r="G22912" s="48">
        <v>30858</v>
      </c>
      <c r="H22912" s="48">
        <v>31130</v>
      </c>
      <c r="I22912" s="48">
        <v>273</v>
      </c>
      <c r="T22912" s="48">
        <v>461</v>
      </c>
      <c r="Z22912" s="48">
        <v>755</v>
      </c>
      <c r="AB22912" s="48">
        <v>-270</v>
      </c>
      <c r="AE22912" s="48">
        <v>-30</v>
      </c>
      <c r="AG22912" s="48">
        <v>7</v>
      </c>
      <c r="AH22912" s="48">
        <v>-1</v>
      </c>
      <c r="AJ22912" s="49">
        <v>-1</v>
      </c>
      <c r="AK22912" s="49">
        <v>-188</v>
      </c>
    </row>
    <row r="22913" spans="1:37">
      <c r="A22913" s="37" t="s">
        <v>43</v>
      </c>
      <c r="B22913" s="38">
        <v>43140.875</v>
      </c>
      <c r="C22913" s="39">
        <v>43140</v>
      </c>
      <c r="D22913" s="38">
        <v>43140.625</v>
      </c>
      <c r="E22913" s="40" t="s">
        <v>42</v>
      </c>
      <c r="F22913" s="48">
        <v>30639</v>
      </c>
      <c r="G22913" s="48">
        <v>30422</v>
      </c>
      <c r="H22913" s="48">
        <v>30705</v>
      </c>
      <c r="I22913" s="48">
        <v>284</v>
      </c>
      <c r="T22913" s="48">
        <v>477</v>
      </c>
      <c r="Z22913" s="48">
        <v>803</v>
      </c>
      <c r="AB22913" s="48">
        <v>-311</v>
      </c>
      <c r="AE22913" s="48">
        <v>-31</v>
      </c>
      <c r="AG22913" s="48">
        <v>10</v>
      </c>
      <c r="AH22913" s="48">
        <v>6</v>
      </c>
      <c r="AJ22913" s="49">
        <v>-1</v>
      </c>
      <c r="AK22913" s="49">
        <v>-193</v>
      </c>
    </row>
    <row r="22914" spans="1:37">
      <c r="A22914" s="37" t="s">
        <v>43</v>
      </c>
      <c r="B22914" s="38">
        <v>43140.916666666664</v>
      </c>
      <c r="C22914" s="39">
        <v>43140</v>
      </c>
      <c r="D22914" s="38">
        <v>43140.666666666664</v>
      </c>
      <c r="E22914" s="40" t="s">
        <v>42</v>
      </c>
      <c r="F22914" s="48">
        <v>30354</v>
      </c>
      <c r="G22914" s="48">
        <v>30262</v>
      </c>
      <c r="H22914" s="48">
        <v>30579</v>
      </c>
      <c r="I22914" s="48">
        <v>317</v>
      </c>
      <c r="T22914" s="48">
        <v>511</v>
      </c>
      <c r="Z22914" s="48">
        <v>900</v>
      </c>
      <c r="AB22914" s="48">
        <v>-354</v>
      </c>
      <c r="AE22914" s="48">
        <v>-30</v>
      </c>
      <c r="AG22914" s="48">
        <v>10</v>
      </c>
      <c r="AH22914" s="48">
        <v>-15</v>
      </c>
      <c r="AJ22914" s="49">
        <v>0</v>
      </c>
      <c r="AK22914" s="49">
        <v>-194</v>
      </c>
    </row>
    <row r="22915" spans="1:37">
      <c r="A22915" s="37" t="s">
        <v>43</v>
      </c>
      <c r="B22915" s="38">
        <v>43140.958333333336</v>
      </c>
      <c r="C22915" s="39">
        <v>43140</v>
      </c>
      <c r="D22915" s="38">
        <v>43140.708333333336</v>
      </c>
      <c r="E22915" s="40" t="s">
        <v>42</v>
      </c>
      <c r="F22915" s="48">
        <v>30556</v>
      </c>
      <c r="G22915" s="48">
        <v>30462</v>
      </c>
      <c r="H22915" s="48">
        <v>30982</v>
      </c>
      <c r="I22915" s="48">
        <v>520</v>
      </c>
      <c r="T22915" s="48">
        <v>704</v>
      </c>
      <c r="Z22915" s="48">
        <v>1077</v>
      </c>
      <c r="AB22915" s="48">
        <v>-353</v>
      </c>
      <c r="AE22915" s="48">
        <v>-30</v>
      </c>
      <c r="AG22915" s="48">
        <v>10</v>
      </c>
      <c r="AH22915" s="48">
        <v>0</v>
      </c>
      <c r="AJ22915" s="49">
        <v>0</v>
      </c>
      <c r="AK22915" s="49">
        <v>-184</v>
      </c>
    </row>
    <row r="22916" spans="1:37">
      <c r="A22916" s="37" t="s">
        <v>43</v>
      </c>
      <c r="B22916" s="38">
        <v>43141</v>
      </c>
      <c r="C22916" s="39">
        <v>43140</v>
      </c>
      <c r="D22916" s="38">
        <v>43140.75</v>
      </c>
      <c r="E22916" s="40" t="s">
        <v>42</v>
      </c>
      <c r="F22916" s="48">
        <v>31174</v>
      </c>
      <c r="G22916" s="48">
        <v>31003</v>
      </c>
      <c r="H22916" s="48">
        <v>31535</v>
      </c>
      <c r="I22916" s="48">
        <v>532</v>
      </c>
      <c r="T22916" s="48">
        <v>704</v>
      </c>
      <c r="Z22916" s="48">
        <v>1007</v>
      </c>
      <c r="AB22916" s="48">
        <v>-316</v>
      </c>
      <c r="AE22916" s="48">
        <v>-17</v>
      </c>
      <c r="AG22916" s="48">
        <v>10</v>
      </c>
      <c r="AH22916" s="48">
        <v>20</v>
      </c>
      <c r="AJ22916" s="49">
        <v>0</v>
      </c>
      <c r="AK22916" s="49">
        <v>-172</v>
      </c>
    </row>
    <row r="22917" spans="1:37">
      <c r="A22917" s="37" t="s">
        <v>43</v>
      </c>
      <c r="B22917" s="38">
        <v>43141.041666666664</v>
      </c>
      <c r="C22917" s="39">
        <v>43140</v>
      </c>
      <c r="D22917" s="38">
        <v>43140.791666666664</v>
      </c>
      <c r="E22917" s="40" t="s">
        <v>42</v>
      </c>
      <c r="F22917" s="48">
        <v>32272</v>
      </c>
      <c r="G22917" s="48">
        <v>32132</v>
      </c>
      <c r="H22917" s="48">
        <v>32951</v>
      </c>
      <c r="I22917" s="48">
        <v>820</v>
      </c>
      <c r="T22917" s="48">
        <v>1031</v>
      </c>
      <c r="Z22917" s="48">
        <v>1228</v>
      </c>
      <c r="AB22917" s="48">
        <v>-187</v>
      </c>
      <c r="AE22917" s="48">
        <v>-16</v>
      </c>
      <c r="AG22917" s="48">
        <v>12</v>
      </c>
      <c r="AH22917" s="48">
        <v>-6</v>
      </c>
      <c r="AJ22917" s="49">
        <v>-1</v>
      </c>
      <c r="AK22917" s="49">
        <v>-211</v>
      </c>
    </row>
    <row r="22918" spans="1:37">
      <c r="A22918" s="37" t="s">
        <v>43</v>
      </c>
      <c r="B22918" s="38">
        <v>43141.083333333336</v>
      </c>
      <c r="C22918" s="39">
        <v>43140</v>
      </c>
      <c r="D22918" s="38">
        <v>43140.833333333336</v>
      </c>
      <c r="E22918" s="40" t="s">
        <v>42</v>
      </c>
      <c r="F22918" s="48">
        <v>32232</v>
      </c>
      <c r="G22918" s="48">
        <v>32271</v>
      </c>
      <c r="H22918" s="48">
        <v>33103</v>
      </c>
      <c r="I22918" s="48">
        <v>832</v>
      </c>
      <c r="T22918" s="48">
        <v>1056</v>
      </c>
      <c r="Z22918" s="48">
        <v>1146</v>
      </c>
      <c r="AB22918" s="48">
        <v>-175</v>
      </c>
      <c r="AE22918" s="48">
        <v>-16</v>
      </c>
      <c r="AG22918" s="48">
        <v>109</v>
      </c>
      <c r="AH22918" s="48">
        <v>-8</v>
      </c>
      <c r="AJ22918" s="49">
        <v>0</v>
      </c>
      <c r="AK22918" s="49">
        <v>-224</v>
      </c>
    </row>
    <row r="22919" spans="1:37">
      <c r="A22919" s="37" t="s">
        <v>43</v>
      </c>
      <c r="B22919" s="38">
        <v>43141.125</v>
      </c>
      <c r="C22919" s="39">
        <v>43140</v>
      </c>
      <c r="D22919" s="38">
        <v>43140.875</v>
      </c>
      <c r="E22919" s="40" t="s">
        <v>42</v>
      </c>
      <c r="F22919" s="48">
        <v>32029</v>
      </c>
      <c r="G22919" s="48">
        <v>32100</v>
      </c>
      <c r="H22919" s="48">
        <v>33009</v>
      </c>
      <c r="I22919" s="48">
        <v>910</v>
      </c>
      <c r="T22919" s="48">
        <v>1119</v>
      </c>
      <c r="Z22919" s="48">
        <v>1116</v>
      </c>
      <c r="AB22919" s="48">
        <v>-98</v>
      </c>
      <c r="AE22919" s="48">
        <v>-16</v>
      </c>
      <c r="AG22919" s="48">
        <v>112</v>
      </c>
      <c r="AH22919" s="48">
        <v>5</v>
      </c>
      <c r="AJ22919" s="49">
        <v>-1</v>
      </c>
      <c r="AK22919" s="49">
        <v>-209</v>
      </c>
    </row>
    <row r="22920" spans="1:37">
      <c r="A22920" s="37" t="s">
        <v>43</v>
      </c>
      <c r="B22920" s="38">
        <v>43141.166666666664</v>
      </c>
      <c r="C22920" s="39">
        <v>43140</v>
      </c>
      <c r="D22920" s="38">
        <v>43140.916666666664</v>
      </c>
      <c r="E22920" s="40" t="s">
        <v>42</v>
      </c>
      <c r="F22920" s="48">
        <v>31440</v>
      </c>
      <c r="G22920" s="48">
        <v>31676</v>
      </c>
      <c r="H22920" s="48">
        <v>32836</v>
      </c>
      <c r="I22920" s="48">
        <v>1160</v>
      </c>
      <c r="T22920" s="48">
        <v>1399</v>
      </c>
      <c r="Z22920" s="48">
        <v>1406</v>
      </c>
      <c r="AB22920" s="48">
        <v>-99</v>
      </c>
      <c r="AE22920" s="48">
        <v>-16</v>
      </c>
      <c r="AG22920" s="48">
        <v>112</v>
      </c>
      <c r="AH22920" s="48">
        <v>-4</v>
      </c>
      <c r="AJ22920" s="49">
        <v>0</v>
      </c>
      <c r="AK22920" s="49">
        <v>-239</v>
      </c>
    </row>
    <row r="22921" spans="1:37">
      <c r="A22921" s="37" t="s">
        <v>43</v>
      </c>
      <c r="B22921" s="38">
        <v>43141.208333333336</v>
      </c>
      <c r="C22921" s="39">
        <v>43140</v>
      </c>
      <c r="D22921" s="38">
        <v>43140.958333333336</v>
      </c>
      <c r="E22921" s="40" t="s">
        <v>42</v>
      </c>
      <c r="F22921" s="48">
        <v>30595</v>
      </c>
      <c r="G22921" s="48">
        <v>30895</v>
      </c>
      <c r="H22921" s="48">
        <v>32036</v>
      </c>
      <c r="I22921" s="48">
        <v>1141</v>
      </c>
      <c r="T22921" s="48">
        <v>1357</v>
      </c>
      <c r="Z22921" s="48">
        <v>1387</v>
      </c>
      <c r="AB22921" s="48">
        <v>-110</v>
      </c>
      <c r="AE22921" s="48">
        <v>-16</v>
      </c>
      <c r="AG22921" s="48">
        <v>101</v>
      </c>
      <c r="AH22921" s="48">
        <v>-5</v>
      </c>
      <c r="AJ22921" s="49">
        <v>0</v>
      </c>
      <c r="AK22921" s="49">
        <v>-216</v>
      </c>
    </row>
    <row r="22922" spans="1:37">
      <c r="A22922" s="37" t="s">
        <v>43</v>
      </c>
      <c r="B22922" s="38">
        <v>43141.25</v>
      </c>
      <c r="C22922" s="39">
        <v>43140</v>
      </c>
      <c r="D22922" s="38">
        <v>43141</v>
      </c>
      <c r="E22922" s="40" t="s">
        <v>42</v>
      </c>
      <c r="F22922" s="48">
        <v>29665</v>
      </c>
      <c r="G22922" s="48">
        <v>30036</v>
      </c>
      <c r="H22922" s="48">
        <v>31138</v>
      </c>
      <c r="I22922" s="48">
        <v>1102</v>
      </c>
      <c r="T22922" s="48">
        <v>1308</v>
      </c>
      <c r="Z22922" s="48">
        <v>1360</v>
      </c>
      <c r="AB22922" s="48">
        <v>-144</v>
      </c>
      <c r="AE22922" s="48">
        <v>-16</v>
      </c>
      <c r="AG22922" s="48">
        <v>101</v>
      </c>
      <c r="AH22922" s="48">
        <v>7</v>
      </c>
      <c r="AJ22922" s="49">
        <v>0</v>
      </c>
      <c r="AK22922" s="49">
        <v>-206</v>
      </c>
    </row>
    <row r="22923" spans="1:37">
      <c r="A22923" s="37" t="s">
        <v>43</v>
      </c>
      <c r="B22923" s="38">
        <v>43141.291666666664</v>
      </c>
      <c r="C22923" s="39">
        <v>43141</v>
      </c>
      <c r="D22923" s="38">
        <v>43141.041666666664</v>
      </c>
      <c r="E22923" s="40" t="s">
        <v>42</v>
      </c>
      <c r="F22923" s="48">
        <v>30090</v>
      </c>
      <c r="G22923" s="48">
        <v>29448</v>
      </c>
      <c r="H22923" s="48">
        <v>30808</v>
      </c>
      <c r="I22923" s="48">
        <v>1360</v>
      </c>
      <c r="T22923" s="48">
        <v>1582</v>
      </c>
      <c r="Z22923" s="48">
        <v>1593</v>
      </c>
      <c r="AB22923" s="48">
        <v>-122</v>
      </c>
      <c r="AE22923" s="48">
        <v>-16</v>
      </c>
      <c r="AG22923" s="48">
        <v>125</v>
      </c>
      <c r="AH22923" s="48">
        <v>2</v>
      </c>
      <c r="AJ22923" s="49">
        <v>0</v>
      </c>
      <c r="AK22923" s="49">
        <v>-222</v>
      </c>
    </row>
    <row r="22924" spans="1:37">
      <c r="A22924" s="37" t="s">
        <v>43</v>
      </c>
      <c r="B22924" s="38">
        <v>43141.333333333336</v>
      </c>
      <c r="C22924" s="39">
        <v>43141</v>
      </c>
      <c r="D22924" s="38">
        <v>43141.083333333336</v>
      </c>
      <c r="E22924" s="40" t="s">
        <v>42</v>
      </c>
      <c r="F22924" s="48">
        <v>29992</v>
      </c>
      <c r="G22924" s="48">
        <v>29252</v>
      </c>
      <c r="H22924" s="48">
        <v>30857</v>
      </c>
      <c r="I22924" s="48">
        <v>1606</v>
      </c>
      <c r="T22924" s="48">
        <v>1840</v>
      </c>
      <c r="Z22924" s="48">
        <v>1808</v>
      </c>
      <c r="AB22924" s="48">
        <v>-148</v>
      </c>
      <c r="AE22924" s="48">
        <v>-17</v>
      </c>
      <c r="AG22924" s="48">
        <v>195</v>
      </c>
      <c r="AH22924" s="48">
        <v>2</v>
      </c>
      <c r="AJ22924" s="49">
        <v>-1</v>
      </c>
      <c r="AK22924" s="49">
        <v>-234</v>
      </c>
    </row>
    <row r="22925" spans="1:37">
      <c r="A22925" s="37" t="s">
        <v>43</v>
      </c>
      <c r="B22925" s="38">
        <v>43141.375</v>
      </c>
      <c r="C22925" s="39">
        <v>43141</v>
      </c>
      <c r="D22925" s="38">
        <v>43141.125</v>
      </c>
      <c r="E22925" s="40" t="s">
        <v>42</v>
      </c>
      <c r="F22925" s="48">
        <v>30186</v>
      </c>
      <c r="G22925" s="48">
        <v>29306</v>
      </c>
      <c r="H22925" s="48">
        <v>30696</v>
      </c>
      <c r="I22925" s="48">
        <v>1390</v>
      </c>
      <c r="T22925" s="48">
        <v>1609</v>
      </c>
      <c r="Z22925" s="48">
        <v>1777</v>
      </c>
      <c r="AB22925" s="48">
        <v>-170</v>
      </c>
      <c r="AE22925" s="48">
        <v>-26</v>
      </c>
      <c r="AG22925" s="48">
        <v>23</v>
      </c>
      <c r="AH22925" s="48">
        <v>5</v>
      </c>
      <c r="AJ22925" s="49">
        <v>0</v>
      </c>
      <c r="AK22925" s="49">
        <v>-219</v>
      </c>
    </row>
    <row r="22926" spans="1:37">
      <c r="A22926" s="37" t="s">
        <v>43</v>
      </c>
      <c r="B22926" s="38">
        <v>43141.416666666664</v>
      </c>
      <c r="C22926" s="39">
        <v>43141</v>
      </c>
      <c r="D22926" s="38">
        <v>43141.166666666664</v>
      </c>
      <c r="E22926" s="40" t="s">
        <v>42</v>
      </c>
      <c r="F22926" s="48">
        <v>30327</v>
      </c>
      <c r="G22926" s="48">
        <v>29543</v>
      </c>
      <c r="H22926" s="48">
        <v>30812</v>
      </c>
      <c r="I22926" s="48">
        <v>1269</v>
      </c>
      <c r="T22926" s="48">
        <v>1454</v>
      </c>
      <c r="Z22926" s="48">
        <v>1701</v>
      </c>
      <c r="AB22926" s="48">
        <v>-165</v>
      </c>
      <c r="AE22926" s="48">
        <v>-26</v>
      </c>
      <c r="AG22926" s="48">
        <v>-53</v>
      </c>
      <c r="AH22926" s="48">
        <v>-3</v>
      </c>
      <c r="AJ22926" s="49">
        <v>0</v>
      </c>
      <c r="AK22926" s="49">
        <v>-185</v>
      </c>
    </row>
    <row r="22927" spans="1:37">
      <c r="A22927" s="37" t="s">
        <v>43</v>
      </c>
      <c r="B22927" s="38">
        <v>43141.458333333336</v>
      </c>
      <c r="C22927" s="39">
        <v>43141</v>
      </c>
      <c r="D22927" s="38">
        <v>43141.208333333336</v>
      </c>
      <c r="E22927" s="40" t="s">
        <v>42</v>
      </c>
      <c r="F22927" s="48">
        <v>30614</v>
      </c>
      <c r="G22927" s="48">
        <v>29882</v>
      </c>
      <c r="H22927" s="48">
        <v>30853</v>
      </c>
      <c r="I22927" s="48">
        <v>971</v>
      </c>
      <c r="T22927" s="48">
        <v>1192</v>
      </c>
      <c r="Z22927" s="48">
        <v>1558</v>
      </c>
      <c r="AB22927" s="48">
        <v>-160</v>
      </c>
      <c r="AE22927" s="48">
        <v>-25</v>
      </c>
      <c r="AG22927" s="48">
        <v>-187</v>
      </c>
      <c r="AH22927" s="48">
        <v>6</v>
      </c>
      <c r="AJ22927" s="49">
        <v>0</v>
      </c>
      <c r="AK22927" s="49">
        <v>-221</v>
      </c>
    </row>
    <row r="22928" spans="1:37">
      <c r="A22928" s="37" t="s">
        <v>43</v>
      </c>
      <c r="B22928" s="38">
        <v>43141.5</v>
      </c>
      <c r="C22928" s="39">
        <v>43141</v>
      </c>
      <c r="D22928" s="38">
        <v>43141.25</v>
      </c>
      <c r="E22928" s="40" t="s">
        <v>42</v>
      </c>
      <c r="F22928" s="48">
        <v>31297</v>
      </c>
      <c r="G22928" s="48">
        <v>30723</v>
      </c>
      <c r="H22928" s="48">
        <v>31272</v>
      </c>
      <c r="I22928" s="48">
        <v>549</v>
      </c>
      <c r="T22928" s="48">
        <v>759</v>
      </c>
      <c r="Z22928" s="48">
        <v>1413</v>
      </c>
      <c r="AB22928" s="48">
        <v>-188</v>
      </c>
      <c r="AE22928" s="48">
        <v>-16</v>
      </c>
      <c r="AG22928" s="48">
        <v>-461</v>
      </c>
      <c r="AH22928" s="48">
        <v>11</v>
      </c>
      <c r="AJ22928" s="49">
        <v>0</v>
      </c>
      <c r="AK22928" s="49">
        <v>-210</v>
      </c>
    </row>
    <row r="22929" spans="1:37">
      <c r="A22929" s="37" t="s">
        <v>43</v>
      </c>
      <c r="B22929" s="38">
        <v>43141.541666666664</v>
      </c>
      <c r="C22929" s="39">
        <v>43141</v>
      </c>
      <c r="D22929" s="38">
        <v>43141.291666666664</v>
      </c>
      <c r="E22929" s="40" t="s">
        <v>42</v>
      </c>
      <c r="F22929" s="48">
        <v>32285</v>
      </c>
      <c r="G22929" s="48">
        <v>31887</v>
      </c>
      <c r="H22929" s="48">
        <v>32429</v>
      </c>
      <c r="I22929" s="48">
        <v>542</v>
      </c>
      <c r="T22929" s="48">
        <v>752</v>
      </c>
      <c r="Z22929" s="48">
        <v>1220</v>
      </c>
      <c r="AB22929" s="48">
        <v>-189</v>
      </c>
      <c r="AE22929" s="48">
        <v>-16</v>
      </c>
      <c r="AG22929" s="48">
        <v>-270</v>
      </c>
      <c r="AH22929" s="48">
        <v>7</v>
      </c>
      <c r="AJ22929" s="49">
        <v>0</v>
      </c>
      <c r="AK22929" s="49">
        <v>-210</v>
      </c>
    </row>
    <row r="22930" spans="1:37">
      <c r="A22930" s="37" t="s">
        <v>43</v>
      </c>
      <c r="B22930" s="38">
        <v>43141.583333333336</v>
      </c>
      <c r="C22930" s="39">
        <v>43141</v>
      </c>
      <c r="D22930" s="38">
        <v>43141.333333333336</v>
      </c>
      <c r="E22930" s="40" t="s">
        <v>42</v>
      </c>
      <c r="F22930" s="48">
        <v>33097</v>
      </c>
      <c r="G22930" s="48">
        <v>32887</v>
      </c>
      <c r="H22930" s="48">
        <v>33390</v>
      </c>
      <c r="I22930" s="48">
        <v>502</v>
      </c>
      <c r="T22930" s="48">
        <v>678</v>
      </c>
      <c r="Z22930" s="48">
        <v>1131</v>
      </c>
      <c r="AB22930" s="48">
        <v>-201</v>
      </c>
      <c r="AE22930" s="48">
        <v>-16</v>
      </c>
      <c r="AG22930" s="48">
        <v>-240</v>
      </c>
      <c r="AH22930" s="48">
        <v>4</v>
      </c>
      <c r="AJ22930" s="49">
        <v>1</v>
      </c>
      <c r="AK22930" s="49">
        <v>-176</v>
      </c>
    </row>
    <row r="22931" spans="1:37">
      <c r="A22931" s="37" t="s">
        <v>43</v>
      </c>
      <c r="B22931" s="38">
        <v>43141.625</v>
      </c>
      <c r="C22931" s="39">
        <v>43141</v>
      </c>
      <c r="D22931" s="38">
        <v>43141.375</v>
      </c>
      <c r="E22931" s="40" t="s">
        <v>42</v>
      </c>
      <c r="F22931" s="48">
        <v>33502</v>
      </c>
      <c r="G22931" s="48">
        <v>33670</v>
      </c>
      <c r="H22931" s="48">
        <v>34222</v>
      </c>
      <c r="I22931" s="48">
        <v>553</v>
      </c>
      <c r="T22931" s="48">
        <v>708</v>
      </c>
      <c r="Z22931" s="48">
        <v>983</v>
      </c>
      <c r="AB22931" s="48">
        <v>-268</v>
      </c>
      <c r="AE22931" s="48">
        <v>-16</v>
      </c>
      <c r="AG22931" s="48">
        <v>5</v>
      </c>
      <c r="AH22931" s="48">
        <v>4</v>
      </c>
      <c r="AJ22931" s="49">
        <v>-1</v>
      </c>
      <c r="AK22931" s="49">
        <v>-155</v>
      </c>
    </row>
    <row r="22932" spans="1:37">
      <c r="A22932" s="37" t="s">
        <v>43</v>
      </c>
      <c r="B22932" s="38">
        <v>43141.666666666664</v>
      </c>
      <c r="C22932" s="39">
        <v>43141</v>
      </c>
      <c r="D22932" s="38">
        <v>43141.416666666664</v>
      </c>
      <c r="E22932" s="40" t="s">
        <v>42</v>
      </c>
      <c r="F22932" s="48">
        <v>34111</v>
      </c>
      <c r="G22932" s="48">
        <v>34259</v>
      </c>
      <c r="H22932" s="48">
        <v>34655</v>
      </c>
      <c r="I22932" s="48">
        <v>396</v>
      </c>
      <c r="T22932" s="48">
        <v>550</v>
      </c>
      <c r="Z22932" s="48">
        <v>846</v>
      </c>
      <c r="AB22932" s="48">
        <v>-280</v>
      </c>
      <c r="AE22932" s="48">
        <v>-17</v>
      </c>
      <c r="AG22932" s="48">
        <v>10</v>
      </c>
      <c r="AH22932" s="48">
        <v>-9</v>
      </c>
      <c r="AJ22932" s="49">
        <v>0</v>
      </c>
      <c r="AK22932" s="49">
        <v>-154</v>
      </c>
    </row>
    <row r="22933" spans="1:37">
      <c r="A22933" s="37" t="s">
        <v>43</v>
      </c>
      <c r="B22933" s="38">
        <v>43141.708333333336</v>
      </c>
      <c r="C22933" s="39">
        <v>43141</v>
      </c>
      <c r="D22933" s="38">
        <v>43141.458333333336</v>
      </c>
      <c r="E22933" s="40" t="s">
        <v>42</v>
      </c>
      <c r="F22933" s="48">
        <v>34316</v>
      </c>
      <c r="G22933" s="48">
        <v>34563</v>
      </c>
      <c r="H22933" s="48">
        <v>35005</v>
      </c>
      <c r="I22933" s="48">
        <v>441</v>
      </c>
      <c r="T22933" s="48">
        <v>588</v>
      </c>
      <c r="Z22933" s="48">
        <v>832</v>
      </c>
      <c r="AB22933" s="48">
        <v>-282</v>
      </c>
      <c r="AE22933" s="48">
        <v>-21</v>
      </c>
      <c r="AG22933" s="48">
        <v>52</v>
      </c>
      <c r="AH22933" s="48">
        <v>7</v>
      </c>
      <c r="AJ22933" s="49">
        <v>1</v>
      </c>
      <c r="AK22933" s="49">
        <v>-147</v>
      </c>
    </row>
    <row r="22934" spans="1:37">
      <c r="A22934" s="37" t="s">
        <v>43</v>
      </c>
      <c r="B22934" s="38">
        <v>43141.75</v>
      </c>
      <c r="C22934" s="39">
        <v>43141</v>
      </c>
      <c r="D22934" s="38">
        <v>43141.5</v>
      </c>
      <c r="E22934" s="40" t="s">
        <v>42</v>
      </c>
      <c r="F22934" s="48">
        <v>33794</v>
      </c>
      <c r="G22934" s="48">
        <v>34237</v>
      </c>
      <c r="H22934" s="48">
        <v>35385</v>
      </c>
      <c r="I22934" s="48">
        <v>1147</v>
      </c>
      <c r="T22934" s="48">
        <v>1291</v>
      </c>
      <c r="Z22934" s="48">
        <v>835</v>
      </c>
      <c r="AB22934" s="48">
        <v>-239</v>
      </c>
      <c r="AE22934" s="48">
        <v>-31</v>
      </c>
      <c r="AG22934" s="48">
        <v>741</v>
      </c>
      <c r="AH22934" s="48">
        <v>-15</v>
      </c>
      <c r="AJ22934" s="49">
        <v>1</v>
      </c>
      <c r="AK22934" s="49">
        <v>-144</v>
      </c>
    </row>
    <row r="22935" spans="1:37">
      <c r="A22935" s="37" t="s">
        <v>43</v>
      </c>
      <c r="B22935" s="38">
        <v>43141.791666666664</v>
      </c>
      <c r="C22935" s="39">
        <v>43141</v>
      </c>
      <c r="D22935" s="38">
        <v>43141.541666666664</v>
      </c>
      <c r="E22935" s="40" t="s">
        <v>42</v>
      </c>
      <c r="F22935" s="48">
        <v>32707</v>
      </c>
      <c r="G22935" s="48">
        <v>33692</v>
      </c>
      <c r="H22935" s="48">
        <v>34610</v>
      </c>
      <c r="I22935" s="48">
        <v>917</v>
      </c>
      <c r="T22935" s="48">
        <v>1049</v>
      </c>
      <c r="Z22935" s="48">
        <v>576</v>
      </c>
      <c r="AB22935" s="48">
        <v>-312</v>
      </c>
      <c r="AE22935" s="48">
        <v>-31</v>
      </c>
      <c r="AG22935" s="48">
        <v>820</v>
      </c>
      <c r="AH22935" s="48">
        <v>-4</v>
      </c>
      <c r="AJ22935" s="49">
        <v>1</v>
      </c>
      <c r="AK22935" s="49">
        <v>-132</v>
      </c>
    </row>
    <row r="22936" spans="1:37">
      <c r="A22936" s="37" t="s">
        <v>43</v>
      </c>
      <c r="B22936" s="38">
        <v>43141.833333333336</v>
      </c>
      <c r="C22936" s="39">
        <v>43141</v>
      </c>
      <c r="D22936" s="38">
        <v>43141.583333333336</v>
      </c>
      <c r="E22936" s="40" t="s">
        <v>42</v>
      </c>
      <c r="F22936" s="48">
        <v>32995</v>
      </c>
      <c r="G22936" s="48">
        <v>33284</v>
      </c>
      <c r="H22936" s="48">
        <v>34278</v>
      </c>
      <c r="I22936" s="48">
        <v>994</v>
      </c>
      <c r="T22936" s="48">
        <v>1125</v>
      </c>
      <c r="Z22936" s="48">
        <v>639</v>
      </c>
      <c r="AB22936" s="48">
        <v>-267</v>
      </c>
      <c r="AE22936" s="48">
        <v>-30</v>
      </c>
      <c r="AG22936" s="48">
        <v>785</v>
      </c>
      <c r="AH22936" s="48">
        <v>-2</v>
      </c>
      <c r="AJ22936" s="49">
        <v>0</v>
      </c>
      <c r="AK22936" s="49">
        <v>-131</v>
      </c>
    </row>
    <row r="22937" spans="1:37">
      <c r="A22937" s="37" t="s">
        <v>43</v>
      </c>
      <c r="B22937" s="38">
        <v>43141.875</v>
      </c>
      <c r="C22937" s="39">
        <v>43141</v>
      </c>
      <c r="D22937" s="38">
        <v>43141.625</v>
      </c>
      <c r="E22937" s="40" t="s">
        <v>42</v>
      </c>
      <c r="F22937" s="48">
        <v>32611</v>
      </c>
      <c r="G22937" s="48">
        <v>33100</v>
      </c>
      <c r="H22937" s="48">
        <v>34208</v>
      </c>
      <c r="I22937" s="48">
        <v>1109</v>
      </c>
      <c r="T22937" s="48">
        <v>1212</v>
      </c>
      <c r="Z22937" s="48">
        <v>722</v>
      </c>
      <c r="AB22937" s="48">
        <v>-270</v>
      </c>
      <c r="AE22937" s="48">
        <v>-31</v>
      </c>
      <c r="AG22937" s="48">
        <v>791</v>
      </c>
      <c r="AH22937" s="48">
        <v>0</v>
      </c>
      <c r="AJ22937" s="49">
        <v>-1</v>
      </c>
      <c r="AK22937" s="49">
        <v>-103</v>
      </c>
    </row>
    <row r="22938" spans="1:37">
      <c r="A22938" s="37" t="s">
        <v>43</v>
      </c>
      <c r="B22938" s="38">
        <v>43141.916666666664</v>
      </c>
      <c r="C22938" s="39">
        <v>43141</v>
      </c>
      <c r="D22938" s="38">
        <v>43141.666666666664</v>
      </c>
      <c r="E22938" s="40" t="s">
        <v>42</v>
      </c>
      <c r="F22938" s="48">
        <v>32454</v>
      </c>
      <c r="G22938" s="48">
        <v>33084</v>
      </c>
      <c r="H22938" s="48">
        <v>34149</v>
      </c>
      <c r="I22938" s="48">
        <v>1065</v>
      </c>
      <c r="T22938" s="48">
        <v>1142</v>
      </c>
      <c r="Z22938" s="48">
        <v>798</v>
      </c>
      <c r="AB22938" s="48">
        <v>-273</v>
      </c>
      <c r="AE22938" s="48">
        <v>-30</v>
      </c>
      <c r="AG22938" s="48">
        <v>723</v>
      </c>
      <c r="AH22938" s="48">
        <v>-76</v>
      </c>
      <c r="AJ22938" s="49">
        <v>0</v>
      </c>
      <c r="AK22938" s="49">
        <v>-77</v>
      </c>
    </row>
    <row r="22939" spans="1:37">
      <c r="A22939" s="37" t="s">
        <v>43</v>
      </c>
      <c r="B22939" s="38">
        <v>43141.958333333336</v>
      </c>
      <c r="C22939" s="39">
        <v>43141</v>
      </c>
      <c r="D22939" s="38">
        <v>43141.708333333336</v>
      </c>
      <c r="E22939" s="40" t="s">
        <v>42</v>
      </c>
      <c r="F22939" s="48">
        <v>32832</v>
      </c>
      <c r="G22939" s="48">
        <v>33450</v>
      </c>
      <c r="H22939" s="48">
        <v>34735</v>
      </c>
      <c r="I22939" s="48">
        <v>1285</v>
      </c>
      <c r="T22939" s="48">
        <v>1349</v>
      </c>
      <c r="Z22939" s="48">
        <v>903</v>
      </c>
      <c r="AB22939" s="48">
        <v>-273</v>
      </c>
      <c r="AE22939" s="48">
        <v>-30</v>
      </c>
      <c r="AG22939" s="48">
        <v>819</v>
      </c>
      <c r="AH22939" s="48">
        <v>-70</v>
      </c>
      <c r="AJ22939" s="49">
        <v>0</v>
      </c>
      <c r="AK22939" s="49">
        <v>-64</v>
      </c>
    </row>
    <row r="22940" spans="1:37">
      <c r="A22940" s="37" t="s">
        <v>43</v>
      </c>
      <c r="B22940" s="38">
        <v>43142</v>
      </c>
      <c r="C22940" s="39">
        <v>43141</v>
      </c>
      <c r="D22940" s="38">
        <v>43141.75</v>
      </c>
      <c r="E22940" s="40" t="s">
        <v>42</v>
      </c>
      <c r="F22940" s="48">
        <v>33872</v>
      </c>
      <c r="G22940" s="48">
        <v>34324</v>
      </c>
      <c r="H22940" s="48">
        <v>35649</v>
      </c>
      <c r="I22940" s="48">
        <v>1325</v>
      </c>
      <c r="T22940" s="48">
        <v>1380</v>
      </c>
      <c r="Z22940" s="48">
        <v>973</v>
      </c>
      <c r="AB22940" s="48">
        <v>-280</v>
      </c>
      <c r="AE22940" s="48">
        <v>-16</v>
      </c>
      <c r="AG22940" s="48">
        <v>774</v>
      </c>
      <c r="AH22940" s="48">
        <v>-71</v>
      </c>
      <c r="AJ22940" s="49">
        <v>0</v>
      </c>
      <c r="AK22940" s="49">
        <v>-55</v>
      </c>
    </row>
    <row r="22941" spans="1:37">
      <c r="A22941" s="37" t="s">
        <v>43</v>
      </c>
      <c r="B22941" s="38">
        <v>43142.041666666664</v>
      </c>
      <c r="C22941" s="39">
        <v>43141</v>
      </c>
      <c r="D22941" s="38">
        <v>43141.791666666664</v>
      </c>
      <c r="E22941" s="40" t="s">
        <v>42</v>
      </c>
      <c r="F22941" s="48">
        <v>35191</v>
      </c>
      <c r="G22941" s="48">
        <v>35312</v>
      </c>
      <c r="H22941" s="48">
        <v>36501</v>
      </c>
      <c r="I22941" s="48">
        <v>1188</v>
      </c>
      <c r="T22941" s="48">
        <v>1218</v>
      </c>
      <c r="Z22941" s="48">
        <v>733</v>
      </c>
      <c r="AB22941" s="48">
        <v>-225</v>
      </c>
      <c r="AE22941" s="48">
        <v>-16</v>
      </c>
      <c r="AG22941" s="48">
        <v>779</v>
      </c>
      <c r="AH22941" s="48">
        <v>-53</v>
      </c>
      <c r="AJ22941" s="49">
        <v>1</v>
      </c>
      <c r="AK22941" s="49">
        <v>-30</v>
      </c>
    </row>
    <row r="22942" spans="1:37">
      <c r="A22942" s="37" t="s">
        <v>43</v>
      </c>
      <c r="B22942" s="38">
        <v>43142.083333333336</v>
      </c>
      <c r="C22942" s="39">
        <v>43141</v>
      </c>
      <c r="D22942" s="38">
        <v>43141.833333333336</v>
      </c>
      <c r="E22942" s="40" t="s">
        <v>42</v>
      </c>
      <c r="F22942" s="48">
        <v>35562</v>
      </c>
      <c r="G22942" s="48">
        <v>35275</v>
      </c>
      <c r="H22942" s="48">
        <v>36375</v>
      </c>
      <c r="I22942" s="48">
        <v>1099</v>
      </c>
      <c r="T22942" s="48">
        <v>1125</v>
      </c>
      <c r="Z22942" s="48">
        <v>822</v>
      </c>
      <c r="AB22942" s="48">
        <v>-271</v>
      </c>
      <c r="AE22942" s="48">
        <v>-17</v>
      </c>
      <c r="AG22942" s="48">
        <v>639</v>
      </c>
      <c r="AH22942" s="48">
        <v>-48</v>
      </c>
      <c r="AJ22942" s="49">
        <v>1</v>
      </c>
      <c r="AK22942" s="49">
        <v>-26</v>
      </c>
    </row>
    <row r="22943" spans="1:37">
      <c r="A22943" s="37" t="s">
        <v>43</v>
      </c>
      <c r="B22943" s="38">
        <v>43142.125</v>
      </c>
      <c r="C22943" s="39">
        <v>43141</v>
      </c>
      <c r="D22943" s="38">
        <v>43141.875</v>
      </c>
      <c r="E22943" s="40" t="s">
        <v>42</v>
      </c>
      <c r="F22943" s="48">
        <v>35365</v>
      </c>
      <c r="G22943" s="48">
        <v>34908</v>
      </c>
      <c r="H22943" s="48">
        <v>36063</v>
      </c>
      <c r="I22943" s="48">
        <v>1155</v>
      </c>
      <c r="T22943" s="48">
        <v>1168</v>
      </c>
      <c r="Z22943" s="48">
        <v>1021</v>
      </c>
      <c r="AB22943" s="48">
        <v>-271</v>
      </c>
      <c r="AE22943" s="48">
        <v>-16</v>
      </c>
      <c r="AG22943" s="48">
        <v>442</v>
      </c>
      <c r="AH22943" s="48">
        <v>-8</v>
      </c>
      <c r="AJ22943" s="49">
        <v>0</v>
      </c>
      <c r="AK22943" s="49">
        <v>-13</v>
      </c>
    </row>
    <row r="22944" spans="1:37">
      <c r="A22944" s="37" t="s">
        <v>43</v>
      </c>
      <c r="B22944" s="38">
        <v>43142.166666666664</v>
      </c>
      <c r="C22944" s="39">
        <v>43141</v>
      </c>
      <c r="D22944" s="38">
        <v>43141.916666666664</v>
      </c>
      <c r="E22944" s="40" t="s">
        <v>42</v>
      </c>
      <c r="F22944" s="48">
        <v>34561</v>
      </c>
      <c r="G22944" s="48">
        <v>34333</v>
      </c>
      <c r="H22944" s="48">
        <v>35348</v>
      </c>
      <c r="I22944" s="48">
        <v>1015</v>
      </c>
      <c r="T22944" s="48">
        <v>1026</v>
      </c>
      <c r="Z22944" s="48">
        <v>901</v>
      </c>
      <c r="AB22944" s="48">
        <v>-255</v>
      </c>
      <c r="AE22944" s="48">
        <v>-16</v>
      </c>
      <c r="AG22944" s="48">
        <v>385</v>
      </c>
      <c r="AH22944" s="48">
        <v>11</v>
      </c>
      <c r="AJ22944" s="49">
        <v>0</v>
      </c>
      <c r="AK22944" s="49">
        <v>-11</v>
      </c>
    </row>
    <row r="22945" spans="1:37">
      <c r="A22945" s="37" t="s">
        <v>43</v>
      </c>
      <c r="B22945" s="38">
        <v>43142.208333333336</v>
      </c>
      <c r="C22945" s="39">
        <v>43141</v>
      </c>
      <c r="D22945" s="38">
        <v>43141.958333333336</v>
      </c>
      <c r="E22945" s="40" t="s">
        <v>42</v>
      </c>
      <c r="F22945" s="48">
        <v>33609</v>
      </c>
      <c r="G22945" s="48">
        <v>33404</v>
      </c>
      <c r="H22945" s="48">
        <v>34531</v>
      </c>
      <c r="I22945" s="48">
        <v>1127</v>
      </c>
      <c r="T22945" s="48">
        <v>1129</v>
      </c>
      <c r="Z22945" s="48">
        <v>1249</v>
      </c>
      <c r="AB22945" s="48">
        <v>-290</v>
      </c>
      <c r="AE22945" s="48">
        <v>-16</v>
      </c>
      <c r="AG22945" s="48">
        <v>198</v>
      </c>
      <c r="AH22945" s="48">
        <v>-12</v>
      </c>
      <c r="AJ22945" s="49">
        <v>0</v>
      </c>
      <c r="AK22945" s="49">
        <v>-2</v>
      </c>
    </row>
    <row r="22946" spans="1:37">
      <c r="A22946" s="37" t="s">
        <v>43</v>
      </c>
      <c r="B22946" s="38">
        <v>43142.25</v>
      </c>
      <c r="C22946" s="39">
        <v>43141</v>
      </c>
      <c r="D22946" s="38">
        <v>43142</v>
      </c>
      <c r="E22946" s="40" t="s">
        <v>42</v>
      </c>
      <c r="F22946" s="48">
        <v>32802</v>
      </c>
      <c r="G22946" s="48">
        <v>32558</v>
      </c>
      <c r="H22946" s="48">
        <v>33475</v>
      </c>
      <c r="I22946" s="48">
        <v>917</v>
      </c>
      <c r="T22946" s="48">
        <v>928</v>
      </c>
      <c r="Z22946" s="48">
        <v>1125</v>
      </c>
      <c r="AB22946" s="48">
        <v>-291</v>
      </c>
      <c r="AE22946" s="48">
        <v>-16</v>
      </c>
      <c r="AG22946" s="48">
        <v>99</v>
      </c>
      <c r="AH22946" s="48">
        <v>11</v>
      </c>
      <c r="AJ22946" s="49">
        <v>0</v>
      </c>
      <c r="AK22946" s="49">
        <v>-11</v>
      </c>
    </row>
    <row r="22947" spans="1:37">
      <c r="A22947" s="37" t="s">
        <v>43</v>
      </c>
      <c r="B22947" s="38">
        <v>43142.291666666664</v>
      </c>
      <c r="C22947" s="39">
        <v>43142</v>
      </c>
      <c r="D22947" s="38">
        <v>43142.041666666664</v>
      </c>
      <c r="E22947" s="40" t="s">
        <v>42</v>
      </c>
      <c r="F22947" s="48">
        <v>30884</v>
      </c>
      <c r="G22947" s="48">
        <v>31965</v>
      </c>
      <c r="H22947" s="48">
        <v>33063</v>
      </c>
      <c r="I22947" s="48">
        <v>1098</v>
      </c>
      <c r="T22947" s="48">
        <v>1110</v>
      </c>
      <c r="Z22947" s="48">
        <v>1278</v>
      </c>
      <c r="AB22947" s="48">
        <v>-139</v>
      </c>
      <c r="AE22947" s="48">
        <v>-16</v>
      </c>
      <c r="AG22947" s="48">
        <v>1</v>
      </c>
      <c r="AH22947" s="48">
        <v>-14</v>
      </c>
      <c r="AJ22947" s="49">
        <v>0</v>
      </c>
      <c r="AK22947" s="49">
        <v>-12</v>
      </c>
    </row>
    <row r="22948" spans="1:37">
      <c r="A22948" s="37" t="s">
        <v>43</v>
      </c>
      <c r="B22948" s="38">
        <v>43142.333333333336</v>
      </c>
      <c r="C22948" s="39">
        <v>43142</v>
      </c>
      <c r="D22948" s="38">
        <v>43142.083333333336</v>
      </c>
      <c r="E22948" s="40" t="s">
        <v>42</v>
      </c>
      <c r="F22948" s="48">
        <v>30942</v>
      </c>
      <c r="G22948" s="48">
        <v>31778</v>
      </c>
      <c r="H22948" s="48">
        <v>32554</v>
      </c>
      <c r="I22948" s="48">
        <v>776</v>
      </c>
      <c r="T22948" s="48">
        <v>807</v>
      </c>
      <c r="Z22948" s="48">
        <v>1113</v>
      </c>
      <c r="AB22948" s="48">
        <v>-288</v>
      </c>
      <c r="AE22948" s="48">
        <v>-17</v>
      </c>
      <c r="AG22948" s="48">
        <v>-1</v>
      </c>
      <c r="AH22948" s="48">
        <v>0</v>
      </c>
      <c r="AJ22948" s="49">
        <v>0</v>
      </c>
      <c r="AK22948" s="49">
        <v>-31</v>
      </c>
    </row>
    <row r="22949" spans="1:37">
      <c r="A22949" s="37" t="s">
        <v>43</v>
      </c>
      <c r="B22949" s="38">
        <v>43142.375</v>
      </c>
      <c r="C22949" s="39">
        <v>43142</v>
      </c>
      <c r="D22949" s="38">
        <v>43142.125</v>
      </c>
      <c r="E22949" s="40" t="s">
        <v>42</v>
      </c>
      <c r="F22949" s="48">
        <v>31449</v>
      </c>
      <c r="G22949" s="48">
        <v>31747</v>
      </c>
      <c r="H22949" s="48">
        <v>32492</v>
      </c>
      <c r="I22949" s="48">
        <v>745</v>
      </c>
      <c r="T22949" s="48">
        <v>771</v>
      </c>
      <c r="Z22949" s="48">
        <v>1089</v>
      </c>
      <c r="AB22949" s="48">
        <v>-284</v>
      </c>
      <c r="AE22949" s="48">
        <v>-26</v>
      </c>
      <c r="AG22949" s="48">
        <v>-1</v>
      </c>
      <c r="AH22949" s="48">
        <v>-7</v>
      </c>
      <c r="AJ22949" s="49">
        <v>0</v>
      </c>
      <c r="AK22949" s="49">
        <v>-26</v>
      </c>
    </row>
    <row r="22950" spans="1:37">
      <c r="A22950" s="37" t="s">
        <v>43</v>
      </c>
      <c r="B22950" s="38">
        <v>43142.416666666664</v>
      </c>
      <c r="C22950" s="39">
        <v>43142</v>
      </c>
      <c r="D22950" s="38">
        <v>43142.166666666664</v>
      </c>
      <c r="E22950" s="40" t="s">
        <v>42</v>
      </c>
      <c r="F22950" s="48">
        <v>31630</v>
      </c>
      <c r="G22950" s="48">
        <v>31782</v>
      </c>
      <c r="H22950" s="48">
        <v>32536</v>
      </c>
      <c r="I22950" s="48">
        <v>754</v>
      </c>
      <c r="T22950" s="48">
        <v>790</v>
      </c>
      <c r="Z22950" s="48">
        <v>1094</v>
      </c>
      <c r="AB22950" s="48">
        <v>-268</v>
      </c>
      <c r="AE22950" s="48">
        <v>-26</v>
      </c>
      <c r="AG22950" s="48">
        <v>-1</v>
      </c>
      <c r="AH22950" s="48">
        <v>-9</v>
      </c>
      <c r="AJ22950" s="49">
        <v>0</v>
      </c>
      <c r="AK22950" s="49">
        <v>-36</v>
      </c>
    </row>
    <row r="22951" spans="1:37">
      <c r="A22951" s="37" t="s">
        <v>43</v>
      </c>
      <c r="B22951" s="38">
        <v>43142.458333333336</v>
      </c>
      <c r="C22951" s="39">
        <v>43142</v>
      </c>
      <c r="D22951" s="38">
        <v>43142.208333333336</v>
      </c>
      <c r="E22951" s="40" t="s">
        <v>42</v>
      </c>
      <c r="F22951" s="48">
        <v>31809</v>
      </c>
      <c r="G22951" s="48">
        <v>31971</v>
      </c>
      <c r="H22951" s="48">
        <v>32690</v>
      </c>
      <c r="I22951" s="48">
        <v>720</v>
      </c>
      <c r="T22951" s="48">
        <v>741</v>
      </c>
      <c r="Z22951" s="48">
        <v>1062</v>
      </c>
      <c r="AB22951" s="48">
        <v>-289</v>
      </c>
      <c r="AE22951" s="48">
        <v>-24</v>
      </c>
      <c r="AG22951" s="48">
        <v>-2</v>
      </c>
      <c r="AH22951" s="48">
        <v>-6</v>
      </c>
      <c r="AJ22951" s="49">
        <v>-1</v>
      </c>
      <c r="AK22951" s="49">
        <v>-21</v>
      </c>
    </row>
    <row r="22952" spans="1:37">
      <c r="A22952" s="37" t="s">
        <v>43</v>
      </c>
      <c r="B22952" s="38">
        <v>43142.5</v>
      </c>
      <c r="C22952" s="39">
        <v>43142</v>
      </c>
      <c r="D22952" s="38">
        <v>43142.25</v>
      </c>
      <c r="E22952" s="40" t="s">
        <v>42</v>
      </c>
      <c r="F22952" s="48">
        <v>31969</v>
      </c>
      <c r="G22952" s="48">
        <v>32487</v>
      </c>
      <c r="H22952" s="48">
        <v>32976</v>
      </c>
      <c r="I22952" s="48">
        <v>489</v>
      </c>
      <c r="T22952" s="48">
        <v>515</v>
      </c>
      <c r="Z22952" s="48">
        <v>813</v>
      </c>
      <c r="AB22952" s="48">
        <v>-289</v>
      </c>
      <c r="AE22952" s="48">
        <v>-17</v>
      </c>
      <c r="AG22952" s="48">
        <v>-2</v>
      </c>
      <c r="AH22952" s="48">
        <v>10</v>
      </c>
      <c r="AJ22952" s="49">
        <v>0</v>
      </c>
      <c r="AK22952" s="49">
        <v>-26</v>
      </c>
    </row>
    <row r="22953" spans="1:37">
      <c r="A22953" s="37" t="s">
        <v>43</v>
      </c>
      <c r="B22953" s="38">
        <v>43142.541666666664</v>
      </c>
      <c r="C22953" s="39">
        <v>43142</v>
      </c>
      <c r="D22953" s="38">
        <v>43142.291666666664</v>
      </c>
      <c r="E22953" s="40" t="s">
        <v>42</v>
      </c>
      <c r="F22953" s="48">
        <v>32539</v>
      </c>
      <c r="G22953" s="48">
        <v>33312</v>
      </c>
      <c r="H22953" s="48">
        <v>33447</v>
      </c>
      <c r="I22953" s="48">
        <v>135</v>
      </c>
      <c r="T22953" s="48">
        <v>158</v>
      </c>
      <c r="Z22953" s="48">
        <v>432</v>
      </c>
      <c r="AB22953" s="48">
        <v>-259</v>
      </c>
      <c r="AE22953" s="48">
        <v>-16</v>
      </c>
      <c r="AG22953" s="48">
        <v>-2</v>
      </c>
      <c r="AH22953" s="48">
        <v>3</v>
      </c>
      <c r="AJ22953" s="49">
        <v>0</v>
      </c>
      <c r="AK22953" s="49">
        <v>-23</v>
      </c>
    </row>
    <row r="22954" spans="1:37">
      <c r="A22954" s="37" t="s">
        <v>43</v>
      </c>
      <c r="B22954" s="38">
        <v>43142.583333333336</v>
      </c>
      <c r="C22954" s="39">
        <v>43142</v>
      </c>
      <c r="D22954" s="38">
        <v>43142.333333333336</v>
      </c>
      <c r="E22954" s="40" t="s">
        <v>42</v>
      </c>
      <c r="F22954" s="48">
        <v>33057</v>
      </c>
      <c r="G22954" s="48">
        <v>34120</v>
      </c>
      <c r="H22954" s="48">
        <v>34299</v>
      </c>
      <c r="I22954" s="48">
        <v>179</v>
      </c>
      <c r="T22954" s="48">
        <v>209</v>
      </c>
      <c r="Z22954" s="48">
        <v>471</v>
      </c>
      <c r="AB22954" s="48">
        <v>-255</v>
      </c>
      <c r="AE22954" s="48">
        <v>-16</v>
      </c>
      <c r="AG22954" s="48">
        <v>0</v>
      </c>
      <c r="AH22954" s="48">
        <v>9</v>
      </c>
      <c r="AJ22954" s="49">
        <v>0</v>
      </c>
      <c r="AK22954" s="49">
        <v>-30</v>
      </c>
    </row>
    <row r="22955" spans="1:37">
      <c r="A22955" s="37" t="s">
        <v>43</v>
      </c>
      <c r="B22955" s="38">
        <v>43142.625</v>
      </c>
      <c r="C22955" s="39">
        <v>43142</v>
      </c>
      <c r="D22955" s="38">
        <v>43142.375</v>
      </c>
      <c r="E22955" s="40" t="s">
        <v>42</v>
      </c>
      <c r="F22955" s="48">
        <v>34385</v>
      </c>
      <c r="G22955" s="48">
        <v>34666</v>
      </c>
      <c r="H22955" s="48">
        <v>35257</v>
      </c>
      <c r="I22955" s="48">
        <v>591</v>
      </c>
      <c r="T22955" s="48">
        <v>613</v>
      </c>
      <c r="Z22955" s="48">
        <v>781</v>
      </c>
      <c r="AB22955" s="48">
        <v>-294</v>
      </c>
      <c r="AE22955" s="48">
        <v>-16</v>
      </c>
      <c r="AG22955" s="48">
        <v>138</v>
      </c>
      <c r="AH22955" s="48">
        <v>4</v>
      </c>
      <c r="AJ22955" s="49">
        <v>0</v>
      </c>
      <c r="AK22955" s="49">
        <v>-22</v>
      </c>
    </row>
    <row r="22956" spans="1:37">
      <c r="A22956" s="37" t="s">
        <v>43</v>
      </c>
      <c r="B22956" s="38">
        <v>43142.666666666664</v>
      </c>
      <c r="C22956" s="39">
        <v>43142</v>
      </c>
      <c r="D22956" s="38">
        <v>43142.416666666664</v>
      </c>
      <c r="E22956" s="40" t="s">
        <v>42</v>
      </c>
      <c r="F22956" s="48">
        <v>34800</v>
      </c>
      <c r="G22956" s="48">
        <v>34795</v>
      </c>
      <c r="H22956" s="48">
        <v>35182</v>
      </c>
      <c r="I22956" s="48">
        <v>387</v>
      </c>
      <c r="T22956" s="48">
        <v>392</v>
      </c>
      <c r="Z22956" s="48">
        <v>454</v>
      </c>
      <c r="AB22956" s="48">
        <v>-324</v>
      </c>
      <c r="AE22956" s="48">
        <v>-17</v>
      </c>
      <c r="AG22956" s="48">
        <v>279</v>
      </c>
      <c r="AH22956" s="48">
        <v>0</v>
      </c>
      <c r="AJ22956" s="49">
        <v>0</v>
      </c>
      <c r="AK22956" s="49">
        <v>-5</v>
      </c>
    </row>
    <row r="22957" spans="1:37">
      <c r="A22957" s="37" t="s">
        <v>43</v>
      </c>
      <c r="B22957" s="38">
        <v>43142.708333333336</v>
      </c>
      <c r="C22957" s="39">
        <v>43142</v>
      </c>
      <c r="D22957" s="38">
        <v>43142.458333333336</v>
      </c>
      <c r="E22957" s="40" t="s">
        <v>42</v>
      </c>
      <c r="F22957" s="48">
        <v>34664</v>
      </c>
      <c r="G22957" s="48">
        <v>34352</v>
      </c>
      <c r="H22957" s="48">
        <v>34712</v>
      </c>
      <c r="I22957" s="48">
        <v>360</v>
      </c>
      <c r="T22957" s="48">
        <v>370</v>
      </c>
      <c r="Z22957" s="48">
        <v>161</v>
      </c>
      <c r="AB22957" s="48">
        <v>-359</v>
      </c>
      <c r="AE22957" s="48">
        <v>-21</v>
      </c>
      <c r="AG22957" s="48">
        <v>577</v>
      </c>
      <c r="AH22957" s="48">
        <v>12</v>
      </c>
      <c r="AJ22957" s="49">
        <v>0</v>
      </c>
      <c r="AK22957" s="49">
        <v>-10</v>
      </c>
    </row>
    <row r="22958" spans="1:37">
      <c r="A22958" s="37" t="s">
        <v>43</v>
      </c>
      <c r="B22958" s="38">
        <v>43142.75</v>
      </c>
      <c r="C22958" s="39">
        <v>43142</v>
      </c>
      <c r="D22958" s="38">
        <v>43142.5</v>
      </c>
      <c r="E22958" s="40" t="s">
        <v>42</v>
      </c>
      <c r="F22958" s="48">
        <v>33975</v>
      </c>
      <c r="G22958" s="48">
        <v>33754</v>
      </c>
      <c r="H22958" s="48">
        <v>34366</v>
      </c>
      <c r="I22958" s="48">
        <v>612</v>
      </c>
      <c r="T22958" s="48">
        <v>614</v>
      </c>
      <c r="Z22958" s="48">
        <v>420</v>
      </c>
      <c r="AB22958" s="48">
        <v>-356</v>
      </c>
      <c r="AE22958" s="48">
        <v>-26</v>
      </c>
      <c r="AG22958" s="48">
        <v>569</v>
      </c>
      <c r="AH22958" s="48">
        <v>7</v>
      </c>
      <c r="AJ22958" s="49">
        <v>0</v>
      </c>
      <c r="AK22958" s="49">
        <v>-2</v>
      </c>
    </row>
    <row r="22959" spans="1:37">
      <c r="A22959" s="37" t="s">
        <v>43</v>
      </c>
      <c r="B22959" s="38">
        <v>43142.791666666664</v>
      </c>
      <c r="C22959" s="39">
        <v>43142</v>
      </c>
      <c r="D22959" s="38">
        <v>43142.541666666664</v>
      </c>
      <c r="E22959" s="40" t="s">
        <v>42</v>
      </c>
      <c r="F22959" s="48">
        <v>33839</v>
      </c>
      <c r="G22959" s="48">
        <v>33232</v>
      </c>
      <c r="H22959" s="48">
        <v>33897</v>
      </c>
      <c r="I22959" s="48">
        <v>665</v>
      </c>
      <c r="T22959" s="48">
        <v>663</v>
      </c>
      <c r="Z22959" s="48">
        <v>599</v>
      </c>
      <c r="AB22959" s="48">
        <v>-329</v>
      </c>
      <c r="AE22959" s="48">
        <v>-25</v>
      </c>
      <c r="AG22959" s="48">
        <v>418</v>
      </c>
      <c r="AH22959" s="48">
        <v>0</v>
      </c>
      <c r="AJ22959" s="49">
        <v>0</v>
      </c>
      <c r="AK22959" s="49">
        <v>2</v>
      </c>
    </row>
    <row r="22960" spans="1:37">
      <c r="A22960" s="37" t="s">
        <v>43</v>
      </c>
      <c r="B22960" s="38">
        <v>43142.833333333336</v>
      </c>
      <c r="C22960" s="39">
        <v>43142</v>
      </c>
      <c r="D22960" s="38">
        <v>43142.583333333336</v>
      </c>
      <c r="E22960" s="40" t="s">
        <v>42</v>
      </c>
      <c r="F22960" s="48">
        <v>33193</v>
      </c>
      <c r="G22960" s="48">
        <v>32470</v>
      </c>
      <c r="H22960" s="48">
        <v>32853</v>
      </c>
      <c r="I22960" s="48">
        <v>383</v>
      </c>
      <c r="T22960" s="48">
        <v>383</v>
      </c>
      <c r="Z22960" s="48">
        <v>592</v>
      </c>
      <c r="AB22960" s="48">
        <v>-328</v>
      </c>
      <c r="AE22960" s="48">
        <v>-26</v>
      </c>
      <c r="AG22960" s="48">
        <v>126</v>
      </c>
      <c r="AH22960" s="48">
        <v>19</v>
      </c>
      <c r="AJ22960" s="49">
        <v>0</v>
      </c>
      <c r="AK22960" s="49">
        <v>0</v>
      </c>
    </row>
    <row r="22961" spans="1:37">
      <c r="A22961" s="37" t="s">
        <v>43</v>
      </c>
      <c r="B22961" s="38">
        <v>43142.875</v>
      </c>
      <c r="C22961" s="39">
        <v>43142</v>
      </c>
      <c r="D22961" s="38">
        <v>43142.625</v>
      </c>
      <c r="E22961" s="40" t="s">
        <v>42</v>
      </c>
      <c r="F22961" s="48">
        <v>32551</v>
      </c>
      <c r="G22961" s="48">
        <v>31794</v>
      </c>
      <c r="H22961" s="48">
        <v>31953</v>
      </c>
      <c r="I22961" s="48">
        <v>159</v>
      </c>
      <c r="T22961" s="48">
        <v>165</v>
      </c>
      <c r="Z22961" s="48">
        <v>556</v>
      </c>
      <c r="AB22961" s="48">
        <v>-368</v>
      </c>
      <c r="AE22961" s="48">
        <v>-26</v>
      </c>
      <c r="AG22961" s="48">
        <v>0</v>
      </c>
      <c r="AH22961" s="48">
        <v>3</v>
      </c>
      <c r="AJ22961" s="49">
        <v>0</v>
      </c>
      <c r="AK22961" s="49">
        <v>-6</v>
      </c>
    </row>
    <row r="22962" spans="1:37">
      <c r="A22962" s="37" t="s">
        <v>43</v>
      </c>
      <c r="B22962" s="38">
        <v>43142.916666666664</v>
      </c>
      <c r="C22962" s="39">
        <v>43142</v>
      </c>
      <c r="D22962" s="38">
        <v>43142.666666666664</v>
      </c>
      <c r="E22962" s="40" t="s">
        <v>42</v>
      </c>
      <c r="F22962" s="48">
        <v>32368</v>
      </c>
      <c r="G22962" s="48">
        <v>31402</v>
      </c>
      <c r="H22962" s="48">
        <v>31455</v>
      </c>
      <c r="I22962" s="48">
        <v>53</v>
      </c>
      <c r="T22962" s="48">
        <v>83</v>
      </c>
      <c r="Z22962" s="48">
        <v>470</v>
      </c>
      <c r="AB22962" s="48">
        <v>-380</v>
      </c>
      <c r="AE22962" s="48">
        <v>-25</v>
      </c>
      <c r="AG22962" s="48">
        <v>-2</v>
      </c>
      <c r="AH22962" s="48">
        <v>20</v>
      </c>
      <c r="AJ22962" s="49">
        <v>0</v>
      </c>
      <c r="AK22962" s="49">
        <v>-30</v>
      </c>
    </row>
    <row r="22963" spans="1:37">
      <c r="A22963" s="37" t="s">
        <v>43</v>
      </c>
      <c r="B22963" s="38">
        <v>43142.958333333336</v>
      </c>
      <c r="C22963" s="39">
        <v>43142</v>
      </c>
      <c r="D22963" s="38">
        <v>43142.708333333336</v>
      </c>
      <c r="E22963" s="40" t="s">
        <v>42</v>
      </c>
      <c r="F22963" s="48">
        <v>32454</v>
      </c>
      <c r="G22963" s="48">
        <v>31561</v>
      </c>
      <c r="H22963" s="48">
        <v>31695</v>
      </c>
      <c r="I22963" s="48">
        <v>134</v>
      </c>
      <c r="T22963" s="48">
        <v>133</v>
      </c>
      <c r="Z22963" s="48">
        <v>480</v>
      </c>
      <c r="AB22963" s="48">
        <v>-276</v>
      </c>
      <c r="AE22963" s="48">
        <v>-25</v>
      </c>
      <c r="AG22963" s="48">
        <v>-2</v>
      </c>
      <c r="AH22963" s="48">
        <v>-44</v>
      </c>
      <c r="AJ22963" s="49">
        <v>0</v>
      </c>
      <c r="AK22963" s="49">
        <v>1</v>
      </c>
    </row>
    <row r="22964" spans="1:37">
      <c r="A22964" s="37" t="s">
        <v>43</v>
      </c>
      <c r="B22964" s="38">
        <v>43143</v>
      </c>
      <c r="C22964" s="39">
        <v>43142</v>
      </c>
      <c r="D22964" s="38">
        <v>43142.75</v>
      </c>
      <c r="E22964" s="40" t="s">
        <v>42</v>
      </c>
      <c r="F22964" s="48">
        <v>33471</v>
      </c>
      <c r="G22964" s="48">
        <v>32549</v>
      </c>
      <c r="H22964" s="48">
        <v>32729</v>
      </c>
      <c r="I22964" s="48">
        <v>180</v>
      </c>
      <c r="T22964" s="48">
        <v>216</v>
      </c>
      <c r="Z22964" s="48">
        <v>580</v>
      </c>
      <c r="AB22964" s="48">
        <v>-303</v>
      </c>
      <c r="AE22964" s="48">
        <v>-16</v>
      </c>
      <c r="AG22964" s="48">
        <v>6</v>
      </c>
      <c r="AH22964" s="48">
        <v>-51</v>
      </c>
      <c r="AJ22964" s="49">
        <v>0</v>
      </c>
      <c r="AK22964" s="49">
        <v>-36</v>
      </c>
    </row>
    <row r="22965" spans="1:37">
      <c r="A22965" s="37" t="s">
        <v>43</v>
      </c>
      <c r="B22965" s="38">
        <v>43143.041666666664</v>
      </c>
      <c r="C22965" s="39">
        <v>43142</v>
      </c>
      <c r="D22965" s="38">
        <v>43142.791666666664</v>
      </c>
      <c r="E22965" s="40" t="s">
        <v>42</v>
      </c>
      <c r="F22965" s="48">
        <v>34774</v>
      </c>
      <c r="G22965" s="48">
        <v>34457</v>
      </c>
      <c r="H22965" s="48">
        <v>35506</v>
      </c>
      <c r="I22965" s="48">
        <v>1049</v>
      </c>
      <c r="T22965" s="48">
        <v>1081</v>
      </c>
      <c r="Z22965" s="48">
        <v>937</v>
      </c>
      <c r="AB22965" s="48">
        <v>-274</v>
      </c>
      <c r="AE22965" s="48">
        <v>-16</v>
      </c>
      <c r="AG22965" s="48">
        <v>481</v>
      </c>
      <c r="AH22965" s="48">
        <v>-47</v>
      </c>
      <c r="AJ22965" s="49">
        <v>0</v>
      </c>
      <c r="AK22965" s="49">
        <v>-32</v>
      </c>
    </row>
    <row r="22966" spans="1:37">
      <c r="A22966" s="37" t="s">
        <v>43</v>
      </c>
      <c r="B22966" s="38">
        <v>43143.083333333336</v>
      </c>
      <c r="C22966" s="39">
        <v>43142</v>
      </c>
      <c r="D22966" s="38">
        <v>43142.833333333336</v>
      </c>
      <c r="E22966" s="40" t="s">
        <v>42</v>
      </c>
      <c r="F22966" s="48">
        <v>35370</v>
      </c>
      <c r="G22966" s="48">
        <v>34992</v>
      </c>
      <c r="H22966" s="48">
        <v>35456</v>
      </c>
      <c r="I22966" s="48">
        <v>464</v>
      </c>
      <c r="T22966" s="48">
        <v>475</v>
      </c>
      <c r="Z22966" s="48">
        <v>407</v>
      </c>
      <c r="AB22966" s="48">
        <v>-277</v>
      </c>
      <c r="AE22966" s="48">
        <v>-17</v>
      </c>
      <c r="AG22966" s="48">
        <v>410</v>
      </c>
      <c r="AH22966" s="48">
        <v>-48</v>
      </c>
      <c r="AJ22966" s="49">
        <v>0</v>
      </c>
      <c r="AK22966" s="49">
        <v>-11</v>
      </c>
    </row>
    <row r="22967" spans="1:37">
      <c r="A22967" s="37" t="s">
        <v>43</v>
      </c>
      <c r="B22967" s="38">
        <v>43143.125</v>
      </c>
      <c r="C22967" s="39">
        <v>43142</v>
      </c>
      <c r="D22967" s="38">
        <v>43142.875</v>
      </c>
      <c r="E22967" s="40" t="s">
        <v>42</v>
      </c>
      <c r="F22967" s="48">
        <v>35513</v>
      </c>
      <c r="G22967" s="48">
        <v>34936</v>
      </c>
      <c r="H22967" s="48">
        <v>35423</v>
      </c>
      <c r="I22967" s="48">
        <v>487</v>
      </c>
      <c r="T22967" s="48">
        <v>521</v>
      </c>
      <c r="Z22967" s="48">
        <v>514</v>
      </c>
      <c r="AB22967" s="48">
        <v>-275</v>
      </c>
      <c r="AE22967" s="48">
        <v>-16</v>
      </c>
      <c r="AG22967" s="48">
        <v>355</v>
      </c>
      <c r="AH22967" s="48">
        <v>-57</v>
      </c>
      <c r="AJ22967" s="49">
        <v>0</v>
      </c>
      <c r="AK22967" s="49">
        <v>-34</v>
      </c>
    </row>
    <row r="22968" spans="1:37">
      <c r="A22968" s="37" t="s">
        <v>43</v>
      </c>
      <c r="B22968" s="38">
        <v>43143.166666666664</v>
      </c>
      <c r="C22968" s="39">
        <v>43142</v>
      </c>
      <c r="D22968" s="38">
        <v>43142.916666666664</v>
      </c>
      <c r="E22968" s="40" t="s">
        <v>42</v>
      </c>
      <c r="F22968" s="48">
        <v>34837</v>
      </c>
      <c r="G22968" s="48">
        <v>34363</v>
      </c>
      <c r="H22968" s="48">
        <v>34993</v>
      </c>
      <c r="I22968" s="48">
        <v>630</v>
      </c>
      <c r="T22968" s="48">
        <v>655</v>
      </c>
      <c r="Z22968" s="48">
        <v>552</v>
      </c>
      <c r="AB22968" s="48">
        <v>-255</v>
      </c>
      <c r="AE22968" s="48">
        <v>-16</v>
      </c>
      <c r="AG22968" s="48">
        <v>383</v>
      </c>
      <c r="AH22968" s="48">
        <v>-9</v>
      </c>
      <c r="AJ22968" s="49">
        <v>0</v>
      </c>
      <c r="AK22968" s="49">
        <v>-25</v>
      </c>
    </row>
    <row r="22969" spans="1:37">
      <c r="A22969" s="37" t="s">
        <v>43</v>
      </c>
      <c r="B22969" s="38">
        <v>43143.208333333336</v>
      </c>
      <c r="C22969" s="39">
        <v>43142</v>
      </c>
      <c r="D22969" s="38">
        <v>43142.958333333336</v>
      </c>
      <c r="E22969" s="40" t="s">
        <v>42</v>
      </c>
      <c r="F22969" s="48">
        <v>33820</v>
      </c>
      <c r="G22969" s="48">
        <v>33307</v>
      </c>
      <c r="H22969" s="48">
        <v>34015</v>
      </c>
      <c r="I22969" s="48">
        <v>708</v>
      </c>
      <c r="T22969" s="48">
        <v>735</v>
      </c>
      <c r="Z22969" s="48">
        <v>748</v>
      </c>
      <c r="AB22969" s="48">
        <v>-254</v>
      </c>
      <c r="AE22969" s="48">
        <v>-16</v>
      </c>
      <c r="AG22969" s="48">
        <v>258</v>
      </c>
      <c r="AH22969" s="48">
        <v>-1</v>
      </c>
      <c r="AJ22969" s="49">
        <v>0</v>
      </c>
      <c r="AK22969" s="49">
        <v>-27</v>
      </c>
    </row>
    <row r="22970" spans="1:37">
      <c r="A22970" s="37" t="s">
        <v>43</v>
      </c>
      <c r="B22970" s="38">
        <v>43143.25</v>
      </c>
      <c r="C22970" s="39">
        <v>43142</v>
      </c>
      <c r="D22970" s="38">
        <v>43143</v>
      </c>
      <c r="E22970" s="40" t="s">
        <v>42</v>
      </c>
      <c r="F22970" s="48">
        <v>32872</v>
      </c>
      <c r="G22970" s="48">
        <v>32409</v>
      </c>
      <c r="H22970" s="48">
        <v>32999</v>
      </c>
      <c r="I22970" s="48">
        <v>590</v>
      </c>
      <c r="T22970" s="48">
        <v>618</v>
      </c>
      <c r="Z22970" s="48">
        <v>798</v>
      </c>
      <c r="AB22970" s="48">
        <v>-273</v>
      </c>
      <c r="AE22970" s="48">
        <v>-16</v>
      </c>
      <c r="AG22970" s="48">
        <v>118</v>
      </c>
      <c r="AH22970" s="48">
        <v>-9</v>
      </c>
      <c r="AJ22970" s="49">
        <v>0</v>
      </c>
      <c r="AK22970" s="49">
        <v>-28</v>
      </c>
    </row>
    <row r="22971" spans="1:37">
      <c r="A22971" s="37" t="s">
        <v>43</v>
      </c>
      <c r="B22971" s="38">
        <v>43143.291666666664</v>
      </c>
      <c r="C22971" s="39">
        <v>43143</v>
      </c>
      <c r="D22971" s="38">
        <v>43143.041666666664</v>
      </c>
      <c r="E22971" s="40" t="s">
        <v>42</v>
      </c>
      <c r="F22971" s="48">
        <v>32278</v>
      </c>
      <c r="G22971" s="48">
        <v>32091</v>
      </c>
      <c r="H22971" s="48">
        <v>32705</v>
      </c>
      <c r="I22971" s="48">
        <v>614</v>
      </c>
      <c r="T22971" s="48">
        <v>621</v>
      </c>
      <c r="Z22971" s="48">
        <v>886</v>
      </c>
      <c r="AB22971" s="48">
        <v>-254</v>
      </c>
      <c r="AE22971" s="48">
        <v>-16</v>
      </c>
      <c r="AG22971" s="48">
        <v>-2</v>
      </c>
      <c r="AH22971" s="48">
        <v>7</v>
      </c>
      <c r="AJ22971" s="49">
        <v>0</v>
      </c>
      <c r="AK22971" s="49">
        <v>-7</v>
      </c>
    </row>
    <row r="22972" spans="1:37">
      <c r="A22972" s="37" t="s">
        <v>43</v>
      </c>
      <c r="B22972" s="38">
        <v>43143.333333333336</v>
      </c>
      <c r="C22972" s="39">
        <v>43143</v>
      </c>
      <c r="D22972" s="38">
        <v>43143.083333333336</v>
      </c>
      <c r="E22972" s="40" t="s">
        <v>42</v>
      </c>
      <c r="F22972" s="48">
        <v>31495</v>
      </c>
      <c r="G22972" s="48">
        <v>32116</v>
      </c>
      <c r="H22972" s="48">
        <v>32735</v>
      </c>
      <c r="I22972" s="48">
        <v>619</v>
      </c>
      <c r="T22972" s="48">
        <v>647</v>
      </c>
      <c r="Z22972" s="48">
        <v>907</v>
      </c>
      <c r="AB22972" s="48">
        <v>-238</v>
      </c>
      <c r="AE22972" s="48">
        <v>-17</v>
      </c>
      <c r="AG22972" s="48">
        <v>-2</v>
      </c>
      <c r="AH22972" s="48">
        <v>-3</v>
      </c>
      <c r="AJ22972" s="49">
        <v>0</v>
      </c>
      <c r="AK22972" s="49">
        <v>-28</v>
      </c>
    </row>
    <row r="22973" spans="1:37">
      <c r="A22973" s="37" t="s">
        <v>43</v>
      </c>
      <c r="B22973" s="38">
        <v>43143.375</v>
      </c>
      <c r="C22973" s="39">
        <v>43143</v>
      </c>
      <c r="D22973" s="38">
        <v>43143.125</v>
      </c>
      <c r="E22973" s="40" t="s">
        <v>42</v>
      </c>
      <c r="F22973" s="48">
        <v>32272</v>
      </c>
      <c r="G22973" s="48">
        <v>32286</v>
      </c>
      <c r="H22973" s="48">
        <v>32854</v>
      </c>
      <c r="I22973" s="48">
        <v>568</v>
      </c>
      <c r="T22973" s="48">
        <v>619</v>
      </c>
      <c r="Z22973" s="48">
        <v>933</v>
      </c>
      <c r="AB22973" s="48">
        <v>-294</v>
      </c>
      <c r="AE22973" s="48">
        <v>-26</v>
      </c>
      <c r="AG22973" s="48">
        <v>-2</v>
      </c>
      <c r="AH22973" s="48">
        <v>8</v>
      </c>
      <c r="AJ22973" s="49">
        <v>0</v>
      </c>
      <c r="AK22973" s="49">
        <v>-51</v>
      </c>
    </row>
    <row r="22974" spans="1:37">
      <c r="A22974" s="37" t="s">
        <v>43</v>
      </c>
      <c r="B22974" s="38">
        <v>43143.416666666664</v>
      </c>
      <c r="C22974" s="39">
        <v>43143</v>
      </c>
      <c r="D22974" s="38">
        <v>43143.166666666664</v>
      </c>
      <c r="E22974" s="40" t="s">
        <v>42</v>
      </c>
      <c r="F22974" s="48">
        <v>32611</v>
      </c>
      <c r="G22974" s="48">
        <v>32563</v>
      </c>
      <c r="H22974" s="48">
        <v>33191</v>
      </c>
      <c r="I22974" s="48">
        <v>627</v>
      </c>
      <c r="T22974" s="48">
        <v>647</v>
      </c>
      <c r="Z22974" s="48">
        <v>905</v>
      </c>
      <c r="AB22974" s="48">
        <v>-229</v>
      </c>
      <c r="AE22974" s="48">
        <v>-25</v>
      </c>
      <c r="AG22974" s="48">
        <v>0</v>
      </c>
      <c r="AH22974" s="48">
        <v>-4</v>
      </c>
      <c r="AJ22974" s="49">
        <v>1</v>
      </c>
      <c r="AK22974" s="49">
        <v>-20</v>
      </c>
    </row>
    <row r="22975" spans="1:37">
      <c r="A22975" s="37" t="s">
        <v>43</v>
      </c>
      <c r="B22975" s="38">
        <v>43143.458333333336</v>
      </c>
      <c r="C22975" s="39">
        <v>43143</v>
      </c>
      <c r="D22975" s="38">
        <v>43143.208333333336</v>
      </c>
      <c r="E22975" s="40" t="s">
        <v>42</v>
      </c>
      <c r="F22975" s="48">
        <v>33493</v>
      </c>
      <c r="G22975" s="48">
        <v>33213</v>
      </c>
      <c r="H22975" s="48">
        <v>33934</v>
      </c>
      <c r="I22975" s="48">
        <v>721</v>
      </c>
      <c r="T22975" s="48">
        <v>760</v>
      </c>
      <c r="Z22975" s="48">
        <v>1048</v>
      </c>
      <c r="AB22975" s="48">
        <v>-278</v>
      </c>
      <c r="AE22975" s="48">
        <v>-17</v>
      </c>
      <c r="AG22975" s="48">
        <v>17</v>
      </c>
      <c r="AH22975" s="48">
        <v>-10</v>
      </c>
      <c r="AJ22975" s="49">
        <v>0</v>
      </c>
      <c r="AK22975" s="49">
        <v>-39</v>
      </c>
    </row>
    <row r="22976" spans="1:37">
      <c r="A22976" s="37" t="s">
        <v>43</v>
      </c>
      <c r="B22976" s="38">
        <v>43143.5</v>
      </c>
      <c r="C22976" s="39">
        <v>43143</v>
      </c>
      <c r="D22976" s="38">
        <v>43143.25</v>
      </c>
      <c r="E22976" s="40" t="s">
        <v>42</v>
      </c>
      <c r="F22976" s="48">
        <v>35175</v>
      </c>
      <c r="G22976" s="48">
        <v>34805</v>
      </c>
      <c r="H22976" s="48">
        <v>35907</v>
      </c>
      <c r="I22976" s="48">
        <v>1102</v>
      </c>
      <c r="T22976" s="48">
        <v>1127</v>
      </c>
      <c r="Z22976" s="48">
        <v>1410</v>
      </c>
      <c r="AB22976" s="48">
        <v>-277</v>
      </c>
      <c r="AE22976" s="48">
        <v>-16</v>
      </c>
      <c r="AG22976" s="48">
        <v>3</v>
      </c>
      <c r="AH22976" s="48">
        <v>7</v>
      </c>
      <c r="AJ22976" s="49">
        <v>0</v>
      </c>
      <c r="AK22976" s="49">
        <v>-25</v>
      </c>
    </row>
    <row r="22977" spans="1:37">
      <c r="A22977" s="37" t="s">
        <v>43</v>
      </c>
      <c r="B22977" s="38">
        <v>43143.541666666664</v>
      </c>
      <c r="C22977" s="39">
        <v>43143</v>
      </c>
      <c r="D22977" s="38">
        <v>43143.291666666664</v>
      </c>
      <c r="E22977" s="40" t="s">
        <v>42</v>
      </c>
      <c r="F22977" s="48">
        <v>37927</v>
      </c>
      <c r="G22977" s="48">
        <v>37396</v>
      </c>
      <c r="H22977" s="48">
        <v>38207</v>
      </c>
      <c r="I22977" s="48">
        <v>811</v>
      </c>
      <c r="T22977" s="48">
        <v>836</v>
      </c>
      <c r="Z22977" s="48">
        <v>992</v>
      </c>
      <c r="AB22977" s="48">
        <v>-255</v>
      </c>
      <c r="AE22977" s="48">
        <v>-16</v>
      </c>
      <c r="AG22977" s="48">
        <v>113</v>
      </c>
      <c r="AH22977" s="48">
        <v>2</v>
      </c>
      <c r="AJ22977" s="49">
        <v>0</v>
      </c>
      <c r="AK22977" s="49">
        <v>-25</v>
      </c>
    </row>
    <row r="22978" spans="1:37">
      <c r="A22978" s="37" t="s">
        <v>43</v>
      </c>
      <c r="B22978" s="38">
        <v>43143.583333333336</v>
      </c>
      <c r="C22978" s="39">
        <v>43143</v>
      </c>
      <c r="D22978" s="38">
        <v>43143.333333333336</v>
      </c>
      <c r="E22978" s="40" t="s">
        <v>42</v>
      </c>
      <c r="F22978" s="48">
        <v>39295</v>
      </c>
      <c r="G22978" s="48">
        <v>38623</v>
      </c>
      <c r="H22978" s="48">
        <v>39401</v>
      </c>
      <c r="I22978" s="48">
        <v>778</v>
      </c>
      <c r="T22978" s="48">
        <v>825</v>
      </c>
      <c r="Z22978" s="48">
        <v>1018</v>
      </c>
      <c r="AB22978" s="48">
        <v>-164</v>
      </c>
      <c r="AE22978" s="48">
        <v>-16</v>
      </c>
      <c r="AG22978" s="48">
        <v>-11</v>
      </c>
      <c r="AH22978" s="48">
        <v>-2</v>
      </c>
      <c r="AJ22978" s="49">
        <v>0</v>
      </c>
      <c r="AK22978" s="49">
        <v>-47</v>
      </c>
    </row>
    <row r="22979" spans="1:37">
      <c r="A22979" s="37" t="s">
        <v>43</v>
      </c>
      <c r="B22979" s="38">
        <v>43143.625</v>
      </c>
      <c r="C22979" s="39">
        <v>43143</v>
      </c>
      <c r="D22979" s="38">
        <v>43143.375</v>
      </c>
      <c r="E22979" s="40" t="s">
        <v>42</v>
      </c>
      <c r="F22979" s="48">
        <v>38667</v>
      </c>
      <c r="G22979" s="48">
        <v>37978</v>
      </c>
      <c r="H22979" s="48">
        <v>39091</v>
      </c>
      <c r="I22979" s="48">
        <v>1113</v>
      </c>
      <c r="T22979" s="48">
        <v>1167</v>
      </c>
      <c r="Z22979" s="48">
        <v>1272</v>
      </c>
      <c r="AB22979" s="48">
        <v>-261</v>
      </c>
      <c r="AE22979" s="48">
        <v>14</v>
      </c>
      <c r="AG22979" s="48">
        <v>147</v>
      </c>
      <c r="AH22979" s="48">
        <v>-5</v>
      </c>
      <c r="AJ22979" s="49">
        <v>0</v>
      </c>
      <c r="AK22979" s="49">
        <v>-54</v>
      </c>
    </row>
    <row r="22980" spans="1:37">
      <c r="A22980" s="37" t="s">
        <v>43</v>
      </c>
      <c r="B22980" s="38">
        <v>43143.666666666664</v>
      </c>
      <c r="C22980" s="39">
        <v>43143</v>
      </c>
      <c r="D22980" s="38">
        <v>43143.416666666664</v>
      </c>
      <c r="E22980" s="40" t="s">
        <v>42</v>
      </c>
      <c r="F22980" s="48">
        <v>38185</v>
      </c>
      <c r="G22980" s="48">
        <v>37275</v>
      </c>
      <c r="H22980" s="48">
        <v>38292</v>
      </c>
      <c r="I22980" s="48">
        <v>1017</v>
      </c>
      <c r="T22980" s="48">
        <v>1090</v>
      </c>
      <c r="Z22980" s="48">
        <v>1445</v>
      </c>
      <c r="AB22980" s="48">
        <v>-262</v>
      </c>
      <c r="AE22980" s="48">
        <v>31</v>
      </c>
      <c r="AG22980" s="48">
        <v>-119</v>
      </c>
      <c r="AH22980" s="48">
        <v>-5</v>
      </c>
      <c r="AJ22980" s="49">
        <v>0</v>
      </c>
      <c r="AK22980" s="49">
        <v>-73</v>
      </c>
    </row>
    <row r="22981" spans="1:37">
      <c r="A22981" s="37" t="s">
        <v>43</v>
      </c>
      <c r="B22981" s="38">
        <v>43143.708333333336</v>
      </c>
      <c r="C22981" s="39">
        <v>43143</v>
      </c>
      <c r="D22981" s="38">
        <v>43143.458333333336</v>
      </c>
      <c r="E22981" s="40" t="s">
        <v>42</v>
      </c>
      <c r="F22981" s="48">
        <v>37578</v>
      </c>
      <c r="G22981" s="48">
        <v>36501</v>
      </c>
      <c r="H22981" s="48">
        <v>36821</v>
      </c>
      <c r="I22981" s="48">
        <v>320</v>
      </c>
      <c r="T22981" s="48">
        <v>409</v>
      </c>
      <c r="Z22981" s="48">
        <v>730</v>
      </c>
      <c r="AB22981" s="48">
        <v>-236</v>
      </c>
      <c r="AE22981" s="48">
        <v>29</v>
      </c>
      <c r="AG22981" s="48">
        <v>-126</v>
      </c>
      <c r="AH22981" s="48">
        <v>12</v>
      </c>
      <c r="AJ22981" s="49">
        <v>0</v>
      </c>
      <c r="AK22981" s="49">
        <v>-89</v>
      </c>
    </row>
    <row r="22982" spans="1:37">
      <c r="A22982" s="37" t="s">
        <v>43</v>
      </c>
      <c r="B22982" s="38">
        <v>43143.75</v>
      </c>
      <c r="C22982" s="39">
        <v>43143</v>
      </c>
      <c r="D22982" s="38">
        <v>43143.5</v>
      </c>
      <c r="E22982" s="40" t="s">
        <v>42</v>
      </c>
      <c r="F22982" s="48">
        <v>36492</v>
      </c>
      <c r="G22982" s="48">
        <v>35474</v>
      </c>
      <c r="H22982" s="48">
        <v>36066</v>
      </c>
      <c r="I22982" s="48">
        <v>592</v>
      </c>
      <c r="T22982" s="48">
        <v>703</v>
      </c>
      <c r="Z22982" s="48">
        <v>949</v>
      </c>
      <c r="AB22982" s="48">
        <v>-217</v>
      </c>
      <c r="AE22982" s="48">
        <v>29</v>
      </c>
      <c r="AG22982" s="48">
        <v>-52</v>
      </c>
      <c r="AH22982" s="48">
        <v>-6</v>
      </c>
      <c r="AJ22982" s="49">
        <v>0</v>
      </c>
      <c r="AK22982" s="49">
        <v>-111</v>
      </c>
    </row>
    <row r="22983" spans="1:37">
      <c r="A22983" s="37" t="s">
        <v>43</v>
      </c>
      <c r="B22983" s="38">
        <v>43143.791666666664</v>
      </c>
      <c r="C22983" s="39">
        <v>43143</v>
      </c>
      <c r="D22983" s="38">
        <v>43143.541666666664</v>
      </c>
      <c r="E22983" s="40" t="s">
        <v>42</v>
      </c>
      <c r="F22983" s="48">
        <v>35056</v>
      </c>
      <c r="G22983" s="48">
        <v>34249</v>
      </c>
      <c r="H22983" s="48">
        <v>34825</v>
      </c>
      <c r="I22983" s="48">
        <v>575</v>
      </c>
      <c r="T22983" s="48">
        <v>632</v>
      </c>
      <c r="Z22983" s="48">
        <v>971</v>
      </c>
      <c r="AB22983" s="48">
        <v>-240</v>
      </c>
      <c r="AE22983" s="48">
        <v>26</v>
      </c>
      <c r="AG22983" s="48">
        <v>-83</v>
      </c>
      <c r="AH22983" s="48">
        <v>-42</v>
      </c>
      <c r="AJ22983" s="49">
        <v>1</v>
      </c>
      <c r="AK22983" s="49">
        <v>-57</v>
      </c>
    </row>
    <row r="22984" spans="1:37">
      <c r="A22984" s="37" t="s">
        <v>43</v>
      </c>
      <c r="B22984" s="38">
        <v>43143.833333333336</v>
      </c>
      <c r="C22984" s="39">
        <v>43143</v>
      </c>
      <c r="D22984" s="38">
        <v>43143.583333333336</v>
      </c>
      <c r="E22984" s="40" t="s">
        <v>42</v>
      </c>
      <c r="F22984" s="48">
        <v>34542</v>
      </c>
      <c r="G22984" s="48">
        <v>33439</v>
      </c>
      <c r="H22984" s="48">
        <v>34105</v>
      </c>
      <c r="I22984" s="48">
        <v>666</v>
      </c>
      <c r="T22984" s="48">
        <v>759</v>
      </c>
      <c r="Z22984" s="48">
        <v>1027</v>
      </c>
      <c r="AB22984" s="48">
        <v>-286</v>
      </c>
      <c r="AE22984" s="48">
        <v>23</v>
      </c>
      <c r="AG22984" s="48">
        <v>-3</v>
      </c>
      <c r="AH22984" s="48">
        <v>-2</v>
      </c>
      <c r="AJ22984" s="49">
        <v>0</v>
      </c>
      <c r="AK22984" s="49">
        <v>-93</v>
      </c>
    </row>
    <row r="22985" spans="1:37">
      <c r="A22985" s="37" t="s">
        <v>43</v>
      </c>
      <c r="B22985" s="38">
        <v>43143.875</v>
      </c>
      <c r="C22985" s="39">
        <v>43143</v>
      </c>
      <c r="D22985" s="38">
        <v>43143.625</v>
      </c>
      <c r="E22985" s="40" t="s">
        <v>42</v>
      </c>
      <c r="F22985" s="48">
        <v>34511</v>
      </c>
      <c r="G22985" s="48">
        <v>32702</v>
      </c>
      <c r="H22985" s="48">
        <v>33416</v>
      </c>
      <c r="I22985" s="48">
        <v>714</v>
      </c>
      <c r="T22985" s="48">
        <v>782</v>
      </c>
      <c r="Z22985" s="48">
        <v>1010</v>
      </c>
      <c r="AB22985" s="48">
        <v>-248</v>
      </c>
      <c r="AE22985" s="48">
        <v>23</v>
      </c>
      <c r="AG22985" s="48">
        <v>-1</v>
      </c>
      <c r="AH22985" s="48">
        <v>-2</v>
      </c>
      <c r="AJ22985" s="49">
        <v>0</v>
      </c>
      <c r="AK22985" s="49">
        <v>-68</v>
      </c>
    </row>
    <row r="22986" spans="1:37">
      <c r="A22986" s="37" t="s">
        <v>43</v>
      </c>
      <c r="B22986" s="38">
        <v>43143.916666666664</v>
      </c>
      <c r="C22986" s="39">
        <v>43143</v>
      </c>
      <c r="D22986" s="38">
        <v>43143.666666666664</v>
      </c>
      <c r="E22986" s="40" t="s">
        <v>42</v>
      </c>
      <c r="F22986" s="48">
        <v>34045</v>
      </c>
      <c r="G22986" s="48">
        <v>32217</v>
      </c>
      <c r="H22986" s="48">
        <v>33030</v>
      </c>
      <c r="I22986" s="48">
        <v>813</v>
      </c>
      <c r="T22986" s="48">
        <v>928</v>
      </c>
      <c r="Z22986" s="48">
        <v>1084</v>
      </c>
      <c r="AB22986" s="48">
        <v>-206</v>
      </c>
      <c r="AE22986" s="48">
        <v>33</v>
      </c>
      <c r="AG22986" s="48">
        <v>-1</v>
      </c>
      <c r="AH22986" s="48">
        <v>18</v>
      </c>
      <c r="AJ22986" s="49">
        <v>0</v>
      </c>
      <c r="AK22986" s="49">
        <v>-115</v>
      </c>
    </row>
    <row r="22987" spans="1:37">
      <c r="A22987" s="37" t="s">
        <v>43</v>
      </c>
      <c r="B22987" s="38">
        <v>43143.958333333336</v>
      </c>
      <c r="C22987" s="39">
        <v>43143</v>
      </c>
      <c r="D22987" s="38">
        <v>43143.708333333336</v>
      </c>
      <c r="E22987" s="40" t="s">
        <v>42</v>
      </c>
      <c r="F22987" s="48">
        <v>34130</v>
      </c>
      <c r="G22987" s="48">
        <v>32322</v>
      </c>
      <c r="H22987" s="48">
        <v>33265</v>
      </c>
      <c r="I22987" s="48">
        <v>943</v>
      </c>
      <c r="T22987" s="48">
        <v>1070</v>
      </c>
      <c r="Z22987" s="48">
        <v>1304</v>
      </c>
      <c r="AB22987" s="48">
        <v>-257</v>
      </c>
      <c r="AE22987" s="48">
        <v>30</v>
      </c>
      <c r="AG22987" s="48">
        <v>-2</v>
      </c>
      <c r="AH22987" s="48">
        <v>-5</v>
      </c>
      <c r="AJ22987" s="49">
        <v>0</v>
      </c>
      <c r="AK22987" s="49">
        <v>-127</v>
      </c>
    </row>
    <row r="22988" spans="1:37">
      <c r="A22988" s="37" t="s">
        <v>43</v>
      </c>
      <c r="B22988" s="38">
        <v>43144</v>
      </c>
      <c r="C22988" s="39">
        <v>43143</v>
      </c>
      <c r="D22988" s="38">
        <v>43143.75</v>
      </c>
      <c r="E22988" s="40" t="s">
        <v>42</v>
      </c>
      <c r="F22988" s="48">
        <v>34851</v>
      </c>
      <c r="G22988" s="48">
        <v>33223</v>
      </c>
      <c r="H22988" s="48">
        <v>34135</v>
      </c>
      <c r="I22988" s="48">
        <v>913</v>
      </c>
      <c r="T22988" s="48">
        <v>992</v>
      </c>
      <c r="Z22988" s="48">
        <v>1234</v>
      </c>
      <c r="AB22988" s="48">
        <v>-265</v>
      </c>
      <c r="AE22988" s="48">
        <v>25</v>
      </c>
      <c r="AG22988" s="48">
        <v>-2</v>
      </c>
      <c r="AH22988" s="48">
        <v>0</v>
      </c>
      <c r="AJ22988" s="49">
        <v>-1</v>
      </c>
      <c r="AK22988" s="49">
        <v>-79</v>
      </c>
    </row>
    <row r="22989" spans="1:37">
      <c r="A22989" s="37" t="s">
        <v>43</v>
      </c>
      <c r="B22989" s="38">
        <v>43144.041666666664</v>
      </c>
      <c r="C22989" s="39">
        <v>43143</v>
      </c>
      <c r="D22989" s="38">
        <v>43143.791666666664</v>
      </c>
      <c r="E22989" s="40" t="s">
        <v>42</v>
      </c>
      <c r="F22989" s="48">
        <v>36275</v>
      </c>
      <c r="G22989" s="48">
        <v>35075</v>
      </c>
      <c r="H22989" s="48">
        <v>36339</v>
      </c>
      <c r="I22989" s="48">
        <v>1264</v>
      </c>
      <c r="T22989" s="48">
        <v>1409</v>
      </c>
      <c r="Z22989" s="48">
        <v>1552</v>
      </c>
      <c r="AB22989" s="48">
        <v>-185</v>
      </c>
      <c r="AE22989" s="48">
        <v>34</v>
      </c>
      <c r="AG22989" s="48">
        <v>21</v>
      </c>
      <c r="AH22989" s="48">
        <v>-13</v>
      </c>
      <c r="AJ22989" s="49">
        <v>0</v>
      </c>
      <c r="AK22989" s="49">
        <v>-145</v>
      </c>
    </row>
    <row r="22990" spans="1:37">
      <c r="A22990" s="37" t="s">
        <v>43</v>
      </c>
      <c r="B22990" s="38">
        <v>43144.083333333336</v>
      </c>
      <c r="C22990" s="39">
        <v>43143</v>
      </c>
      <c r="D22990" s="38">
        <v>43143.833333333336</v>
      </c>
      <c r="E22990" s="40" t="s">
        <v>42</v>
      </c>
      <c r="F22990" s="48">
        <v>36601</v>
      </c>
      <c r="G22990" s="48">
        <v>35491</v>
      </c>
      <c r="H22990" s="48">
        <v>37371</v>
      </c>
      <c r="I22990" s="48">
        <v>1880</v>
      </c>
      <c r="T22990" s="48">
        <v>2034</v>
      </c>
      <c r="Z22990" s="48">
        <v>1678</v>
      </c>
      <c r="AB22990" s="48">
        <v>-7</v>
      </c>
      <c r="AE22990" s="48">
        <v>35</v>
      </c>
      <c r="AG22990" s="48">
        <v>340</v>
      </c>
      <c r="AH22990" s="48">
        <v>-12</v>
      </c>
      <c r="AJ22990" s="49">
        <v>0</v>
      </c>
      <c r="AK22990" s="49">
        <v>-154</v>
      </c>
    </row>
    <row r="22991" spans="1:37">
      <c r="A22991" s="37" t="s">
        <v>43</v>
      </c>
      <c r="B22991" s="38">
        <v>43144.125</v>
      </c>
      <c r="C22991" s="39">
        <v>43143</v>
      </c>
      <c r="D22991" s="38">
        <v>43143.875</v>
      </c>
      <c r="E22991" s="40" t="s">
        <v>42</v>
      </c>
      <c r="F22991" s="48">
        <v>36192</v>
      </c>
      <c r="G22991" s="48">
        <v>35262</v>
      </c>
      <c r="H22991" s="48">
        <v>36636</v>
      </c>
      <c r="I22991" s="48">
        <v>1374</v>
      </c>
      <c r="T22991" s="48">
        <v>1514</v>
      </c>
      <c r="Z22991" s="48">
        <v>1503</v>
      </c>
      <c r="AB22991" s="48">
        <v>0</v>
      </c>
      <c r="AE22991" s="48">
        <v>63</v>
      </c>
      <c r="AG22991" s="48">
        <v>-52</v>
      </c>
      <c r="AH22991" s="48">
        <v>0</v>
      </c>
      <c r="AJ22991" s="49">
        <v>0</v>
      </c>
      <c r="AK22991" s="49">
        <v>-140</v>
      </c>
    </row>
    <row r="22992" spans="1:37">
      <c r="A22992" s="37" t="s">
        <v>43</v>
      </c>
      <c r="B22992" s="38">
        <v>43144.166666666664</v>
      </c>
      <c r="C22992" s="39">
        <v>43143</v>
      </c>
      <c r="D22992" s="38">
        <v>43143.916666666664</v>
      </c>
      <c r="E22992" s="40" t="s">
        <v>42</v>
      </c>
      <c r="F22992" s="48">
        <v>35136</v>
      </c>
      <c r="G22992" s="48">
        <v>34391</v>
      </c>
      <c r="H22992" s="48">
        <v>35810</v>
      </c>
      <c r="I22992" s="48">
        <v>1419</v>
      </c>
      <c r="T22992" s="48">
        <v>1477</v>
      </c>
      <c r="Z22992" s="48">
        <v>1492</v>
      </c>
      <c r="AB22992" s="48">
        <v>-72</v>
      </c>
      <c r="AE22992" s="48">
        <v>64</v>
      </c>
      <c r="AG22992" s="48">
        <v>-2</v>
      </c>
      <c r="AH22992" s="48">
        <v>-5</v>
      </c>
      <c r="AJ22992" s="49">
        <v>0</v>
      </c>
      <c r="AK22992" s="49">
        <v>-58</v>
      </c>
    </row>
    <row r="22993" spans="1:37">
      <c r="A22993" s="37" t="s">
        <v>43</v>
      </c>
      <c r="B22993" s="38">
        <v>43144.208333333336</v>
      </c>
      <c r="C22993" s="39">
        <v>43143</v>
      </c>
      <c r="D22993" s="38">
        <v>43143.958333333336</v>
      </c>
      <c r="E22993" s="40" t="s">
        <v>42</v>
      </c>
      <c r="F22993" s="48">
        <v>33776</v>
      </c>
      <c r="G22993" s="48">
        <v>32965</v>
      </c>
      <c r="H22993" s="48">
        <v>34275</v>
      </c>
      <c r="I22993" s="48">
        <v>1310</v>
      </c>
      <c r="T22993" s="48">
        <v>1355</v>
      </c>
      <c r="Z22993" s="48">
        <v>1368</v>
      </c>
      <c r="AB22993" s="48">
        <v>-80</v>
      </c>
      <c r="AE22993" s="48">
        <v>63</v>
      </c>
      <c r="AG22993" s="48">
        <v>-2</v>
      </c>
      <c r="AH22993" s="48">
        <v>6</v>
      </c>
      <c r="AJ22993" s="49">
        <v>0</v>
      </c>
      <c r="AK22993" s="49">
        <v>-45</v>
      </c>
    </row>
    <row r="22994" spans="1:37">
      <c r="A22994" s="37" t="s">
        <v>43</v>
      </c>
      <c r="B22994" s="38">
        <v>43144.25</v>
      </c>
      <c r="C22994" s="39">
        <v>43143</v>
      </c>
      <c r="D22994" s="38">
        <v>43144</v>
      </c>
      <c r="E22994" s="40" t="s">
        <v>42</v>
      </c>
      <c r="F22994" s="48">
        <v>32553</v>
      </c>
      <c r="G22994" s="48">
        <v>31660</v>
      </c>
      <c r="H22994" s="48">
        <v>32694</v>
      </c>
      <c r="I22994" s="48">
        <v>1034</v>
      </c>
      <c r="T22994" s="48">
        <v>1101</v>
      </c>
      <c r="Z22994" s="48">
        <v>1059</v>
      </c>
      <c r="AB22994" s="48">
        <v>-17</v>
      </c>
      <c r="AE22994" s="48">
        <v>64</v>
      </c>
      <c r="AG22994" s="48">
        <v>-2</v>
      </c>
      <c r="AH22994" s="48">
        <v>-3</v>
      </c>
      <c r="AJ22994" s="49">
        <v>0</v>
      </c>
      <c r="AK22994" s="49">
        <v>-67</v>
      </c>
    </row>
    <row r="22995" spans="1:37">
      <c r="A22995" s="37" t="s">
        <v>43</v>
      </c>
      <c r="B22995" s="38">
        <v>43144.291666666664</v>
      </c>
      <c r="C22995" s="39">
        <v>43144</v>
      </c>
      <c r="D22995" s="38">
        <v>43144.041666666664</v>
      </c>
      <c r="E22995" s="40" t="s">
        <v>42</v>
      </c>
      <c r="F22995" s="48">
        <v>31129</v>
      </c>
      <c r="G22995" s="48">
        <v>31103</v>
      </c>
      <c r="H22995" s="48">
        <v>31770</v>
      </c>
      <c r="I22995" s="48">
        <v>667</v>
      </c>
      <c r="T22995" s="48">
        <v>708</v>
      </c>
      <c r="Z22995" s="48">
        <v>680</v>
      </c>
      <c r="AB22995" s="48">
        <v>-41</v>
      </c>
      <c r="AE22995" s="48">
        <v>63</v>
      </c>
      <c r="AG22995" s="48">
        <v>-2</v>
      </c>
      <c r="AH22995" s="48">
        <v>8</v>
      </c>
      <c r="AJ22995" s="49">
        <v>0</v>
      </c>
      <c r="AK22995" s="49">
        <v>-41</v>
      </c>
    </row>
    <row r="22996" spans="1:37">
      <c r="A22996" s="37" t="s">
        <v>43</v>
      </c>
      <c r="B22996" s="38">
        <v>43144.333333333336</v>
      </c>
      <c r="C22996" s="39">
        <v>43144</v>
      </c>
      <c r="D22996" s="38">
        <v>43144.083333333336</v>
      </c>
      <c r="E22996" s="40" t="s">
        <v>42</v>
      </c>
      <c r="F22996" s="48">
        <v>30992</v>
      </c>
      <c r="G22996" s="48">
        <v>30837</v>
      </c>
      <c r="H22996" s="48">
        <v>31532</v>
      </c>
      <c r="I22996" s="48">
        <v>695</v>
      </c>
      <c r="T22996" s="48">
        <v>781</v>
      </c>
      <c r="Z22996" s="48">
        <v>796</v>
      </c>
      <c r="AB22996" s="48">
        <v>-43</v>
      </c>
      <c r="AE22996" s="48">
        <v>34</v>
      </c>
      <c r="AG22996" s="48">
        <v>-2</v>
      </c>
      <c r="AH22996" s="48">
        <v>-4</v>
      </c>
      <c r="AJ22996" s="49">
        <v>0</v>
      </c>
      <c r="AK22996" s="49">
        <v>-86</v>
      </c>
    </row>
    <row r="22997" spans="1:37">
      <c r="A22997" s="37" t="s">
        <v>43</v>
      </c>
      <c r="B22997" s="38">
        <v>43144.375</v>
      </c>
      <c r="C22997" s="39">
        <v>43144</v>
      </c>
      <c r="D22997" s="38">
        <v>43144.125</v>
      </c>
      <c r="E22997" s="40" t="s">
        <v>42</v>
      </c>
      <c r="F22997" s="48">
        <v>30826</v>
      </c>
      <c r="G22997" s="48">
        <v>30680</v>
      </c>
      <c r="H22997" s="48">
        <v>31646</v>
      </c>
      <c r="I22997" s="48">
        <v>967</v>
      </c>
      <c r="T22997" s="48">
        <v>1022</v>
      </c>
      <c r="Z22997" s="48">
        <v>1043</v>
      </c>
      <c r="AB22997" s="48">
        <v>-44</v>
      </c>
      <c r="AE22997" s="48">
        <v>24</v>
      </c>
      <c r="AG22997" s="48">
        <v>-2</v>
      </c>
      <c r="AH22997" s="48">
        <v>1</v>
      </c>
      <c r="AJ22997" s="49">
        <v>-1</v>
      </c>
      <c r="AK22997" s="49">
        <v>-55</v>
      </c>
    </row>
    <row r="22998" spans="1:37">
      <c r="A22998" s="37" t="s">
        <v>43</v>
      </c>
      <c r="B22998" s="38">
        <v>43144.416666666664</v>
      </c>
      <c r="C22998" s="39">
        <v>43144</v>
      </c>
      <c r="D22998" s="38">
        <v>43144.166666666664</v>
      </c>
      <c r="E22998" s="40" t="s">
        <v>42</v>
      </c>
      <c r="F22998" s="48">
        <v>31001</v>
      </c>
      <c r="G22998" s="48">
        <v>30694</v>
      </c>
      <c r="H22998" s="48">
        <v>31677</v>
      </c>
      <c r="I22998" s="48">
        <v>983</v>
      </c>
      <c r="T22998" s="48">
        <v>1017</v>
      </c>
      <c r="Z22998" s="48">
        <v>1036</v>
      </c>
      <c r="AB22998" s="48">
        <v>-44</v>
      </c>
      <c r="AE22998" s="48">
        <v>24</v>
      </c>
      <c r="AG22998" s="48">
        <v>-2</v>
      </c>
      <c r="AH22998" s="48">
        <v>3</v>
      </c>
      <c r="AJ22998" s="49">
        <v>0</v>
      </c>
      <c r="AK22998" s="49">
        <v>-34</v>
      </c>
    </row>
    <row r="22999" spans="1:37">
      <c r="A22999" s="37" t="s">
        <v>43</v>
      </c>
      <c r="B22999" s="38">
        <v>43144.458333333336</v>
      </c>
      <c r="C22999" s="39">
        <v>43144</v>
      </c>
      <c r="D22999" s="38">
        <v>43144.208333333336</v>
      </c>
      <c r="E22999" s="40" t="s">
        <v>42</v>
      </c>
      <c r="F22999" s="48">
        <v>31535</v>
      </c>
      <c r="G22999" s="48">
        <v>31197</v>
      </c>
      <c r="H22999" s="48">
        <v>32181</v>
      </c>
      <c r="I22999" s="48">
        <v>984</v>
      </c>
      <c r="T22999" s="48">
        <v>1047</v>
      </c>
      <c r="Z22999" s="48">
        <v>1064</v>
      </c>
      <c r="AB22999" s="48">
        <v>-44</v>
      </c>
      <c r="AE22999" s="48">
        <v>25</v>
      </c>
      <c r="AG22999" s="48">
        <v>-2</v>
      </c>
      <c r="AH22999" s="48">
        <v>4</v>
      </c>
      <c r="AJ22999" s="49">
        <v>0</v>
      </c>
      <c r="AK22999" s="49">
        <v>-63</v>
      </c>
    </row>
    <row r="23000" spans="1:37">
      <c r="A23000" s="37" t="s">
        <v>43</v>
      </c>
      <c r="B23000" s="38">
        <v>43144.5</v>
      </c>
      <c r="C23000" s="39">
        <v>43144</v>
      </c>
      <c r="D23000" s="38">
        <v>43144.25</v>
      </c>
      <c r="E23000" s="40" t="s">
        <v>42</v>
      </c>
      <c r="F23000" s="48">
        <v>32980</v>
      </c>
      <c r="G23000" s="48">
        <v>32537</v>
      </c>
      <c r="H23000" s="48">
        <v>33837</v>
      </c>
      <c r="I23000" s="48">
        <v>1300</v>
      </c>
      <c r="T23000" s="48">
        <v>1395</v>
      </c>
      <c r="Z23000" s="48">
        <v>1451</v>
      </c>
      <c r="AB23000" s="48">
        <v>-88</v>
      </c>
      <c r="AE23000" s="48">
        <v>34</v>
      </c>
      <c r="AG23000" s="48">
        <v>-2</v>
      </c>
      <c r="AH23000" s="48">
        <v>0</v>
      </c>
      <c r="AJ23000" s="49">
        <v>0</v>
      </c>
      <c r="AK23000" s="49">
        <v>-95</v>
      </c>
    </row>
    <row r="23001" spans="1:37">
      <c r="A23001" s="37" t="s">
        <v>43</v>
      </c>
      <c r="B23001" s="38">
        <v>43144.541666666664</v>
      </c>
      <c r="C23001" s="39">
        <v>43144</v>
      </c>
      <c r="D23001" s="38">
        <v>43144.291666666664</v>
      </c>
      <c r="E23001" s="40" t="s">
        <v>42</v>
      </c>
      <c r="F23001" s="48">
        <v>35373</v>
      </c>
      <c r="G23001" s="48">
        <v>34861</v>
      </c>
      <c r="H23001" s="48">
        <v>36195</v>
      </c>
      <c r="I23001" s="48">
        <v>1334</v>
      </c>
      <c r="T23001" s="48">
        <v>1441</v>
      </c>
      <c r="Z23001" s="48">
        <v>1397</v>
      </c>
      <c r="AB23001" s="48">
        <v>-18</v>
      </c>
      <c r="AE23001" s="48">
        <v>34</v>
      </c>
      <c r="AG23001" s="48">
        <v>16</v>
      </c>
      <c r="AH23001" s="48">
        <v>12</v>
      </c>
      <c r="AJ23001" s="49">
        <v>0</v>
      </c>
      <c r="AK23001" s="49">
        <v>-107</v>
      </c>
    </row>
    <row r="23002" spans="1:37">
      <c r="A23002" s="37" t="s">
        <v>43</v>
      </c>
      <c r="B23002" s="38">
        <v>43144.583333333336</v>
      </c>
      <c r="C23002" s="39">
        <v>43144</v>
      </c>
      <c r="D23002" s="38">
        <v>43144.333333333336</v>
      </c>
      <c r="E23002" s="40" t="s">
        <v>42</v>
      </c>
      <c r="F23002" s="48">
        <v>36388</v>
      </c>
      <c r="G23002" s="48">
        <v>35780</v>
      </c>
      <c r="H23002" s="48">
        <v>37668</v>
      </c>
      <c r="I23002" s="48">
        <v>1888</v>
      </c>
      <c r="T23002" s="48">
        <v>2012</v>
      </c>
      <c r="Z23002" s="48">
        <v>1473</v>
      </c>
      <c r="AB23002" s="48">
        <v>119</v>
      </c>
      <c r="AE23002" s="48">
        <v>34</v>
      </c>
      <c r="AG23002" s="48">
        <v>392</v>
      </c>
      <c r="AH23002" s="48">
        <v>-6</v>
      </c>
      <c r="AJ23002" s="49">
        <v>0</v>
      </c>
      <c r="AK23002" s="49">
        <v>-124</v>
      </c>
    </row>
    <row r="23003" spans="1:37">
      <c r="A23003" s="37" t="s">
        <v>43</v>
      </c>
      <c r="B23003" s="38">
        <v>43144.625</v>
      </c>
      <c r="C23003" s="39">
        <v>43144</v>
      </c>
      <c r="D23003" s="38">
        <v>43144.375</v>
      </c>
      <c r="E23003" s="40" t="s">
        <v>42</v>
      </c>
      <c r="F23003" s="48">
        <v>36046</v>
      </c>
      <c r="G23003" s="48">
        <v>35061</v>
      </c>
      <c r="H23003" s="48">
        <v>36475</v>
      </c>
      <c r="I23003" s="48">
        <v>1414</v>
      </c>
      <c r="T23003" s="48">
        <v>1524</v>
      </c>
      <c r="Z23003" s="48">
        <v>1399</v>
      </c>
      <c r="AB23003" s="48">
        <v>-17</v>
      </c>
      <c r="AE23003" s="48">
        <v>33</v>
      </c>
      <c r="AG23003" s="48">
        <v>101</v>
      </c>
      <c r="AH23003" s="48">
        <v>8</v>
      </c>
      <c r="AJ23003" s="49">
        <v>0</v>
      </c>
      <c r="AK23003" s="49">
        <v>-110</v>
      </c>
    </row>
    <row r="23004" spans="1:37">
      <c r="A23004" s="37" t="s">
        <v>43</v>
      </c>
      <c r="B23004" s="38">
        <v>43144.666666666664</v>
      </c>
      <c r="C23004" s="39">
        <v>43144</v>
      </c>
      <c r="D23004" s="38">
        <v>43144.416666666664</v>
      </c>
      <c r="E23004" s="40" t="s">
        <v>42</v>
      </c>
      <c r="F23004" s="48">
        <v>34854</v>
      </c>
      <c r="G23004" s="48">
        <v>34247</v>
      </c>
      <c r="H23004" s="48">
        <v>35672</v>
      </c>
      <c r="I23004" s="48">
        <v>1426</v>
      </c>
      <c r="T23004" s="48">
        <v>1487</v>
      </c>
      <c r="Z23004" s="48">
        <v>1441</v>
      </c>
      <c r="AB23004" s="48">
        <v>93</v>
      </c>
      <c r="AE23004" s="48">
        <v>34</v>
      </c>
      <c r="AG23004" s="48">
        <v>-80</v>
      </c>
      <c r="AH23004" s="48">
        <v>-1</v>
      </c>
      <c r="AJ23004" s="49">
        <v>-1</v>
      </c>
      <c r="AK23004" s="49">
        <v>-61</v>
      </c>
    </row>
    <row r="23005" spans="1:37">
      <c r="A23005" s="37" t="s">
        <v>43</v>
      </c>
      <c r="B23005" s="38">
        <v>43144.708333333336</v>
      </c>
      <c r="C23005" s="39">
        <v>43144</v>
      </c>
      <c r="D23005" s="38">
        <v>43144.458333333336</v>
      </c>
      <c r="E23005" s="40" t="s">
        <v>42</v>
      </c>
      <c r="F23005" s="48">
        <v>34091</v>
      </c>
      <c r="G23005" s="48">
        <v>33490</v>
      </c>
      <c r="H23005" s="48">
        <v>34411</v>
      </c>
      <c r="I23005" s="48">
        <v>921</v>
      </c>
      <c r="T23005" s="48">
        <v>986</v>
      </c>
      <c r="Z23005" s="48">
        <v>989</v>
      </c>
      <c r="AB23005" s="48">
        <v>51</v>
      </c>
      <c r="AE23005" s="48">
        <v>28</v>
      </c>
      <c r="AG23005" s="48">
        <v>-85</v>
      </c>
      <c r="AH23005" s="48">
        <v>3</v>
      </c>
      <c r="AJ23005" s="49">
        <v>0</v>
      </c>
      <c r="AK23005" s="49">
        <v>-65</v>
      </c>
    </row>
    <row r="23006" spans="1:37">
      <c r="A23006" s="37" t="s">
        <v>43</v>
      </c>
      <c r="B23006" s="38">
        <v>43144.75</v>
      </c>
      <c r="C23006" s="39">
        <v>43144</v>
      </c>
      <c r="D23006" s="38">
        <v>43144.5</v>
      </c>
      <c r="E23006" s="40" t="s">
        <v>42</v>
      </c>
      <c r="F23006" s="48">
        <v>33031</v>
      </c>
      <c r="G23006" s="48">
        <v>32634</v>
      </c>
      <c r="H23006" s="48">
        <v>33728</v>
      </c>
      <c r="I23006" s="48">
        <v>1093</v>
      </c>
      <c r="T23006" s="48">
        <v>1171</v>
      </c>
      <c r="Z23006" s="48">
        <v>1229</v>
      </c>
      <c r="AB23006" s="48">
        <v>105</v>
      </c>
      <c r="AE23006" s="48">
        <v>19</v>
      </c>
      <c r="AG23006" s="48">
        <v>-185</v>
      </c>
      <c r="AH23006" s="48">
        <v>3</v>
      </c>
      <c r="AJ23006" s="49">
        <v>1</v>
      </c>
      <c r="AK23006" s="49">
        <v>-78</v>
      </c>
    </row>
    <row r="23007" spans="1:37">
      <c r="A23007" s="37" t="s">
        <v>43</v>
      </c>
      <c r="B23007" s="38">
        <v>43144.791666666664</v>
      </c>
      <c r="C23007" s="39">
        <v>43144</v>
      </c>
      <c r="D23007" s="38">
        <v>43144.541666666664</v>
      </c>
      <c r="E23007" s="40" t="s">
        <v>42</v>
      </c>
      <c r="F23007" s="48">
        <v>32200</v>
      </c>
      <c r="G23007" s="48">
        <v>31818</v>
      </c>
      <c r="H23007" s="48">
        <v>32695</v>
      </c>
      <c r="I23007" s="48">
        <v>877</v>
      </c>
      <c r="T23007" s="48">
        <v>970</v>
      </c>
      <c r="Z23007" s="48">
        <v>1124</v>
      </c>
      <c r="AB23007" s="48">
        <v>58</v>
      </c>
      <c r="AE23007" s="48">
        <v>20</v>
      </c>
      <c r="AG23007" s="48">
        <v>-237</v>
      </c>
      <c r="AH23007" s="48">
        <v>5</v>
      </c>
      <c r="AJ23007" s="49">
        <v>0</v>
      </c>
      <c r="AK23007" s="49">
        <v>-93</v>
      </c>
    </row>
    <row r="23008" spans="1:37">
      <c r="A23008" s="37" t="s">
        <v>43</v>
      </c>
      <c r="B23008" s="38">
        <v>43144.833333333336</v>
      </c>
      <c r="C23008" s="39">
        <v>43144</v>
      </c>
      <c r="D23008" s="38">
        <v>43144.583333333336</v>
      </c>
      <c r="E23008" s="40" t="s">
        <v>42</v>
      </c>
      <c r="F23008" s="48">
        <v>31485</v>
      </c>
      <c r="G23008" s="48">
        <v>31202</v>
      </c>
      <c r="H23008" s="48">
        <v>32160</v>
      </c>
      <c r="I23008" s="48">
        <v>958</v>
      </c>
      <c r="T23008" s="48">
        <v>1057</v>
      </c>
      <c r="Z23008" s="48">
        <v>1175</v>
      </c>
      <c r="AB23008" s="48">
        <v>-31</v>
      </c>
      <c r="AE23008" s="48">
        <v>19</v>
      </c>
      <c r="AG23008" s="48">
        <v>-106</v>
      </c>
      <c r="AH23008" s="48">
        <v>0</v>
      </c>
      <c r="AJ23008" s="49">
        <v>0</v>
      </c>
      <c r="AK23008" s="49">
        <v>-99</v>
      </c>
    </row>
    <row r="23009" spans="1:37">
      <c r="A23009" s="37" t="s">
        <v>43</v>
      </c>
      <c r="B23009" s="38">
        <v>43144.875</v>
      </c>
      <c r="C23009" s="39">
        <v>43144</v>
      </c>
      <c r="D23009" s="38">
        <v>43144.625</v>
      </c>
      <c r="E23009" s="40" t="s">
        <v>42</v>
      </c>
      <c r="F23009" s="48">
        <v>31095</v>
      </c>
      <c r="G23009" s="48">
        <v>30583</v>
      </c>
      <c r="H23009" s="48">
        <v>31538</v>
      </c>
      <c r="I23009" s="48">
        <v>955</v>
      </c>
      <c r="T23009" s="48">
        <v>979</v>
      </c>
      <c r="Z23009" s="48">
        <v>1048</v>
      </c>
      <c r="AB23009" s="48">
        <v>-85</v>
      </c>
      <c r="AE23009" s="48">
        <v>21</v>
      </c>
      <c r="AG23009" s="48">
        <v>-7</v>
      </c>
      <c r="AH23009" s="48">
        <v>2</v>
      </c>
      <c r="AJ23009" s="49">
        <v>0</v>
      </c>
      <c r="AK23009" s="49">
        <v>-24</v>
      </c>
    </row>
    <row r="23010" spans="1:37">
      <c r="A23010" s="37" t="s">
        <v>43</v>
      </c>
      <c r="B23010" s="38">
        <v>43144.916666666664</v>
      </c>
      <c r="C23010" s="39">
        <v>43144</v>
      </c>
      <c r="D23010" s="38">
        <v>43144.666666666664</v>
      </c>
      <c r="E23010" s="40" t="s">
        <v>42</v>
      </c>
      <c r="F23010" s="48">
        <v>30451</v>
      </c>
      <c r="G23010" s="48">
        <v>30164</v>
      </c>
      <c r="H23010" s="48">
        <v>31269</v>
      </c>
      <c r="I23010" s="48">
        <v>1105</v>
      </c>
      <c r="T23010" s="48">
        <v>1189</v>
      </c>
      <c r="Z23010" s="48">
        <v>1251</v>
      </c>
      <c r="AB23010" s="48">
        <v>-88</v>
      </c>
      <c r="AE23010" s="48">
        <v>19</v>
      </c>
      <c r="AG23010" s="48">
        <v>-3</v>
      </c>
      <c r="AH23010" s="48">
        <v>10</v>
      </c>
      <c r="AJ23010" s="49">
        <v>0</v>
      </c>
      <c r="AK23010" s="49">
        <v>-84</v>
      </c>
    </row>
    <row r="23011" spans="1:37">
      <c r="A23011" s="37" t="s">
        <v>43</v>
      </c>
      <c r="B23011" s="38">
        <v>43144.958333333336</v>
      </c>
      <c r="C23011" s="39">
        <v>43144</v>
      </c>
      <c r="D23011" s="38">
        <v>43144.708333333336</v>
      </c>
      <c r="E23011" s="40" t="s">
        <v>42</v>
      </c>
      <c r="F23011" s="48">
        <v>30538</v>
      </c>
      <c r="G23011" s="48">
        <v>30196</v>
      </c>
      <c r="H23011" s="48">
        <v>31398</v>
      </c>
      <c r="I23011" s="48">
        <v>1202</v>
      </c>
      <c r="T23011" s="48">
        <v>1342</v>
      </c>
      <c r="Z23011" s="48">
        <v>1372</v>
      </c>
      <c r="AB23011" s="48">
        <v>-87</v>
      </c>
      <c r="AE23011" s="48">
        <v>20</v>
      </c>
      <c r="AG23011" s="48">
        <v>49</v>
      </c>
      <c r="AH23011" s="48">
        <v>-12</v>
      </c>
      <c r="AJ23011" s="49">
        <v>0</v>
      </c>
      <c r="AK23011" s="49">
        <v>-140</v>
      </c>
    </row>
    <row r="23012" spans="1:37">
      <c r="A23012" s="37" t="s">
        <v>43</v>
      </c>
      <c r="B23012" s="38">
        <v>43145</v>
      </c>
      <c r="C23012" s="39">
        <v>43144</v>
      </c>
      <c r="D23012" s="38">
        <v>43144.75</v>
      </c>
      <c r="E23012" s="40" t="s">
        <v>42</v>
      </c>
      <c r="F23012" s="48">
        <v>31298</v>
      </c>
      <c r="G23012" s="48">
        <v>30769</v>
      </c>
      <c r="H23012" s="48">
        <v>32022</v>
      </c>
      <c r="I23012" s="48">
        <v>1253</v>
      </c>
      <c r="T23012" s="48">
        <v>1364</v>
      </c>
      <c r="Z23012" s="48">
        <v>1362</v>
      </c>
      <c r="AB23012" s="48">
        <v>-86</v>
      </c>
      <c r="AE23012" s="48">
        <v>34</v>
      </c>
      <c r="AG23012" s="48">
        <v>50</v>
      </c>
      <c r="AH23012" s="48">
        <v>4</v>
      </c>
      <c r="AJ23012" s="49">
        <v>0</v>
      </c>
      <c r="AK23012" s="49">
        <v>-111</v>
      </c>
    </row>
    <row r="23013" spans="1:37">
      <c r="A23013" s="37" t="s">
        <v>43</v>
      </c>
      <c r="B23013" s="38">
        <v>43145.041666666664</v>
      </c>
      <c r="C23013" s="39">
        <v>43144</v>
      </c>
      <c r="D23013" s="38">
        <v>43144.791666666664</v>
      </c>
      <c r="E23013" s="40" t="s">
        <v>42</v>
      </c>
      <c r="F23013" s="48">
        <v>32726</v>
      </c>
      <c r="G23013" s="48">
        <v>32218</v>
      </c>
      <c r="H23013" s="48">
        <v>33415</v>
      </c>
      <c r="I23013" s="48">
        <v>1197</v>
      </c>
      <c r="T23013" s="48">
        <v>1335</v>
      </c>
      <c r="Z23013" s="48">
        <v>1357</v>
      </c>
      <c r="AB23013" s="48">
        <v>-79</v>
      </c>
      <c r="AE23013" s="48">
        <v>34</v>
      </c>
      <c r="AG23013" s="48">
        <v>21</v>
      </c>
      <c r="AH23013" s="48">
        <v>2</v>
      </c>
      <c r="AJ23013" s="49">
        <v>0</v>
      </c>
      <c r="AK23013" s="49">
        <v>-138</v>
      </c>
    </row>
    <row r="23014" spans="1:37">
      <c r="A23014" s="37" t="s">
        <v>43</v>
      </c>
      <c r="B23014" s="38">
        <v>43145.083333333336</v>
      </c>
      <c r="C23014" s="39">
        <v>43144</v>
      </c>
      <c r="D23014" s="38">
        <v>43144.833333333336</v>
      </c>
      <c r="E23014" s="40" t="s">
        <v>42</v>
      </c>
      <c r="F23014" s="48">
        <v>32798</v>
      </c>
      <c r="G23014" s="48">
        <v>32483</v>
      </c>
      <c r="H23014" s="48">
        <v>33822</v>
      </c>
      <c r="I23014" s="48">
        <v>1339</v>
      </c>
      <c r="T23014" s="48">
        <v>1513</v>
      </c>
      <c r="Z23014" s="48">
        <v>1458</v>
      </c>
      <c r="AB23014" s="48">
        <v>21</v>
      </c>
      <c r="AE23014" s="48">
        <v>34</v>
      </c>
      <c r="AG23014" s="48">
        <v>-1</v>
      </c>
      <c r="AH23014" s="48">
        <v>1</v>
      </c>
      <c r="AJ23014" s="49">
        <v>0</v>
      </c>
      <c r="AK23014" s="49">
        <v>-174</v>
      </c>
    </row>
    <row r="23015" spans="1:37">
      <c r="A23015" s="37" t="s">
        <v>43</v>
      </c>
      <c r="B23015" s="38">
        <v>43145.125</v>
      </c>
      <c r="C23015" s="39">
        <v>43144</v>
      </c>
      <c r="D23015" s="38">
        <v>43144.875</v>
      </c>
      <c r="E23015" s="40" t="s">
        <v>42</v>
      </c>
      <c r="F23015" s="48">
        <v>32316</v>
      </c>
      <c r="G23015" s="48">
        <v>32132</v>
      </c>
      <c r="H23015" s="48">
        <v>33631</v>
      </c>
      <c r="I23015" s="48">
        <v>1499</v>
      </c>
      <c r="T23015" s="48">
        <v>1575</v>
      </c>
      <c r="Z23015" s="48">
        <v>1525</v>
      </c>
      <c r="AB23015" s="48">
        <v>6</v>
      </c>
      <c r="AE23015" s="48">
        <v>50</v>
      </c>
      <c r="AG23015" s="48">
        <v>-2</v>
      </c>
      <c r="AH23015" s="48">
        <v>-4</v>
      </c>
      <c r="AJ23015" s="49">
        <v>0</v>
      </c>
      <c r="AK23015" s="49">
        <v>-76</v>
      </c>
    </row>
    <row r="23016" spans="1:37">
      <c r="A23016" s="37" t="s">
        <v>43</v>
      </c>
      <c r="B23016" s="38">
        <v>43145.166666666664</v>
      </c>
      <c r="C23016" s="39">
        <v>43144</v>
      </c>
      <c r="D23016" s="38">
        <v>43144.916666666664</v>
      </c>
      <c r="E23016" s="40" t="s">
        <v>42</v>
      </c>
      <c r="F23016" s="48">
        <v>31312</v>
      </c>
      <c r="G23016" s="48">
        <v>31281</v>
      </c>
      <c r="H23016" s="48">
        <v>32916</v>
      </c>
      <c r="I23016" s="48">
        <v>1634</v>
      </c>
      <c r="T23016" s="48">
        <v>1725</v>
      </c>
      <c r="Z23016" s="48">
        <v>1760</v>
      </c>
      <c r="AB23016" s="48">
        <v>-18</v>
      </c>
      <c r="AE23016" s="48">
        <v>64</v>
      </c>
      <c r="AG23016" s="48">
        <v>-74</v>
      </c>
      <c r="AH23016" s="48">
        <v>-7</v>
      </c>
      <c r="AJ23016" s="49">
        <v>1</v>
      </c>
      <c r="AK23016" s="49">
        <v>-91</v>
      </c>
    </row>
    <row r="23017" spans="1:37">
      <c r="A23017" s="37" t="s">
        <v>43</v>
      </c>
      <c r="B23017" s="38">
        <v>43145.208333333336</v>
      </c>
      <c r="C23017" s="39">
        <v>43144</v>
      </c>
      <c r="D23017" s="38">
        <v>43144.958333333336</v>
      </c>
      <c r="E23017" s="40" t="s">
        <v>42</v>
      </c>
      <c r="F23017" s="48">
        <v>29952</v>
      </c>
      <c r="G23017" s="48">
        <v>29885</v>
      </c>
      <c r="H23017" s="48">
        <v>31855</v>
      </c>
      <c r="I23017" s="48">
        <v>1971</v>
      </c>
      <c r="T23017" s="48">
        <v>2040</v>
      </c>
      <c r="Z23017" s="48">
        <v>1883</v>
      </c>
      <c r="AB23017" s="48">
        <v>51</v>
      </c>
      <c r="AE23017" s="48">
        <v>65</v>
      </c>
      <c r="AG23017" s="48">
        <v>-3</v>
      </c>
      <c r="AH23017" s="48">
        <v>44</v>
      </c>
      <c r="AJ23017" s="49">
        <v>-1</v>
      </c>
      <c r="AK23017" s="49">
        <v>-69</v>
      </c>
    </row>
    <row r="23018" spans="1:37">
      <c r="A23018" s="37" t="s">
        <v>43</v>
      </c>
      <c r="B23018" s="38">
        <v>43145.25</v>
      </c>
      <c r="C23018" s="39">
        <v>43144</v>
      </c>
      <c r="D23018" s="38">
        <v>43145</v>
      </c>
      <c r="E23018" s="40" t="s">
        <v>42</v>
      </c>
      <c r="F23018" s="48">
        <v>28925</v>
      </c>
      <c r="G23018" s="48">
        <v>28647</v>
      </c>
      <c r="H23018" s="48">
        <v>30403</v>
      </c>
      <c r="I23018" s="48">
        <v>1755</v>
      </c>
      <c r="T23018" s="48">
        <v>1830</v>
      </c>
      <c r="Z23018" s="48">
        <v>1727</v>
      </c>
      <c r="AB23018" s="48">
        <v>9</v>
      </c>
      <c r="AE23018" s="48">
        <v>64</v>
      </c>
      <c r="AG23018" s="48">
        <v>-2</v>
      </c>
      <c r="AH23018" s="48">
        <v>32</v>
      </c>
      <c r="AJ23018" s="49">
        <v>1</v>
      </c>
      <c r="AK23018" s="49">
        <v>-75</v>
      </c>
    </row>
    <row r="23019" spans="1:37">
      <c r="A23019" s="37" t="s">
        <v>43</v>
      </c>
      <c r="B23019" s="38">
        <v>43145.291666666664</v>
      </c>
      <c r="C23019" s="39">
        <v>43145</v>
      </c>
      <c r="D23019" s="38">
        <v>43145.041666666664</v>
      </c>
      <c r="E23019" s="40" t="s">
        <v>42</v>
      </c>
      <c r="F23019" s="48">
        <v>28360</v>
      </c>
      <c r="G23019" s="48">
        <v>27841</v>
      </c>
      <c r="H23019" s="48">
        <v>29570</v>
      </c>
      <c r="I23019" s="48">
        <v>1729</v>
      </c>
      <c r="T23019" s="48">
        <v>1808</v>
      </c>
      <c r="Z23019" s="48">
        <v>1706</v>
      </c>
      <c r="AB23019" s="48">
        <v>-27</v>
      </c>
      <c r="AE23019" s="48">
        <v>64</v>
      </c>
      <c r="AG23019" s="48">
        <v>-2</v>
      </c>
      <c r="AH23019" s="48">
        <v>67</v>
      </c>
      <c r="AJ23019" s="49">
        <v>0</v>
      </c>
      <c r="AK23019" s="49">
        <v>-79</v>
      </c>
    </row>
    <row r="23020" spans="1:37">
      <c r="A23020" s="37" t="s">
        <v>43</v>
      </c>
      <c r="B23020" s="38">
        <v>43145.333333333336</v>
      </c>
      <c r="C23020" s="39">
        <v>43145</v>
      </c>
      <c r="D23020" s="38">
        <v>43145.083333333336</v>
      </c>
      <c r="E23020" s="40" t="s">
        <v>42</v>
      </c>
      <c r="F23020" s="48">
        <v>28140</v>
      </c>
      <c r="G23020" s="48">
        <v>27406</v>
      </c>
      <c r="H23020" s="48">
        <v>29205</v>
      </c>
      <c r="I23020" s="48">
        <v>1800</v>
      </c>
      <c r="T23020" s="48">
        <v>1883</v>
      </c>
      <c r="Z23020" s="48">
        <v>1789</v>
      </c>
      <c r="AB23020" s="48">
        <v>-1</v>
      </c>
      <c r="AE23020" s="48">
        <v>34</v>
      </c>
      <c r="AG23020" s="48">
        <v>-2</v>
      </c>
      <c r="AH23020" s="48">
        <v>63</v>
      </c>
      <c r="AJ23020" s="49">
        <v>-1</v>
      </c>
      <c r="AK23020" s="49">
        <v>-83</v>
      </c>
    </row>
    <row r="23021" spans="1:37">
      <c r="A23021" s="37" t="s">
        <v>43</v>
      </c>
      <c r="B23021" s="38">
        <v>43145.375</v>
      </c>
      <c r="C23021" s="39">
        <v>43145</v>
      </c>
      <c r="D23021" s="38">
        <v>43145.125</v>
      </c>
      <c r="E23021" s="40" t="s">
        <v>42</v>
      </c>
      <c r="F23021" s="48">
        <v>27847</v>
      </c>
      <c r="G23021" s="48">
        <v>27200</v>
      </c>
      <c r="H23021" s="48">
        <v>29042</v>
      </c>
      <c r="I23021" s="48">
        <v>1842</v>
      </c>
      <c r="T23021" s="48">
        <v>1922</v>
      </c>
      <c r="Z23021" s="48">
        <v>1732</v>
      </c>
      <c r="AB23021" s="48">
        <v>77</v>
      </c>
      <c r="AE23021" s="48">
        <v>36</v>
      </c>
      <c r="AG23021" s="48">
        <v>-2</v>
      </c>
      <c r="AH23021" s="48">
        <v>79</v>
      </c>
      <c r="AJ23021" s="49">
        <v>0</v>
      </c>
      <c r="AK23021" s="49">
        <v>-80</v>
      </c>
    </row>
    <row r="23022" spans="1:37">
      <c r="A23022" s="37" t="s">
        <v>43</v>
      </c>
      <c r="B23022" s="38">
        <v>43145.416666666664</v>
      </c>
      <c r="C23022" s="39">
        <v>43145</v>
      </c>
      <c r="D23022" s="38">
        <v>43145.166666666664</v>
      </c>
      <c r="E23022" s="40" t="s">
        <v>42</v>
      </c>
      <c r="F23022" s="48">
        <v>27901</v>
      </c>
      <c r="G23022" s="48">
        <v>27151</v>
      </c>
      <c r="H23022" s="48">
        <v>28824</v>
      </c>
      <c r="I23022" s="48">
        <v>1673</v>
      </c>
      <c r="T23022" s="48">
        <v>1749</v>
      </c>
      <c r="Z23022" s="48">
        <v>1559</v>
      </c>
      <c r="AB23022" s="48">
        <v>81</v>
      </c>
      <c r="AE23022" s="48">
        <v>34</v>
      </c>
      <c r="AG23022" s="48">
        <v>-1</v>
      </c>
      <c r="AH23022" s="48">
        <v>76</v>
      </c>
      <c r="AJ23022" s="49">
        <v>0</v>
      </c>
      <c r="AK23022" s="49">
        <v>-76</v>
      </c>
    </row>
    <row r="23023" spans="1:37">
      <c r="A23023" s="37" t="s">
        <v>43</v>
      </c>
      <c r="B23023" s="38">
        <v>43145.458333333336</v>
      </c>
      <c r="C23023" s="39">
        <v>43145</v>
      </c>
      <c r="D23023" s="38">
        <v>43145.208333333336</v>
      </c>
      <c r="E23023" s="40" t="s">
        <v>42</v>
      </c>
      <c r="F23023" s="48">
        <v>28282</v>
      </c>
      <c r="G23023" s="48">
        <v>27620</v>
      </c>
      <c r="H23023" s="48">
        <v>29252</v>
      </c>
      <c r="I23023" s="48">
        <v>1632</v>
      </c>
      <c r="T23023" s="48">
        <v>1727</v>
      </c>
      <c r="Z23023" s="48">
        <v>1506</v>
      </c>
      <c r="AB23023" s="48">
        <v>64</v>
      </c>
      <c r="AE23023" s="48">
        <v>35</v>
      </c>
      <c r="AG23023" s="48">
        <v>84</v>
      </c>
      <c r="AH23023" s="48">
        <v>38</v>
      </c>
      <c r="AJ23023" s="49">
        <v>0</v>
      </c>
      <c r="AK23023" s="49">
        <v>-95</v>
      </c>
    </row>
    <row r="23024" spans="1:37">
      <c r="A23024" s="37" t="s">
        <v>43</v>
      </c>
      <c r="B23024" s="38">
        <v>43145.5</v>
      </c>
      <c r="C23024" s="39">
        <v>43145</v>
      </c>
      <c r="D23024" s="38">
        <v>43145.25</v>
      </c>
      <c r="E23024" s="40" t="s">
        <v>42</v>
      </c>
      <c r="F23024" s="48">
        <v>29442</v>
      </c>
      <c r="G23024" s="48">
        <v>28894</v>
      </c>
      <c r="H23024" s="48">
        <v>30499</v>
      </c>
      <c r="I23024" s="48">
        <v>1605</v>
      </c>
      <c r="T23024" s="48">
        <v>1716</v>
      </c>
      <c r="Z23024" s="48">
        <v>1517</v>
      </c>
      <c r="AB23024" s="48">
        <v>62</v>
      </c>
      <c r="AE23024" s="48">
        <v>56</v>
      </c>
      <c r="AG23024" s="48">
        <v>85</v>
      </c>
      <c r="AH23024" s="48">
        <v>-4</v>
      </c>
      <c r="AJ23024" s="49">
        <v>0</v>
      </c>
      <c r="AK23024" s="49">
        <v>-111</v>
      </c>
    </row>
    <row r="23025" spans="1:37">
      <c r="A23025" s="37" t="s">
        <v>43</v>
      </c>
      <c r="B23025" s="38">
        <v>43145.541666666664</v>
      </c>
      <c r="C23025" s="39">
        <v>43145</v>
      </c>
      <c r="D23025" s="38">
        <v>43145.291666666664</v>
      </c>
      <c r="E23025" s="40" t="s">
        <v>42</v>
      </c>
      <c r="F23025" s="48">
        <v>31441</v>
      </c>
      <c r="G23025" s="48">
        <v>31162</v>
      </c>
      <c r="H23025" s="48">
        <v>32332</v>
      </c>
      <c r="I23025" s="48">
        <v>1170</v>
      </c>
      <c r="T23025" s="48">
        <v>1317</v>
      </c>
      <c r="Z23025" s="48">
        <v>1305</v>
      </c>
      <c r="AB23025" s="48">
        <v>-43</v>
      </c>
      <c r="AE23025" s="48">
        <v>57</v>
      </c>
      <c r="AG23025" s="48">
        <v>1</v>
      </c>
      <c r="AH23025" s="48">
        <v>-3</v>
      </c>
      <c r="AJ23025" s="49">
        <v>0</v>
      </c>
      <c r="AK23025" s="49">
        <v>-147</v>
      </c>
    </row>
    <row r="23026" spans="1:37">
      <c r="A23026" s="37" t="s">
        <v>43</v>
      </c>
      <c r="B23026" s="38">
        <v>43145.583333333336</v>
      </c>
      <c r="C23026" s="39">
        <v>43145</v>
      </c>
      <c r="D23026" s="38">
        <v>43145.333333333336</v>
      </c>
      <c r="E23026" s="40" t="s">
        <v>42</v>
      </c>
      <c r="F23026" s="48">
        <v>32320</v>
      </c>
      <c r="G23026" s="48">
        <v>32066</v>
      </c>
      <c r="H23026" s="48">
        <v>33151</v>
      </c>
      <c r="I23026" s="48">
        <v>1085</v>
      </c>
      <c r="T23026" s="48">
        <v>1280</v>
      </c>
      <c r="Z23026" s="48">
        <v>1215</v>
      </c>
      <c r="AB23026" s="48">
        <v>-41</v>
      </c>
      <c r="AE23026" s="48">
        <v>63</v>
      </c>
      <c r="AG23026" s="48">
        <v>47</v>
      </c>
      <c r="AH23026" s="48">
        <v>-4</v>
      </c>
      <c r="AJ23026" s="49">
        <v>0</v>
      </c>
      <c r="AK23026" s="49">
        <v>-195</v>
      </c>
    </row>
    <row r="23027" spans="1:37">
      <c r="A23027" s="37" t="s">
        <v>43</v>
      </c>
      <c r="B23027" s="38">
        <v>43145.625</v>
      </c>
      <c r="C23027" s="39">
        <v>43145</v>
      </c>
      <c r="D23027" s="38">
        <v>43145.375</v>
      </c>
      <c r="E23027" s="40" t="s">
        <v>42</v>
      </c>
      <c r="F23027" s="48">
        <v>32071</v>
      </c>
      <c r="G23027" s="48">
        <v>31556</v>
      </c>
      <c r="H23027" s="48">
        <v>32569</v>
      </c>
      <c r="I23027" s="48">
        <v>1013</v>
      </c>
      <c r="T23027" s="48">
        <v>1202</v>
      </c>
      <c r="Z23027" s="48">
        <v>1127</v>
      </c>
      <c r="AB23027" s="48">
        <v>6</v>
      </c>
      <c r="AE23027" s="48">
        <v>63</v>
      </c>
      <c r="AG23027" s="48">
        <v>-1</v>
      </c>
      <c r="AH23027" s="48">
        <v>7</v>
      </c>
      <c r="AJ23027" s="49">
        <v>0</v>
      </c>
      <c r="AK23027" s="49">
        <v>-189</v>
      </c>
    </row>
    <row r="23028" spans="1:37">
      <c r="A23028" s="37" t="s">
        <v>43</v>
      </c>
      <c r="B23028" s="38">
        <v>43145.666666666664</v>
      </c>
      <c r="C23028" s="39">
        <v>43145</v>
      </c>
      <c r="D23028" s="38">
        <v>43145.416666666664</v>
      </c>
      <c r="E23028" s="40" t="s">
        <v>42</v>
      </c>
      <c r="F23028" s="48">
        <v>31119</v>
      </c>
      <c r="G23028" s="48">
        <v>31196</v>
      </c>
      <c r="H23028" s="48">
        <v>32019</v>
      </c>
      <c r="I23028" s="48">
        <v>823</v>
      </c>
      <c r="T23028" s="48">
        <v>1018</v>
      </c>
      <c r="Z23028" s="48">
        <v>1155</v>
      </c>
      <c r="AB23028" s="48">
        <v>17</v>
      </c>
      <c r="AE23028" s="48">
        <v>34</v>
      </c>
      <c r="AG23028" s="48">
        <v>-190</v>
      </c>
      <c r="AH23028" s="48">
        <v>2</v>
      </c>
      <c r="AJ23028" s="49">
        <v>0</v>
      </c>
      <c r="AK23028" s="49">
        <v>-195</v>
      </c>
    </row>
    <row r="23029" spans="1:37">
      <c r="A23029" s="37" t="s">
        <v>43</v>
      </c>
      <c r="B23029" s="38">
        <v>43145.708333333336</v>
      </c>
      <c r="C23029" s="39">
        <v>43145</v>
      </c>
      <c r="D23029" s="38">
        <v>43145.458333333336</v>
      </c>
      <c r="E23029" s="40" t="s">
        <v>42</v>
      </c>
      <c r="F23029" s="48">
        <v>30572</v>
      </c>
      <c r="G23029" s="48">
        <v>30733</v>
      </c>
      <c r="H23029" s="48">
        <v>31496</v>
      </c>
      <c r="I23029" s="48">
        <v>763</v>
      </c>
      <c r="T23029" s="48">
        <v>952</v>
      </c>
      <c r="Z23029" s="48">
        <v>1155</v>
      </c>
      <c r="AB23029" s="48">
        <v>-74</v>
      </c>
      <c r="AE23029" s="48">
        <v>29</v>
      </c>
      <c r="AG23029" s="48">
        <v>-151</v>
      </c>
      <c r="AH23029" s="48">
        <v>-7</v>
      </c>
      <c r="AJ23029" s="49">
        <v>0</v>
      </c>
      <c r="AK23029" s="49">
        <v>-189</v>
      </c>
    </row>
    <row r="23030" spans="1:37">
      <c r="A23030" s="37" t="s">
        <v>43</v>
      </c>
      <c r="B23030" s="38">
        <v>43145.75</v>
      </c>
      <c r="C23030" s="39">
        <v>43145</v>
      </c>
      <c r="D23030" s="38">
        <v>43145.5</v>
      </c>
      <c r="E23030" s="40" t="s">
        <v>42</v>
      </c>
      <c r="F23030" s="48">
        <v>29789</v>
      </c>
      <c r="G23030" s="48">
        <v>30100</v>
      </c>
      <c r="H23030" s="48">
        <v>31090</v>
      </c>
      <c r="I23030" s="48">
        <v>989</v>
      </c>
      <c r="T23030" s="48">
        <v>1159</v>
      </c>
      <c r="Z23030" s="48">
        <v>1322</v>
      </c>
      <c r="AB23030" s="48">
        <v>-81</v>
      </c>
      <c r="AE23030" s="48">
        <v>53</v>
      </c>
      <c r="AG23030" s="48">
        <v>-139</v>
      </c>
      <c r="AH23030" s="48">
        <v>4</v>
      </c>
      <c r="AJ23030" s="49">
        <v>1</v>
      </c>
      <c r="AK23030" s="49">
        <v>-170</v>
      </c>
    </row>
    <row r="23031" spans="1:37">
      <c r="A23031" s="37" t="s">
        <v>43</v>
      </c>
      <c r="B23031" s="38">
        <v>43145.791666666664</v>
      </c>
      <c r="C23031" s="39">
        <v>43145</v>
      </c>
      <c r="D23031" s="38">
        <v>43145.541666666664</v>
      </c>
      <c r="E23031" s="40" t="s">
        <v>42</v>
      </c>
      <c r="F23031" s="48">
        <v>29134</v>
      </c>
      <c r="G23031" s="48">
        <v>29456</v>
      </c>
      <c r="H23031" s="48">
        <v>30304</v>
      </c>
      <c r="I23031" s="48">
        <v>848</v>
      </c>
      <c r="T23031" s="48">
        <v>992</v>
      </c>
      <c r="Z23031" s="48">
        <v>1291</v>
      </c>
      <c r="AB23031" s="48">
        <v>-127</v>
      </c>
      <c r="AE23031" s="48">
        <v>27</v>
      </c>
      <c r="AG23031" s="48">
        <v>-197</v>
      </c>
      <c r="AH23031" s="48">
        <v>-2</v>
      </c>
      <c r="AJ23031" s="49">
        <v>0</v>
      </c>
      <c r="AK23031" s="49">
        <v>-144</v>
      </c>
    </row>
    <row r="23032" spans="1:37">
      <c r="A23032" s="37" t="s">
        <v>43</v>
      </c>
      <c r="B23032" s="38">
        <v>43145.833333333336</v>
      </c>
      <c r="C23032" s="39">
        <v>43145</v>
      </c>
      <c r="D23032" s="38">
        <v>43145.583333333336</v>
      </c>
      <c r="E23032" s="40" t="s">
        <v>42</v>
      </c>
      <c r="F23032" s="48">
        <v>28615</v>
      </c>
      <c r="G23032" s="48">
        <v>29003</v>
      </c>
      <c r="H23032" s="48">
        <v>29908</v>
      </c>
      <c r="I23032" s="48">
        <v>906</v>
      </c>
      <c r="T23032" s="48">
        <v>1068</v>
      </c>
      <c r="Z23032" s="48">
        <v>1389</v>
      </c>
      <c r="AB23032" s="48">
        <v>-126</v>
      </c>
      <c r="AE23032" s="48">
        <v>35</v>
      </c>
      <c r="AG23032" s="48">
        <v>-225</v>
      </c>
      <c r="AH23032" s="48">
        <v>-5</v>
      </c>
      <c r="AJ23032" s="49">
        <v>-1</v>
      </c>
      <c r="AK23032" s="49">
        <v>-162</v>
      </c>
    </row>
    <row r="23033" spans="1:37">
      <c r="A23033" s="37" t="s">
        <v>43</v>
      </c>
      <c r="B23033" s="38">
        <v>43145.875</v>
      </c>
      <c r="C23033" s="39">
        <v>43145</v>
      </c>
      <c r="D23033" s="38">
        <v>43145.625</v>
      </c>
      <c r="E23033" s="40" t="s">
        <v>42</v>
      </c>
      <c r="F23033" s="48">
        <v>28445</v>
      </c>
      <c r="G23033" s="48">
        <v>28456</v>
      </c>
      <c r="H23033" s="48">
        <v>29391</v>
      </c>
      <c r="I23033" s="48">
        <v>935</v>
      </c>
      <c r="T23033" s="48">
        <v>1080</v>
      </c>
      <c r="Z23033" s="48">
        <v>1368</v>
      </c>
      <c r="AB23033" s="48">
        <v>-98</v>
      </c>
      <c r="AE23033" s="48">
        <v>35</v>
      </c>
      <c r="AG23033" s="48">
        <v>-226</v>
      </c>
      <c r="AH23033" s="48">
        <v>1</v>
      </c>
      <c r="AJ23033" s="49">
        <v>0</v>
      </c>
      <c r="AK23033" s="49">
        <v>-145</v>
      </c>
    </row>
    <row r="23034" spans="1:37">
      <c r="A23034" s="37" t="s">
        <v>43</v>
      </c>
      <c r="B23034" s="38">
        <v>43145.916666666664</v>
      </c>
      <c r="C23034" s="39">
        <v>43145</v>
      </c>
      <c r="D23034" s="38">
        <v>43145.666666666664</v>
      </c>
      <c r="E23034" s="40" t="s">
        <v>42</v>
      </c>
      <c r="F23034" s="48">
        <v>27921</v>
      </c>
      <c r="G23034" s="48">
        <v>28065</v>
      </c>
      <c r="H23034" s="48">
        <v>28995</v>
      </c>
      <c r="I23034" s="48">
        <v>931</v>
      </c>
      <c r="T23034" s="48">
        <v>1088</v>
      </c>
      <c r="Z23034" s="48">
        <v>1374</v>
      </c>
      <c r="AB23034" s="48">
        <v>-95</v>
      </c>
      <c r="AE23034" s="48">
        <v>31</v>
      </c>
      <c r="AG23034" s="48">
        <v>-226</v>
      </c>
      <c r="AH23034" s="48">
        <v>4</v>
      </c>
      <c r="AJ23034" s="49">
        <v>-1</v>
      </c>
      <c r="AK23034" s="49">
        <v>-157</v>
      </c>
    </row>
    <row r="23035" spans="1:37">
      <c r="A23035" s="37" t="s">
        <v>43</v>
      </c>
      <c r="B23035" s="38">
        <v>43145.958333333336</v>
      </c>
      <c r="C23035" s="39">
        <v>43145</v>
      </c>
      <c r="D23035" s="38">
        <v>43145.708333333336</v>
      </c>
      <c r="E23035" s="40" t="s">
        <v>42</v>
      </c>
      <c r="F23035" s="48">
        <v>28062</v>
      </c>
      <c r="G23035" s="48">
        <v>27993</v>
      </c>
      <c r="H23035" s="48">
        <v>28969</v>
      </c>
      <c r="I23035" s="48">
        <v>976</v>
      </c>
      <c r="T23035" s="48">
        <v>1077</v>
      </c>
      <c r="Z23035" s="48">
        <v>1362</v>
      </c>
      <c r="AB23035" s="48">
        <v>-93</v>
      </c>
      <c r="AE23035" s="48">
        <v>31</v>
      </c>
      <c r="AG23035" s="48">
        <v>-225</v>
      </c>
      <c r="AH23035" s="48">
        <v>2</v>
      </c>
      <c r="AJ23035" s="49">
        <v>0</v>
      </c>
      <c r="AK23035" s="49">
        <v>-101</v>
      </c>
    </row>
    <row r="23036" spans="1:37">
      <c r="A23036" s="37" t="s">
        <v>43</v>
      </c>
      <c r="B23036" s="38">
        <v>43146</v>
      </c>
      <c r="C23036" s="39">
        <v>43145</v>
      </c>
      <c r="D23036" s="38">
        <v>43145.75</v>
      </c>
      <c r="E23036" s="40" t="s">
        <v>42</v>
      </c>
      <c r="F23036" s="48">
        <v>28759</v>
      </c>
      <c r="G23036" s="48">
        <v>28263</v>
      </c>
      <c r="H23036" s="48">
        <v>29302</v>
      </c>
      <c r="I23036" s="48">
        <v>1038</v>
      </c>
      <c r="T23036" s="48">
        <v>1133</v>
      </c>
      <c r="Z23036" s="48">
        <v>1382</v>
      </c>
      <c r="AB23036" s="48">
        <v>-93</v>
      </c>
      <c r="AE23036" s="48">
        <v>34</v>
      </c>
      <c r="AG23036" s="48">
        <v>-179</v>
      </c>
      <c r="AH23036" s="48">
        <v>-11</v>
      </c>
      <c r="AJ23036" s="49">
        <v>1</v>
      </c>
      <c r="AK23036" s="49">
        <v>-95</v>
      </c>
    </row>
    <row r="23037" spans="1:37">
      <c r="A23037" s="37" t="s">
        <v>43</v>
      </c>
      <c r="B23037" s="38">
        <v>43146.041666666664</v>
      </c>
      <c r="C23037" s="39">
        <v>43145</v>
      </c>
      <c r="D23037" s="38">
        <v>43145.791666666664</v>
      </c>
      <c r="E23037" s="40" t="s">
        <v>42</v>
      </c>
      <c r="F23037" s="48">
        <v>30072</v>
      </c>
      <c r="G23037" s="48">
        <v>29511</v>
      </c>
      <c r="H23037" s="48">
        <v>30371</v>
      </c>
      <c r="I23037" s="48">
        <v>861</v>
      </c>
      <c r="T23037" s="48">
        <v>1043</v>
      </c>
      <c r="Z23037" s="48">
        <v>1310</v>
      </c>
      <c r="AB23037" s="48">
        <v>-73</v>
      </c>
      <c r="AE23037" s="48">
        <v>35</v>
      </c>
      <c r="AG23037" s="48">
        <v>-221</v>
      </c>
      <c r="AH23037" s="48">
        <v>-8</v>
      </c>
      <c r="AJ23037" s="49">
        <v>-1</v>
      </c>
      <c r="AK23037" s="49">
        <v>-182</v>
      </c>
    </row>
    <row r="23038" spans="1:37">
      <c r="A23038" s="37" t="s">
        <v>43</v>
      </c>
      <c r="B23038" s="38">
        <v>43146.083333333336</v>
      </c>
      <c r="C23038" s="39">
        <v>43145</v>
      </c>
      <c r="D23038" s="38">
        <v>43145.833333333336</v>
      </c>
      <c r="E23038" s="40" t="s">
        <v>42</v>
      </c>
      <c r="F23038" s="48">
        <v>30130</v>
      </c>
      <c r="G23038" s="48">
        <v>29634</v>
      </c>
      <c r="H23038" s="48">
        <v>31002</v>
      </c>
      <c r="I23038" s="48">
        <v>1368</v>
      </c>
      <c r="T23038" s="48">
        <v>1574</v>
      </c>
      <c r="Z23038" s="48">
        <v>1611</v>
      </c>
      <c r="AB23038" s="48">
        <v>-62</v>
      </c>
      <c r="AE23038" s="48">
        <v>33</v>
      </c>
      <c r="AG23038" s="48">
        <v>-16</v>
      </c>
      <c r="AH23038" s="48">
        <v>8</v>
      </c>
      <c r="AJ23038" s="49">
        <v>0</v>
      </c>
      <c r="AK23038" s="49">
        <v>-206</v>
      </c>
    </row>
    <row r="23039" spans="1:37">
      <c r="A23039" s="37" t="s">
        <v>43</v>
      </c>
      <c r="B23039" s="38">
        <v>43146.125</v>
      </c>
      <c r="C23039" s="39">
        <v>43145</v>
      </c>
      <c r="D23039" s="38">
        <v>43145.875</v>
      </c>
      <c r="E23039" s="40" t="s">
        <v>42</v>
      </c>
      <c r="F23039" s="48">
        <v>29632</v>
      </c>
      <c r="G23039" s="48">
        <v>29340</v>
      </c>
      <c r="H23039" s="48">
        <v>30795</v>
      </c>
      <c r="I23039" s="48">
        <v>1456</v>
      </c>
      <c r="T23039" s="48">
        <v>1648</v>
      </c>
      <c r="Z23039" s="48">
        <v>1817</v>
      </c>
      <c r="AB23039" s="48">
        <v>-39</v>
      </c>
      <c r="AE23039" s="48">
        <v>34</v>
      </c>
      <c r="AG23039" s="48">
        <v>-157</v>
      </c>
      <c r="AH23039" s="48">
        <v>-7</v>
      </c>
      <c r="AJ23039" s="49">
        <v>-1</v>
      </c>
      <c r="AK23039" s="49">
        <v>-192</v>
      </c>
    </row>
    <row r="23040" spans="1:37">
      <c r="A23040" s="37" t="s">
        <v>43</v>
      </c>
      <c r="B23040" s="38">
        <v>43146.166666666664</v>
      </c>
      <c r="C23040" s="39">
        <v>43145</v>
      </c>
      <c r="D23040" s="38">
        <v>43145.916666666664</v>
      </c>
      <c r="E23040" s="40" t="s">
        <v>42</v>
      </c>
      <c r="F23040" s="48">
        <v>28735</v>
      </c>
      <c r="G23040" s="48">
        <v>28460</v>
      </c>
      <c r="H23040" s="48">
        <v>29944</v>
      </c>
      <c r="I23040" s="48">
        <v>1484</v>
      </c>
      <c r="T23040" s="48">
        <v>1574</v>
      </c>
      <c r="Z23040" s="48">
        <v>1569</v>
      </c>
      <c r="AB23040" s="48">
        <v>-42</v>
      </c>
      <c r="AE23040" s="48">
        <v>35</v>
      </c>
      <c r="AG23040" s="48">
        <v>-4</v>
      </c>
      <c r="AH23040" s="48">
        <v>16</v>
      </c>
      <c r="AJ23040" s="49">
        <v>0</v>
      </c>
      <c r="AK23040" s="49">
        <v>-90</v>
      </c>
    </row>
    <row r="23041" spans="1:37">
      <c r="A23041" s="37" t="s">
        <v>43</v>
      </c>
      <c r="B23041" s="38">
        <v>43146.208333333336</v>
      </c>
      <c r="C23041" s="39">
        <v>43145</v>
      </c>
      <c r="D23041" s="38">
        <v>43145.958333333336</v>
      </c>
      <c r="E23041" s="40" t="s">
        <v>42</v>
      </c>
      <c r="F23041" s="48">
        <v>27547</v>
      </c>
      <c r="G23041" s="48">
        <v>27064</v>
      </c>
      <c r="H23041" s="48">
        <v>28573</v>
      </c>
      <c r="I23041" s="48">
        <v>1508</v>
      </c>
      <c r="T23041" s="48">
        <v>1628</v>
      </c>
      <c r="Z23041" s="48">
        <v>1730</v>
      </c>
      <c r="AB23041" s="48">
        <v>-70</v>
      </c>
      <c r="AE23041" s="48">
        <v>35</v>
      </c>
      <c r="AG23041" s="48">
        <v>-61</v>
      </c>
      <c r="AH23041" s="48">
        <v>-6</v>
      </c>
      <c r="AJ23041" s="49">
        <v>1</v>
      </c>
      <c r="AK23041" s="49">
        <v>-120</v>
      </c>
    </row>
    <row r="23042" spans="1:37">
      <c r="A23042" s="37" t="s">
        <v>43</v>
      </c>
      <c r="B23042" s="38">
        <v>43146.25</v>
      </c>
      <c r="C23042" s="39">
        <v>43145</v>
      </c>
      <c r="D23042" s="38">
        <v>43146</v>
      </c>
      <c r="E23042" s="40" t="s">
        <v>42</v>
      </c>
      <c r="F23042" s="48">
        <v>26597</v>
      </c>
      <c r="G23042" s="48">
        <v>25767</v>
      </c>
      <c r="H23042" s="48">
        <v>27355</v>
      </c>
      <c r="I23042" s="48">
        <v>1588</v>
      </c>
      <c r="T23042" s="48">
        <v>1688</v>
      </c>
      <c r="Z23042" s="48">
        <v>1710</v>
      </c>
      <c r="AB23042" s="48">
        <v>-41</v>
      </c>
      <c r="AE23042" s="48">
        <v>34</v>
      </c>
      <c r="AG23042" s="48">
        <v>-27</v>
      </c>
      <c r="AH23042" s="48">
        <v>12</v>
      </c>
      <c r="AJ23042" s="49">
        <v>0</v>
      </c>
      <c r="AK23042" s="49">
        <v>-100</v>
      </c>
    </row>
    <row r="23043" spans="1:37">
      <c r="A23043" s="37" t="s">
        <v>43</v>
      </c>
      <c r="B23043" s="38">
        <v>43146.291666666664</v>
      </c>
      <c r="C23043" s="39">
        <v>43146</v>
      </c>
      <c r="D23043" s="38">
        <v>43146.041666666664</v>
      </c>
      <c r="E23043" s="40" t="s">
        <v>42</v>
      </c>
      <c r="F23043" s="48">
        <v>26126</v>
      </c>
      <c r="G23043" s="48">
        <v>24847</v>
      </c>
      <c r="H23043" s="48">
        <v>26628</v>
      </c>
      <c r="I23043" s="48">
        <v>1782</v>
      </c>
      <c r="T23043" s="48">
        <v>1897</v>
      </c>
      <c r="Z23043" s="48">
        <v>1799</v>
      </c>
      <c r="AB23043" s="48">
        <v>11</v>
      </c>
      <c r="AE23043" s="48">
        <v>35</v>
      </c>
      <c r="AG23043" s="48">
        <v>49</v>
      </c>
      <c r="AH23043" s="48">
        <v>3</v>
      </c>
      <c r="AJ23043" s="49">
        <v>-1</v>
      </c>
      <c r="AK23043" s="49">
        <v>-115</v>
      </c>
    </row>
    <row r="23044" spans="1:37">
      <c r="A23044" s="37" t="s">
        <v>43</v>
      </c>
      <c r="B23044" s="38">
        <v>43146.333333333336</v>
      </c>
      <c r="C23044" s="39">
        <v>43146</v>
      </c>
      <c r="D23044" s="38">
        <v>43146.083333333336</v>
      </c>
      <c r="E23044" s="40" t="s">
        <v>42</v>
      </c>
      <c r="F23044" s="48">
        <v>25982</v>
      </c>
      <c r="G23044" s="48">
        <v>24241</v>
      </c>
      <c r="H23044" s="48">
        <v>26160</v>
      </c>
      <c r="I23044" s="48">
        <v>1920</v>
      </c>
      <c r="T23044" s="48">
        <v>2126</v>
      </c>
      <c r="Z23044" s="48">
        <v>1890</v>
      </c>
      <c r="AB23044" s="48">
        <v>30</v>
      </c>
      <c r="AE23044" s="48">
        <v>33</v>
      </c>
      <c r="AG23044" s="48">
        <v>173</v>
      </c>
      <c r="AH23044" s="48">
        <v>0</v>
      </c>
      <c r="AJ23044" s="49">
        <v>-1</v>
      </c>
      <c r="AK23044" s="49">
        <v>-206</v>
      </c>
    </row>
    <row r="23045" spans="1:37">
      <c r="A23045" s="37" t="s">
        <v>43</v>
      </c>
      <c r="B23045" s="38">
        <v>43146.375</v>
      </c>
      <c r="C23045" s="39">
        <v>43146</v>
      </c>
      <c r="D23045" s="38">
        <v>43146.125</v>
      </c>
      <c r="E23045" s="40" t="s">
        <v>42</v>
      </c>
      <c r="F23045" s="48">
        <v>25846</v>
      </c>
      <c r="G23045" s="48">
        <v>24015</v>
      </c>
      <c r="H23045" s="48">
        <v>26036</v>
      </c>
      <c r="I23045" s="48">
        <v>2021</v>
      </c>
      <c r="T23045" s="48">
        <v>2238</v>
      </c>
      <c r="Z23045" s="48">
        <v>1996</v>
      </c>
      <c r="AB23045" s="48">
        <v>26</v>
      </c>
      <c r="AE23045" s="48">
        <v>27</v>
      </c>
      <c r="AG23045" s="48">
        <v>194</v>
      </c>
      <c r="AH23045" s="48">
        <v>-5</v>
      </c>
      <c r="AJ23045" s="49">
        <v>0</v>
      </c>
      <c r="AK23045" s="49">
        <v>-217</v>
      </c>
    </row>
    <row r="23046" spans="1:37">
      <c r="A23046" s="37" t="s">
        <v>43</v>
      </c>
      <c r="B23046" s="38">
        <v>43146.416666666664</v>
      </c>
      <c r="C23046" s="39">
        <v>43146</v>
      </c>
      <c r="D23046" s="38">
        <v>43146.166666666664</v>
      </c>
      <c r="E23046" s="40" t="s">
        <v>42</v>
      </c>
      <c r="F23046" s="48">
        <v>25923</v>
      </c>
      <c r="G23046" s="48">
        <v>23921</v>
      </c>
      <c r="H23046" s="48">
        <v>25694</v>
      </c>
      <c r="I23046" s="48">
        <v>1772</v>
      </c>
      <c r="T23046" s="48">
        <v>1967</v>
      </c>
      <c r="Z23046" s="48">
        <v>1913</v>
      </c>
      <c r="AB23046" s="48">
        <v>28</v>
      </c>
      <c r="AE23046" s="48">
        <v>35</v>
      </c>
      <c r="AG23046" s="48">
        <v>-8</v>
      </c>
      <c r="AH23046" s="48">
        <v>-1</v>
      </c>
      <c r="AJ23046" s="49">
        <v>1</v>
      </c>
      <c r="AK23046" s="49">
        <v>-195</v>
      </c>
    </row>
    <row r="23047" spans="1:37">
      <c r="A23047" s="37" t="s">
        <v>43</v>
      </c>
      <c r="B23047" s="38">
        <v>43146.458333333336</v>
      </c>
      <c r="C23047" s="39">
        <v>43146</v>
      </c>
      <c r="D23047" s="38">
        <v>43146.208333333336</v>
      </c>
      <c r="E23047" s="40" t="s">
        <v>42</v>
      </c>
      <c r="F23047" s="48">
        <v>26329</v>
      </c>
      <c r="G23047" s="48">
        <v>24270</v>
      </c>
      <c r="H23047" s="48">
        <v>26070</v>
      </c>
      <c r="I23047" s="48">
        <v>1800</v>
      </c>
      <c r="T23047" s="48">
        <v>1963</v>
      </c>
      <c r="Z23047" s="48">
        <v>1839</v>
      </c>
      <c r="AB23047" s="48">
        <v>31</v>
      </c>
      <c r="AE23047" s="48">
        <v>34</v>
      </c>
      <c r="AG23047" s="48">
        <v>50</v>
      </c>
      <c r="AH23047" s="48">
        <v>9</v>
      </c>
      <c r="AJ23047" s="49">
        <v>0</v>
      </c>
      <c r="AK23047" s="49">
        <v>-163</v>
      </c>
    </row>
    <row r="23048" spans="1:37">
      <c r="A23048" s="37" t="s">
        <v>43</v>
      </c>
      <c r="B23048" s="38">
        <v>43146.5</v>
      </c>
      <c r="C23048" s="39">
        <v>43146</v>
      </c>
      <c r="D23048" s="38">
        <v>43146.25</v>
      </c>
      <c r="E23048" s="40" t="s">
        <v>42</v>
      </c>
      <c r="F23048" s="48">
        <v>27412</v>
      </c>
      <c r="G23048" s="48">
        <v>25501</v>
      </c>
      <c r="H23048" s="48">
        <v>27199</v>
      </c>
      <c r="I23048" s="48">
        <v>1698</v>
      </c>
      <c r="T23048" s="48">
        <v>1919</v>
      </c>
      <c r="Z23048" s="48">
        <v>1813</v>
      </c>
      <c r="AB23048" s="48">
        <v>21</v>
      </c>
      <c r="AE23048" s="48">
        <v>34</v>
      </c>
      <c r="AG23048" s="48">
        <v>50</v>
      </c>
      <c r="AH23048" s="48">
        <v>1</v>
      </c>
      <c r="AJ23048" s="49">
        <v>0</v>
      </c>
      <c r="AK23048" s="49">
        <v>-221</v>
      </c>
    </row>
    <row r="23049" spans="1:37">
      <c r="A23049" s="37" t="s">
        <v>43</v>
      </c>
      <c r="B23049" s="38">
        <v>43146.541666666664</v>
      </c>
      <c r="C23049" s="39">
        <v>43146</v>
      </c>
      <c r="D23049" s="38">
        <v>43146.291666666664</v>
      </c>
      <c r="E23049" s="40" t="s">
        <v>42</v>
      </c>
      <c r="F23049" s="48">
        <v>29356</v>
      </c>
      <c r="G23049" s="48">
        <v>27723</v>
      </c>
      <c r="H23049" s="48">
        <v>29009</v>
      </c>
      <c r="I23049" s="48">
        <v>1286</v>
      </c>
      <c r="T23049" s="48">
        <v>1522</v>
      </c>
      <c r="Z23049" s="48">
        <v>1594</v>
      </c>
      <c r="AB23049" s="48">
        <v>-25</v>
      </c>
      <c r="AE23049" s="48">
        <v>35</v>
      </c>
      <c r="AG23049" s="48">
        <v>-72</v>
      </c>
      <c r="AH23049" s="48">
        <v>-10</v>
      </c>
      <c r="AJ23049" s="49">
        <v>0</v>
      </c>
      <c r="AK23049" s="49">
        <v>-236</v>
      </c>
    </row>
    <row r="23050" spans="1:37">
      <c r="A23050" s="37" t="s">
        <v>43</v>
      </c>
      <c r="B23050" s="38">
        <v>43146.583333333336</v>
      </c>
      <c r="C23050" s="39">
        <v>43146</v>
      </c>
      <c r="D23050" s="38">
        <v>43146.333333333336</v>
      </c>
      <c r="E23050" s="40" t="s">
        <v>42</v>
      </c>
      <c r="F23050" s="48">
        <v>30253</v>
      </c>
      <c r="G23050" s="48">
        <v>28804</v>
      </c>
      <c r="H23050" s="48">
        <v>30155</v>
      </c>
      <c r="I23050" s="48">
        <v>1351</v>
      </c>
      <c r="T23050" s="48">
        <v>1560</v>
      </c>
      <c r="Z23050" s="48">
        <v>1531</v>
      </c>
      <c r="AB23050" s="48">
        <v>-12</v>
      </c>
      <c r="AE23050" s="48">
        <v>35</v>
      </c>
      <c r="AG23050" s="48">
        <v>-2</v>
      </c>
      <c r="AH23050" s="48">
        <v>8</v>
      </c>
      <c r="AJ23050" s="49">
        <v>0</v>
      </c>
      <c r="AK23050" s="49">
        <v>-209</v>
      </c>
    </row>
    <row r="23051" spans="1:37">
      <c r="A23051" s="37" t="s">
        <v>43</v>
      </c>
      <c r="B23051" s="38">
        <v>43146.625</v>
      </c>
      <c r="C23051" s="39">
        <v>43146</v>
      </c>
      <c r="D23051" s="38">
        <v>43146.375</v>
      </c>
      <c r="E23051" s="40" t="s">
        <v>42</v>
      </c>
      <c r="F23051" s="48">
        <v>29924</v>
      </c>
      <c r="G23051" s="48">
        <v>28760</v>
      </c>
      <c r="H23051" s="48">
        <v>30107</v>
      </c>
      <c r="I23051" s="48">
        <v>1346</v>
      </c>
      <c r="T23051" s="48">
        <v>1546</v>
      </c>
      <c r="Z23051" s="48">
        <v>1461</v>
      </c>
      <c r="AB23051" s="48">
        <v>56</v>
      </c>
      <c r="AE23051" s="48">
        <v>34</v>
      </c>
      <c r="AG23051" s="48">
        <v>-2</v>
      </c>
      <c r="AH23051" s="48">
        <v>-3</v>
      </c>
      <c r="AJ23051" s="49">
        <v>1</v>
      </c>
      <c r="AK23051" s="49">
        <v>-200</v>
      </c>
    </row>
    <row r="23052" spans="1:37">
      <c r="A23052" s="37" t="s">
        <v>43</v>
      </c>
      <c r="B23052" s="38">
        <v>43146.666666666664</v>
      </c>
      <c r="C23052" s="39">
        <v>43146</v>
      </c>
      <c r="D23052" s="38">
        <v>43146.416666666664</v>
      </c>
      <c r="E23052" s="40" t="s">
        <v>42</v>
      </c>
      <c r="F23052" s="48">
        <v>29498</v>
      </c>
      <c r="G23052" s="48">
        <v>28747</v>
      </c>
      <c r="H23052" s="48">
        <v>29998</v>
      </c>
      <c r="I23052" s="48">
        <v>1251</v>
      </c>
      <c r="T23052" s="48">
        <v>1430</v>
      </c>
      <c r="Z23052" s="48">
        <v>1559</v>
      </c>
      <c r="AB23052" s="48">
        <v>-6</v>
      </c>
      <c r="AE23052" s="48">
        <v>34</v>
      </c>
      <c r="AG23052" s="48">
        <v>-161</v>
      </c>
      <c r="AH23052" s="48">
        <v>4</v>
      </c>
      <c r="AJ23052" s="49">
        <v>0</v>
      </c>
      <c r="AK23052" s="49">
        <v>-179</v>
      </c>
    </row>
    <row r="23053" spans="1:37">
      <c r="A23053" s="37" t="s">
        <v>43</v>
      </c>
      <c r="B23053" s="38">
        <v>43146.708333333336</v>
      </c>
      <c r="C23053" s="39">
        <v>43146</v>
      </c>
      <c r="D23053" s="38">
        <v>43146.458333333336</v>
      </c>
      <c r="E23053" s="40" t="s">
        <v>42</v>
      </c>
      <c r="F23053" s="48">
        <v>29234</v>
      </c>
      <c r="G23053" s="48">
        <v>28791</v>
      </c>
      <c r="H23053" s="48">
        <v>29738</v>
      </c>
      <c r="I23053" s="48">
        <v>947</v>
      </c>
      <c r="T23053" s="48">
        <v>1148</v>
      </c>
      <c r="Z23053" s="48">
        <v>1441</v>
      </c>
      <c r="AB23053" s="48">
        <v>-35</v>
      </c>
      <c r="AE23053" s="48">
        <v>29</v>
      </c>
      <c r="AG23053" s="48">
        <v>-284</v>
      </c>
      <c r="AH23053" s="48">
        <v>-3</v>
      </c>
      <c r="AJ23053" s="49">
        <v>0</v>
      </c>
      <c r="AK23053" s="49">
        <v>-201</v>
      </c>
    </row>
    <row r="23054" spans="1:37">
      <c r="A23054" s="37" t="s">
        <v>43</v>
      </c>
      <c r="B23054" s="38">
        <v>43146.75</v>
      </c>
      <c r="C23054" s="39">
        <v>43146</v>
      </c>
      <c r="D23054" s="38">
        <v>43146.5</v>
      </c>
      <c r="E23054" s="40" t="s">
        <v>42</v>
      </c>
      <c r="F23054" s="48">
        <v>28887</v>
      </c>
      <c r="G23054" s="48">
        <v>28693</v>
      </c>
      <c r="H23054" s="48">
        <v>29527</v>
      </c>
      <c r="I23054" s="48">
        <v>834</v>
      </c>
      <c r="T23054" s="48">
        <v>1036</v>
      </c>
      <c r="Z23054" s="48">
        <v>1234</v>
      </c>
      <c r="AB23054" s="48">
        <v>-37</v>
      </c>
      <c r="AE23054" s="48">
        <v>29</v>
      </c>
      <c r="AG23054" s="48">
        <v>-191</v>
      </c>
      <c r="AH23054" s="48">
        <v>1</v>
      </c>
      <c r="AJ23054" s="49">
        <v>0</v>
      </c>
      <c r="AK23054" s="49">
        <v>-202</v>
      </c>
    </row>
    <row r="23055" spans="1:37">
      <c r="A23055" s="37" t="s">
        <v>43</v>
      </c>
      <c r="B23055" s="38">
        <v>43146.791666666664</v>
      </c>
      <c r="C23055" s="39">
        <v>43146</v>
      </c>
      <c r="D23055" s="38">
        <v>43146.541666666664</v>
      </c>
      <c r="E23055" s="40" t="s">
        <v>42</v>
      </c>
      <c r="F23055" s="48">
        <v>28491</v>
      </c>
      <c r="G23055" s="48">
        <v>28540</v>
      </c>
      <c r="H23055" s="48">
        <v>29586</v>
      </c>
      <c r="I23055" s="48">
        <v>1046</v>
      </c>
      <c r="T23055" s="48">
        <v>1242</v>
      </c>
      <c r="Z23055" s="48">
        <v>1446</v>
      </c>
      <c r="AB23055" s="48">
        <v>-35</v>
      </c>
      <c r="AE23055" s="48">
        <v>26</v>
      </c>
      <c r="AG23055" s="48">
        <v>-180</v>
      </c>
      <c r="AH23055" s="48">
        <v>-15</v>
      </c>
      <c r="AJ23055" s="49">
        <v>0</v>
      </c>
      <c r="AK23055" s="49">
        <v>-196</v>
      </c>
    </row>
    <row r="23056" spans="1:37">
      <c r="A23056" s="37" t="s">
        <v>43</v>
      </c>
      <c r="B23056" s="38">
        <v>43146.833333333336</v>
      </c>
      <c r="C23056" s="39">
        <v>43146</v>
      </c>
      <c r="D23056" s="38">
        <v>43146.583333333336</v>
      </c>
      <c r="E23056" s="40" t="s">
        <v>42</v>
      </c>
      <c r="F23056" s="48">
        <v>28475</v>
      </c>
      <c r="G23056" s="48">
        <v>28525</v>
      </c>
      <c r="H23056" s="48">
        <v>29736</v>
      </c>
      <c r="I23056" s="48">
        <v>1210</v>
      </c>
      <c r="T23056" s="48">
        <v>1389</v>
      </c>
      <c r="Z23056" s="48">
        <v>1379</v>
      </c>
      <c r="AB23056" s="48">
        <v>-13</v>
      </c>
      <c r="AE23056" s="48">
        <v>29</v>
      </c>
      <c r="AG23056" s="48">
        <v>-12</v>
      </c>
      <c r="AH23056" s="48">
        <v>6</v>
      </c>
      <c r="AJ23056" s="49">
        <v>1</v>
      </c>
      <c r="AK23056" s="49">
        <v>-179</v>
      </c>
    </row>
    <row r="23057" spans="1:37">
      <c r="A23057" s="37" t="s">
        <v>43</v>
      </c>
      <c r="B23057" s="38">
        <v>43146.875</v>
      </c>
      <c r="C23057" s="39">
        <v>43146</v>
      </c>
      <c r="D23057" s="38">
        <v>43146.625</v>
      </c>
      <c r="E23057" s="40" t="s">
        <v>42</v>
      </c>
      <c r="F23057" s="48">
        <v>28444</v>
      </c>
      <c r="G23057" s="48">
        <v>28476</v>
      </c>
      <c r="H23057" s="48">
        <v>29677</v>
      </c>
      <c r="I23057" s="48">
        <v>1201</v>
      </c>
      <c r="T23057" s="48">
        <v>1360</v>
      </c>
      <c r="Z23057" s="48">
        <v>1396</v>
      </c>
      <c r="AB23057" s="48">
        <v>-13</v>
      </c>
      <c r="AE23057" s="48">
        <v>30</v>
      </c>
      <c r="AG23057" s="48">
        <v>-50</v>
      </c>
      <c r="AH23057" s="48">
        <v>-3</v>
      </c>
      <c r="AJ23057" s="49">
        <v>0</v>
      </c>
      <c r="AK23057" s="49">
        <v>-159</v>
      </c>
    </row>
    <row r="23058" spans="1:37">
      <c r="A23058" s="37" t="s">
        <v>43</v>
      </c>
      <c r="B23058" s="38">
        <v>43146.916666666664</v>
      </c>
      <c r="C23058" s="39">
        <v>43146</v>
      </c>
      <c r="D23058" s="38">
        <v>43146.666666666664</v>
      </c>
      <c r="E23058" s="40" t="s">
        <v>42</v>
      </c>
      <c r="F23058" s="48">
        <v>28267</v>
      </c>
      <c r="G23058" s="48">
        <v>28409</v>
      </c>
      <c r="H23058" s="48">
        <v>29274</v>
      </c>
      <c r="I23058" s="48">
        <v>865</v>
      </c>
      <c r="T23058" s="48">
        <v>986</v>
      </c>
      <c r="Z23058" s="48">
        <v>968</v>
      </c>
      <c r="AB23058" s="48">
        <v>-12</v>
      </c>
      <c r="AE23058" s="48">
        <v>30</v>
      </c>
      <c r="AG23058" s="48">
        <v>-4</v>
      </c>
      <c r="AH23058" s="48">
        <v>4</v>
      </c>
      <c r="AJ23058" s="49">
        <v>0</v>
      </c>
      <c r="AK23058" s="49">
        <v>-121</v>
      </c>
    </row>
    <row r="23059" spans="1:37">
      <c r="A23059" s="37" t="s">
        <v>43</v>
      </c>
      <c r="B23059" s="38">
        <v>43146.958333333336</v>
      </c>
      <c r="C23059" s="39">
        <v>43146</v>
      </c>
      <c r="D23059" s="38">
        <v>43146.708333333336</v>
      </c>
      <c r="E23059" s="40" t="s">
        <v>42</v>
      </c>
      <c r="F23059" s="48">
        <v>28535</v>
      </c>
      <c r="G23059" s="48">
        <v>28539</v>
      </c>
      <c r="H23059" s="48">
        <v>29436</v>
      </c>
      <c r="I23059" s="48">
        <v>896</v>
      </c>
      <c r="T23059" s="48">
        <v>956</v>
      </c>
      <c r="Z23059" s="48">
        <v>950</v>
      </c>
      <c r="AB23059" s="48">
        <v>-23</v>
      </c>
      <c r="AE23059" s="48">
        <v>29</v>
      </c>
      <c r="AG23059" s="48">
        <v>-4</v>
      </c>
      <c r="AH23059" s="48">
        <v>4</v>
      </c>
      <c r="AJ23059" s="49">
        <v>1</v>
      </c>
      <c r="AK23059" s="49">
        <v>-60</v>
      </c>
    </row>
    <row r="23060" spans="1:37">
      <c r="A23060" s="37" t="s">
        <v>43</v>
      </c>
      <c r="B23060" s="38">
        <v>43147</v>
      </c>
      <c r="C23060" s="39">
        <v>43146</v>
      </c>
      <c r="D23060" s="38">
        <v>43146.75</v>
      </c>
      <c r="E23060" s="40" t="s">
        <v>42</v>
      </c>
      <c r="F23060" s="48">
        <v>29239</v>
      </c>
      <c r="G23060" s="48">
        <v>28954</v>
      </c>
      <c r="H23060" s="48">
        <v>29847</v>
      </c>
      <c r="I23060" s="48">
        <v>893</v>
      </c>
      <c r="T23060" s="48">
        <v>968</v>
      </c>
      <c r="Z23060" s="48">
        <v>949</v>
      </c>
      <c r="AB23060" s="48">
        <v>-12</v>
      </c>
      <c r="AE23060" s="48">
        <v>34</v>
      </c>
      <c r="AG23060" s="48">
        <v>-4</v>
      </c>
      <c r="AH23060" s="48">
        <v>1</v>
      </c>
      <c r="AJ23060" s="49">
        <v>0</v>
      </c>
      <c r="AK23060" s="49">
        <v>-75</v>
      </c>
    </row>
    <row r="23061" spans="1:37">
      <c r="A23061" s="37" t="s">
        <v>43</v>
      </c>
      <c r="B23061" s="38">
        <v>43147.041666666664</v>
      </c>
      <c r="C23061" s="39">
        <v>43146</v>
      </c>
      <c r="D23061" s="38">
        <v>43146.791666666664</v>
      </c>
      <c r="E23061" s="40" t="s">
        <v>42</v>
      </c>
      <c r="F23061" s="48">
        <v>30546</v>
      </c>
      <c r="G23061" s="48">
        <v>30046</v>
      </c>
      <c r="H23061" s="48">
        <v>30782</v>
      </c>
      <c r="I23061" s="48">
        <v>736</v>
      </c>
      <c r="T23061" s="48">
        <v>814</v>
      </c>
      <c r="Z23061" s="48">
        <v>794</v>
      </c>
      <c r="AB23061" s="48">
        <v>-13</v>
      </c>
      <c r="AE23061" s="48">
        <v>35</v>
      </c>
      <c r="AG23061" s="48">
        <v>-4</v>
      </c>
      <c r="AH23061" s="48">
        <v>2</v>
      </c>
      <c r="AJ23061" s="49">
        <v>0</v>
      </c>
      <c r="AK23061" s="49">
        <v>-78</v>
      </c>
    </row>
    <row r="23062" spans="1:37">
      <c r="A23062" s="37" t="s">
        <v>43</v>
      </c>
      <c r="B23062" s="38">
        <v>43147.083333333336</v>
      </c>
      <c r="C23062" s="39">
        <v>43146</v>
      </c>
      <c r="D23062" s="38">
        <v>43146.833333333336</v>
      </c>
      <c r="E23062" s="40" t="s">
        <v>42</v>
      </c>
      <c r="F23062" s="48">
        <v>30795</v>
      </c>
      <c r="G23062" s="48">
        <v>30283</v>
      </c>
      <c r="H23062" s="48">
        <v>31162</v>
      </c>
      <c r="I23062" s="48">
        <v>880</v>
      </c>
      <c r="T23062" s="48">
        <v>1066</v>
      </c>
      <c r="Z23062" s="48">
        <v>1033</v>
      </c>
      <c r="AB23062" s="48">
        <v>0</v>
      </c>
      <c r="AE23062" s="48">
        <v>33</v>
      </c>
      <c r="AG23062" s="48">
        <v>-4</v>
      </c>
      <c r="AH23062" s="48">
        <v>4</v>
      </c>
      <c r="AJ23062" s="49">
        <v>-1</v>
      </c>
      <c r="AK23062" s="49">
        <v>-186</v>
      </c>
    </row>
    <row r="23063" spans="1:37">
      <c r="A23063" s="37" t="s">
        <v>43</v>
      </c>
      <c r="B23063" s="38">
        <v>43147.125</v>
      </c>
      <c r="C23063" s="39">
        <v>43146</v>
      </c>
      <c r="D23063" s="38">
        <v>43146.875</v>
      </c>
      <c r="E23063" s="40" t="s">
        <v>42</v>
      </c>
      <c r="F23063" s="48">
        <v>30556</v>
      </c>
      <c r="G23063" s="48">
        <v>29956</v>
      </c>
      <c r="H23063" s="48">
        <v>31176</v>
      </c>
      <c r="I23063" s="48">
        <v>1220</v>
      </c>
      <c r="T23063" s="48">
        <v>1432</v>
      </c>
      <c r="Z23063" s="48">
        <v>1292</v>
      </c>
      <c r="AB23063" s="48">
        <v>92</v>
      </c>
      <c r="AE23063" s="48">
        <v>34</v>
      </c>
      <c r="AG23063" s="48">
        <v>-4</v>
      </c>
      <c r="AH23063" s="48">
        <v>18</v>
      </c>
      <c r="AJ23063" s="49">
        <v>0</v>
      </c>
      <c r="AK23063" s="49">
        <v>-212</v>
      </c>
    </row>
    <row r="23064" spans="1:37">
      <c r="A23064" s="37" t="s">
        <v>43</v>
      </c>
      <c r="B23064" s="38">
        <v>43147.166666666664</v>
      </c>
      <c r="C23064" s="39">
        <v>43146</v>
      </c>
      <c r="D23064" s="38">
        <v>43146.916666666664</v>
      </c>
      <c r="E23064" s="40" t="s">
        <v>42</v>
      </c>
      <c r="F23064" s="48">
        <v>29735</v>
      </c>
      <c r="G23064" s="48">
        <v>29260</v>
      </c>
      <c r="H23064" s="48">
        <v>30567</v>
      </c>
      <c r="I23064" s="48">
        <v>1307</v>
      </c>
      <c r="T23064" s="48">
        <v>1533</v>
      </c>
      <c r="Z23064" s="48">
        <v>1451</v>
      </c>
      <c r="AB23064" s="48">
        <v>55</v>
      </c>
      <c r="AE23064" s="48">
        <v>35</v>
      </c>
      <c r="AG23064" s="48">
        <v>-4</v>
      </c>
      <c r="AH23064" s="48">
        <v>-4</v>
      </c>
      <c r="AJ23064" s="49">
        <v>0</v>
      </c>
      <c r="AK23064" s="49">
        <v>-226</v>
      </c>
    </row>
    <row r="23065" spans="1:37">
      <c r="A23065" s="37" t="s">
        <v>43</v>
      </c>
      <c r="B23065" s="38">
        <v>43147.208333333336</v>
      </c>
      <c r="C23065" s="39">
        <v>43146</v>
      </c>
      <c r="D23065" s="38">
        <v>43146.958333333336</v>
      </c>
      <c r="E23065" s="40" t="s">
        <v>42</v>
      </c>
      <c r="F23065" s="48">
        <v>28629</v>
      </c>
      <c r="G23065" s="48">
        <v>27972</v>
      </c>
      <c r="H23065" s="48">
        <v>29464</v>
      </c>
      <c r="I23065" s="48">
        <v>1491</v>
      </c>
      <c r="T23065" s="48">
        <v>1711</v>
      </c>
      <c r="Z23065" s="48">
        <v>1628</v>
      </c>
      <c r="AB23065" s="48">
        <v>46</v>
      </c>
      <c r="AE23065" s="48">
        <v>34</v>
      </c>
      <c r="AG23065" s="48">
        <v>-2</v>
      </c>
      <c r="AH23065" s="48">
        <v>5</v>
      </c>
      <c r="AJ23065" s="49">
        <v>1</v>
      </c>
      <c r="AK23065" s="49">
        <v>-220</v>
      </c>
    </row>
    <row r="23066" spans="1:37">
      <c r="A23066" s="37" t="s">
        <v>43</v>
      </c>
      <c r="B23066" s="38">
        <v>43147.25</v>
      </c>
      <c r="C23066" s="39">
        <v>43146</v>
      </c>
      <c r="D23066" s="38">
        <v>43147</v>
      </c>
      <c r="E23066" s="40" t="s">
        <v>42</v>
      </c>
      <c r="F23066" s="48">
        <v>27603</v>
      </c>
      <c r="G23066" s="48">
        <v>26774</v>
      </c>
      <c r="H23066" s="48">
        <v>28405</v>
      </c>
      <c r="I23066" s="48">
        <v>1630</v>
      </c>
      <c r="T23066" s="48">
        <v>1828</v>
      </c>
      <c r="Z23066" s="48">
        <v>1569</v>
      </c>
      <c r="AB23066" s="48">
        <v>74</v>
      </c>
      <c r="AE23066" s="48">
        <v>34</v>
      </c>
      <c r="AG23066" s="48">
        <v>148</v>
      </c>
      <c r="AH23066" s="48">
        <v>3</v>
      </c>
      <c r="AJ23066" s="49">
        <v>1</v>
      </c>
      <c r="AK23066" s="49">
        <v>-198</v>
      </c>
    </row>
    <row r="23067" spans="1:37">
      <c r="A23067" s="37" t="s">
        <v>43</v>
      </c>
      <c r="B23067" s="38">
        <v>43147.291666666664</v>
      </c>
      <c r="C23067" s="39">
        <v>43147</v>
      </c>
      <c r="D23067" s="38">
        <v>43147.041666666664</v>
      </c>
      <c r="E23067" s="40" t="s">
        <v>42</v>
      </c>
      <c r="F23067" s="48">
        <v>26777</v>
      </c>
      <c r="G23067" s="48">
        <v>26074</v>
      </c>
      <c r="H23067" s="48">
        <v>28018</v>
      </c>
      <c r="I23067" s="48">
        <v>1944</v>
      </c>
      <c r="T23067" s="48">
        <v>2094</v>
      </c>
      <c r="Z23067" s="48">
        <v>1416</v>
      </c>
      <c r="AB23067" s="48">
        <v>52</v>
      </c>
      <c r="AE23067" s="48">
        <v>34</v>
      </c>
      <c r="AG23067" s="48">
        <v>590</v>
      </c>
      <c r="AH23067" s="48">
        <v>2</v>
      </c>
      <c r="AJ23067" s="49">
        <v>0</v>
      </c>
      <c r="AK23067" s="49">
        <v>-150</v>
      </c>
    </row>
    <row r="23068" spans="1:37">
      <c r="A23068" s="37" t="s">
        <v>43</v>
      </c>
      <c r="B23068" s="38">
        <v>43147.333333333336</v>
      </c>
      <c r="C23068" s="39">
        <v>43147</v>
      </c>
      <c r="D23068" s="38">
        <v>43147.083333333336</v>
      </c>
      <c r="E23068" s="40" t="s">
        <v>42</v>
      </c>
      <c r="F23068" s="48">
        <v>26806</v>
      </c>
      <c r="G23068" s="48">
        <v>25757</v>
      </c>
      <c r="H23068" s="48">
        <v>27778</v>
      </c>
      <c r="I23068" s="48">
        <v>2021</v>
      </c>
      <c r="T23068" s="48">
        <v>2204</v>
      </c>
      <c r="Z23068" s="48">
        <v>1365</v>
      </c>
      <c r="AB23068" s="48">
        <v>82</v>
      </c>
      <c r="AE23068" s="48">
        <v>34</v>
      </c>
      <c r="AG23068" s="48">
        <v>720</v>
      </c>
      <c r="AH23068" s="48">
        <v>3</v>
      </c>
      <c r="AJ23068" s="49">
        <v>0</v>
      </c>
      <c r="AK23068" s="49">
        <v>-183</v>
      </c>
    </row>
    <row r="23069" spans="1:37">
      <c r="A23069" s="37" t="s">
        <v>43</v>
      </c>
      <c r="B23069" s="38">
        <v>43147.375</v>
      </c>
      <c r="C23069" s="39">
        <v>43147</v>
      </c>
      <c r="D23069" s="38">
        <v>43147.125</v>
      </c>
      <c r="E23069" s="40" t="s">
        <v>42</v>
      </c>
      <c r="F23069" s="48">
        <v>26897</v>
      </c>
      <c r="G23069" s="48">
        <v>25707</v>
      </c>
      <c r="H23069" s="48">
        <v>27910</v>
      </c>
      <c r="I23069" s="48">
        <v>2203</v>
      </c>
      <c r="T23069" s="48">
        <v>2460</v>
      </c>
      <c r="Z23069" s="48">
        <v>1496</v>
      </c>
      <c r="AB23069" s="48">
        <v>167</v>
      </c>
      <c r="AE23069" s="48">
        <v>32</v>
      </c>
      <c r="AG23069" s="48">
        <v>756</v>
      </c>
      <c r="AH23069" s="48">
        <v>9</v>
      </c>
      <c r="AJ23069" s="49">
        <v>0</v>
      </c>
      <c r="AK23069" s="49">
        <v>-257</v>
      </c>
    </row>
    <row r="23070" spans="1:37">
      <c r="A23070" s="37" t="s">
        <v>43</v>
      </c>
      <c r="B23070" s="38">
        <v>43147.416666666664</v>
      </c>
      <c r="C23070" s="39">
        <v>43147</v>
      </c>
      <c r="D23070" s="38">
        <v>43147.166666666664</v>
      </c>
      <c r="E23070" s="40" t="s">
        <v>42</v>
      </c>
      <c r="F23070" s="48">
        <v>27209</v>
      </c>
      <c r="G23070" s="48">
        <v>25878</v>
      </c>
      <c r="H23070" s="48">
        <v>28166</v>
      </c>
      <c r="I23070" s="48">
        <v>2288</v>
      </c>
      <c r="T23070" s="48">
        <v>2535</v>
      </c>
      <c r="Z23070" s="48">
        <v>1499</v>
      </c>
      <c r="AB23070" s="48">
        <v>173</v>
      </c>
      <c r="AE23070" s="48">
        <v>64</v>
      </c>
      <c r="AG23070" s="48">
        <v>806</v>
      </c>
      <c r="AH23070" s="48">
        <v>-7</v>
      </c>
      <c r="AJ23070" s="49">
        <v>0</v>
      </c>
      <c r="AK23070" s="49">
        <v>-247</v>
      </c>
    </row>
    <row r="23071" spans="1:37">
      <c r="A23071" s="37" t="s">
        <v>43</v>
      </c>
      <c r="B23071" s="38">
        <v>43147.458333333336</v>
      </c>
      <c r="C23071" s="39">
        <v>43147</v>
      </c>
      <c r="D23071" s="38">
        <v>43147.208333333336</v>
      </c>
      <c r="E23071" s="40" t="s">
        <v>42</v>
      </c>
      <c r="F23071" s="48">
        <v>27908</v>
      </c>
      <c r="G23071" s="48">
        <v>26531</v>
      </c>
      <c r="H23071" s="48">
        <v>28388</v>
      </c>
      <c r="I23071" s="48">
        <v>1857</v>
      </c>
      <c r="T23071" s="48">
        <v>2172</v>
      </c>
      <c r="Z23071" s="48">
        <v>1539</v>
      </c>
      <c r="AB23071" s="48">
        <v>178</v>
      </c>
      <c r="AE23071" s="48">
        <v>63</v>
      </c>
      <c r="AG23071" s="48">
        <v>385</v>
      </c>
      <c r="AH23071" s="48">
        <v>7</v>
      </c>
      <c r="AJ23071" s="49">
        <v>0</v>
      </c>
      <c r="AK23071" s="49">
        <v>-315</v>
      </c>
    </row>
    <row r="23072" spans="1:37">
      <c r="A23072" s="37" t="s">
        <v>43</v>
      </c>
      <c r="B23072" s="38">
        <v>43147.5</v>
      </c>
      <c r="C23072" s="39">
        <v>43147</v>
      </c>
      <c r="D23072" s="38">
        <v>43147.25</v>
      </c>
      <c r="E23072" s="40" t="s">
        <v>42</v>
      </c>
      <c r="F23072" s="48">
        <v>29412</v>
      </c>
      <c r="G23072" s="48">
        <v>27828</v>
      </c>
      <c r="H23072" s="48">
        <v>29655</v>
      </c>
      <c r="I23072" s="48">
        <v>1827</v>
      </c>
      <c r="T23072" s="48">
        <v>2104</v>
      </c>
      <c r="Z23072" s="48">
        <v>1682</v>
      </c>
      <c r="AB23072" s="48">
        <v>90</v>
      </c>
      <c r="AE23072" s="48">
        <v>64</v>
      </c>
      <c r="AG23072" s="48">
        <v>264</v>
      </c>
      <c r="AH23072" s="48">
        <v>4</v>
      </c>
      <c r="AJ23072" s="49">
        <v>0</v>
      </c>
      <c r="AK23072" s="49">
        <v>-277</v>
      </c>
    </row>
    <row r="23073" spans="1:37">
      <c r="A23073" s="37" t="s">
        <v>43</v>
      </c>
      <c r="B23073" s="38">
        <v>43147.541666666664</v>
      </c>
      <c r="C23073" s="39">
        <v>43147</v>
      </c>
      <c r="D23073" s="38">
        <v>43147.291666666664</v>
      </c>
      <c r="E23073" s="40" t="s">
        <v>42</v>
      </c>
      <c r="F23073" s="48">
        <v>31792</v>
      </c>
      <c r="G23073" s="48">
        <v>30185</v>
      </c>
      <c r="H23073" s="48">
        <v>31511</v>
      </c>
      <c r="I23073" s="48">
        <v>1326</v>
      </c>
      <c r="T23073" s="48">
        <v>1522</v>
      </c>
      <c r="Z23073" s="48">
        <v>1384</v>
      </c>
      <c r="AB23073" s="48">
        <v>16</v>
      </c>
      <c r="AE23073" s="48">
        <v>64</v>
      </c>
      <c r="AG23073" s="48">
        <v>50</v>
      </c>
      <c r="AH23073" s="48">
        <v>8</v>
      </c>
      <c r="AJ23073" s="49">
        <v>0</v>
      </c>
      <c r="AK23073" s="49">
        <v>-196</v>
      </c>
    </row>
    <row r="23074" spans="1:37">
      <c r="A23074" s="37" t="s">
        <v>43</v>
      </c>
      <c r="B23074" s="38">
        <v>43147.583333333336</v>
      </c>
      <c r="C23074" s="39">
        <v>43147</v>
      </c>
      <c r="D23074" s="38">
        <v>43147.333333333336</v>
      </c>
      <c r="E23074" s="40" t="s">
        <v>42</v>
      </c>
      <c r="F23074" s="48">
        <v>33020</v>
      </c>
      <c r="G23074" s="48">
        <v>31687</v>
      </c>
      <c r="H23074" s="48">
        <v>32835</v>
      </c>
      <c r="I23074" s="48">
        <v>1148</v>
      </c>
      <c r="T23074" s="48">
        <v>1350</v>
      </c>
      <c r="Z23074" s="48">
        <v>1247</v>
      </c>
      <c r="AB23074" s="48">
        <v>2</v>
      </c>
      <c r="AE23074" s="48">
        <v>64</v>
      </c>
      <c r="AG23074" s="48">
        <v>50</v>
      </c>
      <c r="AH23074" s="48">
        <v>-13</v>
      </c>
      <c r="AJ23074" s="49">
        <v>0</v>
      </c>
      <c r="AK23074" s="49">
        <v>-202</v>
      </c>
    </row>
    <row r="23075" spans="1:37">
      <c r="A23075" s="37" t="s">
        <v>43</v>
      </c>
      <c r="B23075" s="38">
        <v>43147.625</v>
      </c>
      <c r="C23075" s="39">
        <v>43147</v>
      </c>
      <c r="D23075" s="38">
        <v>43147.375</v>
      </c>
      <c r="E23075" s="40" t="s">
        <v>42</v>
      </c>
      <c r="F23075" s="48">
        <v>33050</v>
      </c>
      <c r="G23075" s="48">
        <v>31936</v>
      </c>
      <c r="H23075" s="48">
        <v>32612</v>
      </c>
      <c r="I23075" s="48">
        <v>676</v>
      </c>
      <c r="T23075" s="48">
        <v>887</v>
      </c>
      <c r="Z23075" s="48">
        <v>846</v>
      </c>
      <c r="AB23075" s="48">
        <v>45</v>
      </c>
      <c r="AE23075" s="48">
        <v>63</v>
      </c>
      <c r="AG23075" s="48">
        <v>-66</v>
      </c>
      <c r="AH23075" s="48">
        <v>-1</v>
      </c>
      <c r="AJ23075" s="49">
        <v>0</v>
      </c>
      <c r="AK23075" s="49">
        <v>-211</v>
      </c>
    </row>
    <row r="23076" spans="1:37">
      <c r="A23076" s="37" t="s">
        <v>43</v>
      </c>
      <c r="B23076" s="38">
        <v>43147.666666666664</v>
      </c>
      <c r="C23076" s="39">
        <v>43147</v>
      </c>
      <c r="D23076" s="38">
        <v>43147.416666666664</v>
      </c>
      <c r="E23076" s="40" t="s">
        <v>42</v>
      </c>
      <c r="F23076" s="48">
        <v>32727</v>
      </c>
      <c r="G23076" s="48">
        <v>32015</v>
      </c>
      <c r="H23076" s="48">
        <v>32228</v>
      </c>
      <c r="I23076" s="48">
        <v>214</v>
      </c>
      <c r="T23076" s="48">
        <v>395</v>
      </c>
      <c r="Z23076" s="48">
        <v>623</v>
      </c>
      <c r="AB23076" s="48">
        <v>-59</v>
      </c>
      <c r="AE23076" s="48">
        <v>62</v>
      </c>
      <c r="AG23076" s="48">
        <v>-218</v>
      </c>
      <c r="AH23076" s="48">
        <v>-13</v>
      </c>
      <c r="AJ23076" s="49">
        <v>-1</v>
      </c>
      <c r="AK23076" s="49">
        <v>-181</v>
      </c>
    </row>
    <row r="23077" spans="1:37">
      <c r="A23077" s="37" t="s">
        <v>43</v>
      </c>
      <c r="B23077" s="38">
        <v>43147.708333333336</v>
      </c>
      <c r="C23077" s="39">
        <v>43147</v>
      </c>
      <c r="D23077" s="38">
        <v>43147.458333333336</v>
      </c>
      <c r="E23077" s="40" t="s">
        <v>42</v>
      </c>
      <c r="F23077" s="48">
        <v>32460</v>
      </c>
      <c r="G23077" s="48">
        <v>31790</v>
      </c>
      <c r="H23077" s="48">
        <v>32109</v>
      </c>
      <c r="I23077" s="48">
        <v>319</v>
      </c>
      <c r="T23077" s="48">
        <v>450</v>
      </c>
      <c r="Z23077" s="48">
        <v>671</v>
      </c>
      <c r="AB23077" s="48">
        <v>-65</v>
      </c>
      <c r="AE23077" s="48">
        <v>30</v>
      </c>
      <c r="AG23077" s="48">
        <v>-185</v>
      </c>
      <c r="AH23077" s="48">
        <v>-1</v>
      </c>
      <c r="AJ23077" s="49">
        <v>0</v>
      </c>
      <c r="AK23077" s="49">
        <v>-131</v>
      </c>
    </row>
    <row r="23078" spans="1:37">
      <c r="A23078" s="37" t="s">
        <v>43</v>
      </c>
      <c r="B23078" s="38">
        <v>43147.75</v>
      </c>
      <c r="C23078" s="39">
        <v>43147</v>
      </c>
      <c r="D23078" s="38">
        <v>43147.5</v>
      </c>
      <c r="E23078" s="40" t="s">
        <v>42</v>
      </c>
      <c r="F23078" s="48">
        <v>32002</v>
      </c>
      <c r="G23078" s="48">
        <v>31225</v>
      </c>
      <c r="H23078" s="48">
        <v>31420</v>
      </c>
      <c r="I23078" s="48">
        <v>195</v>
      </c>
      <c r="T23078" s="48">
        <v>319</v>
      </c>
      <c r="Z23078" s="48">
        <v>584</v>
      </c>
      <c r="AB23078" s="48">
        <v>-141</v>
      </c>
      <c r="AE23078" s="48">
        <v>20</v>
      </c>
      <c r="AG23078" s="48">
        <v>-135</v>
      </c>
      <c r="AH23078" s="48">
        <v>-9</v>
      </c>
      <c r="AJ23078" s="49">
        <v>0</v>
      </c>
      <c r="AK23078" s="49">
        <v>-124</v>
      </c>
    </row>
    <row r="23079" spans="1:37">
      <c r="A23079" s="37" t="s">
        <v>43</v>
      </c>
      <c r="B23079" s="38">
        <v>43147.791666666664</v>
      </c>
      <c r="C23079" s="39">
        <v>43147</v>
      </c>
      <c r="D23079" s="38">
        <v>43147.541666666664</v>
      </c>
      <c r="E23079" s="40" t="s">
        <v>42</v>
      </c>
      <c r="F23079" s="48">
        <v>31436</v>
      </c>
      <c r="G23079" s="48">
        <v>30631</v>
      </c>
      <c r="H23079" s="48">
        <v>30629</v>
      </c>
      <c r="I23079" s="48">
        <v>-2</v>
      </c>
      <c r="T23079" s="48">
        <v>59</v>
      </c>
      <c r="Z23079" s="48">
        <v>311</v>
      </c>
      <c r="AB23079" s="48">
        <v>-143</v>
      </c>
      <c r="AE23079" s="48">
        <v>19</v>
      </c>
      <c r="AG23079" s="48">
        <v>-133</v>
      </c>
      <c r="AH23079" s="48">
        <v>5</v>
      </c>
      <c r="AJ23079" s="49">
        <v>0</v>
      </c>
      <c r="AK23079" s="49">
        <v>-61</v>
      </c>
    </row>
    <row r="23080" spans="1:37">
      <c r="A23080" s="37" t="s">
        <v>43</v>
      </c>
      <c r="B23080" s="38">
        <v>43147.833333333336</v>
      </c>
      <c r="C23080" s="39">
        <v>43147</v>
      </c>
      <c r="D23080" s="38">
        <v>43147.583333333336</v>
      </c>
      <c r="E23080" s="40" t="s">
        <v>42</v>
      </c>
      <c r="F23080" s="48">
        <v>31195</v>
      </c>
      <c r="G23080" s="48">
        <v>30122</v>
      </c>
      <c r="H23080" s="48">
        <v>30207</v>
      </c>
      <c r="I23080" s="48">
        <v>85</v>
      </c>
      <c r="T23080" s="48">
        <v>142</v>
      </c>
      <c r="Z23080" s="48">
        <v>266</v>
      </c>
      <c r="AB23080" s="48">
        <v>-146</v>
      </c>
      <c r="AE23080" s="48">
        <v>19</v>
      </c>
      <c r="AG23080" s="48">
        <v>-4</v>
      </c>
      <c r="AH23080" s="48">
        <v>7</v>
      </c>
      <c r="AJ23080" s="49">
        <v>0</v>
      </c>
      <c r="AK23080" s="49">
        <v>-57</v>
      </c>
    </row>
    <row r="23081" spans="1:37">
      <c r="A23081" s="37" t="s">
        <v>43</v>
      </c>
      <c r="B23081" s="38">
        <v>43147.875</v>
      </c>
      <c r="C23081" s="39">
        <v>43147</v>
      </c>
      <c r="D23081" s="38">
        <v>43147.625</v>
      </c>
      <c r="E23081" s="40" t="s">
        <v>42</v>
      </c>
      <c r="F23081" s="48">
        <v>30818</v>
      </c>
      <c r="G23081" s="48">
        <v>29636</v>
      </c>
      <c r="H23081" s="48">
        <v>29764</v>
      </c>
      <c r="I23081" s="48">
        <v>128</v>
      </c>
      <c r="T23081" s="48">
        <v>157</v>
      </c>
      <c r="Z23081" s="48">
        <v>306</v>
      </c>
      <c r="AB23081" s="48">
        <v>-163</v>
      </c>
      <c r="AE23081" s="48">
        <v>20</v>
      </c>
      <c r="AG23081" s="48">
        <v>-1</v>
      </c>
      <c r="AH23081" s="48">
        <v>-5</v>
      </c>
      <c r="AJ23081" s="49">
        <v>0</v>
      </c>
      <c r="AK23081" s="49">
        <v>-29</v>
      </c>
    </row>
    <row r="23082" spans="1:37">
      <c r="A23082" s="37" t="s">
        <v>43</v>
      </c>
      <c r="B23082" s="38">
        <v>43147.916666666664</v>
      </c>
      <c r="C23082" s="39">
        <v>43147</v>
      </c>
      <c r="D23082" s="38">
        <v>43147.666666666664</v>
      </c>
      <c r="E23082" s="40" t="s">
        <v>42</v>
      </c>
      <c r="F23082" s="48">
        <v>30509</v>
      </c>
      <c r="G23082" s="48">
        <v>29246</v>
      </c>
      <c r="H23082" s="48">
        <v>29292</v>
      </c>
      <c r="I23082" s="48">
        <v>46</v>
      </c>
      <c r="T23082" s="48">
        <v>69</v>
      </c>
      <c r="Z23082" s="48">
        <v>276</v>
      </c>
      <c r="AB23082" s="48">
        <v>-182</v>
      </c>
      <c r="AE23082" s="48">
        <v>20</v>
      </c>
      <c r="AG23082" s="48">
        <v>-1</v>
      </c>
      <c r="AH23082" s="48">
        <v>-44</v>
      </c>
      <c r="AJ23082" s="49">
        <v>0</v>
      </c>
      <c r="AK23082" s="49">
        <v>-23</v>
      </c>
    </row>
    <row r="23083" spans="1:37">
      <c r="A23083" s="37" t="s">
        <v>43</v>
      </c>
      <c r="B23083" s="38">
        <v>43147.958333333336</v>
      </c>
      <c r="C23083" s="39">
        <v>43147</v>
      </c>
      <c r="D23083" s="38">
        <v>43147.708333333336</v>
      </c>
      <c r="E23083" s="40" t="s">
        <v>42</v>
      </c>
      <c r="F23083" s="48">
        <v>30733</v>
      </c>
      <c r="G23083" s="48">
        <v>29302</v>
      </c>
      <c r="H23083" s="48">
        <v>29646</v>
      </c>
      <c r="I23083" s="48">
        <v>343</v>
      </c>
      <c r="T23083" s="48">
        <v>354</v>
      </c>
      <c r="Z23083" s="48">
        <v>556</v>
      </c>
      <c r="AB23083" s="48">
        <v>-163</v>
      </c>
      <c r="AE23083" s="48">
        <v>20</v>
      </c>
      <c r="AG23083" s="48">
        <v>-1</v>
      </c>
      <c r="AH23083" s="48">
        <v>-58</v>
      </c>
      <c r="AJ23083" s="49">
        <v>1</v>
      </c>
      <c r="AK23083" s="49">
        <v>-11</v>
      </c>
    </row>
    <row r="23084" spans="1:37">
      <c r="A23084" s="37" t="s">
        <v>43</v>
      </c>
      <c r="B23084" s="38">
        <v>43148</v>
      </c>
      <c r="C23084" s="39">
        <v>43147</v>
      </c>
      <c r="D23084" s="38">
        <v>43147.75</v>
      </c>
      <c r="E23084" s="40" t="s">
        <v>42</v>
      </c>
      <c r="F23084" s="48">
        <v>31420</v>
      </c>
      <c r="G23084" s="48">
        <v>29945</v>
      </c>
      <c r="H23084" s="48">
        <v>30215</v>
      </c>
      <c r="I23084" s="48">
        <v>270</v>
      </c>
      <c r="T23084" s="48">
        <v>298</v>
      </c>
      <c r="Z23084" s="48">
        <v>490</v>
      </c>
      <c r="AB23084" s="48">
        <v>-178</v>
      </c>
      <c r="AE23084" s="48">
        <v>34</v>
      </c>
      <c r="AG23084" s="48">
        <v>-1</v>
      </c>
      <c r="AH23084" s="48">
        <v>-47</v>
      </c>
      <c r="AJ23084" s="49">
        <v>0</v>
      </c>
      <c r="AK23084" s="49">
        <v>-28</v>
      </c>
    </row>
    <row r="23085" spans="1:37">
      <c r="A23085" s="37" t="s">
        <v>43</v>
      </c>
      <c r="B23085" s="38">
        <v>43148.041666666664</v>
      </c>
      <c r="C23085" s="39">
        <v>43147</v>
      </c>
      <c r="D23085" s="38">
        <v>43147.791666666664</v>
      </c>
      <c r="E23085" s="40" t="s">
        <v>42</v>
      </c>
      <c r="F23085" s="48">
        <v>32647</v>
      </c>
      <c r="G23085" s="48">
        <v>31135</v>
      </c>
      <c r="H23085" s="48">
        <v>31342</v>
      </c>
      <c r="I23085" s="48">
        <v>207</v>
      </c>
      <c r="T23085" s="48">
        <v>217</v>
      </c>
      <c r="Z23085" s="48">
        <v>411</v>
      </c>
      <c r="AB23085" s="48">
        <v>-181</v>
      </c>
      <c r="AE23085" s="48">
        <v>34</v>
      </c>
      <c r="AG23085" s="48">
        <v>-2</v>
      </c>
      <c r="AH23085" s="48">
        <v>-45</v>
      </c>
      <c r="AJ23085" s="49">
        <v>0</v>
      </c>
      <c r="AK23085" s="49">
        <v>-10</v>
      </c>
    </row>
    <row r="23086" spans="1:37">
      <c r="A23086" s="37" t="s">
        <v>43</v>
      </c>
      <c r="B23086" s="38">
        <v>43148.083333333336</v>
      </c>
      <c r="C23086" s="39">
        <v>43147</v>
      </c>
      <c r="D23086" s="38">
        <v>43147.833333333336</v>
      </c>
      <c r="E23086" s="40" t="s">
        <v>42</v>
      </c>
      <c r="F23086" s="48">
        <v>32755</v>
      </c>
      <c r="G23086" s="48">
        <v>31256</v>
      </c>
      <c r="H23086" s="48">
        <v>31573</v>
      </c>
      <c r="I23086" s="48">
        <v>317</v>
      </c>
      <c r="T23086" s="48">
        <v>348</v>
      </c>
      <c r="Z23086" s="48">
        <v>570</v>
      </c>
      <c r="AB23086" s="48">
        <v>-152</v>
      </c>
      <c r="AE23086" s="48">
        <v>35</v>
      </c>
      <c r="AG23086" s="48">
        <v>-53</v>
      </c>
      <c r="AH23086" s="48">
        <v>-52</v>
      </c>
      <c r="AJ23086" s="49">
        <v>0</v>
      </c>
      <c r="AK23086" s="49">
        <v>-31</v>
      </c>
    </row>
    <row r="23087" spans="1:37">
      <c r="A23087" s="37" t="s">
        <v>43</v>
      </c>
      <c r="B23087" s="38">
        <v>43148.125</v>
      </c>
      <c r="C23087" s="39">
        <v>43147</v>
      </c>
      <c r="D23087" s="38">
        <v>43147.875</v>
      </c>
      <c r="E23087" s="40" t="s">
        <v>42</v>
      </c>
      <c r="F23087" s="48">
        <v>32283</v>
      </c>
      <c r="G23087" s="48">
        <v>30953</v>
      </c>
      <c r="H23087" s="48">
        <v>31087</v>
      </c>
      <c r="I23087" s="48">
        <v>134</v>
      </c>
      <c r="T23087" s="48">
        <v>167</v>
      </c>
      <c r="Z23087" s="48">
        <v>336</v>
      </c>
      <c r="AB23087" s="48">
        <v>-78</v>
      </c>
      <c r="AE23087" s="48">
        <v>33</v>
      </c>
      <c r="AG23087" s="48">
        <v>-77</v>
      </c>
      <c r="AH23087" s="48">
        <v>-47</v>
      </c>
      <c r="AJ23087" s="49">
        <v>0</v>
      </c>
      <c r="AK23087" s="49">
        <v>-33</v>
      </c>
    </row>
    <row r="23088" spans="1:37">
      <c r="A23088" s="37" t="s">
        <v>43</v>
      </c>
      <c r="B23088" s="38">
        <v>43148.166666666664</v>
      </c>
      <c r="C23088" s="39">
        <v>43147</v>
      </c>
      <c r="D23088" s="38">
        <v>43147.916666666664</v>
      </c>
      <c r="E23088" s="40" t="s">
        <v>42</v>
      </c>
      <c r="F23088" s="48">
        <v>31696</v>
      </c>
      <c r="G23088" s="48">
        <v>30379</v>
      </c>
      <c r="H23088" s="48">
        <v>31074</v>
      </c>
      <c r="I23088" s="48">
        <v>694</v>
      </c>
      <c r="T23088" s="48">
        <v>738</v>
      </c>
      <c r="Z23088" s="48">
        <v>840</v>
      </c>
      <c r="AB23088" s="48">
        <v>-78</v>
      </c>
      <c r="AE23088" s="48">
        <v>34</v>
      </c>
      <c r="AG23088" s="48">
        <v>-4</v>
      </c>
      <c r="AH23088" s="48">
        <v>-54</v>
      </c>
      <c r="AJ23088" s="49">
        <v>1</v>
      </c>
      <c r="AK23088" s="49">
        <v>-44</v>
      </c>
    </row>
    <row r="23089" spans="1:37">
      <c r="A23089" s="37" t="s">
        <v>43</v>
      </c>
      <c r="B23089" s="38">
        <v>43148.208333333336</v>
      </c>
      <c r="C23089" s="39">
        <v>43147</v>
      </c>
      <c r="D23089" s="38">
        <v>43147.958333333336</v>
      </c>
      <c r="E23089" s="40" t="s">
        <v>42</v>
      </c>
      <c r="F23089" s="48">
        <v>30720</v>
      </c>
      <c r="G23089" s="48">
        <v>29360</v>
      </c>
      <c r="H23089" s="48">
        <v>29956</v>
      </c>
      <c r="I23089" s="48">
        <v>596</v>
      </c>
      <c r="T23089" s="48">
        <v>671</v>
      </c>
      <c r="Z23089" s="48">
        <v>765</v>
      </c>
      <c r="AB23089" s="48">
        <v>-69</v>
      </c>
      <c r="AE23089" s="48">
        <v>34</v>
      </c>
      <c r="AG23089" s="48">
        <v>-1</v>
      </c>
      <c r="AH23089" s="48">
        <v>-58</v>
      </c>
      <c r="AJ23089" s="49">
        <v>0</v>
      </c>
      <c r="AK23089" s="49">
        <v>-75</v>
      </c>
    </row>
    <row r="23090" spans="1:37">
      <c r="A23090" s="37" t="s">
        <v>43</v>
      </c>
      <c r="B23090" s="38">
        <v>43148.25</v>
      </c>
      <c r="C23090" s="39">
        <v>43147</v>
      </c>
      <c r="D23090" s="38">
        <v>43148</v>
      </c>
      <c r="E23090" s="40" t="s">
        <v>42</v>
      </c>
      <c r="F23090" s="48">
        <v>29749</v>
      </c>
      <c r="G23090" s="48">
        <v>28345</v>
      </c>
      <c r="H23090" s="48">
        <v>29226</v>
      </c>
      <c r="I23090" s="48">
        <v>881</v>
      </c>
      <c r="T23090" s="48">
        <v>964</v>
      </c>
      <c r="Z23090" s="48">
        <v>997</v>
      </c>
      <c r="AB23090" s="48">
        <v>-53</v>
      </c>
      <c r="AE23090" s="48">
        <v>33</v>
      </c>
      <c r="AG23090" s="48">
        <v>-1</v>
      </c>
      <c r="AH23090" s="48">
        <v>-12</v>
      </c>
      <c r="AJ23090" s="49">
        <v>0</v>
      </c>
      <c r="AK23090" s="49">
        <v>-83</v>
      </c>
    </row>
    <row r="23091" spans="1:37">
      <c r="A23091" s="37" t="s">
        <v>43</v>
      </c>
      <c r="B23091" s="38">
        <v>43148.291666666664</v>
      </c>
      <c r="C23091" s="39">
        <v>43148</v>
      </c>
      <c r="D23091" s="38">
        <v>43148.041666666664</v>
      </c>
      <c r="E23091" s="40" t="s">
        <v>42</v>
      </c>
      <c r="F23091" s="48">
        <v>29445</v>
      </c>
      <c r="G23091" s="48">
        <v>27582</v>
      </c>
      <c r="H23091" s="48">
        <v>28679</v>
      </c>
      <c r="I23091" s="48">
        <v>1097</v>
      </c>
      <c r="T23091" s="48">
        <v>1182</v>
      </c>
      <c r="Z23091" s="48">
        <v>1212</v>
      </c>
      <c r="AB23091" s="48">
        <v>-4</v>
      </c>
      <c r="AE23091" s="48">
        <v>-16</v>
      </c>
      <c r="AG23091" s="48">
        <v>-2</v>
      </c>
      <c r="AH23091" s="48">
        <v>-8</v>
      </c>
      <c r="AJ23091" s="49">
        <v>0</v>
      </c>
      <c r="AK23091" s="49">
        <v>-85</v>
      </c>
    </row>
    <row r="23092" spans="1:37">
      <c r="A23092" s="37" t="s">
        <v>43</v>
      </c>
      <c r="B23092" s="38">
        <v>43148.333333333336</v>
      </c>
      <c r="C23092" s="39">
        <v>43148</v>
      </c>
      <c r="D23092" s="38">
        <v>43148.083333333336</v>
      </c>
      <c r="E23092" s="40" t="s">
        <v>42</v>
      </c>
      <c r="F23092" s="48">
        <v>29217</v>
      </c>
      <c r="G23092" s="48">
        <v>27062</v>
      </c>
      <c r="H23092" s="48">
        <v>28183</v>
      </c>
      <c r="I23092" s="48">
        <v>1121</v>
      </c>
      <c r="T23092" s="48">
        <v>1230</v>
      </c>
      <c r="Z23092" s="48">
        <v>1270</v>
      </c>
      <c r="AB23092" s="48">
        <v>-27</v>
      </c>
      <c r="AE23092" s="48">
        <v>-17</v>
      </c>
      <c r="AG23092" s="48">
        <v>-2</v>
      </c>
      <c r="AH23092" s="48">
        <v>6</v>
      </c>
      <c r="AJ23092" s="49">
        <v>0</v>
      </c>
      <c r="AK23092" s="49">
        <v>-109</v>
      </c>
    </row>
    <row r="23093" spans="1:37">
      <c r="A23093" s="37" t="s">
        <v>43</v>
      </c>
      <c r="B23093" s="38">
        <v>43148.375</v>
      </c>
      <c r="C23093" s="39">
        <v>43148</v>
      </c>
      <c r="D23093" s="38">
        <v>43148.125</v>
      </c>
      <c r="E23093" s="40" t="s">
        <v>42</v>
      </c>
      <c r="F23093" s="48">
        <v>29141</v>
      </c>
      <c r="G23093" s="48">
        <v>26825</v>
      </c>
      <c r="H23093" s="48">
        <v>27807</v>
      </c>
      <c r="I23093" s="48">
        <v>982</v>
      </c>
      <c r="T23093" s="48">
        <v>1063</v>
      </c>
      <c r="Z23093" s="48">
        <v>1118</v>
      </c>
      <c r="AB23093" s="48">
        <v>-32</v>
      </c>
      <c r="AE23093" s="48">
        <v>-25</v>
      </c>
      <c r="AG23093" s="48">
        <v>-2</v>
      </c>
      <c r="AH23093" s="48">
        <v>4</v>
      </c>
      <c r="AJ23093" s="49">
        <v>0</v>
      </c>
      <c r="AK23093" s="49">
        <v>-81</v>
      </c>
    </row>
    <row r="23094" spans="1:37">
      <c r="A23094" s="37" t="s">
        <v>43</v>
      </c>
      <c r="B23094" s="38">
        <v>43148.416666666664</v>
      </c>
      <c r="C23094" s="39">
        <v>43148</v>
      </c>
      <c r="D23094" s="38">
        <v>43148.166666666664</v>
      </c>
      <c r="E23094" s="40" t="s">
        <v>42</v>
      </c>
      <c r="F23094" s="48">
        <v>29057</v>
      </c>
      <c r="G23094" s="48">
        <v>26717</v>
      </c>
      <c r="H23094" s="48">
        <v>27676</v>
      </c>
      <c r="I23094" s="48">
        <v>959</v>
      </c>
      <c r="T23094" s="48">
        <v>1040</v>
      </c>
      <c r="Z23094" s="48">
        <v>1105</v>
      </c>
      <c r="AB23094" s="48">
        <v>-44</v>
      </c>
      <c r="AE23094" s="48">
        <v>-18</v>
      </c>
      <c r="AG23094" s="48">
        <v>-2</v>
      </c>
      <c r="AH23094" s="48">
        <v>-1</v>
      </c>
      <c r="AJ23094" s="49">
        <v>0</v>
      </c>
      <c r="AK23094" s="49">
        <v>-81</v>
      </c>
    </row>
    <row r="23095" spans="1:37">
      <c r="A23095" s="37" t="s">
        <v>43</v>
      </c>
      <c r="B23095" s="38">
        <v>43148.458333333336</v>
      </c>
      <c r="C23095" s="39">
        <v>43148</v>
      </c>
      <c r="D23095" s="38">
        <v>43148.208333333336</v>
      </c>
      <c r="E23095" s="40" t="s">
        <v>42</v>
      </c>
      <c r="F23095" s="48">
        <v>29164</v>
      </c>
      <c r="G23095" s="48">
        <v>26882</v>
      </c>
      <c r="H23095" s="48">
        <v>27953</v>
      </c>
      <c r="I23095" s="48">
        <v>1071</v>
      </c>
      <c r="T23095" s="48">
        <v>1161</v>
      </c>
      <c r="Z23095" s="48">
        <v>1189</v>
      </c>
      <c r="AB23095" s="48">
        <v>-17</v>
      </c>
      <c r="AE23095" s="48">
        <v>-16</v>
      </c>
      <c r="AG23095" s="48">
        <v>-2</v>
      </c>
      <c r="AH23095" s="48">
        <v>7</v>
      </c>
      <c r="AJ23095" s="49">
        <v>0</v>
      </c>
      <c r="AK23095" s="49">
        <v>-90</v>
      </c>
    </row>
    <row r="23096" spans="1:37">
      <c r="A23096" s="37" t="s">
        <v>43</v>
      </c>
      <c r="B23096" s="38">
        <v>43148.5</v>
      </c>
      <c r="C23096" s="39">
        <v>43148</v>
      </c>
      <c r="D23096" s="38">
        <v>43148.25</v>
      </c>
      <c r="E23096" s="40" t="s">
        <v>42</v>
      </c>
      <c r="F23096" s="48">
        <v>29643</v>
      </c>
      <c r="G23096" s="48">
        <v>27468</v>
      </c>
      <c r="H23096" s="48">
        <v>28471</v>
      </c>
      <c r="I23096" s="48">
        <v>1003</v>
      </c>
      <c r="T23096" s="48">
        <v>1056</v>
      </c>
      <c r="Z23096" s="48">
        <v>1084</v>
      </c>
      <c r="AB23096" s="48">
        <v>-22</v>
      </c>
      <c r="AE23096" s="48">
        <v>-15</v>
      </c>
      <c r="AG23096" s="48">
        <v>-2</v>
      </c>
      <c r="AH23096" s="48">
        <v>11</v>
      </c>
      <c r="AJ23096" s="49">
        <v>0</v>
      </c>
      <c r="AK23096" s="49">
        <v>-53</v>
      </c>
    </row>
    <row r="23097" spans="1:37">
      <c r="A23097" s="37" t="s">
        <v>43</v>
      </c>
      <c r="B23097" s="38">
        <v>43148.541666666664</v>
      </c>
      <c r="C23097" s="39">
        <v>43148</v>
      </c>
      <c r="D23097" s="38">
        <v>43148.291666666664</v>
      </c>
      <c r="E23097" s="40" t="s">
        <v>42</v>
      </c>
      <c r="F23097" s="48">
        <v>30491</v>
      </c>
      <c r="G23097" s="48">
        <v>28456</v>
      </c>
      <c r="H23097" s="48">
        <v>29647</v>
      </c>
      <c r="I23097" s="48">
        <v>1191</v>
      </c>
      <c r="T23097" s="48">
        <v>1252</v>
      </c>
      <c r="Z23097" s="48">
        <v>1292</v>
      </c>
      <c r="AB23097" s="48">
        <v>-23</v>
      </c>
      <c r="AE23097" s="48">
        <v>-16</v>
      </c>
      <c r="AG23097" s="48">
        <v>-2</v>
      </c>
      <c r="AH23097" s="48">
        <v>1</v>
      </c>
      <c r="AJ23097" s="49">
        <v>0</v>
      </c>
      <c r="AK23097" s="49">
        <v>-61</v>
      </c>
    </row>
    <row r="23098" spans="1:37">
      <c r="A23098" s="37" t="s">
        <v>43</v>
      </c>
      <c r="B23098" s="38">
        <v>43148.583333333336</v>
      </c>
      <c r="C23098" s="39">
        <v>43148</v>
      </c>
      <c r="D23098" s="38">
        <v>43148.333333333336</v>
      </c>
      <c r="E23098" s="40" t="s">
        <v>42</v>
      </c>
      <c r="F23098" s="48">
        <v>31044</v>
      </c>
      <c r="G23098" s="48">
        <v>29118</v>
      </c>
      <c r="H23098" s="48">
        <v>30153</v>
      </c>
      <c r="I23098" s="48">
        <v>1036</v>
      </c>
      <c r="T23098" s="48">
        <v>1121</v>
      </c>
      <c r="Z23098" s="48">
        <v>1177</v>
      </c>
      <c r="AB23098" s="48">
        <v>-42</v>
      </c>
      <c r="AE23098" s="48">
        <v>-16</v>
      </c>
      <c r="AG23098" s="48">
        <v>-2</v>
      </c>
      <c r="AH23098" s="48">
        <v>4</v>
      </c>
      <c r="AJ23098" s="49">
        <v>-1</v>
      </c>
      <c r="AK23098" s="49">
        <v>-85</v>
      </c>
    </row>
    <row r="23099" spans="1:37">
      <c r="A23099" s="37" t="s">
        <v>43</v>
      </c>
      <c r="B23099" s="38">
        <v>43148.625</v>
      </c>
      <c r="C23099" s="39">
        <v>43148</v>
      </c>
      <c r="D23099" s="38">
        <v>43148.375</v>
      </c>
      <c r="E23099" s="40" t="s">
        <v>42</v>
      </c>
      <c r="F23099" s="48">
        <v>31381</v>
      </c>
      <c r="G23099" s="48">
        <v>29574</v>
      </c>
      <c r="H23099" s="48">
        <v>30752</v>
      </c>
      <c r="I23099" s="48">
        <v>1178</v>
      </c>
      <c r="T23099" s="48">
        <v>1313</v>
      </c>
      <c r="Z23099" s="48">
        <v>1404</v>
      </c>
      <c r="AB23099" s="48">
        <v>-78</v>
      </c>
      <c r="AE23099" s="48">
        <v>-15</v>
      </c>
      <c r="AG23099" s="48">
        <v>-2</v>
      </c>
      <c r="AH23099" s="48">
        <v>4</v>
      </c>
      <c r="AJ23099" s="49">
        <v>0</v>
      </c>
      <c r="AK23099" s="49">
        <v>-135</v>
      </c>
    </row>
    <row r="23100" spans="1:37">
      <c r="A23100" s="37" t="s">
        <v>43</v>
      </c>
      <c r="B23100" s="38">
        <v>43148.666666666664</v>
      </c>
      <c r="C23100" s="39">
        <v>43148</v>
      </c>
      <c r="D23100" s="38">
        <v>43148.416666666664</v>
      </c>
      <c r="E23100" s="40" t="s">
        <v>42</v>
      </c>
      <c r="F23100" s="48">
        <v>31713</v>
      </c>
      <c r="G23100" s="48">
        <v>29683</v>
      </c>
      <c r="H23100" s="48">
        <v>31186</v>
      </c>
      <c r="I23100" s="48">
        <v>1503</v>
      </c>
      <c r="T23100" s="48">
        <v>1633</v>
      </c>
      <c r="Z23100" s="48">
        <v>1732</v>
      </c>
      <c r="AB23100" s="48">
        <v>-77</v>
      </c>
      <c r="AE23100" s="48">
        <v>-17</v>
      </c>
      <c r="AG23100" s="48">
        <v>-2</v>
      </c>
      <c r="AH23100" s="48">
        <v>-3</v>
      </c>
      <c r="AJ23100" s="49">
        <v>0</v>
      </c>
      <c r="AK23100" s="49">
        <v>-130</v>
      </c>
    </row>
    <row r="23101" spans="1:37">
      <c r="A23101" s="37" t="s">
        <v>43</v>
      </c>
      <c r="B23101" s="38">
        <v>43148.708333333336</v>
      </c>
      <c r="C23101" s="39">
        <v>43148</v>
      </c>
      <c r="D23101" s="38">
        <v>43148.458333333336</v>
      </c>
      <c r="E23101" s="40" t="s">
        <v>42</v>
      </c>
      <c r="F23101" s="48">
        <v>31484</v>
      </c>
      <c r="G23101" s="48">
        <v>29351</v>
      </c>
      <c r="H23101" s="48">
        <v>30591</v>
      </c>
      <c r="I23101" s="48">
        <v>1241</v>
      </c>
      <c r="T23101" s="48">
        <v>1322</v>
      </c>
      <c r="Z23101" s="48">
        <v>1437</v>
      </c>
      <c r="AB23101" s="48">
        <v>-92</v>
      </c>
      <c r="AE23101" s="48">
        <v>-21</v>
      </c>
      <c r="AG23101" s="48">
        <v>-2</v>
      </c>
      <c r="AH23101" s="48">
        <v>0</v>
      </c>
      <c r="AJ23101" s="49">
        <v>-1</v>
      </c>
      <c r="AK23101" s="49">
        <v>-81</v>
      </c>
    </row>
    <row r="23102" spans="1:37">
      <c r="A23102" s="37" t="s">
        <v>43</v>
      </c>
      <c r="B23102" s="38">
        <v>43148.75</v>
      </c>
      <c r="C23102" s="39">
        <v>43148</v>
      </c>
      <c r="D23102" s="38">
        <v>43148.5</v>
      </c>
      <c r="E23102" s="40" t="s">
        <v>42</v>
      </c>
      <c r="F23102" s="48">
        <v>30798</v>
      </c>
      <c r="G23102" s="48">
        <v>28732</v>
      </c>
      <c r="H23102" s="48">
        <v>30173</v>
      </c>
      <c r="I23102" s="48">
        <v>1440</v>
      </c>
      <c r="T23102" s="48">
        <v>1502</v>
      </c>
      <c r="Z23102" s="48">
        <v>1614</v>
      </c>
      <c r="AB23102" s="48">
        <v>-75</v>
      </c>
      <c r="AE23102" s="48">
        <v>-30</v>
      </c>
      <c r="AG23102" s="48">
        <v>-2</v>
      </c>
      <c r="AH23102" s="48">
        <v>-5</v>
      </c>
      <c r="AJ23102" s="49">
        <v>1</v>
      </c>
      <c r="AK23102" s="49">
        <v>-62</v>
      </c>
    </row>
    <row r="23103" spans="1:37">
      <c r="A23103" s="37" t="s">
        <v>43</v>
      </c>
      <c r="B23103" s="38">
        <v>43148.791666666664</v>
      </c>
      <c r="C23103" s="39">
        <v>43148</v>
      </c>
      <c r="D23103" s="38">
        <v>43148.541666666664</v>
      </c>
      <c r="E23103" s="40" t="s">
        <v>42</v>
      </c>
      <c r="F23103" s="48">
        <v>30223</v>
      </c>
      <c r="G23103" s="48">
        <v>28042</v>
      </c>
      <c r="H23103" s="48">
        <v>29463</v>
      </c>
      <c r="I23103" s="48">
        <v>1421</v>
      </c>
      <c r="T23103" s="48">
        <v>1511</v>
      </c>
      <c r="Z23103" s="48">
        <v>1613</v>
      </c>
      <c r="AB23103" s="48">
        <v>-78</v>
      </c>
      <c r="AE23103" s="48">
        <v>-30</v>
      </c>
      <c r="AG23103" s="48">
        <v>-1</v>
      </c>
      <c r="AH23103" s="48">
        <v>7</v>
      </c>
      <c r="AJ23103" s="49">
        <v>0</v>
      </c>
      <c r="AK23103" s="49">
        <v>-90</v>
      </c>
    </row>
    <row r="23104" spans="1:37">
      <c r="A23104" s="37" t="s">
        <v>43</v>
      </c>
      <c r="B23104" s="38">
        <v>43148.833333333336</v>
      </c>
      <c r="C23104" s="39">
        <v>43148</v>
      </c>
      <c r="D23104" s="38">
        <v>43148.583333333336</v>
      </c>
      <c r="E23104" s="40" t="s">
        <v>42</v>
      </c>
      <c r="F23104" s="48">
        <v>29634</v>
      </c>
      <c r="G23104" s="48">
        <v>27261</v>
      </c>
      <c r="H23104" s="48">
        <v>28915</v>
      </c>
      <c r="I23104" s="48">
        <v>1654</v>
      </c>
      <c r="T23104" s="48">
        <v>1837</v>
      </c>
      <c r="Z23104" s="48">
        <v>1955</v>
      </c>
      <c r="AB23104" s="48">
        <v>-79</v>
      </c>
      <c r="AE23104" s="48">
        <v>-30</v>
      </c>
      <c r="AG23104" s="48">
        <v>-1</v>
      </c>
      <c r="AH23104" s="48">
        <v>-8</v>
      </c>
      <c r="AJ23104" s="49">
        <v>0</v>
      </c>
      <c r="AK23104" s="49">
        <v>-183</v>
      </c>
    </row>
    <row r="23105" spans="1:37">
      <c r="A23105" s="37" t="s">
        <v>43</v>
      </c>
      <c r="B23105" s="38">
        <v>43148.875</v>
      </c>
      <c r="C23105" s="39">
        <v>43148</v>
      </c>
      <c r="D23105" s="38">
        <v>43148.625</v>
      </c>
      <c r="E23105" s="40" t="s">
        <v>42</v>
      </c>
      <c r="F23105" s="48">
        <v>29151</v>
      </c>
      <c r="G23105" s="48">
        <v>26595</v>
      </c>
      <c r="H23105" s="48">
        <v>28006</v>
      </c>
      <c r="I23105" s="48">
        <v>1411</v>
      </c>
      <c r="T23105" s="48">
        <v>1597</v>
      </c>
      <c r="Z23105" s="48">
        <v>1709</v>
      </c>
      <c r="AB23105" s="48">
        <v>-81</v>
      </c>
      <c r="AE23105" s="48">
        <v>-30</v>
      </c>
      <c r="AG23105" s="48">
        <v>-1</v>
      </c>
      <c r="AH23105" s="48">
        <v>0</v>
      </c>
      <c r="AJ23105" s="49">
        <v>0</v>
      </c>
      <c r="AK23105" s="49">
        <v>-186</v>
      </c>
    </row>
    <row r="23106" spans="1:37">
      <c r="A23106" s="37" t="s">
        <v>43</v>
      </c>
      <c r="B23106" s="38">
        <v>43148.916666666664</v>
      </c>
      <c r="C23106" s="39">
        <v>43148</v>
      </c>
      <c r="D23106" s="38">
        <v>43148.666666666664</v>
      </c>
      <c r="E23106" s="40" t="s">
        <v>42</v>
      </c>
      <c r="F23106" s="48">
        <v>28619</v>
      </c>
      <c r="G23106" s="48">
        <v>26068</v>
      </c>
      <c r="H23106" s="48">
        <v>27176</v>
      </c>
      <c r="I23106" s="48">
        <v>1108</v>
      </c>
      <c r="T23106" s="48">
        <v>1268</v>
      </c>
      <c r="Z23106" s="48">
        <v>1402</v>
      </c>
      <c r="AB23106" s="48">
        <v>-78</v>
      </c>
      <c r="AE23106" s="48">
        <v>-30</v>
      </c>
      <c r="AG23106" s="48">
        <v>-24</v>
      </c>
      <c r="AH23106" s="48">
        <v>-2</v>
      </c>
      <c r="AJ23106" s="49">
        <v>0</v>
      </c>
      <c r="AK23106" s="49">
        <v>-160</v>
      </c>
    </row>
    <row r="23107" spans="1:37">
      <c r="A23107" s="37" t="s">
        <v>43</v>
      </c>
      <c r="B23107" s="38">
        <v>43148.958333333336</v>
      </c>
      <c r="C23107" s="39">
        <v>43148</v>
      </c>
      <c r="D23107" s="38">
        <v>43148.708333333336</v>
      </c>
      <c r="E23107" s="40" t="s">
        <v>42</v>
      </c>
      <c r="F23107" s="48">
        <v>28850</v>
      </c>
      <c r="G23107" s="48">
        <v>25971</v>
      </c>
      <c r="H23107" s="48">
        <v>26290</v>
      </c>
      <c r="I23107" s="48">
        <v>319</v>
      </c>
      <c r="T23107" s="48">
        <v>396</v>
      </c>
      <c r="Z23107" s="48">
        <v>634</v>
      </c>
      <c r="AB23107" s="48">
        <v>-78</v>
      </c>
      <c r="AE23107" s="48">
        <v>-30</v>
      </c>
      <c r="AG23107" s="48">
        <v>-128</v>
      </c>
      <c r="AH23107" s="48">
        <v>-2</v>
      </c>
      <c r="AJ23107" s="49">
        <v>0</v>
      </c>
      <c r="AK23107" s="49">
        <v>-77</v>
      </c>
    </row>
    <row r="23108" spans="1:37">
      <c r="A23108" s="37" t="s">
        <v>43</v>
      </c>
      <c r="B23108" s="38">
        <v>43149</v>
      </c>
      <c r="C23108" s="39">
        <v>43148</v>
      </c>
      <c r="D23108" s="38">
        <v>43148.75</v>
      </c>
      <c r="E23108" s="40" t="s">
        <v>42</v>
      </c>
      <c r="F23108" s="48">
        <v>29717</v>
      </c>
      <c r="G23108" s="48">
        <v>26551</v>
      </c>
      <c r="H23108" s="48">
        <v>26234</v>
      </c>
      <c r="I23108" s="48">
        <v>-317</v>
      </c>
      <c r="T23108" s="48">
        <v>-266</v>
      </c>
      <c r="Z23108" s="48">
        <v>190</v>
      </c>
      <c r="AB23108" s="48">
        <v>-111</v>
      </c>
      <c r="AE23108" s="48">
        <v>-16</v>
      </c>
      <c r="AG23108" s="48">
        <v>-275</v>
      </c>
      <c r="AH23108" s="48">
        <v>-54</v>
      </c>
      <c r="AJ23108" s="49">
        <v>0</v>
      </c>
      <c r="AK23108" s="49">
        <v>-51</v>
      </c>
    </row>
    <row r="23109" spans="1:37">
      <c r="A23109" s="37" t="s">
        <v>43</v>
      </c>
      <c r="B23109" s="38">
        <v>43149.041666666664</v>
      </c>
      <c r="C23109" s="39">
        <v>43148</v>
      </c>
      <c r="D23109" s="38">
        <v>43148.791666666664</v>
      </c>
      <c r="E23109" s="40" t="s">
        <v>42</v>
      </c>
      <c r="F23109" s="48">
        <v>30966</v>
      </c>
      <c r="G23109" s="48">
        <v>27983</v>
      </c>
      <c r="H23109" s="48">
        <v>27838</v>
      </c>
      <c r="I23109" s="48">
        <v>-145</v>
      </c>
      <c r="T23109" s="48">
        <v>-109</v>
      </c>
      <c r="Z23109" s="48">
        <v>322</v>
      </c>
      <c r="AB23109" s="48">
        <v>-206</v>
      </c>
      <c r="AE23109" s="48">
        <v>-15</v>
      </c>
      <c r="AG23109" s="48">
        <v>-159</v>
      </c>
      <c r="AH23109" s="48">
        <v>-51</v>
      </c>
      <c r="AJ23109" s="49">
        <v>0</v>
      </c>
      <c r="AK23109" s="49">
        <v>-36</v>
      </c>
    </row>
    <row r="23110" spans="1:37">
      <c r="A23110" s="37" t="s">
        <v>43</v>
      </c>
      <c r="B23110" s="38">
        <v>43149.083333333336</v>
      </c>
      <c r="C23110" s="39">
        <v>43148</v>
      </c>
      <c r="D23110" s="38">
        <v>43148.833333333336</v>
      </c>
      <c r="E23110" s="40" t="s">
        <v>42</v>
      </c>
      <c r="F23110" s="48">
        <v>31484</v>
      </c>
      <c r="G23110" s="48">
        <v>28487</v>
      </c>
      <c r="H23110" s="48">
        <v>28505</v>
      </c>
      <c r="I23110" s="48">
        <v>18</v>
      </c>
      <c r="T23110" s="48">
        <v>33</v>
      </c>
      <c r="Z23110" s="48">
        <v>389</v>
      </c>
      <c r="AB23110" s="48">
        <v>-105</v>
      </c>
      <c r="AE23110" s="48">
        <v>-16</v>
      </c>
      <c r="AG23110" s="48">
        <v>-196</v>
      </c>
      <c r="AH23110" s="48">
        <v>-39</v>
      </c>
      <c r="AJ23110" s="49">
        <v>0</v>
      </c>
      <c r="AK23110" s="49">
        <v>-15</v>
      </c>
    </row>
    <row r="23111" spans="1:37">
      <c r="A23111" s="37" t="s">
        <v>43</v>
      </c>
      <c r="B23111" s="38">
        <v>43149.125</v>
      </c>
      <c r="C23111" s="39">
        <v>43148</v>
      </c>
      <c r="D23111" s="38">
        <v>43148.875</v>
      </c>
      <c r="E23111" s="40" t="s">
        <v>42</v>
      </c>
      <c r="F23111" s="48">
        <v>31120</v>
      </c>
      <c r="G23111" s="48">
        <v>28544</v>
      </c>
      <c r="H23111" s="48">
        <v>29302</v>
      </c>
      <c r="I23111" s="48">
        <v>758</v>
      </c>
      <c r="T23111" s="48">
        <v>783</v>
      </c>
      <c r="Z23111" s="48">
        <v>984</v>
      </c>
      <c r="AB23111" s="48">
        <v>-82</v>
      </c>
      <c r="AE23111" s="48">
        <v>-15</v>
      </c>
      <c r="AG23111" s="48">
        <v>-64</v>
      </c>
      <c r="AH23111" s="48">
        <v>-40</v>
      </c>
      <c r="AJ23111" s="49">
        <v>0</v>
      </c>
      <c r="AK23111" s="49">
        <v>-25</v>
      </c>
    </row>
    <row r="23112" spans="1:37">
      <c r="A23112" s="37" t="s">
        <v>43</v>
      </c>
      <c r="B23112" s="38">
        <v>43149.166666666664</v>
      </c>
      <c r="C23112" s="39">
        <v>43148</v>
      </c>
      <c r="D23112" s="38">
        <v>43148.916666666664</v>
      </c>
      <c r="E23112" s="40" t="s">
        <v>42</v>
      </c>
      <c r="F23112" s="48">
        <v>30518</v>
      </c>
      <c r="G23112" s="48">
        <v>28306</v>
      </c>
      <c r="H23112" s="48">
        <v>29366</v>
      </c>
      <c r="I23112" s="48">
        <v>1060</v>
      </c>
      <c r="T23112" s="48">
        <v>1108</v>
      </c>
      <c r="Z23112" s="48">
        <v>1176</v>
      </c>
      <c r="AB23112" s="48">
        <v>0</v>
      </c>
      <c r="AE23112" s="48">
        <v>-16</v>
      </c>
      <c r="AG23112" s="48">
        <v>-6</v>
      </c>
      <c r="AH23112" s="48">
        <v>-46</v>
      </c>
      <c r="AJ23112" s="49">
        <v>0</v>
      </c>
      <c r="AK23112" s="49">
        <v>-48</v>
      </c>
    </row>
    <row r="23113" spans="1:37">
      <c r="A23113" s="37" t="s">
        <v>43</v>
      </c>
      <c r="B23113" s="38">
        <v>43149.208333333336</v>
      </c>
      <c r="C23113" s="39">
        <v>43148</v>
      </c>
      <c r="D23113" s="38">
        <v>43148.958333333336</v>
      </c>
      <c r="E23113" s="40" t="s">
        <v>42</v>
      </c>
      <c r="F23113" s="48">
        <v>29782</v>
      </c>
      <c r="G23113" s="48">
        <v>27793</v>
      </c>
      <c r="H23113" s="48">
        <v>29017</v>
      </c>
      <c r="I23113" s="48">
        <v>1224</v>
      </c>
      <c r="T23113" s="48">
        <v>1276</v>
      </c>
      <c r="Z23113" s="48">
        <v>1462</v>
      </c>
      <c r="AB23113" s="48">
        <v>-114</v>
      </c>
      <c r="AE23113" s="48">
        <v>-15</v>
      </c>
      <c r="AG23113" s="48">
        <v>-5</v>
      </c>
      <c r="AH23113" s="48">
        <v>-52</v>
      </c>
      <c r="AJ23113" s="49">
        <v>0</v>
      </c>
      <c r="AK23113" s="49">
        <v>-52</v>
      </c>
    </row>
    <row r="23114" spans="1:37">
      <c r="A23114" s="37" t="s">
        <v>43</v>
      </c>
      <c r="B23114" s="38">
        <v>43149.25</v>
      </c>
      <c r="C23114" s="39">
        <v>43148</v>
      </c>
      <c r="D23114" s="38">
        <v>43149</v>
      </c>
      <c r="E23114" s="40" t="s">
        <v>42</v>
      </c>
      <c r="F23114" s="48">
        <v>29178</v>
      </c>
      <c r="G23114" s="48">
        <v>27099</v>
      </c>
      <c r="H23114" s="48">
        <v>28490</v>
      </c>
      <c r="I23114" s="48">
        <v>1392</v>
      </c>
      <c r="T23114" s="48">
        <v>1460</v>
      </c>
      <c r="Z23114" s="48">
        <v>1591</v>
      </c>
      <c r="AB23114" s="48">
        <v>-127</v>
      </c>
      <c r="AE23114" s="48">
        <v>-16</v>
      </c>
      <c r="AG23114" s="48">
        <v>60</v>
      </c>
      <c r="AH23114" s="48">
        <v>-48</v>
      </c>
      <c r="AJ23114" s="49">
        <v>-1</v>
      </c>
      <c r="AK23114" s="49">
        <v>-68</v>
      </c>
    </row>
    <row r="23115" spans="1:37">
      <c r="A23115" s="37" t="s">
        <v>43</v>
      </c>
      <c r="B23115" s="38">
        <v>43149.291666666664</v>
      </c>
      <c r="C23115" s="39">
        <v>43149</v>
      </c>
      <c r="D23115" s="38">
        <v>43149.041666666664</v>
      </c>
      <c r="E23115" s="40" t="s">
        <v>42</v>
      </c>
      <c r="F23115" s="48">
        <v>26610</v>
      </c>
      <c r="G23115" s="48">
        <v>26666</v>
      </c>
      <c r="H23115" s="48">
        <v>28547</v>
      </c>
      <c r="I23115" s="48">
        <v>1881</v>
      </c>
      <c r="T23115" s="48">
        <v>1989</v>
      </c>
      <c r="Z23115" s="48">
        <v>2064</v>
      </c>
      <c r="AB23115" s="48">
        <v>-97</v>
      </c>
      <c r="AE23115" s="48">
        <v>-15</v>
      </c>
      <c r="AG23115" s="48">
        <v>45</v>
      </c>
      <c r="AH23115" s="48">
        <v>-8</v>
      </c>
      <c r="AJ23115" s="49">
        <v>0</v>
      </c>
      <c r="AK23115" s="49">
        <v>-108</v>
      </c>
    </row>
    <row r="23116" spans="1:37">
      <c r="A23116" s="37" t="s">
        <v>43</v>
      </c>
      <c r="B23116" s="38">
        <v>43149.333333333336</v>
      </c>
      <c r="C23116" s="39">
        <v>43149</v>
      </c>
      <c r="D23116" s="38">
        <v>43149.083333333336</v>
      </c>
      <c r="E23116" s="40" t="s">
        <v>42</v>
      </c>
      <c r="F23116" s="48">
        <v>26216</v>
      </c>
      <c r="G23116" s="48">
        <v>26448</v>
      </c>
      <c r="H23116" s="48">
        <v>28298</v>
      </c>
      <c r="I23116" s="48">
        <v>1850</v>
      </c>
      <c r="T23116" s="48">
        <v>1996</v>
      </c>
      <c r="Z23116" s="48">
        <v>2103</v>
      </c>
      <c r="AB23116" s="48">
        <v>-104</v>
      </c>
      <c r="AE23116" s="48">
        <v>-16</v>
      </c>
      <c r="AG23116" s="48">
        <v>11</v>
      </c>
      <c r="AH23116" s="48">
        <v>2</v>
      </c>
      <c r="AJ23116" s="49">
        <v>0</v>
      </c>
      <c r="AK23116" s="49">
        <v>-146</v>
      </c>
    </row>
    <row r="23117" spans="1:37">
      <c r="A23117" s="37" t="s">
        <v>43</v>
      </c>
      <c r="B23117" s="38">
        <v>43149.375</v>
      </c>
      <c r="C23117" s="39">
        <v>43149</v>
      </c>
      <c r="D23117" s="38">
        <v>43149.125</v>
      </c>
      <c r="E23117" s="40" t="s">
        <v>42</v>
      </c>
      <c r="F23117" s="48">
        <v>26029</v>
      </c>
      <c r="G23117" s="48">
        <v>26417</v>
      </c>
      <c r="H23117" s="48">
        <v>28521</v>
      </c>
      <c r="I23117" s="48">
        <v>2104</v>
      </c>
      <c r="T23117" s="48">
        <v>2308</v>
      </c>
      <c r="Z23117" s="48">
        <v>2343</v>
      </c>
      <c r="AB23117" s="48">
        <v>-68</v>
      </c>
      <c r="AE23117" s="48">
        <v>-16</v>
      </c>
      <c r="AG23117" s="48">
        <v>53</v>
      </c>
      <c r="AH23117" s="48">
        <v>-4</v>
      </c>
      <c r="AJ23117" s="49">
        <v>0</v>
      </c>
      <c r="AK23117" s="49">
        <v>-204</v>
      </c>
    </row>
    <row r="23118" spans="1:37">
      <c r="A23118" s="37" t="s">
        <v>43</v>
      </c>
      <c r="B23118" s="38">
        <v>43149.416666666664</v>
      </c>
      <c r="C23118" s="39">
        <v>43149</v>
      </c>
      <c r="D23118" s="38">
        <v>43149.166666666664</v>
      </c>
      <c r="E23118" s="40" t="s">
        <v>42</v>
      </c>
      <c r="F23118" s="48">
        <v>25990</v>
      </c>
      <c r="G23118" s="48">
        <v>26489</v>
      </c>
      <c r="H23118" s="48">
        <v>28839</v>
      </c>
      <c r="I23118" s="48">
        <v>2350</v>
      </c>
      <c r="T23118" s="48">
        <v>2551</v>
      </c>
      <c r="Z23118" s="48">
        <v>2376</v>
      </c>
      <c r="AB23118" s="48">
        <v>-121</v>
      </c>
      <c r="AE23118" s="48">
        <v>-18</v>
      </c>
      <c r="AG23118" s="48">
        <v>316</v>
      </c>
      <c r="AH23118" s="48">
        <v>-2</v>
      </c>
      <c r="AJ23118" s="49">
        <v>0</v>
      </c>
      <c r="AK23118" s="49">
        <v>-201</v>
      </c>
    </row>
    <row r="23119" spans="1:37">
      <c r="A23119" s="37" t="s">
        <v>43</v>
      </c>
      <c r="B23119" s="38">
        <v>43149.458333333336</v>
      </c>
      <c r="C23119" s="39">
        <v>43149</v>
      </c>
      <c r="D23119" s="38">
        <v>43149.208333333336</v>
      </c>
      <c r="E23119" s="40" t="s">
        <v>42</v>
      </c>
      <c r="F23119" s="48">
        <v>26360</v>
      </c>
      <c r="G23119" s="48">
        <v>26697</v>
      </c>
      <c r="H23119" s="48">
        <v>28929</v>
      </c>
      <c r="I23119" s="48">
        <v>2232</v>
      </c>
      <c r="T23119" s="48">
        <v>2455</v>
      </c>
      <c r="Z23119" s="48">
        <v>2294</v>
      </c>
      <c r="AB23119" s="48">
        <v>-101</v>
      </c>
      <c r="AE23119" s="48">
        <v>-16</v>
      </c>
      <c r="AG23119" s="48">
        <v>273</v>
      </c>
      <c r="AH23119" s="48">
        <v>5</v>
      </c>
      <c r="AJ23119" s="49">
        <v>0</v>
      </c>
      <c r="AK23119" s="49">
        <v>-223</v>
      </c>
    </row>
    <row r="23120" spans="1:37">
      <c r="A23120" s="37" t="s">
        <v>43</v>
      </c>
      <c r="B23120" s="38">
        <v>43149.5</v>
      </c>
      <c r="C23120" s="39">
        <v>43149</v>
      </c>
      <c r="D23120" s="38">
        <v>43149.25</v>
      </c>
      <c r="E23120" s="40" t="s">
        <v>42</v>
      </c>
      <c r="F23120" s="48">
        <v>26839</v>
      </c>
      <c r="G23120" s="48">
        <v>27059</v>
      </c>
      <c r="H23120" s="48">
        <v>28783</v>
      </c>
      <c r="I23120" s="48">
        <v>1724</v>
      </c>
      <c r="T23120" s="48">
        <v>1905</v>
      </c>
      <c r="Z23120" s="48">
        <v>1864</v>
      </c>
      <c r="AB23120" s="48">
        <v>-98</v>
      </c>
      <c r="AE23120" s="48">
        <v>-15</v>
      </c>
      <c r="AG23120" s="48">
        <v>152</v>
      </c>
      <c r="AH23120" s="48">
        <v>2</v>
      </c>
      <c r="AJ23120" s="49">
        <v>0</v>
      </c>
      <c r="AK23120" s="49">
        <v>-181</v>
      </c>
    </row>
    <row r="23121" spans="1:37">
      <c r="A23121" s="37" t="s">
        <v>43</v>
      </c>
      <c r="B23121" s="38">
        <v>43149.541666666664</v>
      </c>
      <c r="C23121" s="39">
        <v>43149</v>
      </c>
      <c r="D23121" s="38">
        <v>43149.291666666664</v>
      </c>
      <c r="E23121" s="40" t="s">
        <v>42</v>
      </c>
      <c r="F23121" s="48">
        <v>27709</v>
      </c>
      <c r="G23121" s="48">
        <v>27725</v>
      </c>
      <c r="H23121" s="48">
        <v>29171</v>
      </c>
      <c r="I23121" s="48">
        <v>1446</v>
      </c>
      <c r="T23121" s="48">
        <v>1640</v>
      </c>
      <c r="Z23121" s="48">
        <v>1715</v>
      </c>
      <c r="AB23121" s="48">
        <v>-50</v>
      </c>
      <c r="AE23121" s="48">
        <v>-16</v>
      </c>
      <c r="AG23121" s="48">
        <v>3</v>
      </c>
      <c r="AH23121" s="48">
        <v>-12</v>
      </c>
      <c r="AJ23121" s="49">
        <v>0</v>
      </c>
      <c r="AK23121" s="49">
        <v>-194</v>
      </c>
    </row>
    <row r="23122" spans="1:37">
      <c r="A23122" s="37" t="s">
        <v>43</v>
      </c>
      <c r="B23122" s="38">
        <v>43149.583333333336</v>
      </c>
      <c r="C23122" s="39">
        <v>43149</v>
      </c>
      <c r="D23122" s="38">
        <v>43149.333333333336</v>
      </c>
      <c r="E23122" s="40" t="s">
        <v>42</v>
      </c>
      <c r="F23122" s="48">
        <v>28154</v>
      </c>
      <c r="G23122" s="48">
        <v>28186</v>
      </c>
      <c r="H23122" s="48">
        <v>29722</v>
      </c>
      <c r="I23122" s="48">
        <v>1536</v>
      </c>
      <c r="T23122" s="48">
        <v>1737</v>
      </c>
      <c r="Z23122" s="48">
        <v>1718</v>
      </c>
      <c r="AB23122" s="48">
        <v>-6</v>
      </c>
      <c r="AE23122" s="48">
        <v>-17</v>
      </c>
      <c r="AG23122" s="48">
        <v>52</v>
      </c>
      <c r="AH23122" s="48">
        <v>-10</v>
      </c>
      <c r="AJ23122" s="49">
        <v>0</v>
      </c>
      <c r="AK23122" s="49">
        <v>-201</v>
      </c>
    </row>
    <row r="23123" spans="1:37">
      <c r="A23123" s="37" t="s">
        <v>43</v>
      </c>
      <c r="B23123" s="38">
        <v>43149.625</v>
      </c>
      <c r="C23123" s="39">
        <v>43149</v>
      </c>
      <c r="D23123" s="38">
        <v>43149.375</v>
      </c>
      <c r="E23123" s="40" t="s">
        <v>42</v>
      </c>
      <c r="F23123" s="48">
        <v>28486</v>
      </c>
      <c r="G23123" s="48">
        <v>28645</v>
      </c>
      <c r="H23123" s="48">
        <v>30055</v>
      </c>
      <c r="I23123" s="48">
        <v>1410</v>
      </c>
      <c r="T23123" s="48">
        <v>1637</v>
      </c>
      <c r="Z23123" s="48">
        <v>1656</v>
      </c>
      <c r="AB23123" s="48">
        <v>-64</v>
      </c>
      <c r="AE23123" s="48">
        <v>-15</v>
      </c>
      <c r="AG23123" s="48">
        <v>52</v>
      </c>
      <c r="AH23123" s="48">
        <v>8</v>
      </c>
      <c r="AJ23123" s="49">
        <v>0</v>
      </c>
      <c r="AK23123" s="49">
        <v>-227</v>
      </c>
    </row>
    <row r="23124" spans="1:37">
      <c r="A23124" s="37" t="s">
        <v>43</v>
      </c>
      <c r="B23124" s="38">
        <v>43149.666666666664</v>
      </c>
      <c r="C23124" s="39">
        <v>43149</v>
      </c>
      <c r="D23124" s="38">
        <v>43149.416666666664</v>
      </c>
      <c r="E23124" s="40" t="s">
        <v>42</v>
      </c>
      <c r="F23124" s="48">
        <v>28371</v>
      </c>
      <c r="G23124" s="48">
        <v>28689</v>
      </c>
      <c r="H23124" s="48">
        <v>30168</v>
      </c>
      <c r="I23124" s="48">
        <v>1478</v>
      </c>
      <c r="T23124" s="48">
        <v>1674</v>
      </c>
      <c r="Z23124" s="48">
        <v>1699</v>
      </c>
      <c r="AB23124" s="48">
        <v>-8</v>
      </c>
      <c r="AE23124" s="48">
        <v>-17</v>
      </c>
      <c r="AG23124" s="48">
        <v>1</v>
      </c>
      <c r="AH23124" s="48">
        <v>-1</v>
      </c>
      <c r="AJ23124" s="49">
        <v>1</v>
      </c>
      <c r="AK23124" s="49">
        <v>-196</v>
      </c>
    </row>
    <row r="23125" spans="1:37">
      <c r="A23125" s="37" t="s">
        <v>43</v>
      </c>
      <c r="B23125" s="38">
        <v>43149.708333333336</v>
      </c>
      <c r="C23125" s="39">
        <v>43149</v>
      </c>
      <c r="D23125" s="38">
        <v>43149.458333333336</v>
      </c>
      <c r="E23125" s="40" t="s">
        <v>42</v>
      </c>
      <c r="F23125" s="48">
        <v>27960</v>
      </c>
      <c r="G23125" s="48">
        <v>28261</v>
      </c>
      <c r="H23125" s="48">
        <v>29504</v>
      </c>
      <c r="I23125" s="48">
        <v>1243</v>
      </c>
      <c r="T23125" s="48">
        <v>1457</v>
      </c>
      <c r="Z23125" s="48">
        <v>1452</v>
      </c>
      <c r="AB23125" s="48">
        <v>22</v>
      </c>
      <c r="AE23125" s="48">
        <v>-17</v>
      </c>
      <c r="AG23125" s="48">
        <v>0</v>
      </c>
      <c r="AH23125" s="48">
        <v>0</v>
      </c>
      <c r="AJ23125" s="49">
        <v>0</v>
      </c>
      <c r="AK23125" s="49">
        <v>-214</v>
      </c>
    </row>
    <row r="23126" spans="1:37">
      <c r="A23126" s="37" t="s">
        <v>43</v>
      </c>
      <c r="B23126" s="38">
        <v>43149.75</v>
      </c>
      <c r="C23126" s="39">
        <v>43149</v>
      </c>
      <c r="D23126" s="38">
        <v>43149.5</v>
      </c>
      <c r="E23126" s="40" t="s">
        <v>42</v>
      </c>
      <c r="F23126" s="48">
        <v>27501</v>
      </c>
      <c r="G23126" s="48">
        <v>27834</v>
      </c>
      <c r="H23126" s="48">
        <v>29454</v>
      </c>
      <c r="I23126" s="48">
        <v>1621</v>
      </c>
      <c r="T23126" s="48">
        <v>1844</v>
      </c>
      <c r="Z23126" s="48">
        <v>1806</v>
      </c>
      <c r="AB23126" s="48">
        <v>62</v>
      </c>
      <c r="AE23126" s="48">
        <v>-18</v>
      </c>
      <c r="AG23126" s="48">
        <v>0</v>
      </c>
      <c r="AH23126" s="48">
        <v>-6</v>
      </c>
      <c r="AJ23126" s="49">
        <v>-1</v>
      </c>
      <c r="AK23126" s="49">
        <v>-223</v>
      </c>
    </row>
    <row r="23127" spans="1:37">
      <c r="A23127" s="37" t="s">
        <v>43</v>
      </c>
      <c r="B23127" s="38">
        <v>43149.791666666664</v>
      </c>
      <c r="C23127" s="39">
        <v>43149</v>
      </c>
      <c r="D23127" s="38">
        <v>43149.541666666664</v>
      </c>
      <c r="E23127" s="40" t="s">
        <v>42</v>
      </c>
      <c r="F23127" s="48">
        <v>27099</v>
      </c>
      <c r="G23127" s="48">
        <v>27494</v>
      </c>
      <c r="H23127" s="48">
        <v>29308</v>
      </c>
      <c r="I23127" s="48">
        <v>1814</v>
      </c>
      <c r="T23127" s="48">
        <v>2015</v>
      </c>
      <c r="Z23127" s="48">
        <v>1954</v>
      </c>
      <c r="AB23127" s="48">
        <v>77</v>
      </c>
      <c r="AE23127" s="48">
        <v>-15</v>
      </c>
      <c r="AG23127" s="48">
        <v>0</v>
      </c>
      <c r="AH23127" s="48">
        <v>-1</v>
      </c>
      <c r="AJ23127" s="49">
        <v>0</v>
      </c>
      <c r="AK23127" s="49">
        <v>-201</v>
      </c>
    </row>
    <row r="23128" spans="1:37">
      <c r="A23128" s="37" t="s">
        <v>43</v>
      </c>
      <c r="B23128" s="38">
        <v>43149.833333333336</v>
      </c>
      <c r="C23128" s="39">
        <v>43149</v>
      </c>
      <c r="D23128" s="38">
        <v>43149.583333333336</v>
      </c>
      <c r="E23128" s="40" t="s">
        <v>42</v>
      </c>
      <c r="F23128" s="48">
        <v>26626</v>
      </c>
      <c r="G23128" s="48">
        <v>26955</v>
      </c>
      <c r="H23128" s="48">
        <v>28922</v>
      </c>
      <c r="I23128" s="48">
        <v>1967</v>
      </c>
      <c r="T23128" s="48">
        <v>2190</v>
      </c>
      <c r="Z23128" s="48">
        <v>2065</v>
      </c>
      <c r="AB23128" s="48">
        <v>141</v>
      </c>
      <c r="AE23128" s="48">
        <v>-16</v>
      </c>
      <c r="AG23128" s="48">
        <v>0</v>
      </c>
      <c r="AH23128" s="48">
        <v>0</v>
      </c>
      <c r="AJ23128" s="49">
        <v>0</v>
      </c>
      <c r="AK23128" s="49">
        <v>-223</v>
      </c>
    </row>
    <row r="23129" spans="1:37">
      <c r="A23129" s="37" t="s">
        <v>43</v>
      </c>
      <c r="B23129" s="38">
        <v>43149.875</v>
      </c>
      <c r="C23129" s="39">
        <v>43149</v>
      </c>
      <c r="D23129" s="38">
        <v>43149.625</v>
      </c>
      <c r="E23129" s="40" t="s">
        <v>42</v>
      </c>
      <c r="F23129" s="48">
        <v>26152</v>
      </c>
      <c r="G23129" s="48">
        <v>26584</v>
      </c>
      <c r="H23129" s="48">
        <v>28732</v>
      </c>
      <c r="I23129" s="48">
        <v>2149</v>
      </c>
      <c r="T23129" s="48">
        <v>2365</v>
      </c>
      <c r="Z23129" s="48">
        <v>2197</v>
      </c>
      <c r="AB23129" s="48">
        <v>185</v>
      </c>
      <c r="AE23129" s="48">
        <v>-16</v>
      </c>
      <c r="AG23129" s="48">
        <v>0</v>
      </c>
      <c r="AH23129" s="48">
        <v>-1</v>
      </c>
      <c r="AJ23129" s="49">
        <v>-1</v>
      </c>
      <c r="AK23129" s="49">
        <v>-216</v>
      </c>
    </row>
    <row r="23130" spans="1:37">
      <c r="A23130" s="37" t="s">
        <v>43</v>
      </c>
      <c r="B23130" s="38">
        <v>43149.916666666664</v>
      </c>
      <c r="C23130" s="39">
        <v>43149</v>
      </c>
      <c r="D23130" s="38">
        <v>43149.666666666664</v>
      </c>
      <c r="E23130" s="40" t="s">
        <v>42</v>
      </c>
      <c r="F23130" s="48">
        <v>25927</v>
      </c>
      <c r="G23130" s="48">
        <v>26408</v>
      </c>
      <c r="H23130" s="48">
        <v>28740</v>
      </c>
      <c r="I23130" s="48">
        <v>2332</v>
      </c>
      <c r="T23130" s="48">
        <v>2547</v>
      </c>
      <c r="Z23130" s="48">
        <v>2407</v>
      </c>
      <c r="AB23130" s="48">
        <v>169</v>
      </c>
      <c r="AE23130" s="48">
        <v>-15</v>
      </c>
      <c r="AG23130" s="48">
        <v>-1</v>
      </c>
      <c r="AH23130" s="48">
        <v>-13</v>
      </c>
      <c r="AJ23130" s="49">
        <v>0</v>
      </c>
      <c r="AK23130" s="49">
        <v>-215</v>
      </c>
    </row>
    <row r="23131" spans="1:37">
      <c r="A23131" s="37" t="s">
        <v>43</v>
      </c>
      <c r="B23131" s="38">
        <v>43149.958333333336</v>
      </c>
      <c r="C23131" s="39">
        <v>43149</v>
      </c>
      <c r="D23131" s="38">
        <v>43149.708333333336</v>
      </c>
      <c r="E23131" s="40" t="s">
        <v>42</v>
      </c>
      <c r="F23131" s="48">
        <v>25988</v>
      </c>
      <c r="G23131" s="48">
        <v>26646</v>
      </c>
      <c r="H23131" s="48">
        <v>28782</v>
      </c>
      <c r="I23131" s="48">
        <v>2136</v>
      </c>
      <c r="T23131" s="48">
        <v>2362</v>
      </c>
      <c r="Z23131" s="48">
        <v>2352</v>
      </c>
      <c r="AB23131" s="48">
        <v>31</v>
      </c>
      <c r="AE23131" s="48">
        <v>-16</v>
      </c>
      <c r="AG23131" s="48">
        <v>-2</v>
      </c>
      <c r="AH23131" s="48">
        <v>-3</v>
      </c>
      <c r="AJ23131" s="49">
        <v>0</v>
      </c>
      <c r="AK23131" s="49">
        <v>-226</v>
      </c>
    </row>
    <row r="23132" spans="1:37">
      <c r="A23132" s="37" t="s">
        <v>43</v>
      </c>
      <c r="B23132" s="38">
        <v>43150</v>
      </c>
      <c r="C23132" s="39">
        <v>43149</v>
      </c>
      <c r="D23132" s="38">
        <v>43149.75</v>
      </c>
      <c r="E23132" s="40" t="s">
        <v>42</v>
      </c>
      <c r="F23132" s="48">
        <v>26770</v>
      </c>
      <c r="G23132" s="48">
        <v>27438</v>
      </c>
      <c r="H23132" s="48">
        <v>29617</v>
      </c>
      <c r="I23132" s="48">
        <v>2180</v>
      </c>
      <c r="T23132" s="48">
        <v>2403</v>
      </c>
      <c r="Z23132" s="48">
        <v>2483</v>
      </c>
      <c r="AB23132" s="48">
        <v>-49</v>
      </c>
      <c r="AE23132" s="48">
        <v>-16</v>
      </c>
      <c r="AG23132" s="48">
        <v>-2</v>
      </c>
      <c r="AH23132" s="48">
        <v>-13</v>
      </c>
      <c r="AJ23132" s="49">
        <v>-1</v>
      </c>
      <c r="AK23132" s="49">
        <v>-223</v>
      </c>
    </row>
    <row r="23133" spans="1:37">
      <c r="A23133" s="37" t="s">
        <v>43</v>
      </c>
      <c r="B23133" s="38">
        <v>43150.041666666664</v>
      </c>
      <c r="C23133" s="39">
        <v>43149</v>
      </c>
      <c r="D23133" s="38">
        <v>43149.791666666664</v>
      </c>
      <c r="E23133" s="40" t="s">
        <v>42</v>
      </c>
      <c r="F23133" s="48">
        <v>28005</v>
      </c>
      <c r="G23133" s="48">
        <v>28733</v>
      </c>
      <c r="H23133" s="48">
        <v>30647</v>
      </c>
      <c r="I23133" s="48">
        <v>1914</v>
      </c>
      <c r="T23133" s="48">
        <v>2127</v>
      </c>
      <c r="Z23133" s="48">
        <v>2193</v>
      </c>
      <c r="AB23133" s="48">
        <v>-51</v>
      </c>
      <c r="AE23133" s="48">
        <v>-16</v>
      </c>
      <c r="AG23133" s="48">
        <v>-2</v>
      </c>
      <c r="AH23133" s="48">
        <v>3</v>
      </c>
      <c r="AJ23133" s="49">
        <v>0</v>
      </c>
      <c r="AK23133" s="49">
        <v>-213</v>
      </c>
    </row>
    <row r="23134" spans="1:37">
      <c r="A23134" s="37" t="s">
        <v>43</v>
      </c>
      <c r="B23134" s="38">
        <v>43150.083333333336</v>
      </c>
      <c r="C23134" s="39">
        <v>43149</v>
      </c>
      <c r="D23134" s="38">
        <v>43149.833333333336</v>
      </c>
      <c r="E23134" s="40" t="s">
        <v>42</v>
      </c>
      <c r="F23134" s="48">
        <v>28224</v>
      </c>
      <c r="G23134" s="48">
        <v>28928</v>
      </c>
      <c r="H23134" s="48">
        <v>31348</v>
      </c>
      <c r="I23134" s="48">
        <v>2420</v>
      </c>
      <c r="T23134" s="48">
        <v>2649</v>
      </c>
      <c r="Z23134" s="48">
        <v>2465</v>
      </c>
      <c r="AB23134" s="48">
        <v>195</v>
      </c>
      <c r="AE23134" s="48">
        <v>-15</v>
      </c>
      <c r="AG23134" s="48">
        <v>-2</v>
      </c>
      <c r="AH23134" s="48">
        <v>6</v>
      </c>
      <c r="AJ23134" s="49">
        <v>0</v>
      </c>
      <c r="AK23134" s="49">
        <v>-229</v>
      </c>
    </row>
    <row r="23135" spans="1:37">
      <c r="A23135" s="37" t="s">
        <v>43</v>
      </c>
      <c r="B23135" s="38">
        <v>43150.125</v>
      </c>
      <c r="C23135" s="39">
        <v>43149</v>
      </c>
      <c r="D23135" s="38">
        <v>43149.875</v>
      </c>
      <c r="E23135" s="40" t="s">
        <v>42</v>
      </c>
      <c r="F23135" s="48">
        <v>28048</v>
      </c>
      <c r="G23135" s="48">
        <v>28486</v>
      </c>
      <c r="H23135" s="48">
        <v>30924</v>
      </c>
      <c r="I23135" s="48">
        <v>2439</v>
      </c>
      <c r="T23135" s="48">
        <v>2655</v>
      </c>
      <c r="Z23135" s="48">
        <v>2498</v>
      </c>
      <c r="AB23135" s="48">
        <v>174</v>
      </c>
      <c r="AE23135" s="48">
        <v>-16</v>
      </c>
      <c r="AG23135" s="48">
        <v>-1</v>
      </c>
      <c r="AH23135" s="48">
        <v>0</v>
      </c>
      <c r="AJ23135" s="49">
        <v>-1</v>
      </c>
      <c r="AK23135" s="49">
        <v>-216</v>
      </c>
    </row>
    <row r="23136" spans="1:37">
      <c r="A23136" s="37" t="s">
        <v>43</v>
      </c>
      <c r="B23136" s="38">
        <v>43150.166666666664</v>
      </c>
      <c r="C23136" s="39">
        <v>43149</v>
      </c>
      <c r="D23136" s="38">
        <v>43149.916666666664</v>
      </c>
      <c r="E23136" s="40" t="s">
        <v>42</v>
      </c>
      <c r="F23136" s="48">
        <v>27377</v>
      </c>
      <c r="G23136" s="48">
        <v>27714</v>
      </c>
      <c r="H23136" s="48">
        <v>30105</v>
      </c>
      <c r="I23136" s="48">
        <v>2390</v>
      </c>
      <c r="T23136" s="48">
        <v>2600</v>
      </c>
      <c r="Z23136" s="48">
        <v>2391</v>
      </c>
      <c r="AB23136" s="48">
        <v>230</v>
      </c>
      <c r="AE23136" s="48">
        <v>-16</v>
      </c>
      <c r="AG23136" s="48">
        <v>-1</v>
      </c>
      <c r="AH23136" s="48">
        <v>-4</v>
      </c>
      <c r="AJ23136" s="49">
        <v>1</v>
      </c>
      <c r="AK23136" s="49">
        <v>-210</v>
      </c>
    </row>
    <row r="23137" spans="1:37">
      <c r="A23137" s="37" t="s">
        <v>43</v>
      </c>
      <c r="B23137" s="38">
        <v>43150.208333333336</v>
      </c>
      <c r="C23137" s="39">
        <v>43149</v>
      </c>
      <c r="D23137" s="38">
        <v>43149.958333333336</v>
      </c>
      <c r="E23137" s="40" t="s">
        <v>42</v>
      </c>
      <c r="F23137" s="48">
        <v>26249</v>
      </c>
      <c r="G23137" s="48">
        <v>26545</v>
      </c>
      <c r="H23137" s="48">
        <v>29516</v>
      </c>
      <c r="I23137" s="48">
        <v>2972</v>
      </c>
      <c r="T23137" s="48">
        <v>3212</v>
      </c>
      <c r="Z23137" s="48">
        <v>2884</v>
      </c>
      <c r="AB23137" s="48">
        <v>346</v>
      </c>
      <c r="AE23137" s="48">
        <v>-15</v>
      </c>
      <c r="AG23137" s="48">
        <v>1</v>
      </c>
      <c r="AH23137" s="48">
        <v>-4</v>
      </c>
      <c r="AJ23137" s="49">
        <v>-1</v>
      </c>
      <c r="AK23137" s="49">
        <v>-240</v>
      </c>
    </row>
    <row r="23138" spans="1:37">
      <c r="A23138" s="37" t="s">
        <v>43</v>
      </c>
      <c r="B23138" s="38">
        <v>43150.25</v>
      </c>
      <c r="C23138" s="39">
        <v>43149</v>
      </c>
      <c r="D23138" s="38">
        <v>43150</v>
      </c>
      <c r="E23138" s="40" t="s">
        <v>42</v>
      </c>
      <c r="F23138" s="48">
        <v>25262</v>
      </c>
      <c r="G23138" s="48">
        <v>25357</v>
      </c>
      <c r="H23138" s="48">
        <v>28116</v>
      </c>
      <c r="I23138" s="48">
        <v>2759</v>
      </c>
      <c r="T23138" s="48">
        <v>2983</v>
      </c>
      <c r="Z23138" s="48">
        <v>2647</v>
      </c>
      <c r="AB23138" s="48">
        <v>251</v>
      </c>
      <c r="AE23138" s="48">
        <v>-16</v>
      </c>
      <c r="AG23138" s="48">
        <v>100</v>
      </c>
      <c r="AH23138" s="48">
        <v>1</v>
      </c>
      <c r="AJ23138" s="49">
        <v>0</v>
      </c>
      <c r="AK23138" s="49">
        <v>-224</v>
      </c>
    </row>
    <row r="23139" spans="1:37">
      <c r="A23139" s="37" t="s">
        <v>43</v>
      </c>
      <c r="B23139" s="38">
        <v>43150.291666666664</v>
      </c>
      <c r="C23139" s="39">
        <v>43150</v>
      </c>
      <c r="D23139" s="38">
        <v>43150.041666666664</v>
      </c>
      <c r="E23139" s="40" t="s">
        <v>42</v>
      </c>
      <c r="F23139" s="48">
        <v>25603</v>
      </c>
      <c r="G23139" s="48">
        <v>24648</v>
      </c>
      <c r="H23139" s="48">
        <v>27562</v>
      </c>
      <c r="I23139" s="48">
        <v>2914</v>
      </c>
      <c r="T23139" s="48">
        <v>3108</v>
      </c>
      <c r="Z23139" s="48">
        <v>2902</v>
      </c>
      <c r="AB23139" s="48">
        <v>128</v>
      </c>
      <c r="AE23139" s="48">
        <v>-16</v>
      </c>
      <c r="AG23139" s="48">
        <v>93</v>
      </c>
      <c r="AH23139" s="48">
        <v>1</v>
      </c>
      <c r="AJ23139" s="49">
        <v>0</v>
      </c>
      <c r="AK23139" s="49">
        <v>-194</v>
      </c>
    </row>
    <row r="23140" spans="1:37">
      <c r="A23140" s="37" t="s">
        <v>43</v>
      </c>
      <c r="B23140" s="38">
        <v>43150.333333333336</v>
      </c>
      <c r="C23140" s="39">
        <v>43150</v>
      </c>
      <c r="D23140" s="38">
        <v>43150.083333333336</v>
      </c>
      <c r="E23140" s="40" t="s">
        <v>42</v>
      </c>
      <c r="F23140" s="48">
        <v>25181</v>
      </c>
      <c r="G23140" s="48">
        <v>24208</v>
      </c>
      <c r="H23140" s="48">
        <v>26850</v>
      </c>
      <c r="I23140" s="48">
        <v>2642</v>
      </c>
      <c r="T23140" s="48">
        <v>2876</v>
      </c>
      <c r="Z23140" s="48">
        <v>2930</v>
      </c>
      <c r="AB23140" s="48">
        <v>14</v>
      </c>
      <c r="AE23140" s="48">
        <v>-15</v>
      </c>
      <c r="AG23140" s="48">
        <v>-57</v>
      </c>
      <c r="AH23140" s="48">
        <v>4</v>
      </c>
      <c r="AJ23140" s="49">
        <v>0</v>
      </c>
      <c r="AK23140" s="49">
        <v>-234</v>
      </c>
    </row>
    <row r="23141" spans="1:37">
      <c r="A23141" s="37" t="s">
        <v>43</v>
      </c>
      <c r="B23141" s="38">
        <v>43150.375</v>
      </c>
      <c r="C23141" s="39">
        <v>43150</v>
      </c>
      <c r="D23141" s="38">
        <v>43150.125</v>
      </c>
      <c r="E23141" s="40" t="s">
        <v>42</v>
      </c>
      <c r="F23141" s="48">
        <v>24966</v>
      </c>
      <c r="G23141" s="48">
        <v>23994</v>
      </c>
      <c r="H23141" s="48">
        <v>26455</v>
      </c>
      <c r="I23141" s="48">
        <v>2461</v>
      </c>
      <c r="T23141" s="48">
        <v>2670</v>
      </c>
      <c r="Z23141" s="48">
        <v>2704</v>
      </c>
      <c r="AB23141" s="48">
        <v>55</v>
      </c>
      <c r="AE23141" s="48">
        <v>-17</v>
      </c>
      <c r="AG23141" s="48">
        <v>-74</v>
      </c>
      <c r="AH23141" s="48">
        <v>2</v>
      </c>
      <c r="AJ23141" s="49">
        <v>0</v>
      </c>
      <c r="AK23141" s="49">
        <v>-209</v>
      </c>
    </row>
    <row r="23142" spans="1:37">
      <c r="A23142" s="37" t="s">
        <v>43</v>
      </c>
      <c r="B23142" s="38">
        <v>43150.416666666664</v>
      </c>
      <c r="C23142" s="39">
        <v>43150</v>
      </c>
      <c r="D23142" s="38">
        <v>43150.166666666664</v>
      </c>
      <c r="E23142" s="40" t="s">
        <v>42</v>
      </c>
      <c r="F23142" s="48">
        <v>24862</v>
      </c>
      <c r="G23142" s="48">
        <v>24052</v>
      </c>
      <c r="H23142" s="48">
        <v>26657</v>
      </c>
      <c r="I23142" s="48">
        <v>2605</v>
      </c>
      <c r="T23142" s="48">
        <v>2830</v>
      </c>
      <c r="Z23142" s="48">
        <v>2684</v>
      </c>
      <c r="AB23142" s="48">
        <v>56</v>
      </c>
      <c r="AE23142" s="48">
        <v>-18</v>
      </c>
      <c r="AG23142" s="48">
        <v>95</v>
      </c>
      <c r="AH23142" s="48">
        <v>13</v>
      </c>
      <c r="AJ23142" s="49">
        <v>0</v>
      </c>
      <c r="AK23142" s="49">
        <v>-225</v>
      </c>
    </row>
    <row r="23143" spans="1:37">
      <c r="A23143" s="37" t="s">
        <v>43</v>
      </c>
      <c r="B23143" s="38">
        <v>43150.458333333336</v>
      </c>
      <c r="C23143" s="39">
        <v>43150</v>
      </c>
      <c r="D23143" s="38">
        <v>43150.208333333336</v>
      </c>
      <c r="E23143" s="40" t="s">
        <v>42</v>
      </c>
      <c r="F23143" s="48">
        <v>25192</v>
      </c>
      <c r="G23143" s="48">
        <v>24497</v>
      </c>
      <c r="H23143" s="48">
        <v>26234</v>
      </c>
      <c r="I23143" s="48">
        <v>1737</v>
      </c>
      <c r="T23143" s="48">
        <v>1948</v>
      </c>
      <c r="Z23143" s="48">
        <v>1943</v>
      </c>
      <c r="AB23143" s="48">
        <v>57</v>
      </c>
      <c r="AE23143" s="48">
        <v>-16</v>
      </c>
      <c r="AG23143" s="48">
        <v>-35</v>
      </c>
      <c r="AH23143" s="48">
        <v>-1</v>
      </c>
      <c r="AJ23143" s="49">
        <v>0</v>
      </c>
      <c r="AK23143" s="49">
        <v>-211</v>
      </c>
    </row>
    <row r="23144" spans="1:37">
      <c r="A23144" s="37" t="s">
        <v>43</v>
      </c>
      <c r="B23144" s="38">
        <v>43150.5</v>
      </c>
      <c r="C23144" s="39">
        <v>43150</v>
      </c>
      <c r="D23144" s="38">
        <v>43150.25</v>
      </c>
      <c r="E23144" s="40" t="s">
        <v>42</v>
      </c>
      <c r="F23144" s="48">
        <v>25787</v>
      </c>
      <c r="G23144" s="48">
        <v>25597</v>
      </c>
      <c r="H23144" s="48">
        <v>27545</v>
      </c>
      <c r="I23144" s="48">
        <v>1948</v>
      </c>
      <c r="T23144" s="48">
        <v>2188</v>
      </c>
      <c r="Z23144" s="48">
        <v>2130</v>
      </c>
      <c r="AB23144" s="48">
        <v>67</v>
      </c>
      <c r="AE23144" s="48">
        <v>-16</v>
      </c>
      <c r="AG23144" s="48">
        <v>-9</v>
      </c>
      <c r="AH23144" s="48">
        <v>16</v>
      </c>
      <c r="AJ23144" s="49">
        <v>0</v>
      </c>
      <c r="AK23144" s="49">
        <v>-240</v>
      </c>
    </row>
    <row r="23145" spans="1:37">
      <c r="A23145" s="37" t="s">
        <v>43</v>
      </c>
      <c r="B23145" s="38">
        <v>43150.541666666664</v>
      </c>
      <c r="C23145" s="39">
        <v>43150</v>
      </c>
      <c r="D23145" s="38">
        <v>43150.291666666664</v>
      </c>
      <c r="E23145" s="40" t="s">
        <v>42</v>
      </c>
      <c r="F23145" s="48">
        <v>26726</v>
      </c>
      <c r="G23145" s="48">
        <v>27357</v>
      </c>
      <c r="H23145" s="48">
        <v>28629</v>
      </c>
      <c r="I23145" s="48">
        <v>1272</v>
      </c>
      <c r="T23145" s="48">
        <v>1487</v>
      </c>
      <c r="Z23145" s="48">
        <v>1526</v>
      </c>
      <c r="AB23145" s="48">
        <v>55</v>
      </c>
      <c r="AE23145" s="48">
        <v>-11</v>
      </c>
      <c r="AG23145" s="48">
        <v>-77</v>
      </c>
      <c r="AH23145" s="48">
        <v>-6</v>
      </c>
      <c r="AJ23145" s="49">
        <v>0</v>
      </c>
      <c r="AK23145" s="49">
        <v>-215</v>
      </c>
    </row>
    <row r="23146" spans="1:37">
      <c r="A23146" s="37" t="s">
        <v>43</v>
      </c>
      <c r="B23146" s="38">
        <v>43150.583333333336</v>
      </c>
      <c r="C23146" s="39">
        <v>43150</v>
      </c>
      <c r="D23146" s="38">
        <v>43150.333333333336</v>
      </c>
      <c r="E23146" s="40" t="s">
        <v>42</v>
      </c>
      <c r="F23146" s="48">
        <v>27341</v>
      </c>
      <c r="G23146" s="48">
        <v>28557</v>
      </c>
      <c r="H23146" s="48">
        <v>29408</v>
      </c>
      <c r="I23146" s="48">
        <v>851</v>
      </c>
      <c r="T23146" s="48">
        <v>1065</v>
      </c>
      <c r="Z23146" s="48">
        <v>1160</v>
      </c>
      <c r="AB23146" s="48">
        <v>55</v>
      </c>
      <c r="AE23146" s="48">
        <v>32</v>
      </c>
      <c r="AG23146" s="48">
        <v>-179</v>
      </c>
      <c r="AH23146" s="48">
        <v>-3</v>
      </c>
      <c r="AJ23146" s="49">
        <v>0</v>
      </c>
      <c r="AK23146" s="49">
        <v>-214</v>
      </c>
    </row>
    <row r="23147" spans="1:37">
      <c r="A23147" s="37" t="s">
        <v>43</v>
      </c>
      <c r="B23147" s="38">
        <v>43150.625</v>
      </c>
      <c r="C23147" s="39">
        <v>43150</v>
      </c>
      <c r="D23147" s="38">
        <v>43150.375</v>
      </c>
      <c r="E23147" s="40" t="s">
        <v>42</v>
      </c>
      <c r="F23147" s="48">
        <v>27720</v>
      </c>
      <c r="G23147" s="48">
        <v>29055</v>
      </c>
      <c r="H23147" s="48">
        <v>29748</v>
      </c>
      <c r="I23147" s="48">
        <v>693</v>
      </c>
      <c r="T23147" s="48">
        <v>896</v>
      </c>
      <c r="Z23147" s="48">
        <v>1051</v>
      </c>
      <c r="AB23147" s="48">
        <v>31</v>
      </c>
      <c r="AE23147" s="48">
        <v>33</v>
      </c>
      <c r="AG23147" s="48">
        <v>-225</v>
      </c>
      <c r="AH23147" s="48">
        <v>6</v>
      </c>
      <c r="AJ23147" s="49">
        <v>0</v>
      </c>
      <c r="AK23147" s="49">
        <v>-203</v>
      </c>
    </row>
    <row r="23148" spans="1:37">
      <c r="A23148" s="37" t="s">
        <v>43</v>
      </c>
      <c r="B23148" s="38">
        <v>43150.666666666664</v>
      </c>
      <c r="C23148" s="39">
        <v>43150</v>
      </c>
      <c r="D23148" s="38">
        <v>43150.416666666664</v>
      </c>
      <c r="E23148" s="40" t="s">
        <v>42</v>
      </c>
      <c r="F23148" s="48">
        <v>28088</v>
      </c>
      <c r="G23148" s="48">
        <v>29516</v>
      </c>
      <c r="H23148" s="48">
        <v>29817</v>
      </c>
      <c r="I23148" s="48">
        <v>301</v>
      </c>
      <c r="T23148" s="48">
        <v>432</v>
      </c>
      <c r="Z23148" s="48">
        <v>773</v>
      </c>
      <c r="AB23148" s="48">
        <v>-15</v>
      </c>
      <c r="AE23148" s="48">
        <v>35</v>
      </c>
      <c r="AG23148" s="48">
        <v>-353</v>
      </c>
      <c r="AH23148" s="48">
        <v>-8</v>
      </c>
      <c r="AJ23148" s="49">
        <v>0</v>
      </c>
      <c r="AK23148" s="49">
        <v>-131</v>
      </c>
    </row>
    <row r="23149" spans="1:37">
      <c r="A23149" s="37" t="s">
        <v>43</v>
      </c>
      <c r="B23149" s="38">
        <v>43150.708333333336</v>
      </c>
      <c r="C23149" s="39">
        <v>43150</v>
      </c>
      <c r="D23149" s="38">
        <v>43150.458333333336</v>
      </c>
      <c r="E23149" s="40" t="s">
        <v>42</v>
      </c>
      <c r="F23149" s="48">
        <v>28082</v>
      </c>
      <c r="G23149" s="48">
        <v>29877</v>
      </c>
      <c r="H23149" s="48">
        <v>29375</v>
      </c>
      <c r="I23149" s="48">
        <v>-502</v>
      </c>
      <c r="T23149" s="48">
        <v>-448</v>
      </c>
      <c r="Z23149" s="48">
        <v>64</v>
      </c>
      <c r="AB23149" s="48">
        <v>-31</v>
      </c>
      <c r="AE23149" s="48">
        <v>34</v>
      </c>
      <c r="AG23149" s="48">
        <v>-504</v>
      </c>
      <c r="AH23149" s="48">
        <v>-11</v>
      </c>
      <c r="AJ23149" s="49">
        <v>0</v>
      </c>
      <c r="AK23149" s="49">
        <v>-54</v>
      </c>
    </row>
    <row r="23150" spans="1:37">
      <c r="A23150" s="37" t="s">
        <v>43</v>
      </c>
      <c r="B23150" s="38">
        <v>43150.75</v>
      </c>
      <c r="C23150" s="39">
        <v>43150</v>
      </c>
      <c r="D23150" s="38">
        <v>43150.5</v>
      </c>
      <c r="E23150" s="40" t="s">
        <v>42</v>
      </c>
      <c r="F23150" s="48">
        <v>27865</v>
      </c>
      <c r="G23150" s="48">
        <v>29933</v>
      </c>
      <c r="H23150" s="48">
        <v>29144</v>
      </c>
      <c r="I23150" s="48">
        <v>-789</v>
      </c>
      <c r="T23150" s="48">
        <v>-730</v>
      </c>
      <c r="Z23150" s="48">
        <v>-321</v>
      </c>
      <c r="AB23150" s="48">
        <v>-72</v>
      </c>
      <c r="AE23150" s="48">
        <v>34</v>
      </c>
      <c r="AG23150" s="48">
        <v>-305</v>
      </c>
      <c r="AH23150" s="48">
        <v>-66</v>
      </c>
      <c r="AJ23150" s="49">
        <v>0</v>
      </c>
      <c r="AK23150" s="49">
        <v>-59</v>
      </c>
    </row>
    <row r="23151" spans="1:37">
      <c r="A23151" s="37" t="s">
        <v>43</v>
      </c>
      <c r="B23151" s="38">
        <v>43150.791666666664</v>
      </c>
      <c r="C23151" s="39">
        <v>43150</v>
      </c>
      <c r="D23151" s="38">
        <v>43150.541666666664</v>
      </c>
      <c r="E23151" s="40" t="s">
        <v>42</v>
      </c>
      <c r="F23151" s="48">
        <v>27418</v>
      </c>
      <c r="G23151" s="48">
        <v>29850</v>
      </c>
      <c r="H23151" s="48">
        <v>28795</v>
      </c>
      <c r="I23151" s="48">
        <v>-1055</v>
      </c>
      <c r="T23151" s="48">
        <v>-985</v>
      </c>
      <c r="Z23151" s="48">
        <v>-430</v>
      </c>
      <c r="AB23151" s="48">
        <v>-186</v>
      </c>
      <c r="AE23151" s="48">
        <v>33</v>
      </c>
      <c r="AG23151" s="48">
        <v>-330</v>
      </c>
      <c r="AH23151" s="48">
        <v>-72</v>
      </c>
      <c r="AJ23151" s="49">
        <v>0</v>
      </c>
      <c r="AK23151" s="49">
        <v>-70</v>
      </c>
    </row>
    <row r="23152" spans="1:37">
      <c r="A23152" s="37" t="s">
        <v>43</v>
      </c>
      <c r="B23152" s="38">
        <v>43150.833333333336</v>
      </c>
      <c r="C23152" s="39">
        <v>43150</v>
      </c>
      <c r="D23152" s="38">
        <v>43150.583333333336</v>
      </c>
      <c r="E23152" s="40" t="s">
        <v>42</v>
      </c>
      <c r="F23152" s="48">
        <v>27022</v>
      </c>
      <c r="G23152" s="48">
        <v>29909</v>
      </c>
      <c r="H23152" s="48">
        <v>29374</v>
      </c>
      <c r="I23152" s="48">
        <v>-535</v>
      </c>
      <c r="T23152" s="48">
        <v>-460</v>
      </c>
      <c r="Z23152" s="48">
        <v>327</v>
      </c>
      <c r="AB23152" s="48">
        <v>-148</v>
      </c>
      <c r="AE23152" s="48">
        <v>33</v>
      </c>
      <c r="AG23152" s="48">
        <v>-530</v>
      </c>
      <c r="AH23152" s="48">
        <v>-142</v>
      </c>
      <c r="AJ23152" s="49">
        <v>0</v>
      </c>
      <c r="AK23152" s="49">
        <v>-75</v>
      </c>
    </row>
    <row r="23153" spans="1:37">
      <c r="A23153" s="37" t="s">
        <v>43</v>
      </c>
      <c r="B23153" s="38">
        <v>43150.875</v>
      </c>
      <c r="C23153" s="39">
        <v>43150</v>
      </c>
      <c r="D23153" s="38">
        <v>43150.625</v>
      </c>
      <c r="E23153" s="40" t="s">
        <v>42</v>
      </c>
      <c r="F23153" s="48">
        <v>26877</v>
      </c>
      <c r="G23153" s="48">
        <v>29799</v>
      </c>
      <c r="H23153" s="48">
        <v>28819</v>
      </c>
      <c r="I23153" s="48">
        <v>-980</v>
      </c>
      <c r="T23153" s="48">
        <v>-894</v>
      </c>
      <c r="Z23153" s="48">
        <v>-69</v>
      </c>
      <c r="AB23153" s="48">
        <v>-242</v>
      </c>
      <c r="AE23153" s="48">
        <v>34</v>
      </c>
      <c r="AG23153" s="48">
        <v>-468</v>
      </c>
      <c r="AH23153" s="48">
        <v>-149</v>
      </c>
      <c r="AJ23153" s="49">
        <v>0</v>
      </c>
      <c r="AK23153" s="49">
        <v>-86</v>
      </c>
    </row>
    <row r="23154" spans="1:37">
      <c r="A23154" s="37" t="s">
        <v>43</v>
      </c>
      <c r="B23154" s="38">
        <v>43150.916666666664</v>
      </c>
      <c r="C23154" s="39">
        <v>43150</v>
      </c>
      <c r="D23154" s="38">
        <v>43150.666666666664</v>
      </c>
      <c r="E23154" s="40" t="s">
        <v>42</v>
      </c>
      <c r="F23154" s="48">
        <v>26561</v>
      </c>
      <c r="G23154" s="48">
        <v>29708</v>
      </c>
      <c r="H23154" s="48">
        <v>28513</v>
      </c>
      <c r="I23154" s="48">
        <v>-1196</v>
      </c>
      <c r="T23154" s="48">
        <v>-1144</v>
      </c>
      <c r="Z23154" s="48">
        <v>-226</v>
      </c>
      <c r="AB23154" s="48">
        <v>-292</v>
      </c>
      <c r="AE23154" s="48">
        <v>34</v>
      </c>
      <c r="AG23154" s="48">
        <v>-511</v>
      </c>
      <c r="AH23154" s="48">
        <v>-149</v>
      </c>
      <c r="AJ23154" s="49">
        <v>1</v>
      </c>
      <c r="AK23154" s="49">
        <v>-52</v>
      </c>
    </row>
    <row r="23155" spans="1:37">
      <c r="A23155" s="37" t="s">
        <v>43</v>
      </c>
      <c r="B23155" s="38">
        <v>43150.958333333336</v>
      </c>
      <c r="C23155" s="39">
        <v>43150</v>
      </c>
      <c r="D23155" s="38">
        <v>43150.708333333336</v>
      </c>
      <c r="E23155" s="40" t="s">
        <v>42</v>
      </c>
      <c r="F23155" s="48">
        <v>26682</v>
      </c>
      <c r="G23155" s="48">
        <v>29925</v>
      </c>
      <c r="H23155" s="48">
        <v>28788</v>
      </c>
      <c r="I23155" s="48">
        <v>-1137</v>
      </c>
      <c r="T23155" s="48">
        <v>-1077</v>
      </c>
      <c r="Z23155" s="48">
        <v>15</v>
      </c>
      <c r="AB23155" s="48">
        <v>-319</v>
      </c>
      <c r="AE23155" s="48">
        <v>35</v>
      </c>
      <c r="AG23155" s="48">
        <v>-655</v>
      </c>
      <c r="AH23155" s="48">
        <v>-153</v>
      </c>
      <c r="AJ23155" s="49">
        <v>0</v>
      </c>
      <c r="AK23155" s="49">
        <v>-60</v>
      </c>
    </row>
    <row r="23156" spans="1:37">
      <c r="A23156" s="37" t="s">
        <v>43</v>
      </c>
      <c r="B23156" s="38">
        <v>43151</v>
      </c>
      <c r="C23156" s="39">
        <v>43150</v>
      </c>
      <c r="D23156" s="38">
        <v>43150.75</v>
      </c>
      <c r="E23156" s="40" t="s">
        <v>42</v>
      </c>
      <c r="F23156" s="48">
        <v>27434</v>
      </c>
      <c r="G23156" s="48">
        <v>30507</v>
      </c>
      <c r="H23156" s="48">
        <v>29457</v>
      </c>
      <c r="I23156" s="48">
        <v>-1050</v>
      </c>
      <c r="T23156" s="48">
        <v>-987</v>
      </c>
      <c r="Z23156" s="48">
        <v>-40</v>
      </c>
      <c r="AB23156" s="48">
        <v>-302</v>
      </c>
      <c r="AE23156" s="48">
        <v>34</v>
      </c>
      <c r="AG23156" s="48">
        <v>-540</v>
      </c>
      <c r="AH23156" s="48">
        <v>-139</v>
      </c>
      <c r="AJ23156" s="49">
        <v>0</v>
      </c>
      <c r="AK23156" s="49">
        <v>-63</v>
      </c>
    </row>
    <row r="23157" spans="1:37">
      <c r="A23157" s="37" t="s">
        <v>43</v>
      </c>
      <c r="B23157" s="38">
        <v>43151.041666666664</v>
      </c>
      <c r="C23157" s="39">
        <v>43150</v>
      </c>
      <c r="D23157" s="38">
        <v>43150.791666666664</v>
      </c>
      <c r="E23157" s="40" t="s">
        <v>42</v>
      </c>
      <c r="F23157" s="48">
        <v>28597</v>
      </c>
      <c r="G23157" s="48">
        <v>31347</v>
      </c>
      <c r="H23157" s="48">
        <v>30295</v>
      </c>
      <c r="I23157" s="48">
        <v>-1052</v>
      </c>
      <c r="T23157" s="48">
        <v>-1013</v>
      </c>
      <c r="Z23157" s="48">
        <v>-100</v>
      </c>
      <c r="AB23157" s="48">
        <v>-269</v>
      </c>
      <c r="AE23157" s="48">
        <v>33</v>
      </c>
      <c r="AG23157" s="48">
        <v>-528</v>
      </c>
      <c r="AH23157" s="48">
        <v>-149</v>
      </c>
      <c r="AJ23157" s="49">
        <v>0</v>
      </c>
      <c r="AK23157" s="49">
        <v>-39</v>
      </c>
    </row>
    <row r="23158" spans="1:37">
      <c r="A23158" s="37" t="s">
        <v>43</v>
      </c>
      <c r="B23158" s="38">
        <v>43151.083333333336</v>
      </c>
      <c r="C23158" s="39">
        <v>43150</v>
      </c>
      <c r="D23158" s="38">
        <v>43150.833333333336</v>
      </c>
      <c r="E23158" s="40" t="s">
        <v>42</v>
      </c>
      <c r="F23158" s="48">
        <v>28806</v>
      </c>
      <c r="G23158" s="48">
        <v>31349</v>
      </c>
      <c r="H23158" s="48">
        <v>30845</v>
      </c>
      <c r="I23158" s="48">
        <v>-504</v>
      </c>
      <c r="T23158" s="48">
        <v>-436</v>
      </c>
      <c r="Z23158" s="48">
        <v>259</v>
      </c>
      <c r="AB23158" s="48">
        <v>-254</v>
      </c>
      <c r="AE23158" s="48">
        <v>35</v>
      </c>
      <c r="AG23158" s="48">
        <v>-327</v>
      </c>
      <c r="AH23158" s="48">
        <v>-149</v>
      </c>
      <c r="AJ23158" s="49">
        <v>0</v>
      </c>
      <c r="AK23158" s="49">
        <v>-68</v>
      </c>
    </row>
    <row r="23159" spans="1:37">
      <c r="A23159" s="37" t="s">
        <v>43</v>
      </c>
      <c r="B23159" s="38">
        <v>43151.125</v>
      </c>
      <c r="C23159" s="39">
        <v>43150</v>
      </c>
      <c r="D23159" s="38">
        <v>43150.875</v>
      </c>
      <c r="E23159" s="40" t="s">
        <v>42</v>
      </c>
      <c r="F23159" s="48">
        <v>28535</v>
      </c>
      <c r="G23159" s="48">
        <v>30813</v>
      </c>
      <c r="H23159" s="48">
        <v>30275</v>
      </c>
      <c r="I23159" s="48">
        <v>-538</v>
      </c>
      <c r="T23159" s="48">
        <v>-475</v>
      </c>
      <c r="Z23159" s="48">
        <v>385</v>
      </c>
      <c r="AB23159" s="48">
        <v>-198</v>
      </c>
      <c r="AE23159" s="48">
        <v>34</v>
      </c>
      <c r="AG23159" s="48">
        <v>-544</v>
      </c>
      <c r="AH23159" s="48">
        <v>-152</v>
      </c>
      <c r="AJ23159" s="49">
        <v>0</v>
      </c>
      <c r="AK23159" s="49">
        <v>-63</v>
      </c>
    </row>
    <row r="23160" spans="1:37">
      <c r="A23160" s="37" t="s">
        <v>43</v>
      </c>
      <c r="B23160" s="38">
        <v>43151.166666666664</v>
      </c>
      <c r="C23160" s="39">
        <v>43150</v>
      </c>
      <c r="D23160" s="38">
        <v>43150.916666666664</v>
      </c>
      <c r="E23160" s="40" t="s">
        <v>42</v>
      </c>
      <c r="F23160" s="48">
        <v>27900</v>
      </c>
      <c r="G23160" s="48">
        <v>29904</v>
      </c>
      <c r="H23160" s="48">
        <v>28892</v>
      </c>
      <c r="I23160" s="48">
        <v>-1012</v>
      </c>
      <c r="T23160" s="48">
        <v>-985</v>
      </c>
      <c r="Z23160" s="48">
        <v>-58</v>
      </c>
      <c r="AB23160" s="48">
        <v>-294</v>
      </c>
      <c r="AE23160" s="48">
        <v>34</v>
      </c>
      <c r="AG23160" s="48">
        <v>-517</v>
      </c>
      <c r="AH23160" s="48">
        <v>-150</v>
      </c>
      <c r="AJ23160" s="49">
        <v>0</v>
      </c>
      <c r="AK23160" s="49">
        <v>-27</v>
      </c>
    </row>
    <row r="23161" spans="1:37">
      <c r="A23161" s="37" t="s">
        <v>43</v>
      </c>
      <c r="B23161" s="38">
        <v>43151.208333333336</v>
      </c>
      <c r="C23161" s="39">
        <v>43150</v>
      </c>
      <c r="D23161" s="38">
        <v>43150.958333333336</v>
      </c>
      <c r="E23161" s="40" t="s">
        <v>42</v>
      </c>
      <c r="F23161" s="48">
        <v>27151</v>
      </c>
      <c r="G23161" s="48">
        <v>28452</v>
      </c>
      <c r="H23161" s="48">
        <v>28417</v>
      </c>
      <c r="I23161" s="48">
        <v>-35</v>
      </c>
      <c r="T23161" s="48">
        <v>30</v>
      </c>
      <c r="Z23161" s="48">
        <v>507</v>
      </c>
      <c r="AB23161" s="48">
        <v>-266</v>
      </c>
      <c r="AE23161" s="48">
        <v>34</v>
      </c>
      <c r="AG23161" s="48">
        <v>-100</v>
      </c>
      <c r="AH23161" s="48">
        <v>-145</v>
      </c>
      <c r="AJ23161" s="49">
        <v>0</v>
      </c>
      <c r="AK23161" s="49">
        <v>-65</v>
      </c>
    </row>
    <row r="23162" spans="1:37">
      <c r="A23162" s="37" t="s">
        <v>43</v>
      </c>
      <c r="B23162" s="38">
        <v>43151.25</v>
      </c>
      <c r="C23162" s="39">
        <v>43150</v>
      </c>
      <c r="D23162" s="38">
        <v>43151</v>
      </c>
      <c r="E23162" s="40" t="s">
        <v>42</v>
      </c>
      <c r="F23162" s="48">
        <v>26413</v>
      </c>
      <c r="G23162" s="48">
        <v>27129</v>
      </c>
      <c r="H23162" s="48">
        <v>27355</v>
      </c>
      <c r="I23162" s="48">
        <v>227</v>
      </c>
      <c r="T23162" s="48">
        <v>261</v>
      </c>
      <c r="Z23162" s="48">
        <v>618</v>
      </c>
      <c r="AB23162" s="48">
        <v>-155</v>
      </c>
      <c r="AE23162" s="48">
        <v>34</v>
      </c>
      <c r="AG23162" s="48">
        <v>-93</v>
      </c>
      <c r="AH23162" s="48">
        <v>-143</v>
      </c>
      <c r="AJ23162" s="49">
        <v>-1</v>
      </c>
      <c r="AK23162" s="49">
        <v>-34</v>
      </c>
    </row>
    <row r="23163" spans="1:37">
      <c r="A23163" s="37" t="s">
        <v>43</v>
      </c>
      <c r="B23163" s="38">
        <v>43151.291666666664</v>
      </c>
      <c r="C23163" s="39">
        <v>43151</v>
      </c>
      <c r="D23163" s="38">
        <v>43151.041666666664</v>
      </c>
      <c r="E23163" s="40" t="s">
        <v>42</v>
      </c>
      <c r="F23163" s="48">
        <v>27051</v>
      </c>
      <c r="G23163" s="48">
        <v>26305</v>
      </c>
      <c r="H23163" s="48">
        <v>27155</v>
      </c>
      <c r="I23163" s="48">
        <v>850</v>
      </c>
      <c r="T23163" s="48">
        <v>875</v>
      </c>
      <c r="Z23163" s="48">
        <v>1260</v>
      </c>
      <c r="AB23163" s="48">
        <v>-140</v>
      </c>
      <c r="AE23163" s="48">
        <v>34</v>
      </c>
      <c r="AG23163" s="48">
        <v>-136</v>
      </c>
      <c r="AH23163" s="48">
        <v>-143</v>
      </c>
      <c r="AJ23163" s="49">
        <v>0</v>
      </c>
      <c r="AK23163" s="49">
        <v>-25</v>
      </c>
    </row>
    <row r="23164" spans="1:37">
      <c r="A23164" s="37" t="s">
        <v>43</v>
      </c>
      <c r="B23164" s="38">
        <v>43151.333333333336</v>
      </c>
      <c r="C23164" s="39">
        <v>43151</v>
      </c>
      <c r="D23164" s="38">
        <v>43151.083333333336</v>
      </c>
      <c r="E23164" s="40" t="s">
        <v>42</v>
      </c>
      <c r="F23164" s="48">
        <v>26733</v>
      </c>
      <c r="G23164" s="48">
        <v>25829</v>
      </c>
      <c r="H23164" s="48">
        <v>26764</v>
      </c>
      <c r="I23164" s="48">
        <v>934</v>
      </c>
      <c r="T23164" s="48">
        <v>959</v>
      </c>
      <c r="Z23164" s="48">
        <v>1368</v>
      </c>
      <c r="AB23164" s="48">
        <v>-34</v>
      </c>
      <c r="AE23164" s="48">
        <v>34</v>
      </c>
      <c r="AG23164" s="48">
        <v>-262</v>
      </c>
      <c r="AH23164" s="48">
        <v>-147</v>
      </c>
      <c r="AJ23164" s="49">
        <v>1</v>
      </c>
      <c r="AK23164" s="49">
        <v>-25</v>
      </c>
    </row>
    <row r="23165" spans="1:37">
      <c r="A23165" s="37" t="s">
        <v>43</v>
      </c>
      <c r="B23165" s="38">
        <v>43151.375</v>
      </c>
      <c r="C23165" s="39">
        <v>43151</v>
      </c>
      <c r="D23165" s="38">
        <v>43151.125</v>
      </c>
      <c r="E23165" s="40" t="s">
        <v>42</v>
      </c>
      <c r="F23165" s="48">
        <v>26701</v>
      </c>
      <c r="G23165" s="48">
        <v>25635</v>
      </c>
      <c r="H23165" s="48">
        <v>26721</v>
      </c>
      <c r="I23165" s="48">
        <v>1085</v>
      </c>
      <c r="T23165" s="48">
        <v>1117</v>
      </c>
      <c r="Z23165" s="48">
        <v>1467</v>
      </c>
      <c r="AB23165" s="48">
        <v>-21</v>
      </c>
      <c r="AE23165" s="48">
        <v>34</v>
      </c>
      <c r="AG23165" s="48">
        <v>-286</v>
      </c>
      <c r="AH23165" s="48">
        <v>-77</v>
      </c>
      <c r="AJ23165" s="49">
        <v>1</v>
      </c>
      <c r="AK23165" s="49">
        <v>-32</v>
      </c>
    </row>
    <row r="23166" spans="1:37">
      <c r="A23166" s="37" t="s">
        <v>43</v>
      </c>
      <c r="B23166" s="38">
        <v>43151.416666666664</v>
      </c>
      <c r="C23166" s="39">
        <v>43151</v>
      </c>
      <c r="D23166" s="38">
        <v>43151.166666666664</v>
      </c>
      <c r="E23166" s="40" t="s">
        <v>42</v>
      </c>
      <c r="F23166" s="48">
        <v>26699</v>
      </c>
      <c r="G23166" s="48">
        <v>25493</v>
      </c>
      <c r="H23166" s="48">
        <v>26284</v>
      </c>
      <c r="I23166" s="48">
        <v>792</v>
      </c>
      <c r="T23166" s="48">
        <v>845</v>
      </c>
      <c r="Z23166" s="48">
        <v>1304</v>
      </c>
      <c r="AB23166" s="48">
        <v>-30</v>
      </c>
      <c r="AE23166" s="48">
        <v>34</v>
      </c>
      <c r="AG23166" s="48">
        <v>-381</v>
      </c>
      <c r="AH23166" s="48">
        <v>-82</v>
      </c>
      <c r="AJ23166" s="49">
        <v>-1</v>
      </c>
      <c r="AK23166" s="49">
        <v>-53</v>
      </c>
    </row>
    <row r="23167" spans="1:37">
      <c r="A23167" s="37" t="s">
        <v>43</v>
      </c>
      <c r="B23167" s="38">
        <v>43151.458333333336</v>
      </c>
      <c r="C23167" s="39">
        <v>43151</v>
      </c>
      <c r="D23167" s="38">
        <v>43151.208333333336</v>
      </c>
      <c r="E23167" s="40" t="s">
        <v>42</v>
      </c>
      <c r="F23167" s="48">
        <v>27244</v>
      </c>
      <c r="G23167" s="48">
        <v>25994</v>
      </c>
      <c r="H23167" s="48">
        <v>26190</v>
      </c>
      <c r="I23167" s="48">
        <v>196</v>
      </c>
      <c r="T23167" s="48">
        <v>265</v>
      </c>
      <c r="Z23167" s="48">
        <v>1090</v>
      </c>
      <c r="AB23167" s="48">
        <v>-237</v>
      </c>
      <c r="AE23167" s="48">
        <v>34</v>
      </c>
      <c r="AG23167" s="48">
        <v>-547</v>
      </c>
      <c r="AH23167" s="48">
        <v>-75</v>
      </c>
      <c r="AJ23167" s="49">
        <v>0</v>
      </c>
      <c r="AK23167" s="49">
        <v>-69</v>
      </c>
    </row>
    <row r="23168" spans="1:37">
      <c r="A23168" s="37" t="s">
        <v>43</v>
      </c>
      <c r="B23168" s="38">
        <v>43151.5</v>
      </c>
      <c r="C23168" s="39">
        <v>43151</v>
      </c>
      <c r="D23168" s="38">
        <v>43151.25</v>
      </c>
      <c r="E23168" s="40" t="s">
        <v>42</v>
      </c>
      <c r="F23168" s="48">
        <v>28429</v>
      </c>
      <c r="G23168" s="48">
        <v>27364</v>
      </c>
      <c r="H23168" s="48">
        <v>27366</v>
      </c>
      <c r="I23168" s="48">
        <v>2</v>
      </c>
      <c r="T23168" s="48">
        <v>99</v>
      </c>
      <c r="Z23168" s="48">
        <v>983</v>
      </c>
      <c r="AB23168" s="48">
        <v>-301</v>
      </c>
      <c r="AE23168" s="48">
        <v>34</v>
      </c>
      <c r="AG23168" s="48">
        <v>-479</v>
      </c>
      <c r="AH23168" s="48">
        <v>-138</v>
      </c>
      <c r="AJ23168" s="49">
        <v>0</v>
      </c>
      <c r="AK23168" s="49">
        <v>-97</v>
      </c>
    </row>
    <row r="23169" spans="1:37">
      <c r="A23169" s="37" t="s">
        <v>43</v>
      </c>
      <c r="B23169" s="38">
        <v>43151.541666666664</v>
      </c>
      <c r="C23169" s="39">
        <v>43151</v>
      </c>
      <c r="D23169" s="38">
        <v>43151.291666666664</v>
      </c>
      <c r="E23169" s="40" t="s">
        <v>42</v>
      </c>
      <c r="F23169" s="48">
        <v>30487</v>
      </c>
      <c r="G23169" s="48">
        <v>29599</v>
      </c>
      <c r="H23169" s="48">
        <v>28944</v>
      </c>
      <c r="I23169" s="48">
        <v>-656</v>
      </c>
      <c r="T23169" s="48">
        <v>-513</v>
      </c>
      <c r="Z23169" s="48">
        <v>551</v>
      </c>
      <c r="AB23169" s="48">
        <v>-247</v>
      </c>
      <c r="AE23169" s="48">
        <v>34</v>
      </c>
      <c r="AG23169" s="48">
        <v>-701</v>
      </c>
      <c r="AH23169" s="48">
        <v>-150</v>
      </c>
      <c r="AJ23169" s="49">
        <v>1</v>
      </c>
      <c r="AK23169" s="49">
        <v>-143</v>
      </c>
    </row>
    <row r="23170" spans="1:37">
      <c r="A23170" s="37" t="s">
        <v>43</v>
      </c>
      <c r="B23170" s="38">
        <v>43151.583333333336</v>
      </c>
      <c r="C23170" s="39">
        <v>43151</v>
      </c>
      <c r="D23170" s="38">
        <v>43151.333333333336</v>
      </c>
      <c r="E23170" s="40" t="s">
        <v>42</v>
      </c>
      <c r="F23170" s="48">
        <v>31306</v>
      </c>
      <c r="G23170" s="48">
        <v>30966</v>
      </c>
      <c r="H23170" s="48">
        <v>30183</v>
      </c>
      <c r="I23170" s="48">
        <v>-783</v>
      </c>
      <c r="T23170" s="48">
        <v>-731</v>
      </c>
      <c r="Z23170" s="48">
        <v>441</v>
      </c>
      <c r="AB23170" s="48">
        <v>-224</v>
      </c>
      <c r="AE23170" s="48">
        <v>35</v>
      </c>
      <c r="AG23170" s="48">
        <v>-830</v>
      </c>
      <c r="AH23170" s="48">
        <v>-153</v>
      </c>
      <c r="AJ23170" s="49">
        <v>0</v>
      </c>
      <c r="AK23170" s="49">
        <v>-52</v>
      </c>
    </row>
    <row r="23171" spans="1:37">
      <c r="A23171" s="37" t="s">
        <v>43</v>
      </c>
      <c r="B23171" s="38">
        <v>43151.625</v>
      </c>
      <c r="C23171" s="39">
        <v>43151</v>
      </c>
      <c r="D23171" s="38">
        <v>43151.375</v>
      </c>
      <c r="E23171" s="40" t="s">
        <v>42</v>
      </c>
      <c r="F23171" s="48">
        <v>31285</v>
      </c>
      <c r="G23171" s="48">
        <v>31354</v>
      </c>
      <c r="H23171" s="48">
        <v>30385</v>
      </c>
      <c r="I23171" s="48">
        <v>-969</v>
      </c>
      <c r="T23171" s="48">
        <v>-878</v>
      </c>
      <c r="Z23171" s="48">
        <v>100</v>
      </c>
      <c r="AB23171" s="48">
        <v>-151</v>
      </c>
      <c r="AE23171" s="48">
        <v>34</v>
      </c>
      <c r="AG23171" s="48">
        <v>-711</v>
      </c>
      <c r="AH23171" s="48">
        <v>-150</v>
      </c>
      <c r="AJ23171" s="49">
        <v>0</v>
      </c>
      <c r="AK23171" s="49">
        <v>-91</v>
      </c>
    </row>
    <row r="23172" spans="1:37">
      <c r="A23172" s="37" t="s">
        <v>43</v>
      </c>
      <c r="B23172" s="38">
        <v>43151.666666666664</v>
      </c>
      <c r="C23172" s="39">
        <v>43151</v>
      </c>
      <c r="D23172" s="38">
        <v>43151.416666666664</v>
      </c>
      <c r="E23172" s="40" t="s">
        <v>42</v>
      </c>
      <c r="F23172" s="48">
        <v>31526</v>
      </c>
      <c r="G23172" s="48">
        <v>31630</v>
      </c>
      <c r="H23172" s="48">
        <v>30787</v>
      </c>
      <c r="I23172" s="48">
        <v>-844</v>
      </c>
      <c r="T23172" s="48">
        <v>-744</v>
      </c>
      <c r="Z23172" s="48">
        <v>105</v>
      </c>
      <c r="AB23172" s="48">
        <v>-224</v>
      </c>
      <c r="AE23172" s="48">
        <v>34</v>
      </c>
      <c r="AG23172" s="48">
        <v>-516</v>
      </c>
      <c r="AH23172" s="48">
        <v>-143</v>
      </c>
      <c r="AJ23172" s="49">
        <v>1</v>
      </c>
      <c r="AK23172" s="49">
        <v>-100</v>
      </c>
    </row>
    <row r="23173" spans="1:37">
      <c r="A23173" s="37" t="s">
        <v>43</v>
      </c>
      <c r="B23173" s="38">
        <v>43151.708333333336</v>
      </c>
      <c r="C23173" s="39">
        <v>43151</v>
      </c>
      <c r="D23173" s="38">
        <v>43151.458333333336</v>
      </c>
      <c r="E23173" s="40" t="s">
        <v>42</v>
      </c>
      <c r="F23173" s="48">
        <v>31522</v>
      </c>
      <c r="G23173" s="48">
        <v>31938</v>
      </c>
      <c r="H23173" s="48">
        <v>31098</v>
      </c>
      <c r="I23173" s="48">
        <v>-840</v>
      </c>
      <c r="T23173" s="48">
        <v>-810</v>
      </c>
      <c r="Z23173" s="48">
        <v>60</v>
      </c>
      <c r="AB23173" s="48">
        <v>-137</v>
      </c>
      <c r="AE23173" s="48">
        <v>35</v>
      </c>
      <c r="AG23173" s="48">
        <v>-621</v>
      </c>
      <c r="AH23173" s="48">
        <v>-147</v>
      </c>
      <c r="AJ23173" s="49">
        <v>0</v>
      </c>
      <c r="AK23173" s="49">
        <v>-30</v>
      </c>
    </row>
    <row r="23174" spans="1:37">
      <c r="A23174" s="37" t="s">
        <v>43</v>
      </c>
      <c r="B23174" s="38">
        <v>43151.75</v>
      </c>
      <c r="C23174" s="39">
        <v>43151</v>
      </c>
      <c r="D23174" s="38">
        <v>43151.5</v>
      </c>
      <c r="E23174" s="40" t="s">
        <v>42</v>
      </c>
      <c r="F23174" s="48">
        <v>31221</v>
      </c>
      <c r="G23174" s="48">
        <v>32053</v>
      </c>
      <c r="H23174" s="48">
        <v>30543</v>
      </c>
      <c r="I23174" s="48">
        <v>-1510</v>
      </c>
      <c r="T23174" s="48">
        <v>-1504</v>
      </c>
      <c r="Z23174" s="48">
        <v>-309</v>
      </c>
      <c r="AB23174" s="48">
        <v>-255</v>
      </c>
      <c r="AE23174" s="48">
        <v>33</v>
      </c>
      <c r="AG23174" s="48">
        <v>-823</v>
      </c>
      <c r="AH23174" s="48">
        <v>-150</v>
      </c>
      <c r="AJ23174" s="49">
        <v>0</v>
      </c>
      <c r="AK23174" s="49">
        <v>-6</v>
      </c>
    </row>
    <row r="23175" spans="1:37">
      <c r="A23175" s="37" t="s">
        <v>43</v>
      </c>
      <c r="B23175" s="38">
        <v>43151.791666666664</v>
      </c>
      <c r="C23175" s="39">
        <v>43151</v>
      </c>
      <c r="D23175" s="38">
        <v>43151.541666666664</v>
      </c>
      <c r="E23175" s="40" t="s">
        <v>42</v>
      </c>
      <c r="F23175" s="48">
        <v>31237</v>
      </c>
      <c r="G23175" s="48">
        <v>32106</v>
      </c>
      <c r="H23175" s="48">
        <v>30584</v>
      </c>
      <c r="I23175" s="48">
        <v>-1522</v>
      </c>
      <c r="T23175" s="48">
        <v>-1495</v>
      </c>
      <c r="Z23175" s="48">
        <v>-300</v>
      </c>
      <c r="AB23175" s="48">
        <v>-310</v>
      </c>
      <c r="AE23175" s="48">
        <v>34</v>
      </c>
      <c r="AG23175" s="48">
        <v>-774</v>
      </c>
      <c r="AH23175" s="48">
        <v>-145</v>
      </c>
      <c r="AJ23175" s="49">
        <v>0</v>
      </c>
      <c r="AK23175" s="49">
        <v>-27</v>
      </c>
    </row>
    <row r="23176" spans="1:37">
      <c r="A23176" s="37" t="s">
        <v>43</v>
      </c>
      <c r="B23176" s="38">
        <v>43151.833333333336</v>
      </c>
      <c r="C23176" s="39">
        <v>43151</v>
      </c>
      <c r="D23176" s="38">
        <v>43151.583333333336</v>
      </c>
      <c r="E23176" s="40" t="s">
        <v>42</v>
      </c>
      <c r="F23176" s="48">
        <v>31148</v>
      </c>
      <c r="G23176" s="48">
        <v>32199</v>
      </c>
      <c r="H23176" s="48">
        <v>30618</v>
      </c>
      <c r="I23176" s="48">
        <v>-1581</v>
      </c>
      <c r="T23176" s="48">
        <v>-1557</v>
      </c>
      <c r="Z23176" s="48">
        <v>-371</v>
      </c>
      <c r="AB23176" s="48">
        <v>-317</v>
      </c>
      <c r="AE23176" s="48">
        <v>35</v>
      </c>
      <c r="AG23176" s="48">
        <v>-756</v>
      </c>
      <c r="AH23176" s="48">
        <v>-148</v>
      </c>
      <c r="AJ23176" s="49">
        <v>0</v>
      </c>
      <c r="AK23176" s="49">
        <v>-24</v>
      </c>
    </row>
    <row r="23177" spans="1:37">
      <c r="A23177" s="37" t="s">
        <v>43</v>
      </c>
      <c r="B23177" s="38">
        <v>43151.875</v>
      </c>
      <c r="C23177" s="39">
        <v>43151</v>
      </c>
      <c r="D23177" s="38">
        <v>43151.625</v>
      </c>
      <c r="E23177" s="40" t="s">
        <v>42</v>
      </c>
      <c r="F23177" s="48">
        <v>30784</v>
      </c>
      <c r="G23177" s="48">
        <v>32213</v>
      </c>
      <c r="H23177" s="48">
        <v>30685</v>
      </c>
      <c r="I23177" s="48">
        <v>-1529</v>
      </c>
      <c r="T23177" s="48">
        <v>-1505</v>
      </c>
      <c r="Z23177" s="48">
        <v>-352</v>
      </c>
      <c r="AB23177" s="48">
        <v>-304</v>
      </c>
      <c r="AE23177" s="48">
        <v>34</v>
      </c>
      <c r="AG23177" s="48">
        <v>-735</v>
      </c>
      <c r="AH23177" s="48">
        <v>-148</v>
      </c>
      <c r="AJ23177" s="49">
        <v>1</v>
      </c>
      <c r="AK23177" s="49">
        <v>-24</v>
      </c>
    </row>
    <row r="23178" spans="1:37">
      <c r="A23178" s="37" t="s">
        <v>43</v>
      </c>
      <c r="B23178" s="38">
        <v>43151.916666666664</v>
      </c>
      <c r="C23178" s="39">
        <v>43151</v>
      </c>
      <c r="D23178" s="38">
        <v>43151.666666666664</v>
      </c>
      <c r="E23178" s="40" t="s">
        <v>42</v>
      </c>
      <c r="F23178" s="48">
        <v>30558</v>
      </c>
      <c r="G23178" s="48">
        <v>32168</v>
      </c>
      <c r="H23178" s="48">
        <v>30965</v>
      </c>
      <c r="I23178" s="48">
        <v>-1203</v>
      </c>
      <c r="T23178" s="48">
        <v>-1173</v>
      </c>
      <c r="Z23178" s="48">
        <v>-82</v>
      </c>
      <c r="AB23178" s="48">
        <v>-322</v>
      </c>
      <c r="AE23178" s="48">
        <v>34</v>
      </c>
      <c r="AG23178" s="48">
        <v>-655</v>
      </c>
      <c r="AH23178" s="48">
        <v>-148</v>
      </c>
      <c r="AJ23178" s="49">
        <v>0</v>
      </c>
      <c r="AK23178" s="49">
        <v>-30</v>
      </c>
    </row>
    <row r="23179" spans="1:37">
      <c r="A23179" s="37" t="s">
        <v>43</v>
      </c>
      <c r="B23179" s="38">
        <v>43151.958333333336</v>
      </c>
      <c r="C23179" s="39">
        <v>43151</v>
      </c>
      <c r="D23179" s="38">
        <v>43151.708333333336</v>
      </c>
      <c r="E23179" s="40" t="s">
        <v>42</v>
      </c>
      <c r="F23179" s="48">
        <v>30664</v>
      </c>
      <c r="G23179" s="48">
        <v>32541</v>
      </c>
      <c r="H23179" s="48">
        <v>31434</v>
      </c>
      <c r="I23179" s="48">
        <v>-1107</v>
      </c>
      <c r="T23179" s="48">
        <v>-1071</v>
      </c>
      <c r="Z23179" s="48">
        <v>77</v>
      </c>
      <c r="AB23179" s="48">
        <v>-324</v>
      </c>
      <c r="AE23179" s="48">
        <v>35</v>
      </c>
      <c r="AG23179" s="48">
        <v>-712</v>
      </c>
      <c r="AH23179" s="48">
        <v>-147</v>
      </c>
      <c r="AJ23179" s="49">
        <v>0</v>
      </c>
      <c r="AK23179" s="49">
        <v>-36</v>
      </c>
    </row>
    <row r="23180" spans="1:37">
      <c r="A23180" s="37" t="s">
        <v>43</v>
      </c>
      <c r="B23180" s="38">
        <v>43152</v>
      </c>
      <c r="C23180" s="39">
        <v>43151</v>
      </c>
      <c r="D23180" s="38">
        <v>43151.75</v>
      </c>
      <c r="E23180" s="40" t="s">
        <v>42</v>
      </c>
      <c r="F23180" s="48">
        <v>31191</v>
      </c>
      <c r="G23180" s="48">
        <v>33154</v>
      </c>
      <c r="H23180" s="48">
        <v>32506</v>
      </c>
      <c r="I23180" s="48">
        <v>-648</v>
      </c>
      <c r="T23180" s="48">
        <v>-602</v>
      </c>
      <c r="Z23180" s="48">
        <v>557</v>
      </c>
      <c r="AB23180" s="48">
        <v>-270</v>
      </c>
      <c r="AE23180" s="48">
        <v>33</v>
      </c>
      <c r="AG23180" s="48">
        <v>-771</v>
      </c>
      <c r="AH23180" s="48">
        <v>-151</v>
      </c>
      <c r="AJ23180" s="49">
        <v>0</v>
      </c>
      <c r="AK23180" s="49">
        <v>-46</v>
      </c>
    </row>
    <row r="23181" spans="1:37">
      <c r="A23181" s="37" t="s">
        <v>43</v>
      </c>
      <c r="B23181" s="38">
        <v>43152.041666666664</v>
      </c>
      <c r="C23181" s="39">
        <v>43151</v>
      </c>
      <c r="D23181" s="38">
        <v>43151.791666666664</v>
      </c>
      <c r="E23181" s="40" t="s">
        <v>42</v>
      </c>
      <c r="F23181" s="48">
        <v>32601</v>
      </c>
      <c r="G23181" s="48">
        <v>34303</v>
      </c>
      <c r="H23181" s="48">
        <v>33835</v>
      </c>
      <c r="I23181" s="48">
        <v>-468</v>
      </c>
      <c r="T23181" s="48">
        <v>-428</v>
      </c>
      <c r="Z23181" s="48">
        <v>626</v>
      </c>
      <c r="AB23181" s="48">
        <v>-164</v>
      </c>
      <c r="AE23181" s="48">
        <v>32</v>
      </c>
      <c r="AG23181" s="48">
        <v>-769</v>
      </c>
      <c r="AH23181" s="48">
        <v>-153</v>
      </c>
      <c r="AJ23181" s="49">
        <v>0</v>
      </c>
      <c r="AK23181" s="49">
        <v>-40</v>
      </c>
    </row>
    <row r="23182" spans="1:37">
      <c r="A23182" s="37" t="s">
        <v>43</v>
      </c>
      <c r="B23182" s="38">
        <v>43152.083333333336</v>
      </c>
      <c r="C23182" s="39">
        <v>43151</v>
      </c>
      <c r="D23182" s="38">
        <v>43151.833333333336</v>
      </c>
      <c r="E23182" s="40" t="s">
        <v>42</v>
      </c>
      <c r="F23182" s="48">
        <v>33203</v>
      </c>
      <c r="G23182" s="48">
        <v>34640</v>
      </c>
      <c r="H23182" s="48">
        <v>34621</v>
      </c>
      <c r="I23182" s="48">
        <v>-19</v>
      </c>
      <c r="T23182" s="48">
        <v>47</v>
      </c>
      <c r="Z23182" s="48">
        <v>899</v>
      </c>
      <c r="AB23182" s="48">
        <v>-153</v>
      </c>
      <c r="AE23182" s="48">
        <v>63</v>
      </c>
      <c r="AG23182" s="48">
        <v>-621</v>
      </c>
      <c r="AH23182" s="48">
        <v>-141</v>
      </c>
      <c r="AJ23182" s="49">
        <v>0</v>
      </c>
      <c r="AK23182" s="49">
        <v>-66</v>
      </c>
    </row>
    <row r="23183" spans="1:37">
      <c r="A23183" s="37" t="s">
        <v>43</v>
      </c>
      <c r="B23183" s="38">
        <v>43152.125</v>
      </c>
      <c r="C23183" s="39">
        <v>43151</v>
      </c>
      <c r="D23183" s="38">
        <v>43151.875</v>
      </c>
      <c r="E23183" s="40" t="s">
        <v>42</v>
      </c>
      <c r="F23183" s="48">
        <v>32400</v>
      </c>
      <c r="G23183" s="48">
        <v>34281</v>
      </c>
      <c r="H23183" s="48">
        <v>34450</v>
      </c>
      <c r="I23183" s="48">
        <v>169</v>
      </c>
      <c r="T23183" s="48">
        <v>213</v>
      </c>
      <c r="Z23183" s="48">
        <v>905</v>
      </c>
      <c r="AB23183" s="48">
        <v>-94</v>
      </c>
      <c r="AE23183" s="48">
        <v>64</v>
      </c>
      <c r="AG23183" s="48">
        <v>-521</v>
      </c>
      <c r="AH23183" s="48">
        <v>-141</v>
      </c>
      <c r="AJ23183" s="49">
        <v>0</v>
      </c>
      <c r="AK23183" s="49">
        <v>-44</v>
      </c>
    </row>
    <row r="23184" spans="1:37">
      <c r="A23184" s="37" t="s">
        <v>43</v>
      </c>
      <c r="B23184" s="38">
        <v>43152.166666666664</v>
      </c>
      <c r="C23184" s="39">
        <v>43151</v>
      </c>
      <c r="D23184" s="38">
        <v>43151.916666666664</v>
      </c>
      <c r="E23184" s="40" t="s">
        <v>42</v>
      </c>
      <c r="F23184" s="48">
        <v>31303</v>
      </c>
      <c r="G23184" s="48">
        <v>33512</v>
      </c>
      <c r="H23184" s="48">
        <v>34364</v>
      </c>
      <c r="I23184" s="48">
        <v>852</v>
      </c>
      <c r="T23184" s="48">
        <v>952</v>
      </c>
      <c r="Z23184" s="48">
        <v>1079</v>
      </c>
      <c r="AB23184" s="48">
        <v>-24</v>
      </c>
      <c r="AE23184" s="48">
        <v>63</v>
      </c>
      <c r="AG23184" s="48">
        <v>-21</v>
      </c>
      <c r="AH23184" s="48">
        <v>-145</v>
      </c>
      <c r="AJ23184" s="49">
        <v>0</v>
      </c>
      <c r="AK23184" s="49">
        <v>-100</v>
      </c>
    </row>
    <row r="23185" spans="1:37">
      <c r="A23185" s="37" t="s">
        <v>43</v>
      </c>
      <c r="B23185" s="38">
        <v>43152.208333333336</v>
      </c>
      <c r="C23185" s="39">
        <v>43151</v>
      </c>
      <c r="D23185" s="38">
        <v>43151.958333333336</v>
      </c>
      <c r="E23185" s="40" t="s">
        <v>42</v>
      </c>
      <c r="F23185" s="48">
        <v>31055</v>
      </c>
      <c r="G23185" s="48">
        <v>32248</v>
      </c>
      <c r="H23185" s="48">
        <v>33349</v>
      </c>
      <c r="I23185" s="48">
        <v>1102</v>
      </c>
      <c r="T23185" s="48">
        <v>1197</v>
      </c>
      <c r="Z23185" s="48">
        <v>1352</v>
      </c>
      <c r="AB23185" s="48">
        <v>-32</v>
      </c>
      <c r="AE23185" s="48">
        <v>34</v>
      </c>
      <c r="AG23185" s="48">
        <v>-8</v>
      </c>
      <c r="AH23185" s="48">
        <v>-149</v>
      </c>
      <c r="AJ23185" s="49">
        <v>-1</v>
      </c>
      <c r="AK23185" s="49">
        <v>-95</v>
      </c>
    </row>
    <row r="23186" spans="1:37">
      <c r="A23186" s="37" t="s">
        <v>43</v>
      </c>
      <c r="B23186" s="38">
        <v>43152.25</v>
      </c>
      <c r="C23186" s="39">
        <v>43151</v>
      </c>
      <c r="D23186" s="38">
        <v>43152</v>
      </c>
      <c r="E23186" s="40" t="s">
        <v>42</v>
      </c>
      <c r="F23186" s="48">
        <v>29959</v>
      </c>
      <c r="G23186" s="48">
        <v>31137</v>
      </c>
      <c r="H23186" s="48">
        <v>32128</v>
      </c>
      <c r="I23186" s="48">
        <v>991</v>
      </c>
      <c r="T23186" s="48">
        <v>1085</v>
      </c>
      <c r="Z23186" s="48">
        <v>1243</v>
      </c>
      <c r="AB23186" s="48">
        <v>-34</v>
      </c>
      <c r="AE23186" s="48">
        <v>34</v>
      </c>
      <c r="AG23186" s="48">
        <v>-8</v>
      </c>
      <c r="AH23186" s="48">
        <v>-150</v>
      </c>
      <c r="AJ23186" s="49">
        <v>0</v>
      </c>
      <c r="AK23186" s="49">
        <v>-94</v>
      </c>
    </row>
    <row r="23187" spans="1:37">
      <c r="A23187" s="37" t="s">
        <v>43</v>
      </c>
      <c r="B23187" s="38">
        <v>43152.291666666664</v>
      </c>
      <c r="C23187" s="39">
        <v>43152</v>
      </c>
      <c r="D23187" s="38">
        <v>43152.041666666664</v>
      </c>
      <c r="E23187" s="40" t="s">
        <v>42</v>
      </c>
      <c r="F23187" s="48">
        <v>29736</v>
      </c>
      <c r="G23187" s="48">
        <v>30668</v>
      </c>
      <c r="H23187" s="48">
        <v>31424</v>
      </c>
      <c r="I23187" s="48">
        <v>756</v>
      </c>
      <c r="T23187" s="48">
        <v>833</v>
      </c>
      <c r="Z23187" s="48">
        <v>914</v>
      </c>
      <c r="AB23187" s="48">
        <v>20</v>
      </c>
      <c r="AE23187" s="48">
        <v>34</v>
      </c>
      <c r="AG23187" s="48">
        <v>-46</v>
      </c>
      <c r="AH23187" s="48">
        <v>-89</v>
      </c>
      <c r="AJ23187" s="49">
        <v>0</v>
      </c>
      <c r="AK23187" s="49">
        <v>-77</v>
      </c>
    </row>
    <row r="23188" spans="1:37">
      <c r="A23188" s="37" t="s">
        <v>43</v>
      </c>
      <c r="B23188" s="38">
        <v>43152.333333333336</v>
      </c>
      <c r="C23188" s="39">
        <v>43152</v>
      </c>
      <c r="D23188" s="38">
        <v>43152.083333333336</v>
      </c>
      <c r="E23188" s="40" t="s">
        <v>42</v>
      </c>
      <c r="F23188" s="48">
        <v>29690</v>
      </c>
      <c r="G23188" s="48">
        <v>30431</v>
      </c>
      <c r="H23188" s="48">
        <v>31374</v>
      </c>
      <c r="I23188" s="48">
        <v>944</v>
      </c>
      <c r="T23188" s="48">
        <v>1028</v>
      </c>
      <c r="Z23188" s="48">
        <v>1035</v>
      </c>
      <c r="AB23188" s="48">
        <v>17</v>
      </c>
      <c r="AE23188" s="48">
        <v>33</v>
      </c>
      <c r="AG23188" s="48">
        <v>-6</v>
      </c>
      <c r="AH23188" s="48">
        <v>-51</v>
      </c>
      <c r="AJ23188" s="49">
        <v>-1</v>
      </c>
      <c r="AK23188" s="49">
        <v>-84</v>
      </c>
    </row>
    <row r="23189" spans="1:37">
      <c r="A23189" s="37" t="s">
        <v>43</v>
      </c>
      <c r="B23189" s="38">
        <v>43152.375</v>
      </c>
      <c r="C23189" s="39">
        <v>43152</v>
      </c>
      <c r="D23189" s="38">
        <v>43152.125</v>
      </c>
      <c r="E23189" s="40" t="s">
        <v>42</v>
      </c>
      <c r="F23189" s="48">
        <v>29882</v>
      </c>
      <c r="G23189" s="48">
        <v>30448</v>
      </c>
      <c r="H23189" s="48">
        <v>31247</v>
      </c>
      <c r="I23189" s="48">
        <v>799</v>
      </c>
      <c r="T23189" s="48">
        <v>899</v>
      </c>
      <c r="Z23189" s="48">
        <v>1000</v>
      </c>
      <c r="AB23189" s="48">
        <v>-72</v>
      </c>
      <c r="AE23189" s="48">
        <v>29</v>
      </c>
      <c r="AG23189" s="48">
        <v>-6</v>
      </c>
      <c r="AH23189" s="48">
        <v>-52</v>
      </c>
      <c r="AJ23189" s="49">
        <v>0</v>
      </c>
      <c r="AK23189" s="49">
        <v>-100</v>
      </c>
    </row>
    <row r="23190" spans="1:37">
      <c r="A23190" s="37" t="s">
        <v>43</v>
      </c>
      <c r="B23190" s="38">
        <v>43152.416666666664</v>
      </c>
      <c r="C23190" s="39">
        <v>43152</v>
      </c>
      <c r="D23190" s="38">
        <v>43152.166666666664</v>
      </c>
      <c r="E23190" s="40" t="s">
        <v>42</v>
      </c>
      <c r="F23190" s="48">
        <v>30135</v>
      </c>
      <c r="G23190" s="48">
        <v>30653</v>
      </c>
      <c r="H23190" s="48">
        <v>31464</v>
      </c>
      <c r="I23190" s="48">
        <v>810</v>
      </c>
      <c r="T23190" s="48">
        <v>926</v>
      </c>
      <c r="Z23190" s="48">
        <v>1010</v>
      </c>
      <c r="AB23190" s="48">
        <v>-75</v>
      </c>
      <c r="AE23190" s="48">
        <v>26</v>
      </c>
      <c r="AG23190" s="48">
        <v>-6</v>
      </c>
      <c r="AH23190" s="48">
        <v>-29</v>
      </c>
      <c r="AJ23190" s="49">
        <v>1</v>
      </c>
      <c r="AK23190" s="49">
        <v>-116</v>
      </c>
    </row>
    <row r="23191" spans="1:37">
      <c r="A23191" s="37" t="s">
        <v>43</v>
      </c>
      <c r="B23191" s="38">
        <v>43152.458333333336</v>
      </c>
      <c r="C23191" s="39">
        <v>43152</v>
      </c>
      <c r="D23191" s="38">
        <v>43152.208333333336</v>
      </c>
      <c r="E23191" s="40" t="s">
        <v>42</v>
      </c>
      <c r="F23191" s="48">
        <v>30886</v>
      </c>
      <c r="G23191" s="48">
        <v>31246</v>
      </c>
      <c r="H23191" s="48">
        <v>32053</v>
      </c>
      <c r="I23191" s="48">
        <v>807</v>
      </c>
      <c r="T23191" s="48">
        <v>926</v>
      </c>
      <c r="Z23191" s="48">
        <v>1035</v>
      </c>
      <c r="AB23191" s="48">
        <v>-113</v>
      </c>
      <c r="AE23191" s="48">
        <v>33</v>
      </c>
      <c r="AG23191" s="48">
        <v>-7</v>
      </c>
      <c r="AH23191" s="48">
        <v>-22</v>
      </c>
      <c r="AJ23191" s="49">
        <v>0</v>
      </c>
      <c r="AK23191" s="49">
        <v>-119</v>
      </c>
    </row>
    <row r="23192" spans="1:37">
      <c r="A23192" s="37" t="s">
        <v>43</v>
      </c>
      <c r="B23192" s="38">
        <v>43152.5</v>
      </c>
      <c r="C23192" s="39">
        <v>43152</v>
      </c>
      <c r="D23192" s="38">
        <v>43152.25</v>
      </c>
      <c r="E23192" s="40" t="s">
        <v>42</v>
      </c>
      <c r="F23192" s="48">
        <v>32398</v>
      </c>
      <c r="G23192" s="48">
        <v>32569</v>
      </c>
      <c r="H23192" s="48">
        <v>33044</v>
      </c>
      <c r="I23192" s="48">
        <v>475</v>
      </c>
      <c r="T23192" s="48">
        <v>567</v>
      </c>
      <c r="Z23192" s="48">
        <v>820</v>
      </c>
      <c r="AB23192" s="48">
        <v>-202</v>
      </c>
      <c r="AE23192" s="48">
        <v>35</v>
      </c>
      <c r="AG23192" s="48">
        <v>-7</v>
      </c>
      <c r="AH23192" s="48">
        <v>-79</v>
      </c>
      <c r="AJ23192" s="49">
        <v>0</v>
      </c>
      <c r="AK23192" s="49">
        <v>-92</v>
      </c>
    </row>
    <row r="23193" spans="1:37">
      <c r="A23193" s="37" t="s">
        <v>43</v>
      </c>
      <c r="B23193" s="38">
        <v>43152.541666666664</v>
      </c>
      <c r="C23193" s="39">
        <v>43152</v>
      </c>
      <c r="D23193" s="38">
        <v>43152.291666666664</v>
      </c>
      <c r="E23193" s="40" t="s">
        <v>42</v>
      </c>
      <c r="F23193" s="48">
        <v>34968</v>
      </c>
      <c r="G23193" s="48">
        <v>34752</v>
      </c>
      <c r="H23193" s="48">
        <v>34664</v>
      </c>
      <c r="I23193" s="48">
        <v>-88</v>
      </c>
      <c r="T23193" s="48">
        <v>15</v>
      </c>
      <c r="Z23193" s="48">
        <v>755</v>
      </c>
      <c r="AB23193" s="48">
        <v>-230</v>
      </c>
      <c r="AE23193" s="48">
        <v>34</v>
      </c>
      <c r="AG23193" s="48">
        <v>-406</v>
      </c>
      <c r="AH23193" s="48">
        <v>-138</v>
      </c>
      <c r="AJ23193" s="49">
        <v>0</v>
      </c>
      <c r="AK23193" s="49">
        <v>-103</v>
      </c>
    </row>
    <row r="23194" spans="1:37">
      <c r="A23194" s="37" t="s">
        <v>43</v>
      </c>
      <c r="B23194" s="38">
        <v>43152.583333333336</v>
      </c>
      <c r="C23194" s="39">
        <v>43152</v>
      </c>
      <c r="D23194" s="38">
        <v>43152.333333333336</v>
      </c>
      <c r="E23194" s="40" t="s">
        <v>42</v>
      </c>
      <c r="F23194" s="48">
        <v>36071</v>
      </c>
      <c r="G23194" s="48">
        <v>35981</v>
      </c>
      <c r="H23194" s="48">
        <v>36084</v>
      </c>
      <c r="I23194" s="48">
        <v>102</v>
      </c>
      <c r="T23194" s="48">
        <v>180</v>
      </c>
      <c r="Z23194" s="48">
        <v>600</v>
      </c>
      <c r="AB23194" s="48">
        <v>-186</v>
      </c>
      <c r="AE23194" s="48">
        <v>36</v>
      </c>
      <c r="AG23194" s="48">
        <v>-120</v>
      </c>
      <c r="AH23194" s="48">
        <v>-150</v>
      </c>
      <c r="AJ23194" s="49">
        <v>1</v>
      </c>
      <c r="AK23194" s="49">
        <v>-78</v>
      </c>
    </row>
    <row r="23195" spans="1:37">
      <c r="A23195" s="37" t="s">
        <v>43</v>
      </c>
      <c r="B23195" s="38">
        <v>43152.625</v>
      </c>
      <c r="C23195" s="39">
        <v>43152</v>
      </c>
      <c r="D23195" s="38">
        <v>43152.375</v>
      </c>
      <c r="E23195" s="40" t="s">
        <v>42</v>
      </c>
      <c r="F23195" s="48">
        <v>35993</v>
      </c>
      <c r="G23195" s="48">
        <v>35954</v>
      </c>
      <c r="H23195" s="48">
        <v>36212</v>
      </c>
      <c r="I23195" s="48">
        <v>258</v>
      </c>
      <c r="T23195" s="48">
        <v>356</v>
      </c>
      <c r="Z23195" s="48">
        <v>462</v>
      </c>
      <c r="AB23195" s="48">
        <v>-60</v>
      </c>
      <c r="AE23195" s="48">
        <v>63</v>
      </c>
      <c r="AG23195" s="48">
        <v>42</v>
      </c>
      <c r="AH23195" s="48">
        <v>-151</v>
      </c>
      <c r="AJ23195" s="49">
        <v>0</v>
      </c>
      <c r="AK23195" s="49">
        <v>-98</v>
      </c>
    </row>
    <row r="23196" spans="1:37">
      <c r="A23196" s="37" t="s">
        <v>43</v>
      </c>
      <c r="B23196" s="38">
        <v>43152.666666666664</v>
      </c>
      <c r="C23196" s="39">
        <v>43152</v>
      </c>
      <c r="D23196" s="38">
        <v>43152.416666666664</v>
      </c>
      <c r="E23196" s="40" t="s">
        <v>42</v>
      </c>
      <c r="F23196" s="48">
        <v>36096</v>
      </c>
      <c r="G23196" s="48">
        <v>35945</v>
      </c>
      <c r="H23196" s="48">
        <v>36135</v>
      </c>
      <c r="I23196" s="48">
        <v>189</v>
      </c>
      <c r="T23196" s="48">
        <v>334</v>
      </c>
      <c r="Z23196" s="48">
        <v>619</v>
      </c>
      <c r="AB23196" s="48">
        <v>-52</v>
      </c>
      <c r="AE23196" s="48">
        <v>62</v>
      </c>
      <c r="AG23196" s="48">
        <v>-239</v>
      </c>
      <c r="AH23196" s="48">
        <v>-56</v>
      </c>
      <c r="AJ23196" s="49">
        <v>1</v>
      </c>
      <c r="AK23196" s="49">
        <v>-145</v>
      </c>
    </row>
    <row r="23197" spans="1:37">
      <c r="A23197" s="37" t="s">
        <v>43</v>
      </c>
      <c r="B23197" s="38">
        <v>43152.708333333336</v>
      </c>
      <c r="C23197" s="39">
        <v>43152</v>
      </c>
      <c r="D23197" s="38">
        <v>43152.458333333336</v>
      </c>
      <c r="E23197" s="40" t="s">
        <v>42</v>
      </c>
      <c r="F23197" s="48">
        <v>35872</v>
      </c>
      <c r="G23197" s="48">
        <v>35798</v>
      </c>
      <c r="H23197" s="48">
        <v>35664</v>
      </c>
      <c r="I23197" s="48">
        <v>-134</v>
      </c>
      <c r="T23197" s="48">
        <v>-34</v>
      </c>
      <c r="Z23197" s="48">
        <v>242</v>
      </c>
      <c r="AB23197" s="48">
        <v>-133</v>
      </c>
      <c r="AE23197" s="48">
        <v>56</v>
      </c>
      <c r="AG23197" s="48">
        <v>-58</v>
      </c>
      <c r="AH23197" s="48">
        <v>-141</v>
      </c>
      <c r="AJ23197" s="49">
        <v>0</v>
      </c>
      <c r="AK23197" s="49">
        <v>-100</v>
      </c>
    </row>
    <row r="23198" spans="1:37">
      <c r="A23198" s="37" t="s">
        <v>43</v>
      </c>
      <c r="B23198" s="38">
        <v>43152.75</v>
      </c>
      <c r="C23198" s="39">
        <v>43152</v>
      </c>
      <c r="D23198" s="38">
        <v>43152.5</v>
      </c>
      <c r="E23198" s="40" t="s">
        <v>42</v>
      </c>
      <c r="F23198" s="48">
        <v>35270</v>
      </c>
      <c r="G23198" s="48">
        <v>35431</v>
      </c>
      <c r="H23198" s="48">
        <v>34992</v>
      </c>
      <c r="I23198" s="48">
        <v>-439</v>
      </c>
      <c r="T23198" s="48">
        <v>-312</v>
      </c>
      <c r="Z23198" s="48">
        <v>128</v>
      </c>
      <c r="AB23198" s="48">
        <v>-138</v>
      </c>
      <c r="AE23198" s="48">
        <v>21</v>
      </c>
      <c r="AG23198" s="48">
        <v>-173</v>
      </c>
      <c r="AH23198" s="48">
        <v>-150</v>
      </c>
      <c r="AJ23198" s="49">
        <v>0</v>
      </c>
      <c r="AK23198" s="49">
        <v>-127</v>
      </c>
    </row>
    <row r="23199" spans="1:37">
      <c r="A23199" s="37" t="s">
        <v>43</v>
      </c>
      <c r="B23199" s="38">
        <v>43152.791666666664</v>
      </c>
      <c r="C23199" s="39">
        <v>43152</v>
      </c>
      <c r="D23199" s="38">
        <v>43152.541666666664</v>
      </c>
      <c r="E23199" s="40" t="s">
        <v>42</v>
      </c>
      <c r="F23199" s="48">
        <v>34998</v>
      </c>
      <c r="G23199" s="48">
        <v>34791</v>
      </c>
      <c r="H23199" s="48">
        <v>34408</v>
      </c>
      <c r="I23199" s="48">
        <v>-383</v>
      </c>
      <c r="T23199" s="48">
        <v>-288</v>
      </c>
      <c r="Z23199" s="48">
        <v>332</v>
      </c>
      <c r="AB23199" s="48">
        <v>-272</v>
      </c>
      <c r="AE23199" s="48">
        <v>33</v>
      </c>
      <c r="AG23199" s="48">
        <v>-231</v>
      </c>
      <c r="AH23199" s="48">
        <v>-150</v>
      </c>
      <c r="AJ23199" s="49">
        <v>0</v>
      </c>
      <c r="AK23199" s="49">
        <v>-95</v>
      </c>
    </row>
    <row r="23200" spans="1:37">
      <c r="A23200" s="37" t="s">
        <v>43</v>
      </c>
      <c r="B23200" s="38">
        <v>43152.833333333336</v>
      </c>
      <c r="C23200" s="39">
        <v>43152</v>
      </c>
      <c r="D23200" s="38">
        <v>43152.583333333336</v>
      </c>
      <c r="E23200" s="40" t="s">
        <v>42</v>
      </c>
      <c r="F23200" s="48">
        <v>34652</v>
      </c>
      <c r="G23200" s="48">
        <v>34478</v>
      </c>
      <c r="H23200" s="48">
        <v>34265</v>
      </c>
      <c r="I23200" s="48">
        <v>-213</v>
      </c>
      <c r="T23200" s="48">
        <v>-122</v>
      </c>
      <c r="Z23200" s="48">
        <v>307</v>
      </c>
      <c r="AB23200" s="48">
        <v>-287</v>
      </c>
      <c r="AE23200" s="48">
        <v>19</v>
      </c>
      <c r="AG23200" s="48">
        <v>-11</v>
      </c>
      <c r="AH23200" s="48">
        <v>-150</v>
      </c>
      <c r="AJ23200" s="49">
        <v>0</v>
      </c>
      <c r="AK23200" s="49">
        <v>-91</v>
      </c>
    </row>
    <row r="23201" spans="1:37">
      <c r="A23201" s="37" t="s">
        <v>43</v>
      </c>
      <c r="B23201" s="38">
        <v>43152.875</v>
      </c>
      <c r="C23201" s="39">
        <v>43152</v>
      </c>
      <c r="D23201" s="38">
        <v>43152.625</v>
      </c>
      <c r="E23201" s="40" t="s">
        <v>42</v>
      </c>
      <c r="F23201" s="48">
        <v>34095</v>
      </c>
      <c r="G23201" s="48">
        <v>34081</v>
      </c>
      <c r="H23201" s="48">
        <v>33698</v>
      </c>
      <c r="I23201" s="48">
        <v>-382</v>
      </c>
      <c r="T23201" s="48">
        <v>-294</v>
      </c>
      <c r="Z23201" s="48">
        <v>225</v>
      </c>
      <c r="AB23201" s="48">
        <v>-289</v>
      </c>
      <c r="AE23201" s="48">
        <v>20</v>
      </c>
      <c r="AG23201" s="48">
        <v>-99</v>
      </c>
      <c r="AH23201" s="48">
        <v>-151</v>
      </c>
      <c r="AJ23201" s="49">
        <v>-1</v>
      </c>
      <c r="AK23201" s="49">
        <v>-88</v>
      </c>
    </row>
    <row r="23202" spans="1:37">
      <c r="A23202" s="37" t="s">
        <v>43</v>
      </c>
      <c r="B23202" s="38">
        <v>43152.916666666664</v>
      </c>
      <c r="C23202" s="39">
        <v>43152</v>
      </c>
      <c r="D23202" s="38">
        <v>43152.666666666664</v>
      </c>
      <c r="E23202" s="40" t="s">
        <v>42</v>
      </c>
      <c r="F23202" s="48">
        <v>33607</v>
      </c>
      <c r="G23202" s="48">
        <v>33925</v>
      </c>
      <c r="H23202" s="48">
        <v>33629</v>
      </c>
      <c r="I23202" s="48">
        <v>-296</v>
      </c>
      <c r="T23202" s="48">
        <v>-215</v>
      </c>
      <c r="Z23202" s="48">
        <v>300</v>
      </c>
      <c r="AB23202" s="48">
        <v>-350</v>
      </c>
      <c r="AE23202" s="48">
        <v>31</v>
      </c>
      <c r="AG23202" s="48">
        <v>-44</v>
      </c>
      <c r="AH23202" s="48">
        <v>-152</v>
      </c>
      <c r="AJ23202" s="49">
        <v>0</v>
      </c>
      <c r="AK23202" s="49">
        <v>-81</v>
      </c>
    </row>
    <row r="23203" spans="1:37">
      <c r="A23203" s="37" t="s">
        <v>43</v>
      </c>
      <c r="B23203" s="38">
        <v>43152.958333333336</v>
      </c>
      <c r="C23203" s="39">
        <v>43152</v>
      </c>
      <c r="D23203" s="38">
        <v>43152.708333333336</v>
      </c>
      <c r="E23203" s="40" t="s">
        <v>42</v>
      </c>
      <c r="F23203" s="48">
        <v>33736</v>
      </c>
      <c r="G23203" s="48">
        <v>34116</v>
      </c>
      <c r="H23203" s="48">
        <v>33822</v>
      </c>
      <c r="I23203" s="48">
        <v>-295</v>
      </c>
      <c r="T23203" s="48">
        <v>-213</v>
      </c>
      <c r="Z23203" s="48">
        <v>177</v>
      </c>
      <c r="AB23203" s="48">
        <v>-339</v>
      </c>
      <c r="AE23203" s="48">
        <v>34</v>
      </c>
      <c r="AG23203" s="48">
        <v>66</v>
      </c>
      <c r="AH23203" s="48">
        <v>-151</v>
      </c>
      <c r="AJ23203" s="49">
        <v>1</v>
      </c>
      <c r="AK23203" s="49">
        <v>-82</v>
      </c>
    </row>
    <row r="23204" spans="1:37">
      <c r="A23204" s="37" t="s">
        <v>43</v>
      </c>
      <c r="B23204" s="38">
        <v>43153</v>
      </c>
      <c r="C23204" s="39">
        <v>43152</v>
      </c>
      <c r="D23204" s="38">
        <v>43152.75</v>
      </c>
      <c r="E23204" s="40" t="s">
        <v>42</v>
      </c>
      <c r="F23204" s="48">
        <v>34282</v>
      </c>
      <c r="G23204" s="48">
        <v>34660</v>
      </c>
      <c r="H23204" s="48">
        <v>34948</v>
      </c>
      <c r="I23204" s="48">
        <v>288</v>
      </c>
      <c r="T23204" s="48">
        <v>322</v>
      </c>
      <c r="Z23204" s="48">
        <v>203</v>
      </c>
      <c r="AB23204" s="48">
        <v>-328</v>
      </c>
      <c r="AE23204" s="48">
        <v>34</v>
      </c>
      <c r="AG23204" s="48">
        <v>566</v>
      </c>
      <c r="AH23204" s="48">
        <v>-153</v>
      </c>
      <c r="AJ23204" s="49">
        <v>0</v>
      </c>
      <c r="AK23204" s="49">
        <v>-34</v>
      </c>
    </row>
    <row r="23205" spans="1:37">
      <c r="A23205" s="37" t="s">
        <v>43</v>
      </c>
      <c r="B23205" s="38">
        <v>43153.041666666664</v>
      </c>
      <c r="C23205" s="39">
        <v>43152</v>
      </c>
      <c r="D23205" s="38">
        <v>43152.791666666664</v>
      </c>
      <c r="E23205" s="40" t="s">
        <v>42</v>
      </c>
      <c r="F23205" s="48">
        <v>35713</v>
      </c>
      <c r="G23205" s="48">
        <v>35707</v>
      </c>
      <c r="H23205" s="48">
        <v>35947</v>
      </c>
      <c r="I23205" s="48">
        <v>239</v>
      </c>
      <c r="T23205" s="48">
        <v>267</v>
      </c>
      <c r="Z23205" s="48">
        <v>161</v>
      </c>
      <c r="AB23205" s="48">
        <v>-263</v>
      </c>
      <c r="AE23205" s="48">
        <v>34</v>
      </c>
      <c r="AG23205" s="48">
        <v>477</v>
      </c>
      <c r="AH23205" s="48">
        <v>-142</v>
      </c>
      <c r="AJ23205" s="49">
        <v>1</v>
      </c>
      <c r="AK23205" s="49">
        <v>-28</v>
      </c>
    </row>
    <row r="23206" spans="1:37">
      <c r="A23206" s="37" t="s">
        <v>43</v>
      </c>
      <c r="B23206" s="38">
        <v>43153.083333333336</v>
      </c>
      <c r="C23206" s="39">
        <v>43152</v>
      </c>
      <c r="D23206" s="38">
        <v>43152.833333333336</v>
      </c>
      <c r="E23206" s="40" t="s">
        <v>42</v>
      </c>
      <c r="F23206" s="48">
        <v>36232</v>
      </c>
      <c r="G23206" s="48">
        <v>35671</v>
      </c>
      <c r="H23206" s="48">
        <v>36396</v>
      </c>
      <c r="I23206" s="48">
        <v>725</v>
      </c>
      <c r="T23206" s="48">
        <v>742</v>
      </c>
      <c r="Z23206" s="48">
        <v>329</v>
      </c>
      <c r="AB23206" s="48">
        <v>-154</v>
      </c>
      <c r="AE23206" s="48">
        <v>34</v>
      </c>
      <c r="AG23206" s="48">
        <v>679</v>
      </c>
      <c r="AH23206" s="48">
        <v>-146</v>
      </c>
      <c r="AJ23206" s="49">
        <v>0</v>
      </c>
      <c r="AK23206" s="49">
        <v>-17</v>
      </c>
    </row>
    <row r="23207" spans="1:37">
      <c r="A23207" s="37" t="s">
        <v>43</v>
      </c>
      <c r="B23207" s="38">
        <v>43153.125</v>
      </c>
      <c r="C23207" s="39">
        <v>43152</v>
      </c>
      <c r="D23207" s="38">
        <v>43152.875</v>
      </c>
      <c r="E23207" s="40" t="s">
        <v>42</v>
      </c>
      <c r="F23207" s="48">
        <v>35818</v>
      </c>
      <c r="G23207" s="48">
        <v>35131</v>
      </c>
      <c r="H23207" s="48">
        <v>35738</v>
      </c>
      <c r="I23207" s="48">
        <v>608</v>
      </c>
      <c r="T23207" s="48">
        <v>619</v>
      </c>
      <c r="Z23207" s="48">
        <v>315</v>
      </c>
      <c r="AB23207" s="48">
        <v>-141</v>
      </c>
      <c r="AE23207" s="48">
        <v>35</v>
      </c>
      <c r="AG23207" s="48">
        <v>556</v>
      </c>
      <c r="AH23207" s="48">
        <v>-146</v>
      </c>
      <c r="AJ23207" s="49">
        <v>-1</v>
      </c>
      <c r="AK23207" s="49">
        <v>-11</v>
      </c>
    </row>
    <row r="23208" spans="1:37">
      <c r="A23208" s="37" t="s">
        <v>43</v>
      </c>
      <c r="B23208" s="38">
        <v>43153.166666666664</v>
      </c>
      <c r="C23208" s="39">
        <v>43152</v>
      </c>
      <c r="D23208" s="38">
        <v>43152.916666666664</v>
      </c>
      <c r="E23208" s="40" t="s">
        <v>42</v>
      </c>
      <c r="F23208" s="48">
        <v>34723</v>
      </c>
      <c r="G23208" s="48">
        <v>34033</v>
      </c>
      <c r="H23208" s="48">
        <v>34603</v>
      </c>
      <c r="I23208" s="48">
        <v>571</v>
      </c>
      <c r="T23208" s="48">
        <v>581</v>
      </c>
      <c r="Z23208" s="48">
        <v>5</v>
      </c>
      <c r="AB23208" s="48">
        <v>-89</v>
      </c>
      <c r="AE23208" s="48">
        <v>33</v>
      </c>
      <c r="AG23208" s="48">
        <v>720</v>
      </c>
      <c r="AH23208" s="48">
        <v>-88</v>
      </c>
      <c r="AJ23208" s="49">
        <v>-1</v>
      </c>
      <c r="AK23208" s="49">
        <v>-10</v>
      </c>
    </row>
    <row r="23209" spans="1:37">
      <c r="A23209" s="37" t="s">
        <v>43</v>
      </c>
      <c r="B23209" s="38">
        <v>43153.208333333336</v>
      </c>
      <c r="C23209" s="39">
        <v>43152</v>
      </c>
      <c r="D23209" s="38">
        <v>43152.958333333336</v>
      </c>
      <c r="E23209" s="40" t="s">
        <v>42</v>
      </c>
      <c r="F23209" s="48">
        <v>33219</v>
      </c>
      <c r="G23209" s="48">
        <v>32542</v>
      </c>
      <c r="H23209" s="48">
        <v>33127</v>
      </c>
      <c r="I23209" s="48">
        <v>586</v>
      </c>
      <c r="T23209" s="48">
        <v>593</v>
      </c>
      <c r="Z23209" s="48">
        <v>72</v>
      </c>
      <c r="AB23209" s="48">
        <v>-94</v>
      </c>
      <c r="AE23209" s="48">
        <v>34</v>
      </c>
      <c r="AG23209" s="48">
        <v>725</v>
      </c>
      <c r="AH23209" s="48">
        <v>-144</v>
      </c>
      <c r="AJ23209" s="49">
        <v>-1</v>
      </c>
      <c r="AK23209" s="49">
        <v>-7</v>
      </c>
    </row>
    <row r="23210" spans="1:37">
      <c r="A23210" s="37" t="s">
        <v>43</v>
      </c>
      <c r="B23210" s="38">
        <v>43153.25</v>
      </c>
      <c r="C23210" s="39">
        <v>43152</v>
      </c>
      <c r="D23210" s="38">
        <v>43153</v>
      </c>
      <c r="E23210" s="40" t="s">
        <v>42</v>
      </c>
      <c r="F23210" s="48">
        <v>31782</v>
      </c>
      <c r="G23210" s="48">
        <v>31298</v>
      </c>
      <c r="H23210" s="48">
        <v>31568</v>
      </c>
      <c r="I23210" s="48">
        <v>270</v>
      </c>
      <c r="T23210" s="48">
        <v>286</v>
      </c>
      <c r="Z23210" s="48">
        <v>335</v>
      </c>
      <c r="AB23210" s="48">
        <v>-96</v>
      </c>
      <c r="AE23210" s="48">
        <v>34</v>
      </c>
      <c r="AG23210" s="48">
        <v>161</v>
      </c>
      <c r="AH23210" s="48">
        <v>-148</v>
      </c>
      <c r="AJ23210" s="49">
        <v>0</v>
      </c>
      <c r="AK23210" s="49">
        <v>-16</v>
      </c>
    </row>
    <row r="23211" spans="1:37">
      <c r="A23211" s="37" t="s">
        <v>43</v>
      </c>
      <c r="B23211" s="38">
        <v>43153.291666666664</v>
      </c>
      <c r="C23211" s="39">
        <v>43153</v>
      </c>
      <c r="D23211" s="38">
        <v>43153.041666666664</v>
      </c>
      <c r="E23211" s="40" t="s">
        <v>42</v>
      </c>
      <c r="F23211" s="48">
        <v>30165</v>
      </c>
      <c r="G23211" s="48">
        <v>30505</v>
      </c>
      <c r="H23211" s="48">
        <v>30687</v>
      </c>
      <c r="I23211" s="48">
        <v>182</v>
      </c>
      <c r="T23211" s="48">
        <v>217</v>
      </c>
      <c r="Z23211" s="48">
        <v>323</v>
      </c>
      <c r="AB23211" s="48">
        <v>-50</v>
      </c>
      <c r="AE23211" s="48">
        <v>35</v>
      </c>
      <c r="AG23211" s="48">
        <v>-25</v>
      </c>
      <c r="AH23211" s="48">
        <v>-66</v>
      </c>
      <c r="AJ23211" s="49">
        <v>0</v>
      </c>
      <c r="AK23211" s="49">
        <v>-35</v>
      </c>
    </row>
    <row r="23212" spans="1:37">
      <c r="A23212" s="37" t="s">
        <v>43</v>
      </c>
      <c r="B23212" s="38">
        <v>43153.333333333336</v>
      </c>
      <c r="C23212" s="39">
        <v>43153</v>
      </c>
      <c r="D23212" s="38">
        <v>43153.083333333336</v>
      </c>
      <c r="E23212" s="40" t="s">
        <v>42</v>
      </c>
      <c r="F23212" s="48">
        <v>29861</v>
      </c>
      <c r="G23212" s="48">
        <v>30124</v>
      </c>
      <c r="H23212" s="48">
        <v>29742</v>
      </c>
      <c r="I23212" s="48">
        <v>-382</v>
      </c>
      <c r="T23212" s="48">
        <v>-374</v>
      </c>
      <c r="Z23212" s="48">
        <v>177</v>
      </c>
      <c r="AB23212" s="48">
        <v>-280</v>
      </c>
      <c r="AE23212" s="48">
        <v>33</v>
      </c>
      <c r="AG23212" s="48">
        <v>-253</v>
      </c>
      <c r="AH23212" s="48">
        <v>-51</v>
      </c>
      <c r="AJ23212" s="49">
        <v>0</v>
      </c>
      <c r="AK23212" s="49">
        <v>-8</v>
      </c>
    </row>
    <row r="23213" spans="1:37">
      <c r="A23213" s="37" t="s">
        <v>43</v>
      </c>
      <c r="B23213" s="38">
        <v>43153.375</v>
      </c>
      <c r="C23213" s="39">
        <v>43153</v>
      </c>
      <c r="D23213" s="38">
        <v>43153.125</v>
      </c>
      <c r="E23213" s="40" t="s">
        <v>42</v>
      </c>
      <c r="F23213" s="48">
        <v>29723</v>
      </c>
      <c r="G23213" s="48">
        <v>29917</v>
      </c>
      <c r="H23213" s="48">
        <v>29615</v>
      </c>
      <c r="I23213" s="48">
        <v>-302</v>
      </c>
      <c r="T23213" s="48">
        <v>-274</v>
      </c>
      <c r="Z23213" s="48">
        <v>121</v>
      </c>
      <c r="AB23213" s="48">
        <v>-240</v>
      </c>
      <c r="AE23213" s="48">
        <v>34</v>
      </c>
      <c r="AG23213" s="48">
        <v>-141</v>
      </c>
      <c r="AH23213" s="48">
        <v>-48</v>
      </c>
      <c r="AJ23213" s="49">
        <v>0</v>
      </c>
      <c r="AK23213" s="49">
        <v>-28</v>
      </c>
    </row>
    <row r="23214" spans="1:37">
      <c r="A23214" s="37" t="s">
        <v>43</v>
      </c>
      <c r="B23214" s="38">
        <v>43153.416666666664</v>
      </c>
      <c r="C23214" s="39">
        <v>43153</v>
      </c>
      <c r="D23214" s="38">
        <v>43153.166666666664</v>
      </c>
      <c r="E23214" s="40" t="s">
        <v>42</v>
      </c>
      <c r="F23214" s="48">
        <v>29846</v>
      </c>
      <c r="G23214" s="48">
        <v>29897</v>
      </c>
      <c r="H23214" s="48">
        <v>29820</v>
      </c>
      <c r="I23214" s="48">
        <v>-77</v>
      </c>
      <c r="T23214" s="48">
        <v>-85</v>
      </c>
      <c r="Z23214" s="48">
        <v>232</v>
      </c>
      <c r="AB23214" s="48">
        <v>-243</v>
      </c>
      <c r="AE23214" s="48">
        <v>35</v>
      </c>
      <c r="AG23214" s="48">
        <v>-58</v>
      </c>
      <c r="AH23214" s="48">
        <v>-51</v>
      </c>
      <c r="AJ23214" s="49">
        <v>0</v>
      </c>
      <c r="AK23214" s="49">
        <v>8</v>
      </c>
    </row>
    <row r="23215" spans="1:37">
      <c r="A23215" s="37" t="s">
        <v>43</v>
      </c>
      <c r="B23215" s="38">
        <v>43153.458333333336</v>
      </c>
      <c r="C23215" s="39">
        <v>43153</v>
      </c>
      <c r="D23215" s="38">
        <v>43153.208333333336</v>
      </c>
      <c r="E23215" s="40" t="s">
        <v>42</v>
      </c>
      <c r="F23215" s="48">
        <v>30514</v>
      </c>
      <c r="G23215" s="48">
        <v>30275</v>
      </c>
      <c r="H23215" s="48">
        <v>30207</v>
      </c>
      <c r="I23215" s="48">
        <v>-68</v>
      </c>
      <c r="T23215" s="48">
        <v>-54</v>
      </c>
      <c r="Z23215" s="48">
        <v>249</v>
      </c>
      <c r="AB23215" s="48">
        <v>-248</v>
      </c>
      <c r="AE23215" s="48">
        <v>46</v>
      </c>
      <c r="AG23215" s="48">
        <v>-28</v>
      </c>
      <c r="AH23215" s="48">
        <v>-73</v>
      </c>
      <c r="AJ23215" s="49">
        <v>0</v>
      </c>
      <c r="AK23215" s="49">
        <v>-14</v>
      </c>
    </row>
    <row r="23216" spans="1:37">
      <c r="A23216" s="37" t="s">
        <v>43</v>
      </c>
      <c r="B23216" s="38">
        <v>43153.5</v>
      </c>
      <c r="C23216" s="39">
        <v>43153</v>
      </c>
      <c r="D23216" s="38">
        <v>43153.25</v>
      </c>
      <c r="E23216" s="40" t="s">
        <v>42</v>
      </c>
      <c r="F23216" s="48">
        <v>32068</v>
      </c>
      <c r="G23216" s="48">
        <v>31347</v>
      </c>
      <c r="H23216" s="48">
        <v>31187</v>
      </c>
      <c r="I23216" s="48">
        <v>-160</v>
      </c>
      <c r="T23216" s="48">
        <v>-149</v>
      </c>
      <c r="Z23216" s="48">
        <v>211</v>
      </c>
      <c r="AB23216" s="48">
        <v>-304</v>
      </c>
      <c r="AE23216" s="48">
        <v>49</v>
      </c>
      <c r="AG23216" s="48">
        <v>40</v>
      </c>
      <c r="AH23216" s="48">
        <v>-145</v>
      </c>
      <c r="AJ23216" s="49">
        <v>0</v>
      </c>
      <c r="AK23216" s="49">
        <v>-11</v>
      </c>
    </row>
    <row r="23217" spans="1:37">
      <c r="A23217" s="37" t="s">
        <v>43</v>
      </c>
      <c r="B23217" s="38">
        <v>43153.541666666664</v>
      </c>
      <c r="C23217" s="39">
        <v>43153</v>
      </c>
      <c r="D23217" s="38">
        <v>43153.291666666664</v>
      </c>
      <c r="E23217" s="40" t="s">
        <v>42</v>
      </c>
      <c r="F23217" s="48">
        <v>34852</v>
      </c>
      <c r="G23217" s="48">
        <v>33339</v>
      </c>
      <c r="H23217" s="48">
        <v>33410</v>
      </c>
      <c r="I23217" s="48">
        <v>71</v>
      </c>
      <c r="T23217" s="48">
        <v>114</v>
      </c>
      <c r="Z23217" s="48">
        <v>333</v>
      </c>
      <c r="AB23217" s="48">
        <v>-197</v>
      </c>
      <c r="AE23217" s="48">
        <v>50</v>
      </c>
      <c r="AG23217" s="48">
        <v>77</v>
      </c>
      <c r="AH23217" s="48">
        <v>-149</v>
      </c>
      <c r="AJ23217" s="49">
        <v>0</v>
      </c>
      <c r="AK23217" s="49">
        <v>-43</v>
      </c>
    </row>
    <row r="23218" spans="1:37">
      <c r="A23218" s="37" t="s">
        <v>43</v>
      </c>
      <c r="B23218" s="38">
        <v>43153.583333333336</v>
      </c>
      <c r="C23218" s="39">
        <v>43153</v>
      </c>
      <c r="D23218" s="38">
        <v>43153.333333333336</v>
      </c>
      <c r="E23218" s="40" t="s">
        <v>42</v>
      </c>
      <c r="F23218" s="48">
        <v>36113</v>
      </c>
      <c r="G23218" s="48">
        <v>34282</v>
      </c>
      <c r="H23218" s="48">
        <v>35040</v>
      </c>
      <c r="I23218" s="48">
        <v>758</v>
      </c>
      <c r="T23218" s="48">
        <v>777</v>
      </c>
      <c r="Z23218" s="48">
        <v>400</v>
      </c>
      <c r="AB23218" s="48">
        <v>-111</v>
      </c>
      <c r="AE23218" s="48">
        <v>50</v>
      </c>
      <c r="AG23218" s="48">
        <v>584</v>
      </c>
      <c r="AH23218" s="48">
        <v>-146</v>
      </c>
      <c r="AJ23218" s="49">
        <v>0</v>
      </c>
      <c r="AK23218" s="49">
        <v>-19</v>
      </c>
    </row>
    <row r="23219" spans="1:37">
      <c r="A23219" s="37" t="s">
        <v>43</v>
      </c>
      <c r="B23219" s="38">
        <v>43153.625</v>
      </c>
      <c r="C23219" s="39">
        <v>43153</v>
      </c>
      <c r="D23219" s="38">
        <v>43153.375</v>
      </c>
      <c r="E23219" s="40" t="s">
        <v>42</v>
      </c>
      <c r="F23219" s="48">
        <v>35654</v>
      </c>
      <c r="G23219" s="48">
        <v>34303</v>
      </c>
      <c r="H23219" s="48">
        <v>35104</v>
      </c>
      <c r="I23219" s="48">
        <v>802</v>
      </c>
      <c r="T23219" s="48">
        <v>828</v>
      </c>
      <c r="Z23219" s="48">
        <v>428</v>
      </c>
      <c r="AB23219" s="48">
        <v>139</v>
      </c>
      <c r="AE23219" s="48">
        <v>49</v>
      </c>
      <c r="AG23219" s="48">
        <v>363</v>
      </c>
      <c r="AH23219" s="48">
        <v>-151</v>
      </c>
      <c r="AJ23219" s="49">
        <v>-1</v>
      </c>
      <c r="AK23219" s="49">
        <v>-26</v>
      </c>
    </row>
    <row r="23220" spans="1:37">
      <c r="A23220" s="37" t="s">
        <v>43</v>
      </c>
      <c r="B23220" s="38">
        <v>43153.666666666664</v>
      </c>
      <c r="C23220" s="39">
        <v>43153</v>
      </c>
      <c r="D23220" s="38">
        <v>43153.416666666664</v>
      </c>
      <c r="E23220" s="40" t="s">
        <v>42</v>
      </c>
      <c r="F23220" s="48">
        <v>35307</v>
      </c>
      <c r="G23220" s="48">
        <v>34190</v>
      </c>
      <c r="H23220" s="48">
        <v>34716</v>
      </c>
      <c r="I23220" s="48">
        <v>526</v>
      </c>
      <c r="T23220" s="48">
        <v>556</v>
      </c>
      <c r="Z23220" s="48">
        <v>506</v>
      </c>
      <c r="AB23220" s="48">
        <v>125</v>
      </c>
      <c r="AE23220" s="48">
        <v>50</v>
      </c>
      <c r="AG23220" s="48">
        <v>26</v>
      </c>
      <c r="AH23220" s="48">
        <v>-151</v>
      </c>
      <c r="AJ23220" s="49">
        <v>0</v>
      </c>
      <c r="AK23220" s="49">
        <v>-30</v>
      </c>
    </row>
    <row r="23221" spans="1:37">
      <c r="A23221" s="37" t="s">
        <v>43</v>
      </c>
      <c r="B23221" s="38">
        <v>43153.708333333336</v>
      </c>
      <c r="C23221" s="39">
        <v>43153</v>
      </c>
      <c r="D23221" s="38">
        <v>43153.458333333336</v>
      </c>
      <c r="E23221" s="40" t="s">
        <v>42</v>
      </c>
      <c r="F23221" s="48">
        <v>34916</v>
      </c>
      <c r="G23221" s="48">
        <v>34180</v>
      </c>
      <c r="H23221" s="48">
        <v>34540</v>
      </c>
      <c r="I23221" s="48">
        <v>360</v>
      </c>
      <c r="T23221" s="48">
        <v>393</v>
      </c>
      <c r="Z23221" s="48">
        <v>291</v>
      </c>
      <c r="AB23221" s="48">
        <v>129</v>
      </c>
      <c r="AE23221" s="48">
        <v>50</v>
      </c>
      <c r="AG23221" s="48">
        <v>75</v>
      </c>
      <c r="AH23221" s="48">
        <v>-152</v>
      </c>
      <c r="AJ23221" s="49">
        <v>0</v>
      </c>
      <c r="AK23221" s="49">
        <v>-33</v>
      </c>
    </row>
    <row r="23222" spans="1:37">
      <c r="A23222" s="37" t="s">
        <v>43</v>
      </c>
      <c r="B23222" s="38">
        <v>43153.75</v>
      </c>
      <c r="C23222" s="39">
        <v>43153</v>
      </c>
      <c r="D23222" s="38">
        <v>43153.5</v>
      </c>
      <c r="E23222" s="40" t="s">
        <v>42</v>
      </c>
      <c r="F23222" s="48">
        <v>34431</v>
      </c>
      <c r="G23222" s="48">
        <v>33909</v>
      </c>
      <c r="H23222" s="48">
        <v>33888</v>
      </c>
      <c r="I23222" s="48">
        <v>-21</v>
      </c>
      <c r="T23222" s="48">
        <v>37</v>
      </c>
      <c r="Z23222" s="48">
        <v>95</v>
      </c>
      <c r="AB23222" s="48">
        <v>124</v>
      </c>
      <c r="AE23222" s="48">
        <v>50</v>
      </c>
      <c r="AG23222" s="48">
        <v>-80</v>
      </c>
      <c r="AH23222" s="48">
        <v>-152</v>
      </c>
      <c r="AJ23222" s="49">
        <v>0</v>
      </c>
      <c r="AK23222" s="49">
        <v>-58</v>
      </c>
    </row>
    <row r="23223" spans="1:37">
      <c r="A23223" s="37" t="s">
        <v>43</v>
      </c>
      <c r="B23223" s="38">
        <v>43153.791666666664</v>
      </c>
      <c r="C23223" s="39">
        <v>43153</v>
      </c>
      <c r="D23223" s="38">
        <v>43153.541666666664</v>
      </c>
      <c r="E23223" s="40" t="s">
        <v>42</v>
      </c>
      <c r="F23223" s="48">
        <v>33855</v>
      </c>
      <c r="G23223" s="48">
        <v>33512</v>
      </c>
      <c r="H23223" s="48">
        <v>33129</v>
      </c>
      <c r="I23223" s="48">
        <v>-383</v>
      </c>
      <c r="T23223" s="48">
        <v>-333</v>
      </c>
      <c r="Z23223" s="48">
        <v>-182</v>
      </c>
      <c r="AB23223" s="48">
        <v>119</v>
      </c>
      <c r="AE23223" s="48">
        <v>49</v>
      </c>
      <c r="AG23223" s="48">
        <v>-169</v>
      </c>
      <c r="AH23223" s="48">
        <v>-150</v>
      </c>
      <c r="AJ23223" s="49">
        <v>0</v>
      </c>
      <c r="AK23223" s="49">
        <v>-50</v>
      </c>
    </row>
    <row r="23224" spans="1:37">
      <c r="A23224" s="37" t="s">
        <v>43</v>
      </c>
      <c r="B23224" s="38">
        <v>43153.833333333336</v>
      </c>
      <c r="C23224" s="39">
        <v>43153</v>
      </c>
      <c r="D23224" s="38">
        <v>43153.583333333336</v>
      </c>
      <c r="E23224" s="40" t="s">
        <v>42</v>
      </c>
      <c r="F23224" s="48">
        <v>33483</v>
      </c>
      <c r="G23224" s="48">
        <v>33183</v>
      </c>
      <c r="H23224" s="48">
        <v>32550</v>
      </c>
      <c r="I23224" s="48">
        <v>-633</v>
      </c>
      <c r="T23224" s="48">
        <v>-587</v>
      </c>
      <c r="Z23224" s="48">
        <v>-470</v>
      </c>
      <c r="AB23224" s="48">
        <v>-16</v>
      </c>
      <c r="AE23224" s="48">
        <v>50</v>
      </c>
      <c r="AG23224" s="48">
        <v>-4</v>
      </c>
      <c r="AH23224" s="48">
        <v>-147</v>
      </c>
      <c r="AJ23224" s="49">
        <v>0</v>
      </c>
      <c r="AK23224" s="49">
        <v>-46</v>
      </c>
    </row>
    <row r="23225" spans="1:37">
      <c r="A23225" s="37" t="s">
        <v>43</v>
      </c>
      <c r="B23225" s="38">
        <v>43153.875</v>
      </c>
      <c r="C23225" s="39">
        <v>43153</v>
      </c>
      <c r="D23225" s="38">
        <v>43153.625</v>
      </c>
      <c r="E23225" s="40" t="s">
        <v>42</v>
      </c>
      <c r="F23225" s="48">
        <v>33014</v>
      </c>
      <c r="G23225" s="48">
        <v>32758</v>
      </c>
      <c r="H23225" s="48">
        <v>31895</v>
      </c>
      <c r="I23225" s="48">
        <v>-862</v>
      </c>
      <c r="T23225" s="48">
        <v>-826</v>
      </c>
      <c r="Z23225" s="48">
        <v>-580</v>
      </c>
      <c r="AB23225" s="48">
        <v>-141</v>
      </c>
      <c r="AE23225" s="48">
        <v>50</v>
      </c>
      <c r="AG23225" s="48">
        <v>-4</v>
      </c>
      <c r="AH23225" s="48">
        <v>-151</v>
      </c>
      <c r="AJ23225" s="49">
        <v>-1</v>
      </c>
      <c r="AK23225" s="49">
        <v>-36</v>
      </c>
    </row>
    <row r="23226" spans="1:37">
      <c r="A23226" s="37" t="s">
        <v>43</v>
      </c>
      <c r="B23226" s="38">
        <v>43153.916666666664</v>
      </c>
      <c r="C23226" s="39">
        <v>43153</v>
      </c>
      <c r="D23226" s="38">
        <v>43153.666666666664</v>
      </c>
      <c r="E23226" s="40" t="s">
        <v>42</v>
      </c>
      <c r="F23226" s="48">
        <v>32531</v>
      </c>
      <c r="G23226" s="48">
        <v>32523</v>
      </c>
      <c r="H23226" s="48">
        <v>31837</v>
      </c>
      <c r="I23226" s="48">
        <v>-685</v>
      </c>
      <c r="T23226" s="48">
        <v>-653</v>
      </c>
      <c r="Z23226" s="48">
        <v>-395</v>
      </c>
      <c r="AB23226" s="48">
        <v>-153</v>
      </c>
      <c r="AE23226" s="48">
        <v>50</v>
      </c>
      <c r="AG23226" s="48">
        <v>-4</v>
      </c>
      <c r="AH23226" s="48">
        <v>-151</v>
      </c>
      <c r="AJ23226" s="49">
        <v>-1</v>
      </c>
      <c r="AK23226" s="49">
        <v>-32</v>
      </c>
    </row>
    <row r="23227" spans="1:37">
      <c r="A23227" s="37" t="s">
        <v>43</v>
      </c>
      <c r="B23227" s="38">
        <v>43153.958333333336</v>
      </c>
      <c r="C23227" s="39">
        <v>43153</v>
      </c>
      <c r="D23227" s="38">
        <v>43153.708333333336</v>
      </c>
      <c r="E23227" s="40" t="s">
        <v>42</v>
      </c>
      <c r="F23227" s="48">
        <v>32426</v>
      </c>
      <c r="G23227" s="48">
        <v>32537</v>
      </c>
      <c r="H23227" s="48">
        <v>32184</v>
      </c>
      <c r="I23227" s="48">
        <v>-353</v>
      </c>
      <c r="T23227" s="48">
        <v>-339</v>
      </c>
      <c r="Z23227" s="48">
        <v>-102</v>
      </c>
      <c r="AB23227" s="48">
        <v>-139</v>
      </c>
      <c r="AE23227" s="48">
        <v>50</v>
      </c>
      <c r="AG23227" s="48">
        <v>-3</v>
      </c>
      <c r="AH23227" s="48">
        <v>-145</v>
      </c>
      <c r="AJ23227" s="49">
        <v>0</v>
      </c>
      <c r="AK23227" s="49">
        <v>-14</v>
      </c>
    </row>
    <row r="23228" spans="1:37">
      <c r="A23228" s="37" t="s">
        <v>43</v>
      </c>
      <c r="B23228" s="38">
        <v>43154</v>
      </c>
      <c r="C23228" s="39">
        <v>43153</v>
      </c>
      <c r="D23228" s="38">
        <v>43153.75</v>
      </c>
      <c r="E23228" s="40" t="s">
        <v>42</v>
      </c>
      <c r="F23228" s="48">
        <v>32774</v>
      </c>
      <c r="G23228" s="48">
        <v>32752</v>
      </c>
      <c r="H23228" s="48">
        <v>32960</v>
      </c>
      <c r="I23228" s="48">
        <v>208</v>
      </c>
      <c r="T23228" s="48">
        <v>206</v>
      </c>
      <c r="Z23228" s="48">
        <v>315</v>
      </c>
      <c r="AB23228" s="48">
        <v>-61</v>
      </c>
      <c r="AE23228" s="48">
        <v>49</v>
      </c>
      <c r="AG23228" s="48">
        <v>48</v>
      </c>
      <c r="AH23228" s="48">
        <v>-145</v>
      </c>
      <c r="AJ23228" s="49">
        <v>0</v>
      </c>
      <c r="AK23228" s="49">
        <v>2</v>
      </c>
    </row>
    <row r="23229" spans="1:37">
      <c r="A23229" s="37" t="s">
        <v>43</v>
      </c>
      <c r="B23229" s="38">
        <v>43154.041666666664</v>
      </c>
      <c r="C23229" s="39">
        <v>43153</v>
      </c>
      <c r="D23229" s="38">
        <v>43153.791666666664</v>
      </c>
      <c r="E23229" s="40" t="s">
        <v>42</v>
      </c>
      <c r="F23229" s="48">
        <v>33892</v>
      </c>
      <c r="G23229" s="48">
        <v>33514</v>
      </c>
      <c r="H23229" s="48">
        <v>33795</v>
      </c>
      <c r="I23229" s="48">
        <v>281</v>
      </c>
      <c r="T23229" s="48">
        <v>292</v>
      </c>
      <c r="Z23229" s="48">
        <v>376</v>
      </c>
      <c r="AB23229" s="48">
        <v>-87</v>
      </c>
      <c r="AE23229" s="48">
        <v>50</v>
      </c>
      <c r="AG23229" s="48">
        <v>100</v>
      </c>
      <c r="AH23229" s="48">
        <v>-147</v>
      </c>
      <c r="AJ23229" s="49">
        <v>0</v>
      </c>
      <c r="AK23229" s="49">
        <v>-11</v>
      </c>
    </row>
    <row r="23230" spans="1:37">
      <c r="A23230" s="37" t="s">
        <v>43</v>
      </c>
      <c r="B23230" s="38">
        <v>43154.083333333336</v>
      </c>
      <c r="C23230" s="39">
        <v>43153</v>
      </c>
      <c r="D23230" s="38">
        <v>43153.833333333336</v>
      </c>
      <c r="E23230" s="40" t="s">
        <v>42</v>
      </c>
      <c r="F23230" s="48">
        <v>33992</v>
      </c>
      <c r="G23230" s="48">
        <v>33564</v>
      </c>
      <c r="H23230" s="48">
        <v>33967</v>
      </c>
      <c r="I23230" s="48">
        <v>403</v>
      </c>
      <c r="T23230" s="48">
        <v>413</v>
      </c>
      <c r="Z23230" s="48">
        <v>381</v>
      </c>
      <c r="AB23230" s="48">
        <v>-14</v>
      </c>
      <c r="AE23230" s="48">
        <v>50</v>
      </c>
      <c r="AG23230" s="48">
        <v>100</v>
      </c>
      <c r="AH23230" s="48">
        <v>-104</v>
      </c>
      <c r="AJ23230" s="49">
        <v>0</v>
      </c>
      <c r="AK23230" s="49">
        <v>-10</v>
      </c>
    </row>
    <row r="23231" spans="1:37">
      <c r="A23231" s="37" t="s">
        <v>43</v>
      </c>
      <c r="B23231" s="38">
        <v>43154.125</v>
      </c>
      <c r="C23231" s="39">
        <v>43153</v>
      </c>
      <c r="D23231" s="38">
        <v>43153.875</v>
      </c>
      <c r="E23231" s="40" t="s">
        <v>42</v>
      </c>
      <c r="F23231" s="48">
        <v>33644</v>
      </c>
      <c r="G23231" s="48">
        <v>33018</v>
      </c>
      <c r="H23231" s="48">
        <v>33531</v>
      </c>
      <c r="I23231" s="48">
        <v>513</v>
      </c>
      <c r="T23231" s="48">
        <v>523</v>
      </c>
      <c r="Z23231" s="48">
        <v>424</v>
      </c>
      <c r="AB23231" s="48">
        <v>119</v>
      </c>
      <c r="AE23231" s="48">
        <v>50</v>
      </c>
      <c r="AG23231" s="48">
        <v>16</v>
      </c>
      <c r="AH23231" s="48">
        <v>-86</v>
      </c>
      <c r="AJ23231" s="49">
        <v>0</v>
      </c>
      <c r="AK23231" s="49">
        <v>-10</v>
      </c>
    </row>
    <row r="23232" spans="1:37">
      <c r="A23232" s="37" t="s">
        <v>43</v>
      </c>
      <c r="B23232" s="38">
        <v>43154.166666666664</v>
      </c>
      <c r="C23232" s="39">
        <v>43153</v>
      </c>
      <c r="D23232" s="38">
        <v>43153.916666666664</v>
      </c>
      <c r="E23232" s="40" t="s">
        <v>42</v>
      </c>
      <c r="F23232" s="48">
        <v>32557</v>
      </c>
      <c r="G23232" s="48">
        <v>32000</v>
      </c>
      <c r="H23232" s="48">
        <v>32341</v>
      </c>
      <c r="I23232" s="48">
        <v>341</v>
      </c>
      <c r="T23232" s="48">
        <v>360</v>
      </c>
      <c r="Z23232" s="48">
        <v>262</v>
      </c>
      <c r="AB23232" s="48">
        <v>168</v>
      </c>
      <c r="AE23232" s="48">
        <v>49</v>
      </c>
      <c r="AG23232" s="48">
        <v>-26</v>
      </c>
      <c r="AH23232" s="48">
        <v>-93</v>
      </c>
      <c r="AJ23232" s="49">
        <v>0</v>
      </c>
      <c r="AK23232" s="49">
        <v>-19</v>
      </c>
    </row>
    <row r="23233" spans="1:37">
      <c r="A23233" s="37" t="s">
        <v>43</v>
      </c>
      <c r="B23233" s="38">
        <v>43154.208333333336</v>
      </c>
      <c r="C23233" s="39">
        <v>43153</v>
      </c>
      <c r="D23233" s="38">
        <v>43153.958333333336</v>
      </c>
      <c r="E23233" s="40" t="s">
        <v>42</v>
      </c>
      <c r="F23233" s="48">
        <v>30977</v>
      </c>
      <c r="G23233" s="48">
        <v>30489</v>
      </c>
      <c r="H23233" s="48">
        <v>30709</v>
      </c>
      <c r="I23233" s="48">
        <v>220</v>
      </c>
      <c r="T23233" s="48">
        <v>235</v>
      </c>
      <c r="Z23233" s="48">
        <v>225</v>
      </c>
      <c r="AB23233" s="48">
        <v>63</v>
      </c>
      <c r="AE23233" s="48">
        <v>50</v>
      </c>
      <c r="AG23233" s="48">
        <v>-4</v>
      </c>
      <c r="AH23233" s="48">
        <v>-99</v>
      </c>
      <c r="AJ23233" s="49">
        <v>0</v>
      </c>
      <c r="AK23233" s="49">
        <v>-15</v>
      </c>
    </row>
    <row r="23234" spans="1:37">
      <c r="A23234" s="37" t="s">
        <v>43</v>
      </c>
      <c r="B23234" s="38">
        <v>43154.25</v>
      </c>
      <c r="C23234" s="39">
        <v>43153</v>
      </c>
      <c r="D23234" s="38">
        <v>43154</v>
      </c>
      <c r="E23234" s="40" t="s">
        <v>42</v>
      </c>
      <c r="F23234" s="48">
        <v>29383</v>
      </c>
      <c r="G23234" s="48">
        <v>29175</v>
      </c>
      <c r="H23234" s="48">
        <v>29593</v>
      </c>
      <c r="I23234" s="48">
        <v>417</v>
      </c>
      <c r="T23234" s="48">
        <v>443</v>
      </c>
      <c r="Z23234" s="48">
        <v>446</v>
      </c>
      <c r="AB23234" s="48">
        <v>17</v>
      </c>
      <c r="AE23234" s="48">
        <v>50</v>
      </c>
      <c r="AG23234" s="48">
        <v>-1</v>
      </c>
      <c r="AH23234" s="48">
        <v>-69</v>
      </c>
      <c r="AJ23234" s="49">
        <v>1</v>
      </c>
      <c r="AK23234" s="49">
        <v>-26</v>
      </c>
    </row>
    <row r="23235" spans="1:37">
      <c r="A23235" s="37" t="s">
        <v>43</v>
      </c>
      <c r="B23235" s="38">
        <v>43154.291666666664</v>
      </c>
      <c r="C23235" s="39">
        <v>43154</v>
      </c>
      <c r="D23235" s="38">
        <v>43154.041666666664</v>
      </c>
      <c r="E23235" s="40" t="s">
        <v>42</v>
      </c>
      <c r="F23235" s="48">
        <v>29378</v>
      </c>
      <c r="G23235" s="48">
        <v>28495</v>
      </c>
      <c r="H23235" s="48">
        <v>28523</v>
      </c>
      <c r="I23235" s="48">
        <v>27</v>
      </c>
      <c r="T23235" s="48">
        <v>32</v>
      </c>
      <c r="Z23235" s="48">
        <v>33</v>
      </c>
      <c r="AB23235" s="48">
        <v>-21</v>
      </c>
      <c r="AE23235" s="48">
        <v>50</v>
      </c>
      <c r="AG23235" s="48">
        <v>-1</v>
      </c>
      <c r="AH23235" s="48">
        <v>-29</v>
      </c>
      <c r="AJ23235" s="49">
        <v>1</v>
      </c>
      <c r="AK23235" s="49">
        <v>-5</v>
      </c>
    </row>
    <row r="23236" spans="1:37">
      <c r="A23236" s="37" t="s">
        <v>43</v>
      </c>
      <c r="B23236" s="38">
        <v>43154.333333333336</v>
      </c>
      <c r="C23236" s="39">
        <v>43154</v>
      </c>
      <c r="D23236" s="38">
        <v>43154.083333333336</v>
      </c>
      <c r="E23236" s="40" t="s">
        <v>42</v>
      </c>
      <c r="F23236" s="48">
        <v>29137</v>
      </c>
      <c r="G23236" s="48">
        <v>28117</v>
      </c>
      <c r="H23236" s="48">
        <v>28143</v>
      </c>
      <c r="I23236" s="48">
        <v>26</v>
      </c>
      <c r="T23236" s="48">
        <v>35</v>
      </c>
      <c r="Z23236" s="48">
        <v>12</v>
      </c>
      <c r="AB23236" s="48">
        <v>1</v>
      </c>
      <c r="AE23236" s="48">
        <v>49</v>
      </c>
      <c r="AG23236" s="48">
        <v>-1</v>
      </c>
      <c r="AH23236" s="48">
        <v>-26</v>
      </c>
      <c r="AJ23236" s="49">
        <v>0</v>
      </c>
      <c r="AK23236" s="49">
        <v>-9</v>
      </c>
    </row>
    <row r="23237" spans="1:37">
      <c r="A23237" s="37" t="s">
        <v>43</v>
      </c>
      <c r="B23237" s="38">
        <v>43154.375</v>
      </c>
      <c r="C23237" s="39">
        <v>43154</v>
      </c>
      <c r="D23237" s="38">
        <v>43154.125</v>
      </c>
      <c r="E23237" s="40" t="s">
        <v>42</v>
      </c>
      <c r="F23237" s="48">
        <v>29219</v>
      </c>
      <c r="G23237" s="48">
        <v>28021</v>
      </c>
      <c r="H23237" s="48">
        <v>27995</v>
      </c>
      <c r="I23237" s="48">
        <v>-26</v>
      </c>
      <c r="T23237" s="48">
        <v>-3</v>
      </c>
      <c r="Z23237" s="48">
        <v>15</v>
      </c>
      <c r="AB23237" s="48">
        <v>-43</v>
      </c>
      <c r="AE23237" s="48">
        <v>50</v>
      </c>
      <c r="AG23237" s="48">
        <v>-1</v>
      </c>
      <c r="AH23237" s="48">
        <v>-24</v>
      </c>
      <c r="AJ23237" s="49">
        <v>0</v>
      </c>
      <c r="AK23237" s="49">
        <v>-23</v>
      </c>
    </row>
    <row r="23238" spans="1:37">
      <c r="A23238" s="37" t="s">
        <v>43</v>
      </c>
      <c r="B23238" s="38">
        <v>43154.416666666664</v>
      </c>
      <c r="C23238" s="39">
        <v>43154</v>
      </c>
      <c r="D23238" s="38">
        <v>43154.166666666664</v>
      </c>
      <c r="E23238" s="40" t="s">
        <v>42</v>
      </c>
      <c r="F23238" s="48">
        <v>29316</v>
      </c>
      <c r="G23238" s="48">
        <v>28068</v>
      </c>
      <c r="H23238" s="48">
        <v>28086</v>
      </c>
      <c r="I23238" s="48">
        <v>18</v>
      </c>
      <c r="T23238" s="48">
        <v>49</v>
      </c>
      <c r="Z23238" s="48">
        <v>67</v>
      </c>
      <c r="AB23238" s="48">
        <v>-43</v>
      </c>
      <c r="AE23238" s="48">
        <v>50</v>
      </c>
      <c r="AG23238" s="48">
        <v>-1</v>
      </c>
      <c r="AH23238" s="48">
        <v>-24</v>
      </c>
      <c r="AJ23238" s="49">
        <v>0</v>
      </c>
      <c r="AK23238" s="49">
        <v>-31</v>
      </c>
    </row>
    <row r="23239" spans="1:37">
      <c r="A23239" s="37" t="s">
        <v>43</v>
      </c>
      <c r="B23239" s="38">
        <v>43154.458333333336</v>
      </c>
      <c r="C23239" s="39">
        <v>43154</v>
      </c>
      <c r="D23239" s="38">
        <v>43154.208333333336</v>
      </c>
      <c r="E23239" s="40" t="s">
        <v>42</v>
      </c>
      <c r="F23239" s="48">
        <v>29853</v>
      </c>
      <c r="G23239" s="48">
        <v>28585</v>
      </c>
      <c r="H23239" s="48">
        <v>28524</v>
      </c>
      <c r="I23239" s="48">
        <v>-61</v>
      </c>
      <c r="T23239" s="48">
        <v>-31</v>
      </c>
      <c r="Z23239" s="48">
        <v>-13</v>
      </c>
      <c r="AB23239" s="48">
        <v>-18</v>
      </c>
      <c r="AE23239" s="48">
        <v>50</v>
      </c>
      <c r="AG23239" s="48">
        <v>0</v>
      </c>
      <c r="AH23239" s="48">
        <v>-50</v>
      </c>
      <c r="AJ23239" s="49">
        <v>0</v>
      </c>
      <c r="AK23239" s="49">
        <v>-30</v>
      </c>
    </row>
    <row r="23240" spans="1:37">
      <c r="A23240" s="37" t="s">
        <v>43</v>
      </c>
      <c r="B23240" s="38">
        <v>43154.5</v>
      </c>
      <c r="C23240" s="39">
        <v>43154</v>
      </c>
      <c r="D23240" s="38">
        <v>43154.25</v>
      </c>
      <c r="E23240" s="40" t="s">
        <v>42</v>
      </c>
      <c r="F23240" s="48">
        <v>31247</v>
      </c>
      <c r="G23240" s="48">
        <v>29733</v>
      </c>
      <c r="H23240" s="48">
        <v>29922</v>
      </c>
      <c r="I23240" s="48">
        <v>189</v>
      </c>
      <c r="T23240" s="48">
        <v>198</v>
      </c>
      <c r="Z23240" s="48">
        <v>195</v>
      </c>
      <c r="AB23240" s="48">
        <v>0</v>
      </c>
      <c r="AE23240" s="48">
        <v>49</v>
      </c>
      <c r="AG23240" s="48">
        <v>50</v>
      </c>
      <c r="AH23240" s="48">
        <v>-96</v>
      </c>
      <c r="AJ23240" s="49">
        <v>0</v>
      </c>
      <c r="AK23240" s="49">
        <v>-9</v>
      </c>
    </row>
    <row r="23241" spans="1:37">
      <c r="A23241" s="37" t="s">
        <v>43</v>
      </c>
      <c r="B23241" s="38">
        <v>43154.541666666664</v>
      </c>
      <c r="C23241" s="39">
        <v>43154</v>
      </c>
      <c r="D23241" s="38">
        <v>43154.291666666664</v>
      </c>
      <c r="E23241" s="40" t="s">
        <v>42</v>
      </c>
      <c r="F23241" s="48">
        <v>33582</v>
      </c>
      <c r="G23241" s="48">
        <v>31969</v>
      </c>
      <c r="H23241" s="48">
        <v>32460</v>
      </c>
      <c r="I23241" s="48">
        <v>491</v>
      </c>
      <c r="T23241" s="48">
        <v>509</v>
      </c>
      <c r="Z23241" s="48">
        <v>153</v>
      </c>
      <c r="AB23241" s="48">
        <v>39</v>
      </c>
      <c r="AE23241" s="48">
        <v>50</v>
      </c>
      <c r="AG23241" s="48">
        <v>359</v>
      </c>
      <c r="AH23241" s="48">
        <v>-92</v>
      </c>
      <c r="AJ23241" s="49">
        <v>0</v>
      </c>
      <c r="AK23241" s="49">
        <v>-18</v>
      </c>
    </row>
    <row r="23242" spans="1:37">
      <c r="A23242" s="37" t="s">
        <v>43</v>
      </c>
      <c r="B23242" s="38">
        <v>43154.583333333336</v>
      </c>
      <c r="C23242" s="39">
        <v>43154</v>
      </c>
      <c r="D23242" s="38">
        <v>43154.333333333336</v>
      </c>
      <c r="E23242" s="40" t="s">
        <v>42</v>
      </c>
      <c r="F23242" s="48">
        <v>34553</v>
      </c>
      <c r="G23242" s="48">
        <v>33015</v>
      </c>
      <c r="H23242" s="48">
        <v>33374</v>
      </c>
      <c r="I23242" s="48">
        <v>358</v>
      </c>
      <c r="T23242" s="48">
        <v>359</v>
      </c>
      <c r="Z23242" s="48">
        <v>-98</v>
      </c>
      <c r="AB23242" s="48">
        <v>45</v>
      </c>
      <c r="AE23242" s="48">
        <v>50</v>
      </c>
      <c r="AG23242" s="48">
        <v>507</v>
      </c>
      <c r="AH23242" s="48">
        <v>-145</v>
      </c>
      <c r="AJ23242" s="49">
        <v>1</v>
      </c>
      <c r="AK23242" s="49">
        <v>-1</v>
      </c>
    </row>
    <row r="23243" spans="1:37">
      <c r="A23243" s="37" t="s">
        <v>43</v>
      </c>
      <c r="B23243" s="38">
        <v>43154.625</v>
      </c>
      <c r="C23243" s="39">
        <v>43154</v>
      </c>
      <c r="D23243" s="38">
        <v>43154.375</v>
      </c>
      <c r="E23243" s="40" t="s">
        <v>42</v>
      </c>
      <c r="F23243" s="48">
        <v>34313</v>
      </c>
      <c r="G23243" s="48">
        <v>32922</v>
      </c>
      <c r="H23243" s="48">
        <v>32342</v>
      </c>
      <c r="I23243" s="48">
        <v>-580</v>
      </c>
      <c r="T23243" s="48">
        <v>-571</v>
      </c>
      <c r="Z23243" s="48">
        <v>-639</v>
      </c>
      <c r="AB23243" s="48">
        <v>-33</v>
      </c>
      <c r="AE23243" s="48">
        <v>50</v>
      </c>
      <c r="AG23243" s="48">
        <v>187</v>
      </c>
      <c r="AH23243" s="48">
        <v>-136</v>
      </c>
      <c r="AJ23243" s="49">
        <v>0</v>
      </c>
      <c r="AK23243" s="49">
        <v>-9</v>
      </c>
    </row>
    <row r="23244" spans="1:37">
      <c r="A23244" s="37" t="s">
        <v>43</v>
      </c>
      <c r="B23244" s="38">
        <v>43154.666666666664</v>
      </c>
      <c r="C23244" s="39">
        <v>43154</v>
      </c>
      <c r="D23244" s="38">
        <v>43154.416666666664</v>
      </c>
      <c r="E23244" s="40" t="s">
        <v>42</v>
      </c>
      <c r="F23244" s="48">
        <v>34320</v>
      </c>
      <c r="G23244" s="48">
        <v>32744</v>
      </c>
      <c r="H23244" s="48">
        <v>32448</v>
      </c>
      <c r="I23244" s="48">
        <v>-296</v>
      </c>
      <c r="T23244" s="48">
        <v>-258</v>
      </c>
      <c r="Z23244" s="48">
        <v>-514</v>
      </c>
      <c r="AB23244" s="48">
        <v>17</v>
      </c>
      <c r="AE23244" s="48">
        <v>50</v>
      </c>
      <c r="AG23244" s="48">
        <v>336</v>
      </c>
      <c r="AH23244" s="48">
        <v>-147</v>
      </c>
      <c r="AJ23244" s="49">
        <v>0</v>
      </c>
      <c r="AK23244" s="49">
        <v>-38</v>
      </c>
    </row>
    <row r="23245" spans="1:37">
      <c r="A23245" s="37" t="s">
        <v>43</v>
      </c>
      <c r="B23245" s="38">
        <v>43154.708333333336</v>
      </c>
      <c r="C23245" s="39">
        <v>43154</v>
      </c>
      <c r="D23245" s="38">
        <v>43154.458333333336</v>
      </c>
      <c r="E23245" s="40" t="s">
        <v>42</v>
      </c>
      <c r="F23245" s="48">
        <v>34051</v>
      </c>
      <c r="G23245" s="48">
        <v>32498</v>
      </c>
      <c r="H23245" s="48">
        <v>32068</v>
      </c>
      <c r="I23245" s="48">
        <v>-429</v>
      </c>
      <c r="T23245" s="48">
        <v>-412</v>
      </c>
      <c r="Z23245" s="48">
        <v>-683</v>
      </c>
      <c r="AB23245" s="48">
        <v>-86</v>
      </c>
      <c r="AE23245" s="48">
        <v>49</v>
      </c>
      <c r="AG23245" s="48">
        <v>459</v>
      </c>
      <c r="AH23245" s="48">
        <v>-151</v>
      </c>
      <c r="AJ23245" s="49">
        <v>-1</v>
      </c>
      <c r="AK23245" s="49">
        <v>-17</v>
      </c>
    </row>
    <row r="23246" spans="1:37">
      <c r="A23246" s="37" t="s">
        <v>43</v>
      </c>
      <c r="B23246" s="38">
        <v>43154.75</v>
      </c>
      <c r="C23246" s="39">
        <v>43154</v>
      </c>
      <c r="D23246" s="38">
        <v>43154.5</v>
      </c>
      <c r="E23246" s="40" t="s">
        <v>42</v>
      </c>
      <c r="F23246" s="48">
        <v>33540</v>
      </c>
      <c r="G23246" s="48">
        <v>32034</v>
      </c>
      <c r="H23246" s="48">
        <v>31598</v>
      </c>
      <c r="I23246" s="48">
        <v>-436</v>
      </c>
      <c r="T23246" s="48">
        <v>-404</v>
      </c>
      <c r="Z23246" s="48">
        <v>-348</v>
      </c>
      <c r="AB23246" s="48">
        <v>-115</v>
      </c>
      <c r="AE23246" s="48">
        <v>50</v>
      </c>
      <c r="AG23246" s="48">
        <v>157</v>
      </c>
      <c r="AH23246" s="48">
        <v>-148</v>
      </c>
      <c r="AJ23246" s="49">
        <v>0</v>
      </c>
      <c r="AK23246" s="49">
        <v>-32</v>
      </c>
    </row>
    <row r="23247" spans="1:37">
      <c r="A23247" s="37" t="s">
        <v>43</v>
      </c>
      <c r="B23247" s="38">
        <v>43154.791666666664</v>
      </c>
      <c r="C23247" s="39">
        <v>43154</v>
      </c>
      <c r="D23247" s="38">
        <v>43154.541666666664</v>
      </c>
      <c r="E23247" s="40" t="s">
        <v>42</v>
      </c>
      <c r="F23247" s="48">
        <v>33107</v>
      </c>
      <c r="G23247" s="48">
        <v>31536</v>
      </c>
      <c r="H23247" s="48">
        <v>31049</v>
      </c>
      <c r="I23247" s="48">
        <v>-487</v>
      </c>
      <c r="T23247" s="48">
        <v>-500</v>
      </c>
      <c r="Z23247" s="48">
        <v>-264</v>
      </c>
      <c r="AB23247" s="48">
        <v>-118</v>
      </c>
      <c r="AE23247" s="48">
        <v>50</v>
      </c>
      <c r="AG23247" s="48">
        <v>-19</v>
      </c>
      <c r="AH23247" s="48">
        <v>-149</v>
      </c>
      <c r="AJ23247" s="49">
        <v>0</v>
      </c>
      <c r="AK23247" s="49">
        <v>13</v>
      </c>
    </row>
    <row r="23248" spans="1:37">
      <c r="A23248" s="37" t="s">
        <v>43</v>
      </c>
      <c r="B23248" s="38">
        <v>43154.833333333336</v>
      </c>
      <c r="C23248" s="39">
        <v>43154</v>
      </c>
      <c r="D23248" s="38">
        <v>43154.583333333336</v>
      </c>
      <c r="E23248" s="40" t="s">
        <v>42</v>
      </c>
      <c r="F23248" s="48">
        <v>32613</v>
      </c>
      <c r="G23248" s="48">
        <v>31232</v>
      </c>
      <c r="H23248" s="48">
        <v>30765</v>
      </c>
      <c r="I23248" s="48">
        <v>-467</v>
      </c>
      <c r="T23248" s="48">
        <v>-471</v>
      </c>
      <c r="Z23248" s="48">
        <v>-94</v>
      </c>
      <c r="AB23248" s="48">
        <v>-118</v>
      </c>
      <c r="AE23248" s="48">
        <v>51</v>
      </c>
      <c r="AG23248" s="48">
        <v>-202</v>
      </c>
      <c r="AH23248" s="48">
        <v>-108</v>
      </c>
      <c r="AJ23248" s="49">
        <v>0</v>
      </c>
      <c r="AK23248" s="49">
        <v>4</v>
      </c>
    </row>
    <row r="23249" spans="1:37">
      <c r="A23249" s="37" t="s">
        <v>43</v>
      </c>
      <c r="B23249" s="38">
        <v>43154.875</v>
      </c>
      <c r="C23249" s="39">
        <v>43154</v>
      </c>
      <c r="D23249" s="38">
        <v>43154.625</v>
      </c>
      <c r="E23249" s="40" t="s">
        <v>42</v>
      </c>
      <c r="F23249" s="48">
        <v>32091</v>
      </c>
      <c r="G23249" s="48">
        <v>30823</v>
      </c>
      <c r="H23249" s="48">
        <v>30311</v>
      </c>
      <c r="I23249" s="48">
        <v>-512</v>
      </c>
      <c r="T23249" s="48">
        <v>-517</v>
      </c>
      <c r="Z23249" s="48">
        <v>-214</v>
      </c>
      <c r="AB23249" s="48">
        <v>-79</v>
      </c>
      <c r="AE23249" s="48">
        <v>63</v>
      </c>
      <c r="AG23249" s="48">
        <v>-189</v>
      </c>
      <c r="AH23249" s="48">
        <v>-98</v>
      </c>
      <c r="AJ23249" s="49">
        <v>0</v>
      </c>
      <c r="AK23249" s="49">
        <v>5</v>
      </c>
    </row>
    <row r="23250" spans="1:37">
      <c r="A23250" s="37" t="s">
        <v>43</v>
      </c>
      <c r="B23250" s="38">
        <v>43154.916666666664</v>
      </c>
      <c r="C23250" s="39">
        <v>43154</v>
      </c>
      <c r="D23250" s="38">
        <v>43154.666666666664</v>
      </c>
      <c r="E23250" s="40" t="s">
        <v>42</v>
      </c>
      <c r="F23250" s="48">
        <v>31752</v>
      </c>
      <c r="G23250" s="48">
        <v>30517</v>
      </c>
      <c r="H23250" s="48">
        <v>30059</v>
      </c>
      <c r="I23250" s="48">
        <v>-458</v>
      </c>
      <c r="T23250" s="48">
        <v>-411</v>
      </c>
      <c r="Z23250" s="48">
        <v>-4</v>
      </c>
      <c r="AB23250" s="48">
        <v>-140</v>
      </c>
      <c r="AE23250" s="48">
        <v>34</v>
      </c>
      <c r="AG23250" s="48">
        <v>-210</v>
      </c>
      <c r="AH23250" s="48">
        <v>-91</v>
      </c>
      <c r="AJ23250" s="49">
        <v>0</v>
      </c>
      <c r="AK23250" s="49">
        <v>-47</v>
      </c>
    </row>
    <row r="23251" spans="1:37">
      <c r="A23251" s="37" t="s">
        <v>43</v>
      </c>
      <c r="B23251" s="38">
        <v>43154.958333333336</v>
      </c>
      <c r="C23251" s="39">
        <v>43154</v>
      </c>
      <c r="D23251" s="38">
        <v>43154.708333333336</v>
      </c>
      <c r="E23251" s="40" t="s">
        <v>42</v>
      </c>
      <c r="F23251" s="48">
        <v>31861</v>
      </c>
      <c r="G23251" s="48">
        <v>30525</v>
      </c>
      <c r="H23251" s="48">
        <v>30249</v>
      </c>
      <c r="I23251" s="48">
        <v>-277</v>
      </c>
      <c r="T23251" s="48">
        <v>-252</v>
      </c>
      <c r="Z23251" s="48">
        <v>175</v>
      </c>
      <c r="AB23251" s="48">
        <v>-160</v>
      </c>
      <c r="AE23251" s="48">
        <v>34</v>
      </c>
      <c r="AG23251" s="48">
        <v>-203</v>
      </c>
      <c r="AH23251" s="48">
        <v>-98</v>
      </c>
      <c r="AJ23251" s="49">
        <v>1</v>
      </c>
      <c r="AK23251" s="49">
        <v>-25</v>
      </c>
    </row>
    <row r="23252" spans="1:37">
      <c r="A23252" s="37" t="s">
        <v>43</v>
      </c>
      <c r="B23252" s="38">
        <v>43155</v>
      </c>
      <c r="C23252" s="39">
        <v>43154</v>
      </c>
      <c r="D23252" s="38">
        <v>43154.75</v>
      </c>
      <c r="E23252" s="40" t="s">
        <v>42</v>
      </c>
      <c r="F23252" s="48">
        <v>32065</v>
      </c>
      <c r="G23252" s="48">
        <v>30741</v>
      </c>
      <c r="H23252" s="48">
        <v>30886</v>
      </c>
      <c r="I23252" s="48">
        <v>145</v>
      </c>
      <c r="T23252" s="48">
        <v>226</v>
      </c>
      <c r="Z23252" s="48">
        <v>414</v>
      </c>
      <c r="AB23252" s="48">
        <v>-61</v>
      </c>
      <c r="AE23252" s="48">
        <v>33</v>
      </c>
      <c r="AG23252" s="48">
        <v>-21</v>
      </c>
      <c r="AH23252" s="48">
        <v>-139</v>
      </c>
      <c r="AJ23252" s="49">
        <v>0</v>
      </c>
      <c r="AK23252" s="49">
        <v>-81</v>
      </c>
    </row>
    <row r="23253" spans="1:37">
      <c r="A23253" s="37" t="s">
        <v>43</v>
      </c>
      <c r="B23253" s="38">
        <v>43155.041666666664</v>
      </c>
      <c r="C23253" s="39">
        <v>43154</v>
      </c>
      <c r="D23253" s="38">
        <v>43154.791666666664</v>
      </c>
      <c r="E23253" s="40" t="s">
        <v>42</v>
      </c>
      <c r="F23253" s="48">
        <v>32690</v>
      </c>
      <c r="G23253" s="48">
        <v>31550</v>
      </c>
      <c r="H23253" s="48">
        <v>31440</v>
      </c>
      <c r="I23253" s="48">
        <v>-110</v>
      </c>
      <c r="T23253" s="48">
        <v>-35</v>
      </c>
      <c r="Z23253" s="48">
        <v>169</v>
      </c>
      <c r="AB23253" s="48">
        <v>-90</v>
      </c>
      <c r="AE23253" s="48">
        <v>34</v>
      </c>
      <c r="AG23253" s="48">
        <v>-4</v>
      </c>
      <c r="AH23253" s="48">
        <v>-144</v>
      </c>
      <c r="AJ23253" s="49">
        <v>0</v>
      </c>
      <c r="AK23253" s="49">
        <v>-75</v>
      </c>
    </row>
    <row r="23254" spans="1:37">
      <c r="A23254" s="37" t="s">
        <v>43</v>
      </c>
      <c r="B23254" s="38">
        <v>43155.083333333336</v>
      </c>
      <c r="C23254" s="39">
        <v>43154</v>
      </c>
      <c r="D23254" s="38">
        <v>43154.833333333336</v>
      </c>
      <c r="E23254" s="40" t="s">
        <v>42</v>
      </c>
      <c r="F23254" s="48">
        <v>32777</v>
      </c>
      <c r="G23254" s="48">
        <v>31689</v>
      </c>
      <c r="H23254" s="48">
        <v>31769</v>
      </c>
      <c r="I23254" s="48">
        <v>80</v>
      </c>
      <c r="T23254" s="48">
        <v>200</v>
      </c>
      <c r="Z23254" s="48">
        <v>328</v>
      </c>
      <c r="AB23254" s="48">
        <v>6</v>
      </c>
      <c r="AE23254" s="48">
        <v>33</v>
      </c>
      <c r="AG23254" s="48">
        <v>-20</v>
      </c>
      <c r="AH23254" s="48">
        <v>-147</v>
      </c>
      <c r="AJ23254" s="49">
        <v>0</v>
      </c>
      <c r="AK23254" s="49">
        <v>-120</v>
      </c>
    </row>
    <row r="23255" spans="1:37">
      <c r="A23255" s="37" t="s">
        <v>43</v>
      </c>
      <c r="B23255" s="38">
        <v>43155.125</v>
      </c>
      <c r="C23255" s="39">
        <v>43154</v>
      </c>
      <c r="D23255" s="38">
        <v>43154.875</v>
      </c>
      <c r="E23255" s="40" t="s">
        <v>42</v>
      </c>
      <c r="F23255" s="48">
        <v>32308</v>
      </c>
      <c r="G23255" s="48">
        <v>31271</v>
      </c>
      <c r="H23255" s="48">
        <v>30995</v>
      </c>
      <c r="I23255" s="48">
        <v>-275</v>
      </c>
      <c r="T23255" s="48">
        <v>-195</v>
      </c>
      <c r="Z23255" s="48">
        <v>-4</v>
      </c>
      <c r="AB23255" s="48">
        <v>78</v>
      </c>
      <c r="AE23255" s="48">
        <v>34</v>
      </c>
      <c r="AG23255" s="48">
        <v>-165</v>
      </c>
      <c r="AH23255" s="48">
        <v>-138</v>
      </c>
      <c r="AJ23255" s="49">
        <v>-1</v>
      </c>
      <c r="AK23255" s="49">
        <v>-80</v>
      </c>
    </row>
    <row r="23256" spans="1:37">
      <c r="A23256" s="37" t="s">
        <v>43</v>
      </c>
      <c r="B23256" s="38">
        <v>43155.166666666664</v>
      </c>
      <c r="C23256" s="39">
        <v>43154</v>
      </c>
      <c r="D23256" s="38">
        <v>43154.916666666664</v>
      </c>
      <c r="E23256" s="40" t="s">
        <v>42</v>
      </c>
      <c r="F23256" s="48">
        <v>31180</v>
      </c>
      <c r="G23256" s="48">
        <v>30669</v>
      </c>
      <c r="H23256" s="48">
        <v>29980</v>
      </c>
      <c r="I23256" s="48">
        <v>-689</v>
      </c>
      <c r="T23256" s="48">
        <v>-587</v>
      </c>
      <c r="Z23256" s="48">
        <v>-291</v>
      </c>
      <c r="AB23256" s="48">
        <v>67</v>
      </c>
      <c r="AE23256" s="48">
        <v>34</v>
      </c>
      <c r="AG23256" s="48">
        <v>-250</v>
      </c>
      <c r="AH23256" s="48">
        <v>-147</v>
      </c>
      <c r="AJ23256" s="49">
        <v>0</v>
      </c>
      <c r="AK23256" s="49">
        <v>-102</v>
      </c>
    </row>
    <row r="23257" spans="1:37">
      <c r="A23257" s="37" t="s">
        <v>43</v>
      </c>
      <c r="B23257" s="38">
        <v>43155.208333333336</v>
      </c>
      <c r="C23257" s="39">
        <v>43154</v>
      </c>
      <c r="D23257" s="38">
        <v>43154.958333333336</v>
      </c>
      <c r="E23257" s="40" t="s">
        <v>42</v>
      </c>
      <c r="F23257" s="48">
        <v>30122</v>
      </c>
      <c r="G23257" s="48">
        <v>29697</v>
      </c>
      <c r="H23257" s="48">
        <v>29077</v>
      </c>
      <c r="I23257" s="48">
        <v>-620</v>
      </c>
      <c r="T23257" s="48">
        <v>-506</v>
      </c>
      <c r="Z23257" s="48">
        <v>-87</v>
      </c>
      <c r="AB23257" s="48">
        <v>-1</v>
      </c>
      <c r="AE23257" s="48">
        <v>34</v>
      </c>
      <c r="AG23257" s="48">
        <v>-301</v>
      </c>
      <c r="AH23257" s="48">
        <v>-151</v>
      </c>
      <c r="AJ23257" s="49">
        <v>0</v>
      </c>
      <c r="AK23257" s="49">
        <v>-114</v>
      </c>
    </row>
    <row r="23258" spans="1:37">
      <c r="A23258" s="37" t="s">
        <v>43</v>
      </c>
      <c r="B23258" s="38">
        <v>43155.25</v>
      </c>
      <c r="C23258" s="39">
        <v>43154</v>
      </c>
      <c r="D23258" s="38">
        <v>43155</v>
      </c>
      <c r="E23258" s="40" t="s">
        <v>42</v>
      </c>
      <c r="F23258" s="48">
        <v>29045</v>
      </c>
      <c r="G23258" s="48">
        <v>28632</v>
      </c>
      <c r="H23258" s="48">
        <v>27898</v>
      </c>
      <c r="I23258" s="48">
        <v>-734</v>
      </c>
      <c r="T23258" s="48">
        <v>-654</v>
      </c>
      <c r="Z23258" s="48">
        <v>-353</v>
      </c>
      <c r="AB23258" s="48">
        <v>6</v>
      </c>
      <c r="AE23258" s="48">
        <v>31</v>
      </c>
      <c r="AG23258" s="48">
        <v>-202</v>
      </c>
      <c r="AH23258" s="48">
        <v>-136</v>
      </c>
      <c r="AJ23258" s="49">
        <v>0</v>
      </c>
      <c r="AK23258" s="49">
        <v>-80</v>
      </c>
    </row>
    <row r="23259" spans="1:37">
      <c r="A23259" s="37" t="s">
        <v>43</v>
      </c>
      <c r="B23259" s="38">
        <v>43155.291666666664</v>
      </c>
      <c r="C23259" s="39">
        <v>43155</v>
      </c>
      <c r="D23259" s="38">
        <v>43155.041666666664</v>
      </c>
      <c r="E23259" s="40" t="s">
        <v>42</v>
      </c>
      <c r="F23259" s="48">
        <v>27323</v>
      </c>
      <c r="G23259" s="48">
        <v>27932</v>
      </c>
      <c r="H23259" s="48">
        <v>27083</v>
      </c>
      <c r="I23259" s="48">
        <v>-849</v>
      </c>
      <c r="T23259" s="48">
        <v>-785</v>
      </c>
      <c r="Z23259" s="48">
        <v>-472</v>
      </c>
      <c r="AB23259" s="48">
        <v>-58</v>
      </c>
      <c r="AE23259" s="48">
        <v>-15</v>
      </c>
      <c r="AG23259" s="48">
        <v>-163</v>
      </c>
      <c r="AH23259" s="48">
        <v>-77</v>
      </c>
      <c r="AJ23259" s="49">
        <v>0</v>
      </c>
      <c r="AK23259" s="49">
        <v>-64</v>
      </c>
    </row>
    <row r="23260" spans="1:37">
      <c r="A23260" s="37" t="s">
        <v>43</v>
      </c>
      <c r="B23260" s="38">
        <v>43155.333333333336</v>
      </c>
      <c r="C23260" s="39">
        <v>43155</v>
      </c>
      <c r="D23260" s="38">
        <v>43155.083333333336</v>
      </c>
      <c r="E23260" s="40" t="s">
        <v>42</v>
      </c>
      <c r="F23260" s="48">
        <v>26896</v>
      </c>
      <c r="G23260" s="48">
        <v>27474</v>
      </c>
      <c r="H23260" s="48">
        <v>26792</v>
      </c>
      <c r="I23260" s="48">
        <v>-682</v>
      </c>
      <c r="T23260" s="48">
        <v>-628</v>
      </c>
      <c r="Z23260" s="48">
        <v>-330</v>
      </c>
      <c r="AB23260" s="48">
        <v>-34</v>
      </c>
      <c r="AE23260" s="48">
        <v>14</v>
      </c>
      <c r="AG23260" s="48">
        <v>-225</v>
      </c>
      <c r="AH23260" s="48">
        <v>-53</v>
      </c>
      <c r="AJ23260" s="49">
        <v>0</v>
      </c>
      <c r="AK23260" s="49">
        <v>-54</v>
      </c>
    </row>
    <row r="23261" spans="1:37">
      <c r="A23261" s="37" t="s">
        <v>43</v>
      </c>
      <c r="B23261" s="38">
        <v>43155.375</v>
      </c>
      <c r="C23261" s="39">
        <v>43155</v>
      </c>
      <c r="D23261" s="38">
        <v>43155.125</v>
      </c>
      <c r="E23261" s="40" t="s">
        <v>42</v>
      </c>
      <c r="F23261" s="48">
        <v>26670</v>
      </c>
      <c r="G23261" s="48">
        <v>27192</v>
      </c>
      <c r="H23261" s="48">
        <v>26851</v>
      </c>
      <c r="I23261" s="48">
        <v>-341</v>
      </c>
      <c r="T23261" s="48">
        <v>-267</v>
      </c>
      <c r="Z23261" s="48">
        <v>23</v>
      </c>
      <c r="AB23261" s="48">
        <v>-80</v>
      </c>
      <c r="AE23261" s="48">
        <v>13</v>
      </c>
      <c r="AG23261" s="48">
        <v>-183</v>
      </c>
      <c r="AH23261" s="48">
        <v>-40</v>
      </c>
      <c r="AJ23261" s="49">
        <v>0</v>
      </c>
      <c r="AK23261" s="49">
        <v>-74</v>
      </c>
    </row>
    <row r="23262" spans="1:37">
      <c r="A23262" s="37" t="s">
        <v>43</v>
      </c>
      <c r="B23262" s="38">
        <v>43155.416666666664</v>
      </c>
      <c r="C23262" s="39">
        <v>43155</v>
      </c>
      <c r="D23262" s="38">
        <v>43155.166666666664</v>
      </c>
      <c r="E23262" s="40" t="s">
        <v>42</v>
      </c>
      <c r="F23262" s="48">
        <v>26646</v>
      </c>
      <c r="G23262" s="48">
        <v>27122</v>
      </c>
      <c r="H23262" s="48">
        <v>26572</v>
      </c>
      <c r="I23262" s="48">
        <v>-551</v>
      </c>
      <c r="T23262" s="48">
        <v>-513</v>
      </c>
      <c r="Z23262" s="48">
        <v>-295</v>
      </c>
      <c r="AB23262" s="48">
        <v>-97</v>
      </c>
      <c r="AE23262" s="48">
        <v>-16</v>
      </c>
      <c r="AG23262" s="48">
        <v>-54</v>
      </c>
      <c r="AH23262" s="48">
        <v>-51</v>
      </c>
      <c r="AJ23262" s="49">
        <v>1</v>
      </c>
      <c r="AK23262" s="49">
        <v>-38</v>
      </c>
    </row>
    <row r="23263" spans="1:37">
      <c r="A23263" s="37" t="s">
        <v>43</v>
      </c>
      <c r="B23263" s="38">
        <v>43155.458333333336</v>
      </c>
      <c r="C23263" s="39">
        <v>43155</v>
      </c>
      <c r="D23263" s="38">
        <v>43155.208333333336</v>
      </c>
      <c r="E23263" s="40" t="s">
        <v>42</v>
      </c>
      <c r="F23263" s="48">
        <v>26896</v>
      </c>
      <c r="G23263" s="48">
        <v>27227</v>
      </c>
      <c r="H23263" s="48">
        <v>26821</v>
      </c>
      <c r="I23263" s="48">
        <v>-406</v>
      </c>
      <c r="T23263" s="48">
        <v>-334</v>
      </c>
      <c r="Z23263" s="48">
        <v>-196</v>
      </c>
      <c r="AB23263" s="48">
        <v>-18</v>
      </c>
      <c r="AE23263" s="48">
        <v>-16</v>
      </c>
      <c r="AG23263" s="48">
        <v>-12</v>
      </c>
      <c r="AH23263" s="48">
        <v>-92</v>
      </c>
      <c r="AJ23263" s="49">
        <v>0</v>
      </c>
      <c r="AK23263" s="49">
        <v>-72</v>
      </c>
    </row>
    <row r="23264" spans="1:37">
      <c r="A23264" s="37" t="s">
        <v>43</v>
      </c>
      <c r="B23264" s="38">
        <v>43155.5</v>
      </c>
      <c r="C23264" s="39">
        <v>43155</v>
      </c>
      <c r="D23264" s="38">
        <v>43155.25</v>
      </c>
      <c r="E23264" s="40" t="s">
        <v>42</v>
      </c>
      <c r="F23264" s="48">
        <v>27552</v>
      </c>
      <c r="G23264" s="48">
        <v>27524</v>
      </c>
      <c r="H23264" s="48">
        <v>27148</v>
      </c>
      <c r="I23264" s="48">
        <v>-376</v>
      </c>
      <c r="T23264" s="48">
        <v>-340</v>
      </c>
      <c r="Z23264" s="48">
        <v>-207</v>
      </c>
      <c r="AB23264" s="48">
        <v>-16</v>
      </c>
      <c r="AE23264" s="48">
        <v>-16</v>
      </c>
      <c r="AG23264" s="48">
        <v>-4</v>
      </c>
      <c r="AH23264" s="48">
        <v>-97</v>
      </c>
      <c r="AJ23264" s="49">
        <v>0</v>
      </c>
      <c r="AK23264" s="49">
        <v>-36</v>
      </c>
    </row>
    <row r="23265" spans="1:37">
      <c r="A23265" s="37" t="s">
        <v>43</v>
      </c>
      <c r="B23265" s="38">
        <v>43155.541666666664</v>
      </c>
      <c r="C23265" s="39">
        <v>43155</v>
      </c>
      <c r="D23265" s="38">
        <v>43155.291666666664</v>
      </c>
      <c r="E23265" s="40" t="s">
        <v>42</v>
      </c>
      <c r="F23265" s="48">
        <v>28535</v>
      </c>
      <c r="G23265" s="48">
        <v>28320</v>
      </c>
      <c r="H23265" s="48">
        <v>27985</v>
      </c>
      <c r="I23265" s="48">
        <v>-335</v>
      </c>
      <c r="T23265" s="48">
        <v>-335</v>
      </c>
      <c r="Z23265" s="48">
        <v>-204</v>
      </c>
      <c r="AB23265" s="48">
        <v>-19</v>
      </c>
      <c r="AE23265" s="48">
        <v>-17</v>
      </c>
      <c r="AG23265" s="48">
        <v>-4</v>
      </c>
      <c r="AH23265" s="48">
        <v>-91</v>
      </c>
      <c r="AJ23265" s="49">
        <v>0</v>
      </c>
      <c r="AK23265" s="49">
        <v>0</v>
      </c>
    </row>
    <row r="23266" spans="1:37">
      <c r="A23266" s="37" t="s">
        <v>43</v>
      </c>
      <c r="B23266" s="38">
        <v>43155.583333333336</v>
      </c>
      <c r="C23266" s="39">
        <v>43155</v>
      </c>
      <c r="D23266" s="38">
        <v>43155.333333333336</v>
      </c>
      <c r="E23266" s="40" t="s">
        <v>42</v>
      </c>
      <c r="F23266" s="48">
        <v>29275</v>
      </c>
      <c r="G23266" s="48">
        <v>28952</v>
      </c>
      <c r="H23266" s="48">
        <v>28969</v>
      </c>
      <c r="I23266" s="48">
        <v>17</v>
      </c>
      <c r="T23266" s="48">
        <v>60</v>
      </c>
      <c r="Z23266" s="48">
        <v>150</v>
      </c>
      <c r="AB23266" s="48">
        <v>-67</v>
      </c>
      <c r="AE23266" s="48">
        <v>-15</v>
      </c>
      <c r="AG23266" s="48">
        <v>-4</v>
      </c>
      <c r="AH23266" s="48">
        <v>-4</v>
      </c>
      <c r="AJ23266" s="49">
        <v>0</v>
      </c>
      <c r="AK23266" s="49">
        <v>-43</v>
      </c>
    </row>
    <row r="23267" spans="1:37">
      <c r="A23267" s="37" t="s">
        <v>43</v>
      </c>
      <c r="B23267" s="38">
        <v>43155.625</v>
      </c>
      <c r="C23267" s="39">
        <v>43155</v>
      </c>
      <c r="D23267" s="38">
        <v>43155.375</v>
      </c>
      <c r="E23267" s="40" t="s">
        <v>42</v>
      </c>
      <c r="F23267" s="48">
        <v>29834</v>
      </c>
      <c r="G23267" s="48">
        <v>29742</v>
      </c>
      <c r="H23267" s="48">
        <v>30091</v>
      </c>
      <c r="I23267" s="48">
        <v>349</v>
      </c>
      <c r="T23267" s="48">
        <v>377</v>
      </c>
      <c r="Z23267" s="48">
        <v>558</v>
      </c>
      <c r="AB23267" s="48">
        <v>-92</v>
      </c>
      <c r="AE23267" s="48">
        <v>13</v>
      </c>
      <c r="AG23267" s="48">
        <v>-102</v>
      </c>
      <c r="AH23267" s="48">
        <v>0</v>
      </c>
      <c r="AJ23267" s="49">
        <v>0</v>
      </c>
      <c r="AK23267" s="49">
        <v>-28</v>
      </c>
    </row>
    <row r="23268" spans="1:37">
      <c r="A23268" s="37" t="s">
        <v>43</v>
      </c>
      <c r="B23268" s="38">
        <v>43155.666666666664</v>
      </c>
      <c r="C23268" s="39">
        <v>43155</v>
      </c>
      <c r="D23268" s="38">
        <v>43155.416666666664</v>
      </c>
      <c r="E23268" s="40" t="s">
        <v>42</v>
      </c>
      <c r="F23268" s="48">
        <v>30208</v>
      </c>
      <c r="G23268" s="48">
        <v>30235</v>
      </c>
      <c r="H23268" s="48">
        <v>30481</v>
      </c>
      <c r="I23268" s="48">
        <v>246</v>
      </c>
      <c r="T23268" s="48">
        <v>278</v>
      </c>
      <c r="Z23268" s="48">
        <v>424</v>
      </c>
      <c r="AB23268" s="48">
        <v>-84</v>
      </c>
      <c r="AE23268" s="48">
        <v>13</v>
      </c>
      <c r="AG23268" s="48">
        <v>-75</v>
      </c>
      <c r="AH23268" s="48">
        <v>0</v>
      </c>
      <c r="AJ23268" s="49">
        <v>0</v>
      </c>
      <c r="AK23268" s="49">
        <v>-32</v>
      </c>
    </row>
    <row r="23269" spans="1:37">
      <c r="A23269" s="37" t="s">
        <v>43</v>
      </c>
      <c r="B23269" s="38">
        <v>43155.708333333336</v>
      </c>
      <c r="C23269" s="39">
        <v>43155</v>
      </c>
      <c r="D23269" s="38">
        <v>43155.458333333336</v>
      </c>
      <c r="E23269" s="40" t="s">
        <v>42</v>
      </c>
      <c r="F23269" s="48">
        <v>30233</v>
      </c>
      <c r="G23269" s="48">
        <v>30481</v>
      </c>
      <c r="H23269" s="48">
        <v>30819</v>
      </c>
      <c r="I23269" s="48">
        <v>338</v>
      </c>
      <c r="T23269" s="48">
        <v>345</v>
      </c>
      <c r="Z23269" s="48">
        <v>505</v>
      </c>
      <c r="AB23269" s="48">
        <v>-56</v>
      </c>
      <c r="AE23269" s="48">
        <v>-16</v>
      </c>
      <c r="AG23269" s="48">
        <v>-88</v>
      </c>
      <c r="AH23269" s="48">
        <v>0</v>
      </c>
      <c r="AJ23269" s="49">
        <v>0</v>
      </c>
      <c r="AK23269" s="49">
        <v>-7</v>
      </c>
    </row>
    <row r="23270" spans="1:37">
      <c r="A23270" s="37" t="s">
        <v>43</v>
      </c>
      <c r="B23270" s="38">
        <v>43155.75</v>
      </c>
      <c r="C23270" s="39">
        <v>43155</v>
      </c>
      <c r="D23270" s="38">
        <v>43155.5</v>
      </c>
      <c r="E23270" s="40" t="s">
        <v>42</v>
      </c>
      <c r="F23270" s="48">
        <v>29888</v>
      </c>
      <c r="G23270" s="48">
        <v>30121</v>
      </c>
      <c r="H23270" s="48">
        <v>30034</v>
      </c>
      <c r="I23270" s="48">
        <v>-87</v>
      </c>
      <c r="T23270" s="48">
        <v>-59</v>
      </c>
      <c r="Z23270" s="48">
        <v>288</v>
      </c>
      <c r="AB23270" s="48">
        <v>-58</v>
      </c>
      <c r="AE23270" s="48">
        <v>-16</v>
      </c>
      <c r="AG23270" s="48">
        <v>-273</v>
      </c>
      <c r="AH23270" s="48">
        <v>0</v>
      </c>
      <c r="AJ23270" s="49">
        <v>0</v>
      </c>
      <c r="AK23270" s="49">
        <v>-28</v>
      </c>
    </row>
    <row r="23271" spans="1:37">
      <c r="A23271" s="37" t="s">
        <v>43</v>
      </c>
      <c r="B23271" s="38">
        <v>43155.791666666664</v>
      </c>
      <c r="C23271" s="39">
        <v>43155</v>
      </c>
      <c r="D23271" s="38">
        <v>43155.541666666664</v>
      </c>
      <c r="E23271" s="40" t="s">
        <v>42</v>
      </c>
      <c r="F23271" s="48">
        <v>29290</v>
      </c>
      <c r="G23271" s="48">
        <v>29507</v>
      </c>
      <c r="H23271" s="48">
        <v>29344</v>
      </c>
      <c r="I23271" s="48">
        <v>-163</v>
      </c>
      <c r="T23271" s="48">
        <v>-96</v>
      </c>
      <c r="Z23271" s="48">
        <v>236</v>
      </c>
      <c r="AB23271" s="48">
        <v>-108</v>
      </c>
      <c r="AE23271" s="48">
        <v>-17</v>
      </c>
      <c r="AG23271" s="48">
        <v>-207</v>
      </c>
      <c r="AH23271" s="48">
        <v>0</v>
      </c>
      <c r="AJ23271" s="49">
        <v>0</v>
      </c>
      <c r="AK23271" s="49">
        <v>-67</v>
      </c>
    </row>
    <row r="23272" spans="1:37">
      <c r="A23272" s="37" t="s">
        <v>43</v>
      </c>
      <c r="B23272" s="38">
        <v>43155.833333333336</v>
      </c>
      <c r="C23272" s="39">
        <v>43155</v>
      </c>
      <c r="D23272" s="38">
        <v>43155.583333333336</v>
      </c>
      <c r="E23272" s="40" t="s">
        <v>42</v>
      </c>
      <c r="F23272" s="48">
        <v>28775</v>
      </c>
      <c r="G23272" s="48">
        <v>28805</v>
      </c>
      <c r="H23272" s="48">
        <v>29057</v>
      </c>
      <c r="I23272" s="48">
        <v>251</v>
      </c>
      <c r="T23272" s="48">
        <v>375</v>
      </c>
      <c r="Z23272" s="48">
        <v>557</v>
      </c>
      <c r="AB23272" s="48">
        <v>-109</v>
      </c>
      <c r="AE23272" s="48">
        <v>-16</v>
      </c>
      <c r="AG23272" s="48">
        <v>-57</v>
      </c>
      <c r="AH23272" s="48">
        <v>0</v>
      </c>
      <c r="AJ23272" s="49">
        <v>1</v>
      </c>
      <c r="AK23272" s="49">
        <v>-124</v>
      </c>
    </row>
    <row r="23273" spans="1:37">
      <c r="A23273" s="37" t="s">
        <v>43</v>
      </c>
      <c r="B23273" s="38">
        <v>43155.875</v>
      </c>
      <c r="C23273" s="39">
        <v>43155</v>
      </c>
      <c r="D23273" s="38">
        <v>43155.625</v>
      </c>
      <c r="E23273" s="40" t="s">
        <v>42</v>
      </c>
      <c r="F23273" s="48">
        <v>28333</v>
      </c>
      <c r="G23273" s="48">
        <v>28249</v>
      </c>
      <c r="H23273" s="48">
        <v>28954</v>
      </c>
      <c r="I23273" s="48">
        <v>706</v>
      </c>
      <c r="T23273" s="48">
        <v>856</v>
      </c>
      <c r="Z23273" s="48">
        <v>944</v>
      </c>
      <c r="AB23273" s="48">
        <v>-67</v>
      </c>
      <c r="AE23273" s="48">
        <v>-16</v>
      </c>
      <c r="AG23273" s="48">
        <v>-5</v>
      </c>
      <c r="AH23273" s="48">
        <v>0</v>
      </c>
      <c r="AJ23273" s="49">
        <v>-1</v>
      </c>
      <c r="AK23273" s="49">
        <v>-150</v>
      </c>
    </row>
    <row r="23274" spans="1:37">
      <c r="A23274" s="37" t="s">
        <v>43</v>
      </c>
      <c r="B23274" s="38">
        <v>43155.916666666664</v>
      </c>
      <c r="C23274" s="39">
        <v>43155</v>
      </c>
      <c r="D23274" s="38">
        <v>43155.666666666664</v>
      </c>
      <c r="E23274" s="40" t="s">
        <v>42</v>
      </c>
      <c r="F23274" s="48">
        <v>28078</v>
      </c>
      <c r="G23274" s="48">
        <v>27929</v>
      </c>
      <c r="H23274" s="48">
        <v>28765</v>
      </c>
      <c r="I23274" s="48">
        <v>836</v>
      </c>
      <c r="T23274" s="48">
        <v>1033</v>
      </c>
      <c r="Z23274" s="48">
        <v>1031</v>
      </c>
      <c r="AB23274" s="48">
        <v>-52</v>
      </c>
      <c r="AE23274" s="48">
        <v>-16</v>
      </c>
      <c r="AG23274" s="48">
        <v>70</v>
      </c>
      <c r="AH23274" s="48">
        <v>0</v>
      </c>
      <c r="AJ23274" s="49">
        <v>0</v>
      </c>
      <c r="AK23274" s="49">
        <v>-197</v>
      </c>
    </row>
    <row r="23275" spans="1:37">
      <c r="A23275" s="37" t="s">
        <v>43</v>
      </c>
      <c r="B23275" s="38">
        <v>43155.958333333336</v>
      </c>
      <c r="C23275" s="39">
        <v>43155</v>
      </c>
      <c r="D23275" s="38">
        <v>43155.708333333336</v>
      </c>
      <c r="E23275" s="40" t="s">
        <v>42</v>
      </c>
      <c r="F23275" s="48">
        <v>28227</v>
      </c>
      <c r="G23275" s="48">
        <v>27969</v>
      </c>
      <c r="H23275" s="48">
        <v>28710</v>
      </c>
      <c r="I23275" s="48">
        <v>741</v>
      </c>
      <c r="T23275" s="48">
        <v>846</v>
      </c>
      <c r="Z23275" s="48">
        <v>893</v>
      </c>
      <c r="AB23275" s="48">
        <v>-52</v>
      </c>
      <c r="AE23275" s="48">
        <v>-16</v>
      </c>
      <c r="AG23275" s="48">
        <v>21</v>
      </c>
      <c r="AH23275" s="48">
        <v>0</v>
      </c>
      <c r="AJ23275" s="49">
        <v>0</v>
      </c>
      <c r="AK23275" s="49">
        <v>-105</v>
      </c>
    </row>
    <row r="23276" spans="1:37">
      <c r="A23276" s="37" t="s">
        <v>43</v>
      </c>
      <c r="B23276" s="38">
        <v>43156</v>
      </c>
      <c r="C23276" s="39">
        <v>43155</v>
      </c>
      <c r="D23276" s="38">
        <v>43155.75</v>
      </c>
      <c r="E23276" s="40" t="s">
        <v>42</v>
      </c>
      <c r="F23276" s="48">
        <v>28779</v>
      </c>
      <c r="G23276" s="48">
        <v>28283</v>
      </c>
      <c r="H23276" s="48">
        <v>28506</v>
      </c>
      <c r="I23276" s="48">
        <v>223</v>
      </c>
      <c r="T23276" s="48">
        <v>343</v>
      </c>
      <c r="Z23276" s="48">
        <v>471</v>
      </c>
      <c r="AB23276" s="48">
        <v>-71</v>
      </c>
      <c r="AE23276" s="48">
        <v>-16</v>
      </c>
      <c r="AG23276" s="48">
        <v>-39</v>
      </c>
      <c r="AH23276" s="48">
        <v>-2</v>
      </c>
      <c r="AJ23276" s="49">
        <v>0</v>
      </c>
      <c r="AK23276" s="49">
        <v>-120</v>
      </c>
    </row>
    <row r="23277" spans="1:37">
      <c r="A23277" s="37" t="s">
        <v>43</v>
      </c>
      <c r="B23277" s="38">
        <v>43156.041666666664</v>
      </c>
      <c r="C23277" s="39">
        <v>43155</v>
      </c>
      <c r="D23277" s="38">
        <v>43155.791666666664</v>
      </c>
      <c r="E23277" s="40" t="s">
        <v>42</v>
      </c>
      <c r="F23277" s="48">
        <v>29799</v>
      </c>
      <c r="G23277" s="48">
        <v>29392</v>
      </c>
      <c r="H23277" s="48">
        <v>29524</v>
      </c>
      <c r="I23277" s="48">
        <v>132</v>
      </c>
      <c r="T23277" s="48">
        <v>221</v>
      </c>
      <c r="Z23277" s="48">
        <v>260</v>
      </c>
      <c r="AB23277" s="48">
        <v>-14</v>
      </c>
      <c r="AE23277" s="48">
        <v>-16</v>
      </c>
      <c r="AG23277" s="48">
        <v>-7</v>
      </c>
      <c r="AH23277" s="48">
        <v>-2</v>
      </c>
      <c r="AJ23277" s="49">
        <v>0</v>
      </c>
      <c r="AK23277" s="49">
        <v>-89</v>
      </c>
    </row>
    <row r="23278" spans="1:37">
      <c r="A23278" s="37" t="s">
        <v>43</v>
      </c>
      <c r="B23278" s="38">
        <v>43156.083333333336</v>
      </c>
      <c r="C23278" s="39">
        <v>43155</v>
      </c>
      <c r="D23278" s="38">
        <v>43155.833333333336</v>
      </c>
      <c r="E23278" s="40" t="s">
        <v>42</v>
      </c>
      <c r="F23278" s="48">
        <v>30043</v>
      </c>
      <c r="G23278" s="48">
        <v>29911</v>
      </c>
      <c r="H23278" s="48">
        <v>30003</v>
      </c>
      <c r="I23278" s="48">
        <v>91</v>
      </c>
      <c r="T23278" s="48">
        <v>147</v>
      </c>
      <c r="Z23278" s="48">
        <v>83</v>
      </c>
      <c r="AB23278" s="48">
        <v>85</v>
      </c>
      <c r="AE23278" s="48">
        <v>-15</v>
      </c>
      <c r="AG23278" s="48">
        <v>-5</v>
      </c>
      <c r="AH23278" s="48">
        <v>-1</v>
      </c>
      <c r="AJ23278" s="49">
        <v>1</v>
      </c>
      <c r="AK23278" s="49">
        <v>-56</v>
      </c>
    </row>
    <row r="23279" spans="1:37">
      <c r="A23279" s="37" t="s">
        <v>43</v>
      </c>
      <c r="B23279" s="38">
        <v>43156.125</v>
      </c>
      <c r="C23279" s="39">
        <v>43155</v>
      </c>
      <c r="D23279" s="38">
        <v>43155.875</v>
      </c>
      <c r="E23279" s="40" t="s">
        <v>42</v>
      </c>
      <c r="F23279" s="48">
        <v>29812</v>
      </c>
      <c r="G23279" s="48">
        <v>29777</v>
      </c>
      <c r="H23279" s="48">
        <v>30137</v>
      </c>
      <c r="I23279" s="48">
        <v>360</v>
      </c>
      <c r="T23279" s="48">
        <v>424</v>
      </c>
      <c r="Z23279" s="48">
        <v>296</v>
      </c>
      <c r="AB23279" s="48">
        <v>116</v>
      </c>
      <c r="AE23279" s="48">
        <v>13</v>
      </c>
      <c r="AG23279" s="48">
        <v>-6</v>
      </c>
      <c r="AH23279" s="48">
        <v>5</v>
      </c>
      <c r="AJ23279" s="49">
        <v>0</v>
      </c>
      <c r="AK23279" s="49">
        <v>-64</v>
      </c>
    </row>
    <row r="23280" spans="1:37">
      <c r="A23280" s="37" t="s">
        <v>43</v>
      </c>
      <c r="B23280" s="38">
        <v>43156.166666666664</v>
      </c>
      <c r="C23280" s="39">
        <v>43155</v>
      </c>
      <c r="D23280" s="38">
        <v>43155.916666666664</v>
      </c>
      <c r="E23280" s="40" t="s">
        <v>42</v>
      </c>
      <c r="F23280" s="48">
        <v>29351</v>
      </c>
      <c r="G23280" s="48">
        <v>29390</v>
      </c>
      <c r="H23280" s="48">
        <v>29902</v>
      </c>
      <c r="I23280" s="48">
        <v>513</v>
      </c>
      <c r="T23280" s="48">
        <v>598</v>
      </c>
      <c r="Z23280" s="48">
        <v>568</v>
      </c>
      <c r="AB23280" s="48">
        <v>120</v>
      </c>
      <c r="AE23280" s="48">
        <v>-16</v>
      </c>
      <c r="AG23280" s="48">
        <v>-78</v>
      </c>
      <c r="AH23280" s="48">
        <v>4</v>
      </c>
      <c r="AJ23280" s="49">
        <v>-1</v>
      </c>
      <c r="AK23280" s="49">
        <v>-85</v>
      </c>
    </row>
    <row r="23281" spans="1:37">
      <c r="A23281" s="37" t="s">
        <v>43</v>
      </c>
      <c r="B23281" s="38">
        <v>43156.208333333336</v>
      </c>
      <c r="C23281" s="39">
        <v>43155</v>
      </c>
      <c r="D23281" s="38">
        <v>43155.958333333336</v>
      </c>
      <c r="E23281" s="40" t="s">
        <v>42</v>
      </c>
      <c r="F23281" s="48">
        <v>28562</v>
      </c>
      <c r="G23281" s="48">
        <v>28652</v>
      </c>
      <c r="H23281" s="48">
        <v>29052</v>
      </c>
      <c r="I23281" s="48">
        <v>401</v>
      </c>
      <c r="T23281" s="48">
        <v>516</v>
      </c>
      <c r="Z23281" s="48">
        <v>477</v>
      </c>
      <c r="AB23281" s="48">
        <v>112</v>
      </c>
      <c r="AE23281" s="48">
        <v>-16</v>
      </c>
      <c r="AG23281" s="48">
        <v>-54</v>
      </c>
      <c r="AH23281" s="48">
        <v>-3</v>
      </c>
      <c r="AJ23281" s="49">
        <v>-1</v>
      </c>
      <c r="AK23281" s="49">
        <v>-115</v>
      </c>
    </row>
    <row r="23282" spans="1:37">
      <c r="A23282" s="37" t="s">
        <v>43</v>
      </c>
      <c r="B23282" s="38">
        <v>43156.25</v>
      </c>
      <c r="C23282" s="39">
        <v>43155</v>
      </c>
      <c r="D23282" s="38">
        <v>43156</v>
      </c>
      <c r="E23282" s="40" t="s">
        <v>42</v>
      </c>
      <c r="F23282" s="48">
        <v>27818</v>
      </c>
      <c r="G23282" s="48">
        <v>27776</v>
      </c>
      <c r="H23282" s="48">
        <v>28150</v>
      </c>
      <c r="I23282" s="48">
        <v>374</v>
      </c>
      <c r="T23282" s="48">
        <v>467</v>
      </c>
      <c r="Z23282" s="48">
        <v>458</v>
      </c>
      <c r="AB23282" s="48">
        <v>95</v>
      </c>
      <c r="AE23282" s="48">
        <v>-17</v>
      </c>
      <c r="AG23282" s="48">
        <v>-79</v>
      </c>
      <c r="AH23282" s="48">
        <v>10</v>
      </c>
      <c r="AJ23282" s="49">
        <v>0</v>
      </c>
      <c r="AK23282" s="49">
        <v>-93</v>
      </c>
    </row>
    <row r="23283" spans="1:37">
      <c r="A23283" s="37" t="s">
        <v>43</v>
      </c>
      <c r="B23283" s="38">
        <v>43156.291666666664</v>
      </c>
      <c r="C23283" s="39">
        <v>43156</v>
      </c>
      <c r="D23283" s="38">
        <v>43156.041666666664</v>
      </c>
      <c r="E23283" s="40" t="s">
        <v>42</v>
      </c>
      <c r="F23283" s="48">
        <v>27398</v>
      </c>
      <c r="G23283" s="48">
        <v>27248</v>
      </c>
      <c r="H23283" s="48">
        <v>27803</v>
      </c>
      <c r="I23283" s="48">
        <v>555</v>
      </c>
      <c r="T23283" s="48">
        <v>717</v>
      </c>
      <c r="Z23283" s="48">
        <v>743</v>
      </c>
      <c r="AB23283" s="48">
        <v>-4</v>
      </c>
      <c r="AE23283" s="48">
        <v>-19</v>
      </c>
      <c r="AG23283" s="48">
        <v>-6</v>
      </c>
      <c r="AH23283" s="48">
        <v>3</v>
      </c>
      <c r="AJ23283" s="49">
        <v>0</v>
      </c>
      <c r="AK23283" s="49">
        <v>-162</v>
      </c>
    </row>
    <row r="23284" spans="1:37">
      <c r="A23284" s="37" t="s">
        <v>43</v>
      </c>
      <c r="B23284" s="38">
        <v>43156.333333333336</v>
      </c>
      <c r="C23284" s="39">
        <v>43156</v>
      </c>
      <c r="D23284" s="38">
        <v>43156.083333333336</v>
      </c>
      <c r="E23284" s="40" t="s">
        <v>42</v>
      </c>
      <c r="F23284" s="48">
        <v>27232</v>
      </c>
      <c r="G23284" s="48">
        <v>27105</v>
      </c>
      <c r="H23284" s="48">
        <v>27643</v>
      </c>
      <c r="I23284" s="48">
        <v>538</v>
      </c>
      <c r="T23284" s="48">
        <v>657</v>
      </c>
      <c r="Z23284" s="48">
        <v>757</v>
      </c>
      <c r="AB23284" s="48">
        <v>-31</v>
      </c>
      <c r="AE23284" s="48">
        <v>-16</v>
      </c>
      <c r="AG23284" s="48">
        <v>-53</v>
      </c>
      <c r="AH23284" s="48">
        <v>0</v>
      </c>
      <c r="AJ23284" s="49">
        <v>0</v>
      </c>
      <c r="AK23284" s="49">
        <v>-119</v>
      </c>
    </row>
    <row r="23285" spans="1:37">
      <c r="A23285" s="37" t="s">
        <v>43</v>
      </c>
      <c r="B23285" s="38">
        <v>43156.375</v>
      </c>
      <c r="C23285" s="39">
        <v>43156</v>
      </c>
      <c r="D23285" s="38">
        <v>43156.125</v>
      </c>
      <c r="E23285" s="40" t="s">
        <v>42</v>
      </c>
      <c r="F23285" s="48">
        <v>27235</v>
      </c>
      <c r="G23285" s="48">
        <v>27073</v>
      </c>
      <c r="H23285" s="48">
        <v>27611</v>
      </c>
      <c r="I23285" s="48">
        <v>538</v>
      </c>
      <c r="T23285" s="48">
        <v>634</v>
      </c>
      <c r="Z23285" s="48">
        <v>589</v>
      </c>
      <c r="AB23285" s="48">
        <v>60</v>
      </c>
      <c r="AE23285" s="48">
        <v>-16</v>
      </c>
      <c r="AG23285" s="48">
        <v>-7</v>
      </c>
      <c r="AH23285" s="48">
        <v>8</v>
      </c>
      <c r="AJ23285" s="49">
        <v>0</v>
      </c>
      <c r="AK23285" s="49">
        <v>-96</v>
      </c>
    </row>
    <row r="23286" spans="1:37">
      <c r="A23286" s="37" t="s">
        <v>43</v>
      </c>
      <c r="B23286" s="38">
        <v>43156.416666666664</v>
      </c>
      <c r="C23286" s="39">
        <v>43156</v>
      </c>
      <c r="D23286" s="38">
        <v>43156.166666666664</v>
      </c>
      <c r="E23286" s="40" t="s">
        <v>42</v>
      </c>
      <c r="F23286" s="48">
        <v>27413</v>
      </c>
      <c r="G23286" s="48">
        <v>27170</v>
      </c>
      <c r="H23286" s="48">
        <v>27657</v>
      </c>
      <c r="I23286" s="48">
        <v>487</v>
      </c>
      <c r="T23286" s="48">
        <v>553</v>
      </c>
      <c r="Z23286" s="48">
        <v>572</v>
      </c>
      <c r="AB23286" s="48">
        <v>55</v>
      </c>
      <c r="AE23286" s="48">
        <v>-16</v>
      </c>
      <c r="AG23286" s="48">
        <v>-53</v>
      </c>
      <c r="AH23286" s="48">
        <v>-5</v>
      </c>
      <c r="AJ23286" s="49">
        <v>0</v>
      </c>
      <c r="AK23286" s="49">
        <v>-66</v>
      </c>
    </row>
    <row r="23287" spans="1:37">
      <c r="A23287" s="37" t="s">
        <v>43</v>
      </c>
      <c r="B23287" s="38">
        <v>43156.458333333336</v>
      </c>
      <c r="C23287" s="39">
        <v>43156</v>
      </c>
      <c r="D23287" s="38">
        <v>43156.208333333336</v>
      </c>
      <c r="E23287" s="40" t="s">
        <v>42</v>
      </c>
      <c r="F23287" s="48">
        <v>27737</v>
      </c>
      <c r="G23287" s="48">
        <v>27472</v>
      </c>
      <c r="H23287" s="48">
        <v>27942</v>
      </c>
      <c r="I23287" s="48">
        <v>470</v>
      </c>
      <c r="T23287" s="48">
        <v>503</v>
      </c>
      <c r="Z23287" s="48">
        <v>470</v>
      </c>
      <c r="AB23287" s="48">
        <v>89</v>
      </c>
      <c r="AE23287" s="48">
        <v>-16</v>
      </c>
      <c r="AG23287" s="48">
        <v>-56</v>
      </c>
      <c r="AH23287" s="48">
        <v>16</v>
      </c>
      <c r="AJ23287" s="49">
        <v>0</v>
      </c>
      <c r="AK23287" s="49">
        <v>-33</v>
      </c>
    </row>
    <row r="23288" spans="1:37">
      <c r="A23288" s="37" t="s">
        <v>43</v>
      </c>
      <c r="B23288" s="38">
        <v>43156.5</v>
      </c>
      <c r="C23288" s="39">
        <v>43156</v>
      </c>
      <c r="D23288" s="38">
        <v>43156.25</v>
      </c>
      <c r="E23288" s="40" t="s">
        <v>42</v>
      </c>
      <c r="F23288" s="48">
        <v>28431</v>
      </c>
      <c r="G23288" s="48">
        <v>28054</v>
      </c>
      <c r="H23288" s="48">
        <v>28369</v>
      </c>
      <c r="I23288" s="48">
        <v>315</v>
      </c>
      <c r="T23288" s="48">
        <v>345</v>
      </c>
      <c r="Z23288" s="48">
        <v>423</v>
      </c>
      <c r="AB23288" s="48">
        <v>40</v>
      </c>
      <c r="AE23288" s="48">
        <v>-16</v>
      </c>
      <c r="AG23288" s="48">
        <v>-94</v>
      </c>
      <c r="AH23288" s="48">
        <v>-8</v>
      </c>
      <c r="AJ23288" s="49">
        <v>0</v>
      </c>
      <c r="AK23288" s="49">
        <v>-30</v>
      </c>
    </row>
    <row r="23289" spans="1:37">
      <c r="A23289" s="37" t="s">
        <v>43</v>
      </c>
      <c r="B23289" s="38">
        <v>43156.541666666664</v>
      </c>
      <c r="C23289" s="39">
        <v>43156</v>
      </c>
      <c r="D23289" s="38">
        <v>43156.291666666664</v>
      </c>
      <c r="E23289" s="40" t="s">
        <v>42</v>
      </c>
      <c r="F23289" s="48">
        <v>29322</v>
      </c>
      <c r="G23289" s="48">
        <v>28943</v>
      </c>
      <c r="H23289" s="48">
        <v>29276</v>
      </c>
      <c r="I23289" s="48">
        <v>333</v>
      </c>
      <c r="T23289" s="48">
        <v>349</v>
      </c>
      <c r="Z23289" s="48">
        <v>455</v>
      </c>
      <c r="AB23289" s="48">
        <v>30</v>
      </c>
      <c r="AE23289" s="48">
        <v>-17</v>
      </c>
      <c r="AG23289" s="48">
        <v>-115</v>
      </c>
      <c r="AH23289" s="48">
        <v>-4</v>
      </c>
      <c r="AJ23289" s="49">
        <v>0</v>
      </c>
      <c r="AK23289" s="49">
        <v>-16</v>
      </c>
    </row>
    <row r="23290" spans="1:37">
      <c r="A23290" s="37" t="s">
        <v>43</v>
      </c>
      <c r="B23290" s="38">
        <v>43156.583333333336</v>
      </c>
      <c r="C23290" s="39">
        <v>43156</v>
      </c>
      <c r="D23290" s="38">
        <v>43156.333333333336</v>
      </c>
      <c r="E23290" s="40" t="s">
        <v>42</v>
      </c>
      <c r="F23290" s="48">
        <v>30008</v>
      </c>
      <c r="G23290" s="48">
        <v>29392</v>
      </c>
      <c r="H23290" s="48">
        <v>29954</v>
      </c>
      <c r="I23290" s="48">
        <v>562</v>
      </c>
      <c r="T23290" s="48">
        <v>540</v>
      </c>
      <c r="Z23290" s="48">
        <v>662</v>
      </c>
      <c r="AB23290" s="48">
        <v>32</v>
      </c>
      <c r="AE23290" s="48">
        <v>-16</v>
      </c>
      <c r="AG23290" s="48">
        <v>-147</v>
      </c>
      <c r="AH23290" s="48">
        <v>9</v>
      </c>
      <c r="AJ23290" s="49">
        <v>0</v>
      </c>
      <c r="AK23290" s="49">
        <v>22</v>
      </c>
    </row>
    <row r="23291" spans="1:37">
      <c r="A23291" s="37" t="s">
        <v>43</v>
      </c>
      <c r="B23291" s="38">
        <v>43156.625</v>
      </c>
      <c r="C23291" s="39">
        <v>43156</v>
      </c>
      <c r="D23291" s="38">
        <v>43156.375</v>
      </c>
      <c r="E23291" s="40" t="s">
        <v>42</v>
      </c>
      <c r="F23291" s="48">
        <v>30325</v>
      </c>
      <c r="G23291" s="48">
        <v>29354</v>
      </c>
      <c r="H23291" s="48">
        <v>29799</v>
      </c>
      <c r="I23291" s="48">
        <v>445</v>
      </c>
      <c r="T23291" s="48">
        <v>452</v>
      </c>
      <c r="Z23291" s="48">
        <v>651</v>
      </c>
      <c r="AB23291" s="48">
        <v>-58</v>
      </c>
      <c r="AE23291" s="48">
        <v>-16</v>
      </c>
      <c r="AG23291" s="48">
        <v>-125</v>
      </c>
      <c r="AH23291" s="48">
        <v>0</v>
      </c>
      <c r="AJ23291" s="49">
        <v>0</v>
      </c>
      <c r="AK23291" s="49">
        <v>-7</v>
      </c>
    </row>
    <row r="23292" spans="1:37">
      <c r="A23292" s="37" t="s">
        <v>43</v>
      </c>
      <c r="B23292" s="38">
        <v>43156.666666666664</v>
      </c>
      <c r="C23292" s="39">
        <v>43156</v>
      </c>
      <c r="D23292" s="38">
        <v>43156.416666666664</v>
      </c>
      <c r="E23292" s="40" t="s">
        <v>42</v>
      </c>
      <c r="F23292" s="48">
        <v>30383</v>
      </c>
      <c r="G23292" s="48">
        <v>28802</v>
      </c>
      <c r="H23292" s="48">
        <v>29136</v>
      </c>
      <c r="I23292" s="48">
        <v>333</v>
      </c>
      <c r="T23292" s="48">
        <v>345</v>
      </c>
      <c r="Z23292" s="48">
        <v>548</v>
      </c>
      <c r="AB23292" s="48">
        <v>-61</v>
      </c>
      <c r="AE23292" s="48">
        <v>-16</v>
      </c>
      <c r="AG23292" s="48">
        <v>-124</v>
      </c>
      <c r="AH23292" s="48">
        <v>-2</v>
      </c>
      <c r="AJ23292" s="49">
        <v>1</v>
      </c>
      <c r="AK23292" s="49">
        <v>-12</v>
      </c>
    </row>
    <row r="23293" spans="1:37">
      <c r="A23293" s="37" t="s">
        <v>43</v>
      </c>
      <c r="B23293" s="38">
        <v>43156.708333333336</v>
      </c>
      <c r="C23293" s="39">
        <v>43156</v>
      </c>
      <c r="D23293" s="38">
        <v>43156.458333333336</v>
      </c>
      <c r="E23293" s="40" t="s">
        <v>42</v>
      </c>
      <c r="F23293" s="48">
        <v>29981</v>
      </c>
      <c r="G23293" s="48">
        <v>27995</v>
      </c>
      <c r="H23293" s="48">
        <v>28509</v>
      </c>
      <c r="I23293" s="48">
        <v>515</v>
      </c>
      <c r="T23293" s="48">
        <v>545</v>
      </c>
      <c r="Z23293" s="48">
        <v>654</v>
      </c>
      <c r="AB23293" s="48">
        <v>-65</v>
      </c>
      <c r="AE23293" s="48">
        <v>-16</v>
      </c>
      <c r="AG23293" s="48">
        <v>-26</v>
      </c>
      <c r="AH23293" s="48">
        <v>-2</v>
      </c>
      <c r="AJ23293" s="49">
        <v>-1</v>
      </c>
      <c r="AK23293" s="49">
        <v>-30</v>
      </c>
    </row>
    <row r="23294" spans="1:37">
      <c r="A23294" s="37" t="s">
        <v>43</v>
      </c>
      <c r="B23294" s="38">
        <v>43156.75</v>
      </c>
      <c r="C23294" s="39">
        <v>43156</v>
      </c>
      <c r="D23294" s="38">
        <v>43156.5</v>
      </c>
      <c r="E23294" s="40" t="s">
        <v>42</v>
      </c>
      <c r="F23294" s="48">
        <v>29554</v>
      </c>
      <c r="G23294" s="48">
        <v>27361</v>
      </c>
      <c r="H23294" s="48">
        <v>27882</v>
      </c>
      <c r="I23294" s="48">
        <v>521</v>
      </c>
      <c r="T23294" s="48">
        <v>556</v>
      </c>
      <c r="Z23294" s="48">
        <v>694</v>
      </c>
      <c r="AB23294" s="48">
        <v>-117</v>
      </c>
      <c r="AE23294" s="48">
        <v>-16</v>
      </c>
      <c r="AG23294" s="48">
        <v>-5</v>
      </c>
      <c r="AH23294" s="48">
        <v>0</v>
      </c>
      <c r="AJ23294" s="49">
        <v>0</v>
      </c>
      <c r="AK23294" s="49">
        <v>-35</v>
      </c>
    </row>
    <row r="23295" spans="1:37">
      <c r="A23295" s="37" t="s">
        <v>43</v>
      </c>
      <c r="B23295" s="38">
        <v>43156.791666666664</v>
      </c>
      <c r="C23295" s="39">
        <v>43156</v>
      </c>
      <c r="D23295" s="38">
        <v>43156.541666666664</v>
      </c>
      <c r="E23295" s="40" t="s">
        <v>42</v>
      </c>
      <c r="F23295" s="48">
        <v>29039</v>
      </c>
      <c r="G23295" s="48">
        <v>26719</v>
      </c>
      <c r="H23295" s="48">
        <v>27250</v>
      </c>
      <c r="I23295" s="48">
        <v>530</v>
      </c>
      <c r="T23295" s="48">
        <v>559</v>
      </c>
      <c r="Z23295" s="48">
        <v>694</v>
      </c>
      <c r="AB23295" s="48">
        <v>-118</v>
      </c>
      <c r="AE23295" s="48">
        <v>-16</v>
      </c>
      <c r="AG23295" s="48">
        <v>-5</v>
      </c>
      <c r="AH23295" s="48">
        <v>4</v>
      </c>
      <c r="AJ23295" s="49">
        <v>1</v>
      </c>
      <c r="AK23295" s="49">
        <v>-29</v>
      </c>
    </row>
    <row r="23296" spans="1:37">
      <c r="A23296" s="37" t="s">
        <v>43</v>
      </c>
      <c r="B23296" s="38">
        <v>43156.833333333336</v>
      </c>
      <c r="C23296" s="39">
        <v>43156</v>
      </c>
      <c r="D23296" s="38">
        <v>43156.583333333336</v>
      </c>
      <c r="E23296" s="40" t="s">
        <v>42</v>
      </c>
      <c r="F23296" s="48">
        <v>28533</v>
      </c>
      <c r="G23296" s="48">
        <v>26174</v>
      </c>
      <c r="H23296" s="48">
        <v>26812</v>
      </c>
      <c r="I23296" s="48">
        <v>638</v>
      </c>
      <c r="T23296" s="48">
        <v>664</v>
      </c>
      <c r="Z23296" s="48">
        <v>814</v>
      </c>
      <c r="AB23296" s="48">
        <v>-119</v>
      </c>
      <c r="AE23296" s="48">
        <v>-16</v>
      </c>
      <c r="AG23296" s="48">
        <v>-5</v>
      </c>
      <c r="AH23296" s="48">
        <v>-10</v>
      </c>
      <c r="AJ23296" s="49">
        <v>0</v>
      </c>
      <c r="AK23296" s="49">
        <v>-26</v>
      </c>
    </row>
    <row r="23297" spans="1:37">
      <c r="A23297" s="37" t="s">
        <v>43</v>
      </c>
      <c r="B23297" s="38">
        <v>43156.875</v>
      </c>
      <c r="C23297" s="39">
        <v>43156</v>
      </c>
      <c r="D23297" s="38">
        <v>43156.625</v>
      </c>
      <c r="E23297" s="40" t="s">
        <v>42</v>
      </c>
      <c r="F23297" s="48">
        <v>28186</v>
      </c>
      <c r="G23297" s="48">
        <v>25701</v>
      </c>
      <c r="H23297" s="48">
        <v>26355</v>
      </c>
      <c r="I23297" s="48">
        <v>655</v>
      </c>
      <c r="T23297" s="48">
        <v>686</v>
      </c>
      <c r="Z23297" s="48">
        <v>821</v>
      </c>
      <c r="AB23297" s="48">
        <v>-119</v>
      </c>
      <c r="AE23297" s="48">
        <v>-17</v>
      </c>
      <c r="AG23297" s="48">
        <v>-5</v>
      </c>
      <c r="AH23297" s="48">
        <v>6</v>
      </c>
      <c r="AJ23297" s="49">
        <v>-1</v>
      </c>
      <c r="AK23297" s="49">
        <v>-31</v>
      </c>
    </row>
    <row r="23298" spans="1:37">
      <c r="A23298" s="37" t="s">
        <v>43</v>
      </c>
      <c r="B23298" s="38">
        <v>43156.916666666664</v>
      </c>
      <c r="C23298" s="39">
        <v>43156</v>
      </c>
      <c r="D23298" s="38">
        <v>43156.666666666664</v>
      </c>
      <c r="E23298" s="40" t="s">
        <v>42</v>
      </c>
      <c r="F23298" s="48">
        <v>27973</v>
      </c>
      <c r="G23298" s="48">
        <v>25520</v>
      </c>
      <c r="H23298" s="48">
        <v>25965</v>
      </c>
      <c r="I23298" s="48">
        <v>445</v>
      </c>
      <c r="T23298" s="48">
        <v>479</v>
      </c>
      <c r="Z23298" s="48">
        <v>674</v>
      </c>
      <c r="AB23298" s="48">
        <v>-169</v>
      </c>
      <c r="AE23298" s="48">
        <v>-16</v>
      </c>
      <c r="AG23298" s="48">
        <v>-4</v>
      </c>
      <c r="AH23298" s="48">
        <v>-6</v>
      </c>
      <c r="AJ23298" s="49">
        <v>0</v>
      </c>
      <c r="AK23298" s="49">
        <v>-34</v>
      </c>
    </row>
    <row r="23299" spans="1:37">
      <c r="A23299" s="37" t="s">
        <v>43</v>
      </c>
      <c r="B23299" s="38">
        <v>43156.958333333336</v>
      </c>
      <c r="C23299" s="39">
        <v>43156</v>
      </c>
      <c r="D23299" s="38">
        <v>43156.708333333336</v>
      </c>
      <c r="E23299" s="40" t="s">
        <v>42</v>
      </c>
      <c r="F23299" s="48">
        <v>28175</v>
      </c>
      <c r="G23299" s="48">
        <v>25674</v>
      </c>
      <c r="H23299" s="48">
        <v>26298</v>
      </c>
      <c r="I23299" s="48">
        <v>623</v>
      </c>
      <c r="T23299" s="48">
        <v>632</v>
      </c>
      <c r="Z23299" s="48">
        <v>825</v>
      </c>
      <c r="AB23299" s="48">
        <v>-181</v>
      </c>
      <c r="AE23299" s="48">
        <v>-16</v>
      </c>
      <c r="AG23299" s="48">
        <v>-4</v>
      </c>
      <c r="AH23299" s="48">
        <v>8</v>
      </c>
      <c r="AJ23299" s="49">
        <v>1</v>
      </c>
      <c r="AK23299" s="49">
        <v>-9</v>
      </c>
    </row>
    <row r="23300" spans="1:37">
      <c r="A23300" s="37" t="s">
        <v>43</v>
      </c>
      <c r="B23300" s="38">
        <v>43157</v>
      </c>
      <c r="C23300" s="39">
        <v>43156</v>
      </c>
      <c r="D23300" s="38">
        <v>43156.75</v>
      </c>
      <c r="E23300" s="40" t="s">
        <v>42</v>
      </c>
      <c r="F23300" s="48">
        <v>28831</v>
      </c>
      <c r="G23300" s="48">
        <v>26475</v>
      </c>
      <c r="H23300" s="48">
        <v>27009</v>
      </c>
      <c r="I23300" s="48">
        <v>534</v>
      </c>
      <c r="T23300" s="48">
        <v>541</v>
      </c>
      <c r="Z23300" s="48">
        <v>843</v>
      </c>
      <c r="AB23300" s="48">
        <v>-173</v>
      </c>
      <c r="AE23300" s="48">
        <v>-16</v>
      </c>
      <c r="AG23300" s="48">
        <v>-117</v>
      </c>
      <c r="AH23300" s="48">
        <v>4</v>
      </c>
      <c r="AJ23300" s="49">
        <v>0</v>
      </c>
      <c r="AK23300" s="49">
        <v>-7</v>
      </c>
    </row>
    <row r="23301" spans="1:37">
      <c r="A23301" s="37" t="s">
        <v>43</v>
      </c>
      <c r="B23301" s="38">
        <v>43157.041666666664</v>
      </c>
      <c r="C23301" s="39">
        <v>43156</v>
      </c>
      <c r="D23301" s="38">
        <v>43156.791666666664</v>
      </c>
      <c r="E23301" s="40" t="s">
        <v>42</v>
      </c>
      <c r="F23301" s="48">
        <v>29854</v>
      </c>
      <c r="G23301" s="48">
        <v>28134</v>
      </c>
      <c r="H23301" s="48">
        <v>28705</v>
      </c>
      <c r="I23301" s="48">
        <v>571</v>
      </c>
      <c r="T23301" s="48">
        <v>597</v>
      </c>
      <c r="Z23301" s="48">
        <v>892</v>
      </c>
      <c r="AB23301" s="48">
        <v>-42</v>
      </c>
      <c r="AE23301" s="48">
        <v>-16</v>
      </c>
      <c r="AG23301" s="48">
        <v>-227</v>
      </c>
      <c r="AH23301" s="48">
        <v>-10</v>
      </c>
      <c r="AJ23301" s="49">
        <v>0</v>
      </c>
      <c r="AK23301" s="49">
        <v>-26</v>
      </c>
    </row>
    <row r="23302" spans="1:37">
      <c r="A23302" s="37" t="s">
        <v>43</v>
      </c>
      <c r="B23302" s="38">
        <v>43157.083333333336</v>
      </c>
      <c r="C23302" s="39">
        <v>43156</v>
      </c>
      <c r="D23302" s="38">
        <v>43156.833333333336</v>
      </c>
      <c r="E23302" s="40" t="s">
        <v>42</v>
      </c>
      <c r="F23302" s="48">
        <v>30225</v>
      </c>
      <c r="G23302" s="48">
        <v>29103</v>
      </c>
      <c r="H23302" s="48">
        <v>29626</v>
      </c>
      <c r="I23302" s="48">
        <v>522</v>
      </c>
      <c r="T23302" s="48">
        <v>535</v>
      </c>
      <c r="Z23302" s="48">
        <v>905</v>
      </c>
      <c r="AB23302" s="48">
        <v>-32</v>
      </c>
      <c r="AE23302" s="48">
        <v>-15</v>
      </c>
      <c r="AG23302" s="48">
        <v>-320</v>
      </c>
      <c r="AH23302" s="48">
        <v>-3</v>
      </c>
      <c r="AJ23302" s="49">
        <v>1</v>
      </c>
      <c r="AK23302" s="49">
        <v>-13</v>
      </c>
    </row>
    <row r="23303" spans="1:37">
      <c r="A23303" s="37" t="s">
        <v>43</v>
      </c>
      <c r="B23303" s="38">
        <v>43157.125</v>
      </c>
      <c r="C23303" s="39">
        <v>43156</v>
      </c>
      <c r="D23303" s="38">
        <v>43156.875</v>
      </c>
      <c r="E23303" s="40" t="s">
        <v>42</v>
      </c>
      <c r="F23303" s="48">
        <v>30163</v>
      </c>
      <c r="G23303" s="48">
        <v>29051</v>
      </c>
      <c r="H23303" s="48">
        <v>29830</v>
      </c>
      <c r="I23303" s="48">
        <v>779</v>
      </c>
      <c r="T23303" s="48">
        <v>821</v>
      </c>
      <c r="Z23303" s="48">
        <v>1031</v>
      </c>
      <c r="AB23303" s="48">
        <v>-3</v>
      </c>
      <c r="AE23303" s="48">
        <v>13</v>
      </c>
      <c r="AG23303" s="48">
        <v>-223</v>
      </c>
      <c r="AH23303" s="48">
        <v>3</v>
      </c>
      <c r="AJ23303" s="49">
        <v>0</v>
      </c>
      <c r="AK23303" s="49">
        <v>-42</v>
      </c>
    </row>
    <row r="23304" spans="1:37">
      <c r="A23304" s="37" t="s">
        <v>43</v>
      </c>
      <c r="B23304" s="38">
        <v>43157.166666666664</v>
      </c>
      <c r="C23304" s="39">
        <v>43156</v>
      </c>
      <c r="D23304" s="38">
        <v>43156.916666666664</v>
      </c>
      <c r="E23304" s="40" t="s">
        <v>42</v>
      </c>
      <c r="F23304" s="48">
        <v>29647</v>
      </c>
      <c r="G23304" s="48">
        <v>28511</v>
      </c>
      <c r="H23304" s="48">
        <v>29488</v>
      </c>
      <c r="I23304" s="48">
        <v>977</v>
      </c>
      <c r="T23304" s="48">
        <v>1030</v>
      </c>
      <c r="Z23304" s="48">
        <v>1061</v>
      </c>
      <c r="AB23304" s="48">
        <v>7</v>
      </c>
      <c r="AE23304" s="48">
        <v>-15</v>
      </c>
      <c r="AG23304" s="48">
        <v>-9</v>
      </c>
      <c r="AH23304" s="48">
        <v>-14</v>
      </c>
      <c r="AJ23304" s="49">
        <v>0</v>
      </c>
      <c r="AK23304" s="49">
        <v>-53</v>
      </c>
    </row>
    <row r="23305" spans="1:37">
      <c r="A23305" s="37" t="s">
        <v>43</v>
      </c>
      <c r="B23305" s="38">
        <v>43157.208333333336</v>
      </c>
      <c r="C23305" s="39">
        <v>43156</v>
      </c>
      <c r="D23305" s="38">
        <v>43156.958333333336</v>
      </c>
      <c r="E23305" s="40" t="s">
        <v>42</v>
      </c>
      <c r="F23305" s="48">
        <v>28825</v>
      </c>
      <c r="G23305" s="48">
        <v>27547</v>
      </c>
      <c r="H23305" s="48">
        <v>28387</v>
      </c>
      <c r="I23305" s="48">
        <v>840</v>
      </c>
      <c r="T23305" s="48">
        <v>854</v>
      </c>
      <c r="Z23305" s="48">
        <v>844</v>
      </c>
      <c r="AB23305" s="48">
        <v>1</v>
      </c>
      <c r="AE23305" s="48">
        <v>14</v>
      </c>
      <c r="AG23305" s="48">
        <v>-4</v>
      </c>
      <c r="AH23305" s="48">
        <v>-1</v>
      </c>
      <c r="AJ23305" s="49">
        <v>0</v>
      </c>
      <c r="AK23305" s="49">
        <v>-14</v>
      </c>
    </row>
    <row r="23306" spans="1:37">
      <c r="A23306" s="37" t="s">
        <v>43</v>
      </c>
      <c r="B23306" s="38">
        <v>43157.25</v>
      </c>
      <c r="C23306" s="39">
        <v>43156</v>
      </c>
      <c r="D23306" s="38">
        <v>43157</v>
      </c>
      <c r="E23306" s="40" t="s">
        <v>42</v>
      </c>
      <c r="F23306" s="48">
        <v>27969</v>
      </c>
      <c r="G23306" s="48">
        <v>26548</v>
      </c>
      <c r="H23306" s="48">
        <v>27463</v>
      </c>
      <c r="I23306" s="48">
        <v>915</v>
      </c>
      <c r="T23306" s="48">
        <v>940</v>
      </c>
      <c r="Z23306" s="48">
        <v>968</v>
      </c>
      <c r="AB23306" s="48">
        <v>-5</v>
      </c>
      <c r="AE23306" s="48">
        <v>-16</v>
      </c>
      <c r="AG23306" s="48">
        <v>-4</v>
      </c>
      <c r="AH23306" s="48">
        <v>-3</v>
      </c>
      <c r="AJ23306" s="49">
        <v>0</v>
      </c>
      <c r="AK23306" s="49">
        <v>-25</v>
      </c>
    </row>
    <row r="23307" spans="1:37">
      <c r="A23307" s="37" t="s">
        <v>43</v>
      </c>
      <c r="B23307" s="38">
        <v>43157.291666666664</v>
      </c>
      <c r="C23307" s="39">
        <v>43157</v>
      </c>
      <c r="D23307" s="38">
        <v>43157.041666666664</v>
      </c>
      <c r="E23307" s="40" t="s">
        <v>42</v>
      </c>
      <c r="F23307" s="48">
        <v>26601</v>
      </c>
      <c r="G23307" s="48">
        <v>26069</v>
      </c>
      <c r="H23307" s="48">
        <v>27269</v>
      </c>
      <c r="I23307" s="48">
        <v>1199</v>
      </c>
      <c r="T23307" s="48">
        <v>1221</v>
      </c>
      <c r="Z23307" s="48">
        <v>1136</v>
      </c>
      <c r="AB23307" s="48">
        <v>101</v>
      </c>
      <c r="AE23307" s="48">
        <v>-16</v>
      </c>
      <c r="AG23307" s="48">
        <v>-4</v>
      </c>
      <c r="AH23307" s="48">
        <v>4</v>
      </c>
      <c r="AJ23307" s="49">
        <v>1</v>
      </c>
      <c r="AK23307" s="49">
        <v>-22</v>
      </c>
    </row>
    <row r="23308" spans="1:37">
      <c r="A23308" s="37" t="s">
        <v>43</v>
      </c>
      <c r="B23308" s="38">
        <v>43157.333333333336</v>
      </c>
      <c r="C23308" s="39">
        <v>43157</v>
      </c>
      <c r="D23308" s="38">
        <v>43157.083333333336</v>
      </c>
      <c r="E23308" s="40" t="s">
        <v>42</v>
      </c>
      <c r="F23308" s="48">
        <v>26460</v>
      </c>
      <c r="G23308" s="48">
        <v>26010</v>
      </c>
      <c r="H23308" s="48">
        <v>27201</v>
      </c>
      <c r="I23308" s="48">
        <v>1191</v>
      </c>
      <c r="T23308" s="48">
        <v>1206</v>
      </c>
      <c r="Z23308" s="48">
        <v>1157</v>
      </c>
      <c r="AB23308" s="48">
        <v>76</v>
      </c>
      <c r="AE23308" s="48">
        <v>-17</v>
      </c>
      <c r="AG23308" s="48">
        <v>-4</v>
      </c>
      <c r="AH23308" s="48">
        <v>-6</v>
      </c>
      <c r="AJ23308" s="49">
        <v>0</v>
      </c>
      <c r="AK23308" s="49">
        <v>-15</v>
      </c>
    </row>
    <row r="23309" spans="1:37">
      <c r="A23309" s="37" t="s">
        <v>43</v>
      </c>
      <c r="B23309" s="38">
        <v>43157.375</v>
      </c>
      <c r="C23309" s="39">
        <v>43157</v>
      </c>
      <c r="D23309" s="38">
        <v>43157.125</v>
      </c>
      <c r="E23309" s="40" t="s">
        <v>42</v>
      </c>
      <c r="F23309" s="48">
        <v>26508</v>
      </c>
      <c r="G23309" s="48">
        <v>26158</v>
      </c>
      <c r="H23309" s="48">
        <v>27308</v>
      </c>
      <c r="I23309" s="48">
        <v>1150</v>
      </c>
      <c r="T23309" s="48">
        <v>1155</v>
      </c>
      <c r="Z23309" s="48">
        <v>1150</v>
      </c>
      <c r="AB23309" s="48">
        <v>37</v>
      </c>
      <c r="AE23309" s="48">
        <v>-26</v>
      </c>
      <c r="AG23309" s="48">
        <v>-4</v>
      </c>
      <c r="AH23309" s="48">
        <v>-2</v>
      </c>
      <c r="AJ23309" s="49">
        <v>0</v>
      </c>
      <c r="AK23309" s="49">
        <v>-5</v>
      </c>
    </row>
    <row r="23310" spans="1:37">
      <c r="A23310" s="37" t="s">
        <v>43</v>
      </c>
      <c r="B23310" s="38">
        <v>43157.416666666664</v>
      </c>
      <c r="C23310" s="39">
        <v>43157</v>
      </c>
      <c r="D23310" s="38">
        <v>43157.166666666664</v>
      </c>
      <c r="E23310" s="40" t="s">
        <v>42</v>
      </c>
      <c r="F23310" s="48">
        <v>26751</v>
      </c>
      <c r="G23310" s="48">
        <v>26548</v>
      </c>
      <c r="H23310" s="48">
        <v>27712</v>
      </c>
      <c r="I23310" s="48">
        <v>1164</v>
      </c>
      <c r="T23310" s="48">
        <v>1173</v>
      </c>
      <c r="Z23310" s="48">
        <v>1133</v>
      </c>
      <c r="AB23310" s="48">
        <v>68</v>
      </c>
      <c r="AE23310" s="48">
        <v>-26</v>
      </c>
      <c r="AG23310" s="48">
        <v>-4</v>
      </c>
      <c r="AH23310" s="48">
        <v>2</v>
      </c>
      <c r="AJ23310" s="49">
        <v>0</v>
      </c>
      <c r="AK23310" s="49">
        <v>-9</v>
      </c>
    </row>
    <row r="23311" spans="1:37">
      <c r="A23311" s="37" t="s">
        <v>43</v>
      </c>
      <c r="B23311" s="38">
        <v>43157.458333333336</v>
      </c>
      <c r="C23311" s="39">
        <v>43157</v>
      </c>
      <c r="D23311" s="38">
        <v>43157.208333333336</v>
      </c>
      <c r="E23311" s="40" t="s">
        <v>42</v>
      </c>
      <c r="F23311" s="48">
        <v>27465</v>
      </c>
      <c r="G23311" s="48">
        <v>27385</v>
      </c>
      <c r="H23311" s="48">
        <v>28672</v>
      </c>
      <c r="I23311" s="48">
        <v>1286</v>
      </c>
      <c r="T23311" s="48">
        <v>1305</v>
      </c>
      <c r="Z23311" s="48">
        <v>1236</v>
      </c>
      <c r="AB23311" s="48">
        <v>90</v>
      </c>
      <c r="AE23311" s="48">
        <v>-25</v>
      </c>
      <c r="AG23311" s="48">
        <v>-2</v>
      </c>
      <c r="AH23311" s="48">
        <v>6</v>
      </c>
      <c r="AJ23311" s="49">
        <v>1</v>
      </c>
      <c r="AK23311" s="49">
        <v>-19</v>
      </c>
    </row>
    <row r="23312" spans="1:37">
      <c r="A23312" s="37" t="s">
        <v>43</v>
      </c>
      <c r="B23312" s="38">
        <v>43157.5</v>
      </c>
      <c r="C23312" s="39">
        <v>43157</v>
      </c>
      <c r="D23312" s="38">
        <v>43157.25</v>
      </c>
      <c r="E23312" s="40" t="s">
        <v>42</v>
      </c>
      <c r="F23312" s="48">
        <v>29022</v>
      </c>
      <c r="G23312" s="48">
        <v>29015</v>
      </c>
      <c r="H23312" s="48">
        <v>30709</v>
      </c>
      <c r="I23312" s="48">
        <v>1694</v>
      </c>
      <c r="T23312" s="48">
        <v>1721</v>
      </c>
      <c r="Z23312" s="48">
        <v>1614</v>
      </c>
      <c r="AB23312" s="48">
        <v>76</v>
      </c>
      <c r="AE23312" s="48">
        <v>-16</v>
      </c>
      <c r="AG23312" s="48">
        <v>48</v>
      </c>
      <c r="AH23312" s="48">
        <v>-1</v>
      </c>
      <c r="AJ23312" s="49">
        <v>0</v>
      </c>
      <c r="AK23312" s="49">
        <v>-27</v>
      </c>
    </row>
    <row r="23313" spans="1:37">
      <c r="A23313" s="37" t="s">
        <v>43</v>
      </c>
      <c r="B23313" s="38">
        <v>43157.541666666664</v>
      </c>
      <c r="C23313" s="39">
        <v>43157</v>
      </c>
      <c r="D23313" s="38">
        <v>43157.291666666664</v>
      </c>
      <c r="E23313" s="40" t="s">
        <v>42</v>
      </c>
      <c r="F23313" s="48">
        <v>31302</v>
      </c>
      <c r="G23313" s="48">
        <v>31716</v>
      </c>
      <c r="H23313" s="48">
        <v>33334</v>
      </c>
      <c r="I23313" s="48">
        <v>1618</v>
      </c>
      <c r="T23313" s="48">
        <v>1654</v>
      </c>
      <c r="Z23313" s="48">
        <v>1673</v>
      </c>
      <c r="AB23313" s="48">
        <v>5</v>
      </c>
      <c r="AE23313" s="48">
        <v>-16</v>
      </c>
      <c r="AG23313" s="48">
        <v>-17</v>
      </c>
      <c r="AH23313" s="48">
        <v>9</v>
      </c>
      <c r="AJ23313" s="49">
        <v>0</v>
      </c>
      <c r="AK23313" s="49">
        <v>-36</v>
      </c>
    </row>
    <row r="23314" spans="1:37">
      <c r="A23314" s="37" t="s">
        <v>43</v>
      </c>
      <c r="B23314" s="38">
        <v>43157.583333333336</v>
      </c>
      <c r="C23314" s="39">
        <v>43157</v>
      </c>
      <c r="D23314" s="38">
        <v>43157.333333333336</v>
      </c>
      <c r="E23314" s="40" t="s">
        <v>42</v>
      </c>
      <c r="F23314" s="48">
        <v>32447</v>
      </c>
      <c r="G23314" s="48">
        <v>32568</v>
      </c>
      <c r="H23314" s="48">
        <v>34463</v>
      </c>
      <c r="I23314" s="48">
        <v>1895</v>
      </c>
      <c r="T23314" s="48">
        <v>1936</v>
      </c>
      <c r="Z23314" s="48">
        <v>2051</v>
      </c>
      <c r="AB23314" s="48">
        <v>8</v>
      </c>
      <c r="AE23314" s="48">
        <v>-18</v>
      </c>
      <c r="AG23314" s="48">
        <v>-101</v>
      </c>
      <c r="AH23314" s="48">
        <v>-4</v>
      </c>
      <c r="AJ23314" s="49">
        <v>0</v>
      </c>
      <c r="AK23314" s="49">
        <v>-41</v>
      </c>
    </row>
    <row r="23315" spans="1:37">
      <c r="A23315" s="37" t="s">
        <v>43</v>
      </c>
      <c r="B23315" s="38">
        <v>43157.625</v>
      </c>
      <c r="C23315" s="39">
        <v>43157</v>
      </c>
      <c r="D23315" s="38">
        <v>43157.375</v>
      </c>
      <c r="E23315" s="40" t="s">
        <v>42</v>
      </c>
      <c r="F23315" s="48">
        <v>32176</v>
      </c>
      <c r="G23315" s="48">
        <v>31689</v>
      </c>
      <c r="H23315" s="48">
        <v>33566</v>
      </c>
      <c r="I23315" s="48">
        <v>1876</v>
      </c>
      <c r="T23315" s="48">
        <v>1911</v>
      </c>
      <c r="Z23315" s="48">
        <v>2088</v>
      </c>
      <c r="AB23315" s="48">
        <v>8</v>
      </c>
      <c r="AE23315" s="48">
        <v>-16</v>
      </c>
      <c r="AG23315" s="48">
        <v>-167</v>
      </c>
      <c r="AH23315" s="48">
        <v>-2</v>
      </c>
      <c r="AJ23315" s="49">
        <v>1</v>
      </c>
      <c r="AK23315" s="49">
        <v>-35</v>
      </c>
    </row>
    <row r="23316" spans="1:37">
      <c r="A23316" s="37" t="s">
        <v>43</v>
      </c>
      <c r="B23316" s="38">
        <v>43157.666666666664</v>
      </c>
      <c r="C23316" s="39">
        <v>43157</v>
      </c>
      <c r="D23316" s="38">
        <v>43157.416666666664</v>
      </c>
      <c r="E23316" s="40" t="s">
        <v>42</v>
      </c>
      <c r="F23316" s="48">
        <v>31616</v>
      </c>
      <c r="G23316" s="48">
        <v>30624</v>
      </c>
      <c r="H23316" s="48">
        <v>32582</v>
      </c>
      <c r="I23316" s="48">
        <v>1958</v>
      </c>
      <c r="T23316" s="48">
        <v>1992</v>
      </c>
      <c r="Z23316" s="48">
        <v>2131</v>
      </c>
      <c r="AB23316" s="48">
        <v>18</v>
      </c>
      <c r="AE23316" s="48">
        <v>-16</v>
      </c>
      <c r="AG23316" s="48">
        <v>-133</v>
      </c>
      <c r="AH23316" s="48">
        <v>-8</v>
      </c>
      <c r="AJ23316" s="49">
        <v>0</v>
      </c>
      <c r="AK23316" s="49">
        <v>-34</v>
      </c>
    </row>
    <row r="23317" spans="1:37">
      <c r="A23317" s="37" t="s">
        <v>43</v>
      </c>
      <c r="B23317" s="38">
        <v>43157.708333333336</v>
      </c>
      <c r="C23317" s="39">
        <v>43157</v>
      </c>
      <c r="D23317" s="38">
        <v>43157.458333333336</v>
      </c>
      <c r="E23317" s="40" t="s">
        <v>42</v>
      </c>
      <c r="F23317" s="48">
        <v>31122</v>
      </c>
      <c r="G23317" s="48">
        <v>29855</v>
      </c>
      <c r="H23317" s="48">
        <v>31597</v>
      </c>
      <c r="I23317" s="48">
        <v>1742</v>
      </c>
      <c r="T23317" s="48">
        <v>1779</v>
      </c>
      <c r="Z23317" s="48">
        <v>1970</v>
      </c>
      <c r="AB23317" s="48">
        <v>37</v>
      </c>
      <c r="AE23317" s="48">
        <v>-18</v>
      </c>
      <c r="AG23317" s="48">
        <v>-217</v>
      </c>
      <c r="AH23317" s="48">
        <v>7</v>
      </c>
      <c r="AJ23317" s="49">
        <v>0</v>
      </c>
      <c r="AK23317" s="49">
        <v>-37</v>
      </c>
    </row>
    <row r="23318" spans="1:37">
      <c r="A23318" s="37" t="s">
        <v>43</v>
      </c>
      <c r="B23318" s="38">
        <v>43157.75</v>
      </c>
      <c r="C23318" s="39">
        <v>43157</v>
      </c>
      <c r="D23318" s="38">
        <v>43157.5</v>
      </c>
      <c r="E23318" s="40" t="s">
        <v>42</v>
      </c>
      <c r="F23318" s="48">
        <v>30388</v>
      </c>
      <c r="G23318" s="48">
        <v>29117</v>
      </c>
      <c r="H23318" s="48">
        <v>30937</v>
      </c>
      <c r="I23318" s="48">
        <v>1820</v>
      </c>
      <c r="T23318" s="48">
        <v>1863</v>
      </c>
      <c r="Z23318" s="48">
        <v>1975</v>
      </c>
      <c r="AB23318" s="48">
        <v>37</v>
      </c>
      <c r="AE23318" s="48">
        <v>-18</v>
      </c>
      <c r="AG23318" s="48">
        <v>-136</v>
      </c>
      <c r="AH23318" s="48">
        <v>5</v>
      </c>
      <c r="AJ23318" s="49">
        <v>0</v>
      </c>
      <c r="AK23318" s="49">
        <v>-43</v>
      </c>
    </row>
    <row r="23319" spans="1:37">
      <c r="A23319" s="37" t="s">
        <v>43</v>
      </c>
      <c r="B23319" s="38">
        <v>43157.791666666664</v>
      </c>
      <c r="C23319" s="39">
        <v>43157</v>
      </c>
      <c r="D23319" s="38">
        <v>43157.541666666664</v>
      </c>
      <c r="E23319" s="40" t="s">
        <v>42</v>
      </c>
      <c r="F23319" s="48">
        <v>29648</v>
      </c>
      <c r="G23319" s="48">
        <v>28497</v>
      </c>
      <c r="H23319" s="48">
        <v>30336</v>
      </c>
      <c r="I23319" s="48">
        <v>1839</v>
      </c>
      <c r="T23319" s="48">
        <v>1895</v>
      </c>
      <c r="Z23319" s="48">
        <v>2035</v>
      </c>
      <c r="AB23319" s="48">
        <v>6</v>
      </c>
      <c r="AE23319" s="48">
        <v>-18</v>
      </c>
      <c r="AG23319" s="48">
        <v>-132</v>
      </c>
      <c r="AH23319" s="48">
        <v>4</v>
      </c>
      <c r="AJ23319" s="49">
        <v>0</v>
      </c>
      <c r="AK23319" s="49">
        <v>-56</v>
      </c>
    </row>
    <row r="23320" spans="1:37">
      <c r="A23320" s="37" t="s">
        <v>43</v>
      </c>
      <c r="B23320" s="38">
        <v>43157.833333333336</v>
      </c>
      <c r="C23320" s="39">
        <v>43157</v>
      </c>
      <c r="D23320" s="38">
        <v>43157.583333333336</v>
      </c>
      <c r="E23320" s="40" t="s">
        <v>42</v>
      </c>
      <c r="F23320" s="48">
        <v>29157</v>
      </c>
      <c r="G23320" s="48">
        <v>28095</v>
      </c>
      <c r="H23320" s="48">
        <v>30218</v>
      </c>
      <c r="I23320" s="48">
        <v>2123</v>
      </c>
      <c r="T23320" s="48">
        <v>2175</v>
      </c>
      <c r="Z23320" s="48">
        <v>2182</v>
      </c>
      <c r="AB23320" s="48">
        <v>2</v>
      </c>
      <c r="AE23320" s="48">
        <v>-18</v>
      </c>
      <c r="AG23320" s="48">
        <v>-3</v>
      </c>
      <c r="AH23320" s="48">
        <v>12</v>
      </c>
      <c r="AJ23320" s="49">
        <v>0</v>
      </c>
      <c r="AK23320" s="49">
        <v>-52</v>
      </c>
    </row>
    <row r="23321" spans="1:37">
      <c r="A23321" s="37" t="s">
        <v>43</v>
      </c>
      <c r="B23321" s="38">
        <v>43157.875</v>
      </c>
      <c r="C23321" s="39">
        <v>43157</v>
      </c>
      <c r="D23321" s="38">
        <v>43157.625</v>
      </c>
      <c r="E23321" s="40" t="s">
        <v>42</v>
      </c>
      <c r="F23321" s="48">
        <v>28670</v>
      </c>
      <c r="G23321" s="48">
        <v>27672</v>
      </c>
      <c r="H23321" s="48">
        <v>29820</v>
      </c>
      <c r="I23321" s="48">
        <v>2148</v>
      </c>
      <c r="T23321" s="48">
        <v>2226</v>
      </c>
      <c r="Z23321" s="48">
        <v>2216</v>
      </c>
      <c r="AB23321" s="48">
        <v>24</v>
      </c>
      <c r="AE23321" s="48">
        <v>-18</v>
      </c>
      <c r="AG23321" s="48">
        <v>0</v>
      </c>
      <c r="AH23321" s="48">
        <v>4</v>
      </c>
      <c r="AJ23321" s="49">
        <v>0</v>
      </c>
      <c r="AK23321" s="49">
        <v>-78</v>
      </c>
    </row>
    <row r="23322" spans="1:37">
      <c r="A23322" s="37" t="s">
        <v>43</v>
      </c>
      <c r="B23322" s="38">
        <v>43157.916666666664</v>
      </c>
      <c r="C23322" s="39">
        <v>43157</v>
      </c>
      <c r="D23322" s="38">
        <v>43157.666666666664</v>
      </c>
      <c r="E23322" s="40" t="s">
        <v>42</v>
      </c>
      <c r="F23322" s="48">
        <v>28361</v>
      </c>
      <c r="G23322" s="48">
        <v>27318</v>
      </c>
      <c r="H23322" s="48">
        <v>29495</v>
      </c>
      <c r="I23322" s="48">
        <v>2178</v>
      </c>
      <c r="T23322" s="48">
        <v>2281</v>
      </c>
      <c r="Z23322" s="48">
        <v>2281</v>
      </c>
      <c r="AB23322" s="48">
        <v>22</v>
      </c>
      <c r="AE23322" s="48">
        <v>-17</v>
      </c>
      <c r="AG23322" s="48">
        <v>0</v>
      </c>
      <c r="AH23322" s="48">
        <v>-5</v>
      </c>
      <c r="AJ23322" s="49">
        <v>-1</v>
      </c>
      <c r="AK23322" s="49">
        <v>-103</v>
      </c>
    </row>
    <row r="23323" spans="1:37">
      <c r="A23323" s="37" t="s">
        <v>43</v>
      </c>
      <c r="B23323" s="38">
        <v>43157.958333333336</v>
      </c>
      <c r="C23323" s="39">
        <v>43157</v>
      </c>
      <c r="D23323" s="38">
        <v>43157.708333333336</v>
      </c>
      <c r="E23323" s="40" t="s">
        <v>42</v>
      </c>
      <c r="F23323" s="48">
        <v>28429</v>
      </c>
      <c r="G23323" s="48">
        <v>27211</v>
      </c>
      <c r="H23323" s="48">
        <v>29372</v>
      </c>
      <c r="I23323" s="48">
        <v>2161</v>
      </c>
      <c r="T23323" s="48">
        <v>2232</v>
      </c>
      <c r="Z23323" s="48">
        <v>2236</v>
      </c>
      <c r="AB23323" s="48">
        <v>20</v>
      </c>
      <c r="AE23323" s="48">
        <v>-18</v>
      </c>
      <c r="AG23323" s="48">
        <v>0</v>
      </c>
      <c r="AH23323" s="48">
        <v>-6</v>
      </c>
      <c r="AJ23323" s="49">
        <v>0</v>
      </c>
      <c r="AK23323" s="49">
        <v>-71</v>
      </c>
    </row>
    <row r="23324" spans="1:37">
      <c r="A23324" s="37" t="s">
        <v>43</v>
      </c>
      <c r="B23324" s="38">
        <v>43158</v>
      </c>
      <c r="C23324" s="39">
        <v>43157</v>
      </c>
      <c r="D23324" s="38">
        <v>43157.75</v>
      </c>
      <c r="E23324" s="40" t="s">
        <v>42</v>
      </c>
      <c r="F23324" s="48">
        <v>28884</v>
      </c>
      <c r="G23324" s="48">
        <v>27381</v>
      </c>
      <c r="H23324" s="48">
        <v>29210</v>
      </c>
      <c r="I23324" s="48">
        <v>1829</v>
      </c>
      <c r="T23324" s="48">
        <v>1943</v>
      </c>
      <c r="Z23324" s="48">
        <v>1942</v>
      </c>
      <c r="AB23324" s="48">
        <v>14</v>
      </c>
      <c r="AE23324" s="48">
        <v>-16</v>
      </c>
      <c r="AG23324" s="48">
        <v>0</v>
      </c>
      <c r="AH23324" s="48">
        <v>3</v>
      </c>
      <c r="AJ23324" s="49">
        <v>0</v>
      </c>
      <c r="AK23324" s="49">
        <v>-114</v>
      </c>
    </row>
    <row r="23325" spans="1:37">
      <c r="A23325" s="37" t="s">
        <v>43</v>
      </c>
      <c r="B23325" s="38">
        <v>43158.041666666664</v>
      </c>
      <c r="C23325" s="39">
        <v>43157</v>
      </c>
      <c r="D23325" s="38">
        <v>43157.791666666664</v>
      </c>
      <c r="E23325" s="40" t="s">
        <v>42</v>
      </c>
      <c r="F23325" s="48">
        <v>30060</v>
      </c>
      <c r="G23325" s="48">
        <v>28708</v>
      </c>
      <c r="H23325" s="48">
        <v>30613</v>
      </c>
      <c r="I23325" s="48">
        <v>1905</v>
      </c>
      <c r="T23325" s="48">
        <v>2018</v>
      </c>
      <c r="Z23325" s="48">
        <v>2017</v>
      </c>
      <c r="AB23325" s="48">
        <v>18</v>
      </c>
      <c r="AE23325" s="48">
        <v>-16</v>
      </c>
      <c r="AG23325" s="48">
        <v>0</v>
      </c>
      <c r="AH23325" s="48">
        <v>-1</v>
      </c>
      <c r="AJ23325" s="49">
        <v>0</v>
      </c>
      <c r="AK23325" s="49">
        <v>-113</v>
      </c>
    </row>
    <row r="23326" spans="1:37">
      <c r="A23326" s="37" t="s">
        <v>43</v>
      </c>
      <c r="B23326" s="38">
        <v>43158.083333333336</v>
      </c>
      <c r="C23326" s="39">
        <v>43157</v>
      </c>
      <c r="D23326" s="38">
        <v>43157.833333333336</v>
      </c>
      <c r="E23326" s="40" t="s">
        <v>42</v>
      </c>
      <c r="F23326" s="48">
        <v>30465</v>
      </c>
      <c r="G23326" s="48">
        <v>29446</v>
      </c>
      <c r="H23326" s="48">
        <v>31330</v>
      </c>
      <c r="I23326" s="48">
        <v>1884</v>
      </c>
      <c r="T23326" s="48">
        <v>2008</v>
      </c>
      <c r="Z23326" s="48">
        <v>2002</v>
      </c>
      <c r="AB23326" s="48">
        <v>78</v>
      </c>
      <c r="AE23326" s="48">
        <v>-16</v>
      </c>
      <c r="AG23326" s="48">
        <v>-54</v>
      </c>
      <c r="AH23326" s="48">
        <v>-2</v>
      </c>
      <c r="AJ23326" s="49">
        <v>0</v>
      </c>
      <c r="AK23326" s="49">
        <v>-124</v>
      </c>
    </row>
    <row r="23327" spans="1:37">
      <c r="A23327" s="37" t="s">
        <v>43</v>
      </c>
      <c r="B23327" s="38">
        <v>43158.125</v>
      </c>
      <c r="C23327" s="39">
        <v>43157</v>
      </c>
      <c r="D23327" s="38">
        <v>43157.875</v>
      </c>
      <c r="E23327" s="40" t="s">
        <v>42</v>
      </c>
      <c r="F23327" s="48">
        <v>30267</v>
      </c>
      <c r="G23327" s="48">
        <v>29219</v>
      </c>
      <c r="H23327" s="48">
        <v>31063</v>
      </c>
      <c r="I23327" s="48">
        <v>1844</v>
      </c>
      <c r="T23327" s="48">
        <v>2010</v>
      </c>
      <c r="Z23327" s="48">
        <v>1882</v>
      </c>
      <c r="AB23327" s="48">
        <v>120</v>
      </c>
      <c r="AE23327" s="48">
        <v>14</v>
      </c>
      <c r="AG23327" s="48">
        <v>-4</v>
      </c>
      <c r="AH23327" s="48">
        <v>-2</v>
      </c>
      <c r="AJ23327" s="49">
        <v>0</v>
      </c>
      <c r="AK23327" s="49">
        <v>-166</v>
      </c>
    </row>
    <row r="23328" spans="1:37">
      <c r="A23328" s="37" t="s">
        <v>43</v>
      </c>
      <c r="B23328" s="38">
        <v>43158.166666666664</v>
      </c>
      <c r="C23328" s="39">
        <v>43157</v>
      </c>
      <c r="D23328" s="38">
        <v>43157.916666666664</v>
      </c>
      <c r="E23328" s="40" t="s">
        <v>42</v>
      </c>
      <c r="F23328" s="48">
        <v>29614</v>
      </c>
      <c r="G23328" s="48">
        <v>28592</v>
      </c>
      <c r="H23328" s="48">
        <v>30846</v>
      </c>
      <c r="I23328" s="48">
        <v>2254</v>
      </c>
      <c r="T23328" s="48">
        <v>2426</v>
      </c>
      <c r="Z23328" s="48">
        <v>2325</v>
      </c>
      <c r="AB23328" s="48">
        <v>193</v>
      </c>
      <c r="AE23328" s="48">
        <v>13</v>
      </c>
      <c r="AG23328" s="48">
        <v>-102</v>
      </c>
      <c r="AH23328" s="48">
        <v>-3</v>
      </c>
      <c r="AJ23328" s="49">
        <v>0</v>
      </c>
      <c r="AK23328" s="49">
        <v>-172</v>
      </c>
    </row>
    <row r="23329" spans="1:37">
      <c r="A23329" s="37" t="s">
        <v>43</v>
      </c>
      <c r="B23329" s="38">
        <v>43158.208333333336</v>
      </c>
      <c r="C23329" s="39">
        <v>43157</v>
      </c>
      <c r="D23329" s="38">
        <v>43157.958333333336</v>
      </c>
      <c r="E23329" s="40" t="s">
        <v>42</v>
      </c>
      <c r="F23329" s="48">
        <v>28475</v>
      </c>
      <c r="G23329" s="48">
        <v>27367</v>
      </c>
      <c r="H23329" s="48">
        <v>29516</v>
      </c>
      <c r="I23329" s="48">
        <v>2149</v>
      </c>
      <c r="T23329" s="48">
        <v>2336</v>
      </c>
      <c r="Z23329" s="48">
        <v>2034</v>
      </c>
      <c r="AB23329" s="48">
        <v>218</v>
      </c>
      <c r="AE23329" s="48">
        <v>14</v>
      </c>
      <c r="AG23329" s="48">
        <v>83</v>
      </c>
      <c r="AH23329" s="48">
        <v>-13</v>
      </c>
      <c r="AJ23329" s="49">
        <v>0</v>
      </c>
      <c r="AK23329" s="49">
        <v>-187</v>
      </c>
    </row>
    <row r="23330" spans="1:37">
      <c r="A23330" s="37" t="s">
        <v>43</v>
      </c>
      <c r="B23330" s="38">
        <v>43158.25</v>
      </c>
      <c r="C23330" s="39">
        <v>43157</v>
      </c>
      <c r="D23330" s="38">
        <v>43158</v>
      </c>
      <c r="E23330" s="40" t="s">
        <v>42</v>
      </c>
      <c r="F23330" s="48">
        <v>27431</v>
      </c>
      <c r="G23330" s="48">
        <v>26244</v>
      </c>
      <c r="H23330" s="48">
        <v>28235</v>
      </c>
      <c r="I23330" s="48">
        <v>1991</v>
      </c>
      <c r="T23330" s="48">
        <v>2195</v>
      </c>
      <c r="Z23330" s="48">
        <v>2037</v>
      </c>
      <c r="AB23330" s="48">
        <v>169</v>
      </c>
      <c r="AE23330" s="48">
        <v>13</v>
      </c>
      <c r="AG23330" s="48">
        <v>-20</v>
      </c>
      <c r="AH23330" s="48">
        <v>-4</v>
      </c>
      <c r="AJ23330" s="49">
        <v>0</v>
      </c>
      <c r="AK23330" s="49">
        <v>-204</v>
      </c>
    </row>
    <row r="23331" spans="1:37">
      <c r="A23331" s="37" t="s">
        <v>43</v>
      </c>
      <c r="B23331" s="38">
        <v>43158.291666666664</v>
      </c>
      <c r="C23331" s="39">
        <v>43158</v>
      </c>
      <c r="D23331" s="38">
        <v>43158.041666666664</v>
      </c>
      <c r="E23331" s="40" t="s">
        <v>42</v>
      </c>
      <c r="F23331" s="48">
        <v>26691</v>
      </c>
      <c r="G23331" s="48">
        <v>25593</v>
      </c>
      <c r="H23331" s="48">
        <v>28173</v>
      </c>
      <c r="I23331" s="48">
        <v>2580</v>
      </c>
      <c r="T23331" s="48">
        <v>2783</v>
      </c>
      <c r="Z23331" s="48">
        <v>2321</v>
      </c>
      <c r="AB23331" s="48">
        <v>194</v>
      </c>
      <c r="AE23331" s="48">
        <v>14</v>
      </c>
      <c r="AG23331" s="48">
        <v>257</v>
      </c>
      <c r="AH23331" s="48">
        <v>-3</v>
      </c>
      <c r="AJ23331" s="49">
        <v>0</v>
      </c>
      <c r="AK23331" s="49">
        <v>-203</v>
      </c>
    </row>
    <row r="23332" spans="1:37">
      <c r="A23332" s="37" t="s">
        <v>43</v>
      </c>
      <c r="B23332" s="38">
        <v>43158.333333333336</v>
      </c>
      <c r="C23332" s="39">
        <v>43158</v>
      </c>
      <c r="D23332" s="38">
        <v>43158.083333333336</v>
      </c>
      <c r="E23332" s="40" t="s">
        <v>42</v>
      </c>
      <c r="F23332" s="48">
        <v>26414</v>
      </c>
      <c r="G23332" s="48">
        <v>25352</v>
      </c>
      <c r="H23332" s="48">
        <v>27677</v>
      </c>
      <c r="I23332" s="48">
        <v>2325</v>
      </c>
      <c r="T23332" s="48">
        <v>2506</v>
      </c>
      <c r="Z23332" s="48">
        <v>2353</v>
      </c>
      <c r="AB23332" s="48">
        <v>135</v>
      </c>
      <c r="AE23332" s="48">
        <v>-16</v>
      </c>
      <c r="AG23332" s="48">
        <v>40</v>
      </c>
      <c r="AH23332" s="48">
        <v>-6</v>
      </c>
      <c r="AJ23332" s="49">
        <v>0</v>
      </c>
      <c r="AK23332" s="49">
        <v>-181</v>
      </c>
    </row>
    <row r="23333" spans="1:37">
      <c r="A23333" s="37" t="s">
        <v>43</v>
      </c>
      <c r="B23333" s="38">
        <v>43158.375</v>
      </c>
      <c r="C23333" s="39">
        <v>43158</v>
      </c>
      <c r="D23333" s="38">
        <v>43158.125</v>
      </c>
      <c r="E23333" s="40" t="s">
        <v>42</v>
      </c>
      <c r="F23333" s="48">
        <v>26350</v>
      </c>
      <c r="G23333" s="48">
        <v>25350</v>
      </c>
      <c r="H23333" s="48">
        <v>27478</v>
      </c>
      <c r="I23333" s="48">
        <v>2128</v>
      </c>
      <c r="T23333" s="48">
        <v>2321</v>
      </c>
      <c r="Z23333" s="48">
        <v>2378</v>
      </c>
      <c r="AB23333" s="48">
        <v>63</v>
      </c>
      <c r="AE23333" s="48">
        <v>-17</v>
      </c>
      <c r="AG23333" s="48">
        <v>-105</v>
      </c>
      <c r="AH23333" s="48">
        <v>2</v>
      </c>
      <c r="AJ23333" s="49">
        <v>0</v>
      </c>
      <c r="AK23333" s="49">
        <v>-193</v>
      </c>
    </row>
    <row r="23334" spans="1:37">
      <c r="A23334" s="37" t="s">
        <v>43</v>
      </c>
      <c r="B23334" s="38">
        <v>43158.416666666664</v>
      </c>
      <c r="C23334" s="39">
        <v>43158</v>
      </c>
      <c r="D23334" s="38">
        <v>43158.166666666664</v>
      </c>
      <c r="E23334" s="40" t="s">
        <v>42</v>
      </c>
      <c r="F23334" s="48">
        <v>26456</v>
      </c>
      <c r="G23334" s="48">
        <v>25541</v>
      </c>
      <c r="H23334" s="48">
        <v>27654</v>
      </c>
      <c r="I23334" s="48">
        <v>2114</v>
      </c>
      <c r="T23334" s="48">
        <v>2297</v>
      </c>
      <c r="Z23334" s="48">
        <v>2544</v>
      </c>
      <c r="AB23334" s="48">
        <v>9</v>
      </c>
      <c r="AE23334" s="48">
        <v>-26</v>
      </c>
      <c r="AG23334" s="48">
        <v>-201</v>
      </c>
      <c r="AH23334" s="48">
        <v>-29</v>
      </c>
      <c r="AJ23334" s="49">
        <v>-1</v>
      </c>
      <c r="AK23334" s="49">
        <v>-183</v>
      </c>
    </row>
    <row r="23335" spans="1:37">
      <c r="A23335" s="37" t="s">
        <v>43</v>
      </c>
      <c r="B23335" s="38">
        <v>43158.458333333336</v>
      </c>
      <c r="C23335" s="39">
        <v>43158</v>
      </c>
      <c r="D23335" s="38">
        <v>43158.208333333336</v>
      </c>
      <c r="E23335" s="40" t="s">
        <v>42</v>
      </c>
      <c r="F23335" s="48">
        <v>26957</v>
      </c>
      <c r="G23335" s="48">
        <v>26085</v>
      </c>
      <c r="H23335" s="48">
        <v>28084</v>
      </c>
      <c r="I23335" s="48">
        <v>1998</v>
      </c>
      <c r="T23335" s="48">
        <v>2178</v>
      </c>
      <c r="Z23335" s="48">
        <v>2390</v>
      </c>
      <c r="AB23335" s="48">
        <v>6</v>
      </c>
      <c r="AE23335" s="48">
        <v>-25</v>
      </c>
      <c r="AG23335" s="48">
        <v>-204</v>
      </c>
      <c r="AH23335" s="48">
        <v>11</v>
      </c>
      <c r="AJ23335" s="49">
        <v>1</v>
      </c>
      <c r="AK23335" s="49">
        <v>-180</v>
      </c>
    </row>
    <row r="23336" spans="1:37">
      <c r="A23336" s="37" t="s">
        <v>43</v>
      </c>
      <c r="B23336" s="38">
        <v>43158.5</v>
      </c>
      <c r="C23336" s="39">
        <v>43158</v>
      </c>
      <c r="D23336" s="38">
        <v>43158.25</v>
      </c>
      <c r="E23336" s="40" t="s">
        <v>42</v>
      </c>
      <c r="F23336" s="48">
        <v>28196</v>
      </c>
      <c r="G23336" s="48">
        <v>27517</v>
      </c>
      <c r="H23336" s="48">
        <v>29151</v>
      </c>
      <c r="I23336" s="48">
        <v>1634</v>
      </c>
      <c r="T23336" s="48">
        <v>1837</v>
      </c>
      <c r="Z23336" s="48">
        <v>2045</v>
      </c>
      <c r="AB23336" s="48">
        <v>7</v>
      </c>
      <c r="AE23336" s="48">
        <v>-16</v>
      </c>
      <c r="AG23336" s="48">
        <v>-204</v>
      </c>
      <c r="AH23336" s="48">
        <v>5</v>
      </c>
      <c r="AJ23336" s="49">
        <v>0</v>
      </c>
      <c r="AK23336" s="49">
        <v>-203</v>
      </c>
    </row>
    <row r="23337" spans="1:37">
      <c r="A23337" s="37" t="s">
        <v>43</v>
      </c>
      <c r="B23337" s="38">
        <v>43158.541666666664</v>
      </c>
      <c r="C23337" s="39">
        <v>43158</v>
      </c>
      <c r="D23337" s="38">
        <v>43158.291666666664</v>
      </c>
      <c r="E23337" s="40" t="s">
        <v>42</v>
      </c>
      <c r="F23337" s="48">
        <v>30219</v>
      </c>
      <c r="G23337" s="48">
        <v>29866</v>
      </c>
      <c r="H23337" s="48">
        <v>31682</v>
      </c>
      <c r="I23337" s="48">
        <v>1816</v>
      </c>
      <c r="T23337" s="48">
        <v>1998</v>
      </c>
      <c r="Z23337" s="48">
        <v>2326</v>
      </c>
      <c r="AB23337" s="48">
        <v>-21</v>
      </c>
      <c r="AE23337" s="48">
        <v>-16</v>
      </c>
      <c r="AG23337" s="48">
        <v>-259</v>
      </c>
      <c r="AH23337" s="48">
        <v>-32</v>
      </c>
      <c r="AJ23337" s="49">
        <v>0</v>
      </c>
      <c r="AK23337" s="49">
        <v>-182</v>
      </c>
    </row>
    <row r="23338" spans="1:37">
      <c r="A23338" s="37" t="s">
        <v>43</v>
      </c>
      <c r="B23338" s="38">
        <v>43158.583333333336</v>
      </c>
      <c r="C23338" s="39">
        <v>43158</v>
      </c>
      <c r="D23338" s="38">
        <v>43158.333333333336</v>
      </c>
      <c r="E23338" s="40" t="s">
        <v>42</v>
      </c>
      <c r="F23338" s="48">
        <v>31120</v>
      </c>
      <c r="G23338" s="48">
        <v>30652</v>
      </c>
      <c r="H23338" s="48">
        <v>32625</v>
      </c>
      <c r="I23338" s="48">
        <v>1973</v>
      </c>
      <c r="T23338" s="48">
        <v>2197</v>
      </c>
      <c r="Z23338" s="48">
        <v>2446</v>
      </c>
      <c r="AB23338" s="48">
        <v>7</v>
      </c>
      <c r="AE23338" s="48">
        <v>-16</v>
      </c>
      <c r="AG23338" s="48">
        <v>-206</v>
      </c>
      <c r="AH23338" s="48">
        <v>-34</v>
      </c>
      <c r="AJ23338" s="49">
        <v>0</v>
      </c>
      <c r="AK23338" s="49">
        <v>-224</v>
      </c>
    </row>
    <row r="23339" spans="1:37">
      <c r="A23339" s="37" t="s">
        <v>43</v>
      </c>
      <c r="B23339" s="38">
        <v>43158.625</v>
      </c>
      <c r="C23339" s="39">
        <v>43158</v>
      </c>
      <c r="D23339" s="38">
        <v>43158.375</v>
      </c>
      <c r="E23339" s="40" t="s">
        <v>42</v>
      </c>
      <c r="F23339" s="48">
        <v>30919</v>
      </c>
      <c r="G23339" s="48">
        <v>30215</v>
      </c>
      <c r="H23339" s="48">
        <v>32184</v>
      </c>
      <c r="I23339" s="48">
        <v>1969</v>
      </c>
      <c r="T23339" s="48">
        <v>2168</v>
      </c>
      <c r="Z23339" s="48">
        <v>2349</v>
      </c>
      <c r="AB23339" s="48">
        <v>41</v>
      </c>
      <c r="AE23339" s="48">
        <v>-16</v>
      </c>
      <c r="AG23339" s="48">
        <v>-198</v>
      </c>
      <c r="AH23339" s="48">
        <v>-8</v>
      </c>
      <c r="AJ23339" s="49">
        <v>0</v>
      </c>
      <c r="AK23339" s="49">
        <v>-199</v>
      </c>
    </row>
    <row r="23340" spans="1:37">
      <c r="A23340" s="37" t="s">
        <v>43</v>
      </c>
      <c r="B23340" s="38">
        <v>43158.666666666664</v>
      </c>
      <c r="C23340" s="39">
        <v>43158</v>
      </c>
      <c r="D23340" s="38">
        <v>43158.416666666664</v>
      </c>
      <c r="E23340" s="40" t="s">
        <v>42</v>
      </c>
      <c r="F23340" s="48">
        <v>30590</v>
      </c>
      <c r="G23340" s="48">
        <v>29747</v>
      </c>
      <c r="H23340" s="48">
        <v>31508</v>
      </c>
      <c r="I23340" s="48">
        <v>1761</v>
      </c>
      <c r="T23340" s="48">
        <v>1952</v>
      </c>
      <c r="Z23340" s="48">
        <v>2133</v>
      </c>
      <c r="AB23340" s="48">
        <v>45</v>
      </c>
      <c r="AE23340" s="48">
        <v>-17</v>
      </c>
      <c r="AG23340" s="48">
        <v>-208</v>
      </c>
      <c r="AH23340" s="48">
        <v>-1</v>
      </c>
      <c r="AJ23340" s="49">
        <v>0</v>
      </c>
      <c r="AK23340" s="49">
        <v>-191</v>
      </c>
    </row>
    <row r="23341" spans="1:37">
      <c r="A23341" s="37" t="s">
        <v>43</v>
      </c>
      <c r="B23341" s="38">
        <v>43158.708333333336</v>
      </c>
      <c r="C23341" s="39">
        <v>43158</v>
      </c>
      <c r="D23341" s="38">
        <v>43158.458333333336</v>
      </c>
      <c r="E23341" s="40" t="s">
        <v>42</v>
      </c>
      <c r="F23341" s="48">
        <v>30308</v>
      </c>
      <c r="G23341" s="48">
        <v>29301</v>
      </c>
      <c r="H23341" s="48">
        <v>30439</v>
      </c>
      <c r="I23341" s="48">
        <v>1138</v>
      </c>
      <c r="T23341" s="48">
        <v>1237</v>
      </c>
      <c r="Z23341" s="48">
        <v>1465</v>
      </c>
      <c r="AB23341" s="48">
        <v>69</v>
      </c>
      <c r="AE23341" s="48">
        <v>-21</v>
      </c>
      <c r="AG23341" s="48">
        <v>-278</v>
      </c>
      <c r="AH23341" s="48">
        <v>2</v>
      </c>
      <c r="AJ23341" s="49">
        <v>0</v>
      </c>
      <c r="AK23341" s="49">
        <v>-99</v>
      </c>
    </row>
    <row r="23342" spans="1:37">
      <c r="A23342" s="37" t="s">
        <v>43</v>
      </c>
      <c r="B23342" s="38">
        <v>43158.75</v>
      </c>
      <c r="C23342" s="39">
        <v>43158</v>
      </c>
      <c r="D23342" s="38">
        <v>43158.5</v>
      </c>
      <c r="E23342" s="40" t="s">
        <v>42</v>
      </c>
      <c r="F23342" s="48">
        <v>29784</v>
      </c>
      <c r="G23342" s="48">
        <v>28735</v>
      </c>
      <c r="H23342" s="48">
        <v>29856</v>
      </c>
      <c r="I23342" s="48">
        <v>1121</v>
      </c>
      <c r="T23342" s="48">
        <v>1133</v>
      </c>
      <c r="Z23342" s="48">
        <v>1320</v>
      </c>
      <c r="AB23342" s="48">
        <v>53</v>
      </c>
      <c r="AE23342" s="48">
        <v>-31</v>
      </c>
      <c r="AG23342" s="48">
        <v>-205</v>
      </c>
      <c r="AH23342" s="48">
        <v>-4</v>
      </c>
      <c r="AJ23342" s="49">
        <v>0</v>
      </c>
      <c r="AK23342" s="49">
        <v>-12</v>
      </c>
    </row>
    <row r="23343" spans="1:37">
      <c r="A23343" s="37" t="s">
        <v>43</v>
      </c>
      <c r="B23343" s="38">
        <v>43158.791666666664</v>
      </c>
      <c r="C23343" s="39">
        <v>43158</v>
      </c>
      <c r="D23343" s="38">
        <v>43158.541666666664</v>
      </c>
      <c r="E23343" s="40" t="s">
        <v>42</v>
      </c>
      <c r="F23343" s="48">
        <v>29255</v>
      </c>
      <c r="G23343" s="48">
        <v>28366</v>
      </c>
      <c r="H23343" s="48">
        <v>28896</v>
      </c>
      <c r="I23343" s="48">
        <v>529</v>
      </c>
      <c r="T23343" s="48">
        <v>525</v>
      </c>
      <c r="Z23343" s="48">
        <v>834</v>
      </c>
      <c r="AB23343" s="48">
        <v>4</v>
      </c>
      <c r="AE23343" s="48">
        <v>-31</v>
      </c>
      <c r="AG23343" s="48">
        <v>-288</v>
      </c>
      <c r="AH23343" s="48">
        <v>6</v>
      </c>
      <c r="AJ23343" s="49">
        <v>1</v>
      </c>
      <c r="AK23343" s="49">
        <v>4</v>
      </c>
    </row>
    <row r="23344" spans="1:37">
      <c r="A23344" s="37" t="s">
        <v>43</v>
      </c>
      <c r="B23344" s="38">
        <v>43158.833333333336</v>
      </c>
      <c r="C23344" s="39">
        <v>43158</v>
      </c>
      <c r="D23344" s="38">
        <v>43158.583333333336</v>
      </c>
      <c r="E23344" s="40" t="s">
        <v>42</v>
      </c>
      <c r="F23344" s="48">
        <v>28889</v>
      </c>
      <c r="G23344" s="48">
        <v>28251</v>
      </c>
      <c r="H23344" s="48">
        <v>28827</v>
      </c>
      <c r="I23344" s="48">
        <v>576</v>
      </c>
      <c r="T23344" s="48">
        <v>589</v>
      </c>
      <c r="Z23344" s="48">
        <v>1008</v>
      </c>
      <c r="AB23344" s="48">
        <v>-1</v>
      </c>
      <c r="AE23344" s="48">
        <v>-30</v>
      </c>
      <c r="AG23344" s="48">
        <v>-380</v>
      </c>
      <c r="AH23344" s="48">
        <v>-8</v>
      </c>
      <c r="AJ23344" s="49">
        <v>0</v>
      </c>
      <c r="AK23344" s="49">
        <v>-13</v>
      </c>
    </row>
    <row r="23345" spans="1:37">
      <c r="A23345" s="37" t="s">
        <v>43</v>
      </c>
      <c r="B23345" s="38">
        <v>43158.875</v>
      </c>
      <c r="C23345" s="39">
        <v>43158</v>
      </c>
      <c r="D23345" s="38">
        <v>43158.625</v>
      </c>
      <c r="E23345" s="40" t="s">
        <v>42</v>
      </c>
      <c r="F23345" s="48">
        <v>28464</v>
      </c>
      <c r="G23345" s="48">
        <v>27970</v>
      </c>
      <c r="H23345" s="48">
        <v>28638</v>
      </c>
      <c r="I23345" s="48">
        <v>668</v>
      </c>
      <c r="T23345" s="48">
        <v>663</v>
      </c>
      <c r="Z23345" s="48">
        <v>1095</v>
      </c>
      <c r="AB23345" s="48">
        <v>-10</v>
      </c>
      <c r="AE23345" s="48">
        <v>-31</v>
      </c>
      <c r="AG23345" s="48">
        <v>-396</v>
      </c>
      <c r="AH23345" s="48">
        <v>5</v>
      </c>
      <c r="AJ23345" s="49">
        <v>0</v>
      </c>
      <c r="AK23345" s="49">
        <v>5</v>
      </c>
    </row>
    <row r="23346" spans="1:37">
      <c r="A23346" s="37" t="s">
        <v>43</v>
      </c>
      <c r="B23346" s="38">
        <v>43158.916666666664</v>
      </c>
      <c r="C23346" s="39">
        <v>43158</v>
      </c>
      <c r="D23346" s="38">
        <v>43158.666666666664</v>
      </c>
      <c r="E23346" s="40" t="s">
        <v>42</v>
      </c>
      <c r="F23346" s="48">
        <v>28202</v>
      </c>
      <c r="G23346" s="48">
        <v>27872</v>
      </c>
      <c r="H23346" s="48">
        <v>28664</v>
      </c>
      <c r="I23346" s="48">
        <v>792</v>
      </c>
      <c r="T23346" s="48">
        <v>801</v>
      </c>
      <c r="Z23346" s="48">
        <v>923</v>
      </c>
      <c r="AB23346" s="48">
        <v>-13</v>
      </c>
      <c r="AE23346" s="48">
        <v>-31</v>
      </c>
      <c r="AG23346" s="48">
        <v>-78</v>
      </c>
      <c r="AH23346" s="48">
        <v>0</v>
      </c>
      <c r="AJ23346" s="49">
        <v>0</v>
      </c>
      <c r="AK23346" s="49">
        <v>-9</v>
      </c>
    </row>
    <row r="23347" spans="1:37">
      <c r="A23347" s="37" t="s">
        <v>43</v>
      </c>
      <c r="B23347" s="38">
        <v>43158.958333333336</v>
      </c>
      <c r="C23347" s="39">
        <v>43158</v>
      </c>
      <c r="D23347" s="38">
        <v>43158.708333333336</v>
      </c>
      <c r="E23347" s="40" t="s">
        <v>42</v>
      </c>
      <c r="F23347" s="48">
        <v>28254</v>
      </c>
      <c r="G23347" s="48">
        <v>28008</v>
      </c>
      <c r="H23347" s="48">
        <v>29352</v>
      </c>
      <c r="I23347" s="48">
        <v>1344</v>
      </c>
      <c r="T23347" s="48">
        <v>1363</v>
      </c>
      <c r="Z23347" s="48">
        <v>1431</v>
      </c>
      <c r="AB23347" s="48">
        <v>-12</v>
      </c>
      <c r="AE23347" s="48">
        <v>-29</v>
      </c>
      <c r="AG23347" s="48">
        <v>-28</v>
      </c>
      <c r="AH23347" s="48">
        <v>1</v>
      </c>
      <c r="AJ23347" s="49">
        <v>0</v>
      </c>
      <c r="AK23347" s="49">
        <v>-19</v>
      </c>
    </row>
    <row r="23348" spans="1:37">
      <c r="A23348" s="37" t="s">
        <v>43</v>
      </c>
      <c r="B23348" s="38">
        <v>43159</v>
      </c>
      <c r="C23348" s="39">
        <v>43158</v>
      </c>
      <c r="D23348" s="38">
        <v>43158.75</v>
      </c>
      <c r="E23348" s="40" t="s">
        <v>42</v>
      </c>
      <c r="F23348" s="48">
        <v>28608</v>
      </c>
      <c r="G23348" s="48">
        <v>28255</v>
      </c>
      <c r="H23348" s="48">
        <v>29810</v>
      </c>
      <c r="I23348" s="48">
        <v>1555</v>
      </c>
      <c r="T23348" s="48">
        <v>1569</v>
      </c>
      <c r="Z23348" s="48">
        <v>1592</v>
      </c>
      <c r="AB23348" s="48">
        <v>1</v>
      </c>
      <c r="AE23348" s="48">
        <v>-17</v>
      </c>
      <c r="AG23348" s="48">
        <v>-4</v>
      </c>
      <c r="AH23348" s="48">
        <v>-3</v>
      </c>
      <c r="AJ23348" s="49">
        <v>0</v>
      </c>
      <c r="AK23348" s="49">
        <v>-14</v>
      </c>
    </row>
    <row r="23349" spans="1:37">
      <c r="A23349" s="37" t="s">
        <v>43</v>
      </c>
      <c r="B23349" s="38">
        <v>43159.041666666664</v>
      </c>
      <c r="C23349" s="39">
        <v>43158</v>
      </c>
      <c r="D23349" s="38">
        <v>43158.791666666664</v>
      </c>
      <c r="E23349" s="40" t="s">
        <v>42</v>
      </c>
      <c r="F23349" s="48">
        <v>29673</v>
      </c>
      <c r="G23349" s="48">
        <v>29242</v>
      </c>
      <c r="H23349" s="48">
        <v>30787</v>
      </c>
      <c r="I23349" s="48">
        <v>1545</v>
      </c>
      <c r="T23349" s="48">
        <v>1547</v>
      </c>
      <c r="Z23349" s="48">
        <v>1581</v>
      </c>
      <c r="AB23349" s="48">
        <v>4</v>
      </c>
      <c r="AE23349" s="48">
        <v>-16</v>
      </c>
      <c r="AG23349" s="48">
        <v>-5</v>
      </c>
      <c r="AH23349" s="48">
        <v>-17</v>
      </c>
      <c r="AJ23349" s="49">
        <v>0</v>
      </c>
      <c r="AK23349" s="49">
        <v>-2</v>
      </c>
    </row>
    <row r="23350" spans="1:37">
      <c r="A23350" s="37" t="s">
        <v>43</v>
      </c>
      <c r="B23350" s="38">
        <v>43159.083333333336</v>
      </c>
      <c r="C23350" s="39">
        <v>43158</v>
      </c>
      <c r="D23350" s="38">
        <v>43158.833333333336</v>
      </c>
      <c r="E23350" s="40" t="s">
        <v>42</v>
      </c>
      <c r="F23350" s="48">
        <v>29971</v>
      </c>
      <c r="G23350" s="48">
        <v>29691</v>
      </c>
      <c r="H23350" s="48">
        <v>31382</v>
      </c>
      <c r="I23350" s="48">
        <v>1691</v>
      </c>
      <c r="T23350" s="48">
        <v>1754</v>
      </c>
      <c r="Z23350" s="48">
        <v>1838</v>
      </c>
      <c r="AB23350" s="48">
        <v>29</v>
      </c>
      <c r="AE23350" s="48">
        <v>-16</v>
      </c>
      <c r="AG23350" s="48">
        <v>-99</v>
      </c>
      <c r="AH23350" s="48">
        <v>2</v>
      </c>
      <c r="AJ23350" s="49">
        <v>0</v>
      </c>
      <c r="AK23350" s="49">
        <v>-63</v>
      </c>
    </row>
    <row r="23351" spans="1:37">
      <c r="A23351" s="37" t="s">
        <v>43</v>
      </c>
      <c r="B23351" s="38">
        <v>43159.125</v>
      </c>
      <c r="C23351" s="39">
        <v>43158</v>
      </c>
      <c r="D23351" s="38">
        <v>43158.875</v>
      </c>
      <c r="E23351" s="40" t="s">
        <v>42</v>
      </c>
      <c r="F23351" s="48">
        <v>29704</v>
      </c>
      <c r="G23351" s="48">
        <v>29385</v>
      </c>
      <c r="H23351" s="48">
        <v>31318</v>
      </c>
      <c r="I23351" s="48">
        <v>1934</v>
      </c>
      <c r="T23351" s="48">
        <v>2112</v>
      </c>
      <c r="Z23351" s="48">
        <v>2099</v>
      </c>
      <c r="AB23351" s="48">
        <v>54</v>
      </c>
      <c r="AE23351" s="48">
        <v>-16</v>
      </c>
      <c r="AG23351" s="48">
        <v>-29</v>
      </c>
      <c r="AH23351" s="48">
        <v>4</v>
      </c>
      <c r="AJ23351" s="49">
        <v>-1</v>
      </c>
      <c r="AK23351" s="49">
        <v>-178</v>
      </c>
    </row>
    <row r="23352" spans="1:37">
      <c r="A23352" s="37" t="s">
        <v>43</v>
      </c>
      <c r="B23352" s="38">
        <v>43159.166666666664</v>
      </c>
      <c r="C23352" s="39">
        <v>43158</v>
      </c>
      <c r="D23352" s="38">
        <v>43158.916666666664</v>
      </c>
      <c r="E23352" s="40" t="s">
        <v>42</v>
      </c>
      <c r="F23352" s="48">
        <v>28994</v>
      </c>
      <c r="G23352" s="48">
        <v>28577</v>
      </c>
      <c r="H23352" s="48">
        <v>30542</v>
      </c>
      <c r="I23352" s="48">
        <v>1965</v>
      </c>
      <c r="T23352" s="48">
        <v>2073</v>
      </c>
      <c r="Z23352" s="48">
        <v>2039</v>
      </c>
      <c r="AB23352" s="48">
        <v>56</v>
      </c>
      <c r="AE23352" s="48">
        <v>-16</v>
      </c>
      <c r="AG23352" s="48">
        <v>-9</v>
      </c>
      <c r="AH23352" s="48">
        <v>3</v>
      </c>
      <c r="AJ23352" s="49">
        <v>0</v>
      </c>
      <c r="AK23352" s="49">
        <v>-108</v>
      </c>
    </row>
    <row r="23353" spans="1:37">
      <c r="A23353" s="37" t="s">
        <v>43</v>
      </c>
      <c r="B23353" s="38">
        <v>43159.208333333336</v>
      </c>
      <c r="C23353" s="39">
        <v>43158</v>
      </c>
      <c r="D23353" s="38">
        <v>43158.958333333336</v>
      </c>
      <c r="E23353" s="40" t="s">
        <v>42</v>
      </c>
      <c r="F23353" s="48">
        <v>27766</v>
      </c>
      <c r="G23353" s="48">
        <v>27102</v>
      </c>
      <c r="H23353" s="48">
        <v>29076</v>
      </c>
      <c r="I23353" s="48">
        <v>1973</v>
      </c>
      <c r="T23353" s="48">
        <v>2068</v>
      </c>
      <c r="Z23353" s="48">
        <v>2147</v>
      </c>
      <c r="AB23353" s="48">
        <v>45</v>
      </c>
      <c r="AE23353" s="48">
        <v>-16</v>
      </c>
      <c r="AG23353" s="48">
        <v>-100</v>
      </c>
      <c r="AH23353" s="48">
        <v>-8</v>
      </c>
      <c r="AJ23353" s="49">
        <v>1</v>
      </c>
      <c r="AK23353" s="49">
        <v>-95</v>
      </c>
    </row>
    <row r="23354" spans="1:37">
      <c r="A23354" s="37" t="s">
        <v>43</v>
      </c>
      <c r="B23354" s="38">
        <v>43159.25</v>
      </c>
      <c r="C23354" s="39">
        <v>43158</v>
      </c>
      <c r="D23354" s="38">
        <v>43159</v>
      </c>
      <c r="E23354" s="40" t="s">
        <v>42</v>
      </c>
      <c r="F23354" s="48">
        <v>26600</v>
      </c>
      <c r="G23354" s="48">
        <v>25811</v>
      </c>
      <c r="H23354" s="48">
        <v>27842</v>
      </c>
      <c r="I23354" s="48">
        <v>2031</v>
      </c>
      <c r="T23354" s="48">
        <v>2129</v>
      </c>
      <c r="Z23354" s="48">
        <v>2150</v>
      </c>
      <c r="AB23354" s="48">
        <v>48</v>
      </c>
      <c r="AE23354" s="48">
        <v>-16</v>
      </c>
      <c r="AG23354" s="48">
        <v>-51</v>
      </c>
      <c r="AH23354" s="48">
        <v>-2</v>
      </c>
      <c r="AJ23354" s="49">
        <v>0</v>
      </c>
      <c r="AK23354" s="49">
        <v>-98</v>
      </c>
    </row>
    <row r="23355" spans="1:37">
      <c r="A23355" s="37" t="s">
        <v>43</v>
      </c>
      <c r="B23355" s="38">
        <v>43159.291666666664</v>
      </c>
      <c r="C23355" s="39">
        <v>43159</v>
      </c>
      <c r="D23355" s="38">
        <v>43159.041666666664</v>
      </c>
      <c r="E23355" s="40" t="s">
        <v>42</v>
      </c>
      <c r="F23355" s="48">
        <v>25576</v>
      </c>
      <c r="G23355" s="48">
        <v>24988</v>
      </c>
      <c r="H23355" s="48">
        <v>26970</v>
      </c>
      <c r="I23355" s="48">
        <v>1982</v>
      </c>
      <c r="T23355" s="48">
        <v>-1880</v>
      </c>
      <c r="Z23355" s="48">
        <v>-1854</v>
      </c>
      <c r="AB23355" s="48">
        <v>11</v>
      </c>
      <c r="AE23355" s="48">
        <v>-16</v>
      </c>
      <c r="AG23355" s="48">
        <v>-9</v>
      </c>
      <c r="AH23355" s="48">
        <v>-12</v>
      </c>
      <c r="AJ23355" s="49">
        <v>0</v>
      </c>
      <c r="AK23355" s="49">
        <v>3862</v>
      </c>
    </row>
    <row r="23356" spans="1:37">
      <c r="A23356" s="37" t="s">
        <v>43</v>
      </c>
      <c r="B23356" s="38">
        <v>43159.333333333336</v>
      </c>
      <c r="C23356" s="39">
        <v>43159</v>
      </c>
      <c r="D23356" s="38">
        <v>43159.083333333336</v>
      </c>
      <c r="E23356" s="40" t="s">
        <v>42</v>
      </c>
      <c r="F23356" s="48">
        <v>25274</v>
      </c>
      <c r="G23356" s="48">
        <v>24514</v>
      </c>
      <c r="H23356" s="48">
        <v>26486</v>
      </c>
      <c r="I23356" s="48">
        <v>1973</v>
      </c>
      <c r="T23356" s="48">
        <v>2048</v>
      </c>
      <c r="Z23356" s="48">
        <v>2082</v>
      </c>
      <c r="AB23356" s="48">
        <v>-16</v>
      </c>
      <c r="AE23356" s="48">
        <v>-17</v>
      </c>
      <c r="AG23356" s="48">
        <v>-4</v>
      </c>
      <c r="AH23356" s="48">
        <v>3</v>
      </c>
      <c r="AJ23356" s="49">
        <v>-1</v>
      </c>
      <c r="AK23356" s="49">
        <v>-75</v>
      </c>
    </row>
    <row r="23357" spans="1:37">
      <c r="A23357" s="37" t="s">
        <v>43</v>
      </c>
      <c r="B23357" s="38">
        <v>43159.375</v>
      </c>
      <c r="C23357" s="39">
        <v>43159</v>
      </c>
      <c r="D23357" s="38">
        <v>43159.125</v>
      </c>
      <c r="E23357" s="40" t="s">
        <v>42</v>
      </c>
      <c r="F23357" s="48">
        <v>25184</v>
      </c>
      <c r="G23357" s="48">
        <v>24179</v>
      </c>
      <c r="H23357" s="48">
        <v>26215</v>
      </c>
      <c r="I23357" s="48">
        <v>2036</v>
      </c>
      <c r="T23357" s="48">
        <v>2124</v>
      </c>
      <c r="Z23357" s="48">
        <v>2192</v>
      </c>
      <c r="AB23357" s="48">
        <v>-45</v>
      </c>
      <c r="AE23357" s="48">
        <v>-19</v>
      </c>
      <c r="AG23357" s="48">
        <v>-4</v>
      </c>
      <c r="AH23357" s="48">
        <v>0</v>
      </c>
      <c r="AJ23357" s="49">
        <v>0</v>
      </c>
      <c r="AK23357" s="49">
        <v>-88</v>
      </c>
    </row>
    <row r="23358" spans="1:37">
      <c r="A23358" s="37" t="s">
        <v>43</v>
      </c>
      <c r="B23358" s="38">
        <v>43159.416666666664</v>
      </c>
      <c r="C23358" s="39">
        <v>43159</v>
      </c>
      <c r="D23358" s="38">
        <v>43159.166666666664</v>
      </c>
      <c r="E23358" s="40" t="s">
        <v>42</v>
      </c>
      <c r="F23358" s="48">
        <v>25249</v>
      </c>
      <c r="G23358" s="48">
        <v>24173</v>
      </c>
      <c r="H23358" s="48">
        <v>26052</v>
      </c>
      <c r="I23358" s="48">
        <v>1879</v>
      </c>
      <c r="T23358" s="48">
        <v>1943</v>
      </c>
      <c r="Z23358" s="48">
        <v>2009</v>
      </c>
      <c r="AB23358" s="48">
        <v>-52</v>
      </c>
      <c r="AE23358" s="48">
        <v>-16</v>
      </c>
      <c r="AG23358" s="48">
        <v>-4</v>
      </c>
      <c r="AH23358" s="48">
        <v>6</v>
      </c>
      <c r="AJ23358" s="49">
        <v>0</v>
      </c>
      <c r="AK23358" s="49">
        <v>-64</v>
      </c>
    </row>
    <row r="23359" spans="1:37">
      <c r="A23359" s="37" t="s">
        <v>43</v>
      </c>
      <c r="B23359" s="38">
        <v>43159.458333333336</v>
      </c>
      <c r="C23359" s="39">
        <v>43159</v>
      </c>
      <c r="D23359" s="38">
        <v>43159.208333333336</v>
      </c>
      <c r="E23359" s="40" t="s">
        <v>42</v>
      </c>
      <c r="F23359" s="48">
        <v>25704</v>
      </c>
      <c r="G23359" s="48">
        <v>24632</v>
      </c>
      <c r="H23359" s="48">
        <v>26530</v>
      </c>
      <c r="I23359" s="48">
        <v>1897</v>
      </c>
      <c r="T23359" s="48">
        <v>1893</v>
      </c>
      <c r="Z23359" s="48">
        <v>1956</v>
      </c>
      <c r="AB23359" s="48">
        <v>-51</v>
      </c>
      <c r="AE23359" s="48">
        <v>-16</v>
      </c>
      <c r="AG23359" s="48">
        <v>-4</v>
      </c>
      <c r="AH23359" s="48">
        <v>8</v>
      </c>
      <c r="AJ23359" s="49">
        <v>1</v>
      </c>
      <c r="AK23359" s="49">
        <v>4</v>
      </c>
    </row>
    <row r="23360" spans="1:37">
      <c r="A23360" s="37" t="s">
        <v>43</v>
      </c>
      <c r="B23360" s="38">
        <v>43159.5</v>
      </c>
      <c r="C23360" s="39">
        <v>43159</v>
      </c>
      <c r="D23360" s="38">
        <v>43159.25</v>
      </c>
      <c r="E23360" s="40" t="s">
        <v>42</v>
      </c>
      <c r="F23360" s="48">
        <v>26892</v>
      </c>
      <c r="G23360" s="48">
        <v>25912</v>
      </c>
      <c r="H23360" s="48">
        <v>27810</v>
      </c>
      <c r="I23360" s="48">
        <v>1898</v>
      </c>
      <c r="T23360" s="48">
        <v>1928</v>
      </c>
      <c r="Z23360" s="48">
        <v>1988</v>
      </c>
      <c r="AB23360" s="48">
        <v>-48</v>
      </c>
      <c r="AE23360" s="48">
        <v>-16</v>
      </c>
      <c r="AG23360" s="48">
        <v>-4</v>
      </c>
      <c r="AH23360" s="48">
        <v>8</v>
      </c>
      <c r="AJ23360" s="49">
        <v>0</v>
      </c>
      <c r="AK23360" s="49">
        <v>-30</v>
      </c>
    </row>
    <row r="23361" spans="1:37">
      <c r="A23361" s="37" t="s">
        <v>43</v>
      </c>
      <c r="B23361" s="38">
        <v>43159.541666666664</v>
      </c>
      <c r="C23361" s="39">
        <v>43159</v>
      </c>
      <c r="D23361" s="38">
        <v>43159.291666666664</v>
      </c>
      <c r="E23361" s="40" t="s">
        <v>42</v>
      </c>
      <c r="F23361" s="48">
        <v>28843</v>
      </c>
      <c r="G23361" s="48">
        <v>28195</v>
      </c>
      <c r="H23361" s="48">
        <v>29590</v>
      </c>
      <c r="I23361" s="48">
        <v>1395</v>
      </c>
      <c r="T23361" s="48">
        <v>-3893</v>
      </c>
      <c r="Z23361" s="48">
        <v>-3770</v>
      </c>
      <c r="AB23361" s="48">
        <v>-22</v>
      </c>
      <c r="AE23361" s="48">
        <v>-16</v>
      </c>
      <c r="AG23361" s="48">
        <v>-4</v>
      </c>
      <c r="AH23361" s="48">
        <v>-81</v>
      </c>
      <c r="AJ23361" s="49">
        <v>0</v>
      </c>
      <c r="AK23361" s="49">
        <v>5288</v>
      </c>
    </row>
    <row r="23362" spans="1:37">
      <c r="A23362" s="37" t="s">
        <v>43</v>
      </c>
      <c r="B23362" s="38">
        <v>43159.583333333336</v>
      </c>
      <c r="C23362" s="39">
        <v>43159</v>
      </c>
      <c r="D23362" s="38">
        <v>43159.333333333336</v>
      </c>
      <c r="E23362" s="40" t="s">
        <v>42</v>
      </c>
      <c r="F23362" s="48">
        <v>29735</v>
      </c>
      <c r="G23362" s="48">
        <v>29239</v>
      </c>
      <c r="H23362" s="48">
        <v>30580</v>
      </c>
      <c r="I23362" s="48">
        <v>1341</v>
      </c>
      <c r="T23362" s="48">
        <v>1368</v>
      </c>
      <c r="Z23362" s="48">
        <v>1419</v>
      </c>
      <c r="AB23362" s="48">
        <v>-8</v>
      </c>
      <c r="AE23362" s="48">
        <v>-17</v>
      </c>
      <c r="AG23362" s="48">
        <v>-4</v>
      </c>
      <c r="AH23362" s="48">
        <v>-22</v>
      </c>
      <c r="AJ23362" s="49">
        <v>0</v>
      </c>
      <c r="AK23362" s="49">
        <v>-27</v>
      </c>
    </row>
    <row r="23363" spans="1:37">
      <c r="A23363" s="37" t="s">
        <v>43</v>
      </c>
      <c r="B23363" s="38">
        <v>43159.625</v>
      </c>
      <c r="C23363" s="39">
        <v>43159</v>
      </c>
      <c r="D23363" s="38">
        <v>43159.375</v>
      </c>
      <c r="E23363" s="40" t="s">
        <v>42</v>
      </c>
      <c r="F23363" s="48">
        <v>29608</v>
      </c>
      <c r="G23363" s="48">
        <v>29241</v>
      </c>
      <c r="H23363" s="48">
        <v>30659</v>
      </c>
      <c r="I23363" s="48">
        <v>1418</v>
      </c>
      <c r="T23363" s="48">
        <v>1437</v>
      </c>
      <c r="Z23363" s="48">
        <v>1496</v>
      </c>
      <c r="AB23363" s="48">
        <v>6</v>
      </c>
      <c r="AE23363" s="48">
        <v>-16</v>
      </c>
      <c r="AG23363" s="48">
        <v>-6</v>
      </c>
      <c r="AH23363" s="48">
        <v>-43</v>
      </c>
      <c r="AJ23363" s="49">
        <v>0</v>
      </c>
      <c r="AK23363" s="49">
        <v>-19</v>
      </c>
    </row>
    <row r="23364" spans="1:37">
      <c r="A23364" s="37" t="s">
        <v>43</v>
      </c>
      <c r="B23364" s="38">
        <v>43159.666666666664</v>
      </c>
      <c r="C23364" s="39">
        <v>43159</v>
      </c>
      <c r="D23364" s="38">
        <v>43159.416666666664</v>
      </c>
      <c r="E23364" s="40" t="s">
        <v>42</v>
      </c>
      <c r="F23364" s="48">
        <v>29372</v>
      </c>
      <c r="G23364" s="48">
        <v>29167</v>
      </c>
      <c r="H23364" s="48">
        <v>30485</v>
      </c>
      <c r="I23364" s="48">
        <v>1319</v>
      </c>
      <c r="T23364" s="48">
        <v>1372</v>
      </c>
      <c r="Z23364" s="48">
        <v>1480</v>
      </c>
      <c r="AB23364" s="48">
        <v>74</v>
      </c>
      <c r="AE23364" s="48">
        <v>-16</v>
      </c>
      <c r="AG23364" s="48">
        <v>-135</v>
      </c>
      <c r="AH23364" s="48">
        <v>-31</v>
      </c>
      <c r="AJ23364" s="49">
        <v>-1</v>
      </c>
      <c r="AK23364" s="49">
        <v>-53</v>
      </c>
    </row>
    <row r="23365" spans="1:37">
      <c r="A23365" s="37" t="s">
        <v>43</v>
      </c>
      <c r="B23365" s="38">
        <v>43159.708333333336</v>
      </c>
      <c r="C23365" s="39">
        <v>43159</v>
      </c>
      <c r="D23365" s="38">
        <v>43159.458333333336</v>
      </c>
      <c r="E23365" s="40" t="s">
        <v>42</v>
      </c>
      <c r="F23365" s="48">
        <v>29242</v>
      </c>
      <c r="G23365" s="48">
        <v>29064</v>
      </c>
      <c r="H23365" s="48">
        <v>30216</v>
      </c>
      <c r="I23365" s="48">
        <v>1152</v>
      </c>
      <c r="T23365" s="48">
        <v>1165</v>
      </c>
      <c r="Z23365" s="48">
        <v>1467</v>
      </c>
      <c r="AB23365" s="48">
        <v>-95</v>
      </c>
      <c r="AE23365" s="48">
        <v>-21</v>
      </c>
      <c r="AG23365" s="48">
        <v>-138</v>
      </c>
      <c r="AH23365" s="48">
        <v>-48</v>
      </c>
      <c r="AJ23365" s="49">
        <v>0</v>
      </c>
      <c r="AK23365" s="49">
        <v>-13</v>
      </c>
    </row>
    <row r="23366" spans="1:37">
      <c r="A23366" s="37" t="s">
        <v>43</v>
      </c>
      <c r="B23366" s="38">
        <v>43159.75</v>
      </c>
      <c r="C23366" s="39">
        <v>43159</v>
      </c>
      <c r="D23366" s="38">
        <v>43159.5</v>
      </c>
      <c r="E23366" s="40" t="s">
        <v>42</v>
      </c>
      <c r="F23366" s="48">
        <v>28903</v>
      </c>
      <c r="G23366" s="48">
        <v>28719</v>
      </c>
      <c r="H23366" s="48">
        <v>29809</v>
      </c>
      <c r="I23366" s="48">
        <v>1091</v>
      </c>
      <c r="T23366" s="48">
        <v>1126</v>
      </c>
      <c r="Z23366" s="48">
        <v>1408</v>
      </c>
      <c r="AB23366" s="48">
        <v>-101</v>
      </c>
      <c r="AE23366" s="48">
        <v>-18</v>
      </c>
      <c r="AG23366" s="48">
        <v>-138</v>
      </c>
      <c r="AH23366" s="48">
        <v>-25</v>
      </c>
      <c r="AJ23366" s="49">
        <v>-1</v>
      </c>
      <c r="AK23366" s="49">
        <v>-35</v>
      </c>
    </row>
    <row r="23367" spans="1:37">
      <c r="A23367" s="37" t="s">
        <v>43</v>
      </c>
      <c r="B23367" s="38">
        <v>43159.791666666664</v>
      </c>
      <c r="C23367" s="39">
        <v>43159</v>
      </c>
      <c r="D23367" s="38">
        <v>43159.541666666664</v>
      </c>
      <c r="E23367" s="40" t="s">
        <v>42</v>
      </c>
      <c r="F23367" s="48">
        <v>28548</v>
      </c>
      <c r="G23367" s="48">
        <v>28365</v>
      </c>
      <c r="H23367" s="48">
        <v>29514</v>
      </c>
      <c r="I23367" s="48">
        <v>1150</v>
      </c>
      <c r="T23367" s="48">
        <v>1173</v>
      </c>
      <c r="Z23367" s="48">
        <v>1439</v>
      </c>
      <c r="AB23367" s="48">
        <v>-111</v>
      </c>
      <c r="AE23367" s="48">
        <v>-17</v>
      </c>
      <c r="AG23367" s="48">
        <v>-136</v>
      </c>
      <c r="AH23367" s="48">
        <v>-2</v>
      </c>
      <c r="AJ23367" s="49">
        <v>-1</v>
      </c>
      <c r="AK23367" s="49">
        <v>-23</v>
      </c>
    </row>
    <row r="23368" spans="1:37">
      <c r="A23368" s="37" t="s">
        <v>43</v>
      </c>
      <c r="B23368" s="38">
        <v>43159.833333333336</v>
      </c>
      <c r="C23368" s="39">
        <v>43159</v>
      </c>
      <c r="D23368" s="38">
        <v>43159.583333333336</v>
      </c>
      <c r="E23368" s="40" t="s">
        <v>42</v>
      </c>
      <c r="F23368" s="48">
        <v>28304</v>
      </c>
      <c r="G23368" s="48">
        <v>28106</v>
      </c>
      <c r="H23368" s="48">
        <v>29427</v>
      </c>
      <c r="I23368" s="48">
        <v>1322</v>
      </c>
      <c r="T23368" s="48">
        <v>1331</v>
      </c>
      <c r="Z23368" s="48">
        <v>1463</v>
      </c>
      <c r="AB23368" s="48">
        <v>-89</v>
      </c>
      <c r="AE23368" s="48">
        <v>-22</v>
      </c>
      <c r="AG23368" s="48">
        <v>-7</v>
      </c>
      <c r="AH23368" s="48">
        <v>-14</v>
      </c>
      <c r="AJ23368" s="49">
        <v>-1</v>
      </c>
      <c r="AK23368" s="49">
        <v>-9</v>
      </c>
    </row>
    <row r="23369" spans="1:37">
      <c r="A23369" s="37" t="s">
        <v>43</v>
      </c>
      <c r="B23369" s="38">
        <v>43159.875</v>
      </c>
      <c r="C23369" s="39">
        <v>43159</v>
      </c>
      <c r="D23369" s="38">
        <v>43159.625</v>
      </c>
      <c r="E23369" s="40" t="s">
        <v>42</v>
      </c>
      <c r="F23369" s="48">
        <v>28052</v>
      </c>
      <c r="G23369" s="48">
        <v>27892</v>
      </c>
      <c r="H23369" s="48">
        <v>29232</v>
      </c>
      <c r="I23369" s="48">
        <v>1340</v>
      </c>
      <c r="T23369" s="48">
        <v>1385</v>
      </c>
      <c r="Z23369" s="48">
        <v>1519</v>
      </c>
      <c r="AB23369" s="48">
        <v>-109</v>
      </c>
      <c r="AE23369" s="48">
        <v>-30</v>
      </c>
      <c r="AG23369" s="48">
        <v>-4</v>
      </c>
      <c r="AH23369" s="48">
        <v>9</v>
      </c>
      <c r="AJ23369" s="49">
        <v>0</v>
      </c>
      <c r="AK23369" s="49">
        <v>-45</v>
      </c>
    </row>
    <row r="23370" spans="1:37">
      <c r="A23370" s="37" t="s">
        <v>43</v>
      </c>
      <c r="B23370" s="38">
        <v>43159.916666666664</v>
      </c>
      <c r="C23370" s="39">
        <v>43159</v>
      </c>
      <c r="D23370" s="38">
        <v>43159.666666666664</v>
      </c>
      <c r="E23370" s="40" t="s">
        <v>42</v>
      </c>
      <c r="F23370" s="48">
        <v>27905</v>
      </c>
      <c r="G23370" s="48">
        <v>27671</v>
      </c>
      <c r="H23370" s="48">
        <v>29007</v>
      </c>
      <c r="I23370" s="48">
        <v>1336</v>
      </c>
      <c r="T23370" s="48">
        <v>1402</v>
      </c>
      <c r="Z23370" s="48">
        <v>1509</v>
      </c>
      <c r="AB23370" s="48">
        <v>-66</v>
      </c>
      <c r="AE23370" s="48">
        <v>-30</v>
      </c>
      <c r="AG23370" s="48">
        <v>-4</v>
      </c>
      <c r="AH23370" s="48">
        <v>-7</v>
      </c>
      <c r="AJ23370" s="49">
        <v>0</v>
      </c>
      <c r="AK23370" s="49">
        <v>-66</v>
      </c>
    </row>
    <row r="23371" spans="1:37">
      <c r="A23371" s="37" t="s">
        <v>43</v>
      </c>
      <c r="B23371" s="38">
        <v>43159.958333333336</v>
      </c>
      <c r="C23371" s="39">
        <v>43159</v>
      </c>
      <c r="D23371" s="38">
        <v>43159.708333333336</v>
      </c>
      <c r="E23371" s="40" t="s">
        <v>42</v>
      </c>
      <c r="F23371" s="48">
        <v>28040</v>
      </c>
      <c r="G23371" s="48">
        <v>27736</v>
      </c>
      <c r="H23371" s="48">
        <v>29182</v>
      </c>
      <c r="I23371" s="48">
        <v>1446</v>
      </c>
      <c r="T23371" s="48">
        <v>1491</v>
      </c>
      <c r="Z23371" s="48">
        <v>1585</v>
      </c>
      <c r="AB23371" s="48">
        <v>-66</v>
      </c>
      <c r="AE23371" s="48">
        <v>-26</v>
      </c>
      <c r="AG23371" s="48">
        <v>-4</v>
      </c>
      <c r="AH23371" s="48">
        <v>2</v>
      </c>
      <c r="AJ23371" s="49">
        <v>0</v>
      </c>
      <c r="AK23371" s="49">
        <v>-45</v>
      </c>
    </row>
    <row r="23372" spans="1:37">
      <c r="A23372" s="37" t="s">
        <v>43</v>
      </c>
      <c r="B23372" s="38">
        <v>43160</v>
      </c>
      <c r="C23372" s="39">
        <v>43159</v>
      </c>
      <c r="D23372" s="38">
        <v>43159.75</v>
      </c>
      <c r="E23372" s="40" t="s">
        <v>42</v>
      </c>
      <c r="F23372" s="48">
        <v>28476</v>
      </c>
      <c r="G23372" s="48">
        <v>27993</v>
      </c>
      <c r="H23372" s="48">
        <v>29530</v>
      </c>
      <c r="I23372" s="48">
        <v>1537</v>
      </c>
      <c r="T23372" s="48">
        <v>1548</v>
      </c>
      <c r="Z23372" s="48">
        <v>1574</v>
      </c>
      <c r="AB23372" s="48">
        <v>-66</v>
      </c>
      <c r="AE23372" s="48">
        <v>13</v>
      </c>
      <c r="AG23372" s="48">
        <v>23</v>
      </c>
      <c r="AH23372" s="48">
        <v>4</v>
      </c>
      <c r="AJ23372" s="49">
        <v>0</v>
      </c>
      <c r="AK23372" s="49">
        <v>-11</v>
      </c>
    </row>
    <row r="23373" spans="1:37">
      <c r="A23373" s="37" t="s">
        <v>43</v>
      </c>
      <c r="B23373" s="38">
        <v>43160.041666666664</v>
      </c>
      <c r="C23373" s="39">
        <v>43159</v>
      </c>
      <c r="D23373" s="38">
        <v>43159.791666666664</v>
      </c>
      <c r="E23373" s="40" t="s">
        <v>42</v>
      </c>
      <c r="F23373" s="48">
        <v>29659</v>
      </c>
      <c r="G23373" s="48">
        <v>29034</v>
      </c>
      <c r="H23373" s="48">
        <v>30774</v>
      </c>
      <c r="I23373" s="48">
        <v>1739</v>
      </c>
      <c r="T23373" s="48">
        <v>1795</v>
      </c>
      <c r="Z23373" s="48">
        <v>1789</v>
      </c>
      <c r="AB23373" s="48">
        <v>-60</v>
      </c>
      <c r="AE23373" s="48">
        <v>14</v>
      </c>
      <c r="AG23373" s="48">
        <v>49</v>
      </c>
      <c r="AH23373" s="48">
        <v>3</v>
      </c>
      <c r="AJ23373" s="49">
        <v>1</v>
      </c>
      <c r="AK23373" s="49">
        <v>-56</v>
      </c>
    </row>
    <row r="23374" spans="1:37">
      <c r="A23374" s="37" t="s">
        <v>43</v>
      </c>
      <c r="B23374" s="38">
        <v>43160.083333333336</v>
      </c>
      <c r="C23374" s="39">
        <v>43159</v>
      </c>
      <c r="D23374" s="38">
        <v>43159.833333333336</v>
      </c>
      <c r="E23374" s="40" t="s">
        <v>42</v>
      </c>
      <c r="F23374" s="48">
        <v>30090</v>
      </c>
      <c r="G23374" s="48">
        <v>29551</v>
      </c>
      <c r="H23374" s="48">
        <v>31756</v>
      </c>
      <c r="I23374" s="48">
        <v>2205</v>
      </c>
      <c r="T23374" s="48">
        <v>2294</v>
      </c>
      <c r="Z23374" s="48">
        <v>2300</v>
      </c>
      <c r="AB23374" s="48">
        <v>-13</v>
      </c>
      <c r="AE23374" s="48">
        <v>14</v>
      </c>
      <c r="AG23374" s="48">
        <v>1</v>
      </c>
      <c r="AH23374" s="48">
        <v>-8</v>
      </c>
      <c r="AJ23374" s="49">
        <v>0</v>
      </c>
      <c r="AK23374" s="49">
        <v>-89</v>
      </c>
    </row>
    <row r="23375" spans="1:37">
      <c r="A23375" s="37" t="s">
        <v>43</v>
      </c>
      <c r="B23375" s="38">
        <v>43160.125</v>
      </c>
      <c r="C23375" s="39">
        <v>43159</v>
      </c>
      <c r="D23375" s="38">
        <v>43159.875</v>
      </c>
      <c r="E23375" s="40" t="s">
        <v>42</v>
      </c>
      <c r="F23375" s="48">
        <v>29818</v>
      </c>
      <c r="G23375" s="48">
        <v>29121</v>
      </c>
      <c r="H23375" s="48">
        <v>31112</v>
      </c>
      <c r="I23375" s="48">
        <v>1991</v>
      </c>
      <c r="T23375" s="48">
        <v>2147</v>
      </c>
      <c r="Z23375" s="48">
        <v>2015</v>
      </c>
      <c r="AB23375" s="48">
        <v>110</v>
      </c>
      <c r="AE23375" s="48">
        <v>15</v>
      </c>
      <c r="AG23375" s="48">
        <v>0</v>
      </c>
      <c r="AH23375" s="48">
        <v>7</v>
      </c>
      <c r="AJ23375" s="49">
        <v>0</v>
      </c>
      <c r="AK23375" s="49">
        <v>-156</v>
      </c>
    </row>
    <row r="23376" spans="1:37">
      <c r="A23376" s="37" t="s">
        <v>43</v>
      </c>
      <c r="B23376" s="38">
        <v>43160.166666666664</v>
      </c>
      <c r="C23376" s="39">
        <v>43159</v>
      </c>
      <c r="D23376" s="38">
        <v>43159.916666666664</v>
      </c>
      <c r="E23376" s="40" t="s">
        <v>42</v>
      </c>
      <c r="F23376" s="48">
        <v>29064</v>
      </c>
      <c r="G23376" s="48">
        <v>28230</v>
      </c>
      <c r="H23376" s="48">
        <v>30217</v>
      </c>
      <c r="I23376" s="48">
        <v>1986</v>
      </c>
      <c r="T23376" s="48">
        <v>2197</v>
      </c>
      <c r="Z23376" s="48">
        <v>2071</v>
      </c>
      <c r="AB23376" s="48">
        <v>109</v>
      </c>
      <c r="AE23376" s="48">
        <v>15</v>
      </c>
      <c r="AG23376" s="48">
        <v>0</v>
      </c>
      <c r="AH23376" s="48">
        <v>2</v>
      </c>
      <c r="AJ23376" s="49">
        <v>1</v>
      </c>
      <c r="AK23376" s="49">
        <v>-211</v>
      </c>
    </row>
    <row r="23377" spans="1:37">
      <c r="A23377" s="37" t="s">
        <v>43</v>
      </c>
      <c r="B23377" s="38">
        <v>43160.208333333336</v>
      </c>
      <c r="C23377" s="39">
        <v>43159</v>
      </c>
      <c r="D23377" s="38">
        <v>43159.958333333336</v>
      </c>
      <c r="E23377" s="40" t="s">
        <v>42</v>
      </c>
      <c r="F23377" s="48">
        <v>27856</v>
      </c>
      <c r="G23377" s="48">
        <v>26909</v>
      </c>
      <c r="H23377" s="48">
        <v>28967</v>
      </c>
      <c r="I23377" s="48">
        <v>2058</v>
      </c>
      <c r="T23377" s="48">
        <v>2226</v>
      </c>
      <c r="Z23377" s="48">
        <v>2188</v>
      </c>
      <c r="AB23377" s="48">
        <v>29</v>
      </c>
      <c r="AE23377" s="48">
        <v>16</v>
      </c>
      <c r="AG23377" s="48">
        <v>0</v>
      </c>
      <c r="AH23377" s="48">
        <v>-7</v>
      </c>
      <c r="AJ23377" s="49">
        <v>0</v>
      </c>
      <c r="AK23377" s="49">
        <v>-168</v>
      </c>
    </row>
    <row r="23378" spans="1:37">
      <c r="A23378" s="37" t="s">
        <v>43</v>
      </c>
      <c r="B23378" s="38">
        <v>43160.25</v>
      </c>
      <c r="C23378" s="39">
        <v>43159</v>
      </c>
      <c r="D23378" s="38">
        <v>43160</v>
      </c>
      <c r="E23378" s="40" t="s">
        <v>42</v>
      </c>
      <c r="F23378" s="48">
        <v>26755</v>
      </c>
      <c r="G23378" s="48">
        <v>25746</v>
      </c>
      <c r="H23378" s="48">
        <v>27944</v>
      </c>
      <c r="I23378" s="48">
        <v>2198</v>
      </c>
      <c r="T23378" s="48">
        <v>2387</v>
      </c>
      <c r="Z23378" s="48">
        <v>2391</v>
      </c>
      <c r="AB23378" s="48">
        <v>-17</v>
      </c>
      <c r="AE23378" s="48">
        <v>15</v>
      </c>
      <c r="AG23378" s="48">
        <v>-1</v>
      </c>
      <c r="AH23378" s="48">
        <v>-1</v>
      </c>
      <c r="AJ23378" s="49">
        <v>0</v>
      </c>
      <c r="AK23378" s="49">
        <v>-189</v>
      </c>
    </row>
    <row r="23379" spans="1:37">
      <c r="A23379" s="37" t="s">
        <v>43</v>
      </c>
      <c r="B23379" s="38">
        <v>43160.291666666664</v>
      </c>
      <c r="C23379" s="39">
        <v>43160</v>
      </c>
      <c r="D23379" s="38">
        <v>43160.041666666664</v>
      </c>
      <c r="E23379" s="40" t="s">
        <v>42</v>
      </c>
      <c r="F23379" s="48">
        <v>25674</v>
      </c>
      <c r="G23379" s="48">
        <v>24877</v>
      </c>
      <c r="H23379" s="48">
        <v>26853</v>
      </c>
      <c r="I23379" s="48">
        <v>1975</v>
      </c>
      <c r="T23379" s="48">
        <v>2188</v>
      </c>
      <c r="Z23379" s="48">
        <v>2198</v>
      </c>
      <c r="AB23379" s="48">
        <v>10</v>
      </c>
      <c r="AE23379" s="48">
        <v>15</v>
      </c>
      <c r="AG23379" s="48">
        <v>-31</v>
      </c>
      <c r="AH23379" s="48">
        <v>-4</v>
      </c>
      <c r="AJ23379" s="49">
        <v>1</v>
      </c>
      <c r="AK23379" s="49">
        <v>-213</v>
      </c>
    </row>
    <row r="23380" spans="1:37">
      <c r="A23380" s="37" t="s">
        <v>43</v>
      </c>
      <c r="B23380" s="38">
        <v>43160.333333333336</v>
      </c>
      <c r="C23380" s="39">
        <v>43160</v>
      </c>
      <c r="D23380" s="38">
        <v>43160.083333333336</v>
      </c>
      <c r="E23380" s="40" t="s">
        <v>42</v>
      </c>
      <c r="F23380" s="48">
        <v>25484</v>
      </c>
      <c r="G23380" s="48">
        <v>24639</v>
      </c>
      <c r="H23380" s="48">
        <v>27056</v>
      </c>
      <c r="I23380" s="48">
        <v>2417</v>
      </c>
      <c r="T23380" s="48">
        <v>2616</v>
      </c>
      <c r="Z23380" s="48">
        <v>2647</v>
      </c>
      <c r="AB23380" s="48">
        <v>46</v>
      </c>
      <c r="AE23380" s="48">
        <v>16</v>
      </c>
      <c r="AG23380" s="48">
        <v>-141</v>
      </c>
      <c r="AH23380" s="48">
        <v>48</v>
      </c>
      <c r="AJ23380" s="49">
        <v>0</v>
      </c>
      <c r="AK23380" s="49">
        <v>-199</v>
      </c>
    </row>
    <row r="23381" spans="1:37">
      <c r="A23381" s="37" t="s">
        <v>43</v>
      </c>
      <c r="B23381" s="38">
        <v>43160.375</v>
      </c>
      <c r="C23381" s="39">
        <v>43160</v>
      </c>
      <c r="D23381" s="38">
        <v>43160.125</v>
      </c>
      <c r="E23381" s="40" t="s">
        <v>42</v>
      </c>
      <c r="F23381" s="48">
        <v>25515</v>
      </c>
      <c r="G23381" s="48">
        <v>24524</v>
      </c>
      <c r="H23381" s="48">
        <v>26862</v>
      </c>
      <c r="I23381" s="48">
        <v>2338</v>
      </c>
      <c r="T23381" s="48">
        <v>2537</v>
      </c>
      <c r="Z23381" s="48">
        <v>2568</v>
      </c>
      <c r="AB23381" s="48">
        <v>-97</v>
      </c>
      <c r="AE23381" s="48">
        <v>15</v>
      </c>
      <c r="AG23381" s="48">
        <v>10</v>
      </c>
      <c r="AH23381" s="48">
        <v>41</v>
      </c>
      <c r="AJ23381" s="49">
        <v>0</v>
      </c>
      <c r="AK23381" s="49">
        <v>-199</v>
      </c>
    </row>
    <row r="23382" spans="1:37">
      <c r="A23382" s="37" t="s">
        <v>43</v>
      </c>
      <c r="B23382" s="38">
        <v>43160.416666666664</v>
      </c>
      <c r="C23382" s="39">
        <v>43160</v>
      </c>
      <c r="D23382" s="38">
        <v>43160.166666666664</v>
      </c>
      <c r="E23382" s="40" t="s">
        <v>42</v>
      </c>
      <c r="F23382" s="48">
        <v>25708</v>
      </c>
      <c r="G23382" s="48">
        <v>24650</v>
      </c>
      <c r="H23382" s="48">
        <v>26555</v>
      </c>
      <c r="I23382" s="48">
        <v>1905</v>
      </c>
      <c r="T23382" s="48">
        <v>2114</v>
      </c>
      <c r="Z23382" s="48">
        <v>2233</v>
      </c>
      <c r="AB23382" s="48">
        <v>-150</v>
      </c>
      <c r="AE23382" s="48">
        <v>16</v>
      </c>
      <c r="AG23382" s="48">
        <v>-7</v>
      </c>
      <c r="AH23382" s="48">
        <v>22</v>
      </c>
      <c r="AJ23382" s="49">
        <v>0</v>
      </c>
      <c r="AK23382" s="49">
        <v>-209</v>
      </c>
    </row>
    <row r="23383" spans="1:37">
      <c r="A23383" s="37" t="s">
        <v>43</v>
      </c>
      <c r="B23383" s="38">
        <v>43160.458333333336</v>
      </c>
      <c r="C23383" s="39">
        <v>43160</v>
      </c>
      <c r="D23383" s="38">
        <v>43160.208333333336</v>
      </c>
      <c r="E23383" s="40" t="s">
        <v>42</v>
      </c>
      <c r="F23383" s="48">
        <v>26352</v>
      </c>
      <c r="G23383" s="48">
        <v>25159</v>
      </c>
      <c r="H23383" s="48">
        <v>27338</v>
      </c>
      <c r="I23383" s="48">
        <v>2179</v>
      </c>
      <c r="T23383" s="48">
        <v>2371</v>
      </c>
      <c r="Z23383" s="48">
        <v>2165</v>
      </c>
      <c r="AB23383" s="48">
        <v>-129</v>
      </c>
      <c r="AE23383" s="48">
        <v>16</v>
      </c>
      <c r="AG23383" s="48">
        <v>273</v>
      </c>
      <c r="AH23383" s="48">
        <v>46</v>
      </c>
      <c r="AJ23383" s="49">
        <v>0</v>
      </c>
      <c r="AK23383" s="49">
        <v>-192</v>
      </c>
    </row>
    <row r="23384" spans="1:37">
      <c r="A23384" s="37" t="s">
        <v>43</v>
      </c>
      <c r="B23384" s="38">
        <v>43160.5</v>
      </c>
      <c r="C23384" s="39">
        <v>43160</v>
      </c>
      <c r="D23384" s="38">
        <v>43160.25</v>
      </c>
      <c r="E23384" s="40" t="s">
        <v>42</v>
      </c>
      <c r="F23384" s="48">
        <v>27833</v>
      </c>
      <c r="G23384" s="48">
        <v>26576</v>
      </c>
      <c r="H23384" s="48">
        <v>28137</v>
      </c>
      <c r="I23384" s="48">
        <v>1562</v>
      </c>
      <c r="T23384" s="48">
        <v>1748</v>
      </c>
      <c r="Z23384" s="48">
        <v>1793</v>
      </c>
      <c r="AB23384" s="48">
        <v>-151</v>
      </c>
      <c r="AE23384" s="48">
        <v>16</v>
      </c>
      <c r="AG23384" s="48">
        <v>88</v>
      </c>
      <c r="AH23384" s="48">
        <v>2</v>
      </c>
      <c r="AJ23384" s="49">
        <v>-1</v>
      </c>
      <c r="AK23384" s="49">
        <v>-186</v>
      </c>
    </row>
    <row r="23385" spans="1:37">
      <c r="A23385" s="37" t="s">
        <v>43</v>
      </c>
      <c r="B23385" s="38">
        <v>43160.541666666664</v>
      </c>
      <c r="C23385" s="39">
        <v>43160</v>
      </c>
      <c r="D23385" s="38">
        <v>43160.291666666664</v>
      </c>
      <c r="E23385" s="40" t="s">
        <v>42</v>
      </c>
      <c r="F23385" s="48">
        <v>30258</v>
      </c>
      <c r="G23385" s="48">
        <v>28920</v>
      </c>
      <c r="H23385" s="48">
        <v>29840</v>
      </c>
      <c r="I23385" s="48">
        <v>920</v>
      </c>
      <c r="T23385" s="48">
        <v>1090</v>
      </c>
      <c r="Z23385" s="48">
        <v>1280</v>
      </c>
      <c r="AB23385" s="48">
        <v>-131</v>
      </c>
      <c r="AE23385" s="48">
        <v>15</v>
      </c>
      <c r="AG23385" s="48">
        <v>-76</v>
      </c>
      <c r="AH23385" s="48">
        <v>2</v>
      </c>
      <c r="AJ23385" s="49">
        <v>0</v>
      </c>
      <c r="AK23385" s="49">
        <v>-170</v>
      </c>
    </row>
    <row r="23386" spans="1:37">
      <c r="A23386" s="37" t="s">
        <v>43</v>
      </c>
      <c r="B23386" s="38">
        <v>43160.583333333336</v>
      </c>
      <c r="C23386" s="39">
        <v>43160</v>
      </c>
      <c r="D23386" s="38">
        <v>43160.333333333336</v>
      </c>
      <c r="E23386" s="40" t="s">
        <v>42</v>
      </c>
      <c r="F23386" s="48">
        <v>31347</v>
      </c>
      <c r="G23386" s="48">
        <v>30018</v>
      </c>
      <c r="H23386" s="48">
        <v>30629</v>
      </c>
      <c r="I23386" s="48">
        <v>611</v>
      </c>
      <c r="T23386" s="48">
        <v>812</v>
      </c>
      <c r="Z23386" s="48">
        <v>1157</v>
      </c>
      <c r="AB23386" s="48">
        <v>-118</v>
      </c>
      <c r="AE23386" s="48">
        <v>16</v>
      </c>
      <c r="AG23386" s="48">
        <v>-249</v>
      </c>
      <c r="AH23386" s="48">
        <v>6</v>
      </c>
      <c r="AJ23386" s="49">
        <v>0</v>
      </c>
      <c r="AK23386" s="49">
        <v>-201</v>
      </c>
    </row>
    <row r="23387" spans="1:37">
      <c r="A23387" s="37" t="s">
        <v>43</v>
      </c>
      <c r="B23387" s="38">
        <v>43160.625</v>
      </c>
      <c r="C23387" s="39">
        <v>43160</v>
      </c>
      <c r="D23387" s="38">
        <v>43160.375</v>
      </c>
      <c r="E23387" s="40" t="s">
        <v>42</v>
      </c>
      <c r="F23387" s="48">
        <v>31175</v>
      </c>
      <c r="G23387" s="48">
        <v>29712</v>
      </c>
      <c r="H23387" s="48">
        <v>30517</v>
      </c>
      <c r="I23387" s="48">
        <v>804</v>
      </c>
      <c r="T23387" s="48">
        <v>983</v>
      </c>
      <c r="Z23387" s="48">
        <v>1246</v>
      </c>
      <c r="AB23387" s="48">
        <v>-159</v>
      </c>
      <c r="AE23387" s="48">
        <v>16</v>
      </c>
      <c r="AG23387" s="48">
        <v>-114</v>
      </c>
      <c r="AH23387" s="48">
        <v>-6</v>
      </c>
      <c r="AJ23387" s="49">
        <v>1</v>
      </c>
      <c r="AK23387" s="49">
        <v>-179</v>
      </c>
    </row>
    <row r="23388" spans="1:37">
      <c r="A23388" s="37" t="s">
        <v>43</v>
      </c>
      <c r="B23388" s="38">
        <v>43160.666666666664</v>
      </c>
      <c r="C23388" s="39">
        <v>43160</v>
      </c>
      <c r="D23388" s="38">
        <v>43160.416666666664</v>
      </c>
      <c r="E23388" s="40" t="s">
        <v>42</v>
      </c>
      <c r="F23388" s="48">
        <v>30858</v>
      </c>
      <c r="G23388" s="48">
        <v>29517</v>
      </c>
      <c r="H23388" s="48">
        <v>29979</v>
      </c>
      <c r="I23388" s="48">
        <v>462</v>
      </c>
      <c r="T23388" s="48">
        <v>659</v>
      </c>
      <c r="Z23388" s="48">
        <v>1205</v>
      </c>
      <c r="AB23388" s="48">
        <v>-177</v>
      </c>
      <c r="AE23388" s="48">
        <v>16</v>
      </c>
      <c r="AG23388" s="48">
        <v>-355</v>
      </c>
      <c r="AH23388" s="48">
        <v>-30</v>
      </c>
      <c r="AJ23388" s="49">
        <v>0</v>
      </c>
      <c r="AK23388" s="49">
        <v>-197</v>
      </c>
    </row>
    <row r="23389" spans="1:37">
      <c r="A23389" s="37" t="s">
        <v>43</v>
      </c>
      <c r="B23389" s="38">
        <v>43160.708333333336</v>
      </c>
      <c r="C23389" s="39">
        <v>43160</v>
      </c>
      <c r="D23389" s="38">
        <v>43160.458333333336</v>
      </c>
      <c r="E23389" s="40" t="s">
        <v>42</v>
      </c>
      <c r="F23389" s="48">
        <v>30526</v>
      </c>
      <c r="G23389" s="48">
        <v>29236</v>
      </c>
      <c r="H23389" s="48">
        <v>29767</v>
      </c>
      <c r="I23389" s="48">
        <v>531</v>
      </c>
      <c r="T23389" s="48">
        <v>705</v>
      </c>
      <c r="Z23389" s="48">
        <v>1144</v>
      </c>
      <c r="AB23389" s="48">
        <v>-202</v>
      </c>
      <c r="AE23389" s="48">
        <v>16</v>
      </c>
      <c r="AG23389" s="48">
        <v>-214</v>
      </c>
      <c r="AH23389" s="48">
        <v>-39</v>
      </c>
      <c r="AJ23389" s="49">
        <v>0</v>
      </c>
      <c r="AK23389" s="49">
        <v>-174</v>
      </c>
    </row>
    <row r="23390" spans="1:37">
      <c r="A23390" s="37" t="s">
        <v>43</v>
      </c>
      <c r="B23390" s="38">
        <v>43160.75</v>
      </c>
      <c r="C23390" s="39">
        <v>43160</v>
      </c>
      <c r="D23390" s="38">
        <v>43160.5</v>
      </c>
      <c r="E23390" s="40" t="s">
        <v>42</v>
      </c>
      <c r="F23390" s="48">
        <v>29982</v>
      </c>
      <c r="G23390" s="48">
        <v>28660</v>
      </c>
      <c r="H23390" s="48">
        <v>29383</v>
      </c>
      <c r="I23390" s="48">
        <v>723</v>
      </c>
      <c r="T23390" s="48">
        <v>876</v>
      </c>
      <c r="Z23390" s="48">
        <v>1358</v>
      </c>
      <c r="AB23390" s="48">
        <v>-287</v>
      </c>
      <c r="AE23390" s="48">
        <v>15</v>
      </c>
      <c r="AG23390" s="48">
        <v>-212</v>
      </c>
      <c r="AH23390" s="48">
        <v>2</v>
      </c>
      <c r="AJ23390" s="49">
        <v>0</v>
      </c>
      <c r="AK23390" s="49">
        <v>-153</v>
      </c>
    </row>
    <row r="23391" spans="1:37">
      <c r="A23391" s="37" t="s">
        <v>43</v>
      </c>
      <c r="B23391" s="38">
        <v>43160.791666666664</v>
      </c>
      <c r="C23391" s="39">
        <v>43160</v>
      </c>
      <c r="D23391" s="38">
        <v>43160.541666666664</v>
      </c>
      <c r="E23391" s="40" t="s">
        <v>42</v>
      </c>
      <c r="F23391" s="48">
        <v>29474</v>
      </c>
      <c r="G23391" s="48">
        <v>28100</v>
      </c>
      <c r="H23391" s="48">
        <v>28815</v>
      </c>
      <c r="I23391" s="48">
        <v>715</v>
      </c>
      <c r="T23391" s="48">
        <v>829</v>
      </c>
      <c r="Z23391" s="48">
        <v>1256</v>
      </c>
      <c r="AB23391" s="48">
        <v>-286</v>
      </c>
      <c r="AE23391" s="48">
        <v>16</v>
      </c>
      <c r="AG23391" s="48">
        <v>-138</v>
      </c>
      <c r="AH23391" s="48">
        <v>-19</v>
      </c>
      <c r="AJ23391" s="49">
        <v>0</v>
      </c>
      <c r="AK23391" s="49">
        <v>-114</v>
      </c>
    </row>
    <row r="23392" spans="1:37">
      <c r="A23392" s="37" t="s">
        <v>43</v>
      </c>
      <c r="B23392" s="38">
        <v>43160.833333333336</v>
      </c>
      <c r="C23392" s="39">
        <v>43160</v>
      </c>
      <c r="D23392" s="38">
        <v>43160.583333333336</v>
      </c>
      <c r="E23392" s="40" t="s">
        <v>42</v>
      </c>
      <c r="F23392" s="48">
        <v>29122</v>
      </c>
      <c r="G23392" s="48">
        <v>27813</v>
      </c>
      <c r="H23392" s="48">
        <v>28629</v>
      </c>
      <c r="I23392" s="48">
        <v>816</v>
      </c>
      <c r="T23392" s="48">
        <v>944</v>
      </c>
      <c r="Z23392" s="48">
        <v>1243</v>
      </c>
      <c r="AB23392" s="48">
        <v>-283</v>
      </c>
      <c r="AE23392" s="48">
        <v>16</v>
      </c>
      <c r="AG23392" s="48">
        <v>-8</v>
      </c>
      <c r="AH23392" s="48">
        <v>-24</v>
      </c>
      <c r="AJ23392" s="49">
        <v>0</v>
      </c>
      <c r="AK23392" s="49">
        <v>-128</v>
      </c>
    </row>
    <row r="23393" spans="1:37">
      <c r="A23393" s="37" t="s">
        <v>43</v>
      </c>
      <c r="B23393" s="38">
        <v>43160.875</v>
      </c>
      <c r="C23393" s="39">
        <v>43160</v>
      </c>
      <c r="D23393" s="38">
        <v>43160.625</v>
      </c>
      <c r="E23393" s="40" t="s">
        <v>42</v>
      </c>
      <c r="F23393" s="48">
        <v>28675</v>
      </c>
      <c r="G23393" s="48">
        <v>27382</v>
      </c>
      <c r="H23393" s="48">
        <v>28323</v>
      </c>
      <c r="I23393" s="48">
        <v>941</v>
      </c>
      <c r="T23393" s="48">
        <v>1030</v>
      </c>
      <c r="Z23393" s="48">
        <v>1297</v>
      </c>
      <c r="AB23393" s="48">
        <v>-246</v>
      </c>
      <c r="AE23393" s="48">
        <v>16</v>
      </c>
      <c r="AG23393" s="48">
        <v>-4</v>
      </c>
      <c r="AH23393" s="48">
        <v>-33</v>
      </c>
      <c r="AJ23393" s="49">
        <v>0</v>
      </c>
      <c r="AK23393" s="49">
        <v>-89</v>
      </c>
    </row>
    <row r="23394" spans="1:37">
      <c r="A23394" s="37" t="s">
        <v>43</v>
      </c>
      <c r="B23394" s="38">
        <v>43160.916666666664</v>
      </c>
      <c r="C23394" s="39">
        <v>43160</v>
      </c>
      <c r="D23394" s="38">
        <v>43160.666666666664</v>
      </c>
      <c r="E23394" s="40" t="s">
        <v>42</v>
      </c>
      <c r="F23394" s="48">
        <v>28404</v>
      </c>
      <c r="G23394" s="48">
        <v>27078</v>
      </c>
      <c r="H23394" s="48">
        <v>28106</v>
      </c>
      <c r="I23394" s="48">
        <v>1028</v>
      </c>
      <c r="T23394" s="48">
        <v>1101</v>
      </c>
      <c r="Z23394" s="48">
        <v>1348</v>
      </c>
      <c r="AB23394" s="48">
        <v>-242</v>
      </c>
      <c r="AE23394" s="48">
        <v>15</v>
      </c>
      <c r="AG23394" s="48">
        <v>-3</v>
      </c>
      <c r="AH23394" s="48">
        <v>-17</v>
      </c>
      <c r="AJ23394" s="49">
        <v>0</v>
      </c>
      <c r="AK23394" s="49">
        <v>-73</v>
      </c>
    </row>
    <row r="23395" spans="1:37">
      <c r="A23395" s="37" t="s">
        <v>43</v>
      </c>
      <c r="B23395" s="38">
        <v>43160.958333333336</v>
      </c>
      <c r="C23395" s="39">
        <v>43160</v>
      </c>
      <c r="D23395" s="38">
        <v>43160.708333333336</v>
      </c>
      <c r="E23395" s="40" t="s">
        <v>42</v>
      </c>
      <c r="F23395" s="48">
        <v>28468</v>
      </c>
      <c r="G23395" s="48">
        <v>26924</v>
      </c>
      <c r="H23395" s="48">
        <v>28266</v>
      </c>
      <c r="I23395" s="48">
        <v>1342</v>
      </c>
      <c r="T23395" s="48">
        <v>1403</v>
      </c>
      <c r="Z23395" s="48">
        <v>1595</v>
      </c>
      <c r="AB23395" s="48">
        <v>-240</v>
      </c>
      <c r="AE23395" s="48">
        <v>16</v>
      </c>
      <c r="AG23395" s="48">
        <v>48</v>
      </c>
      <c r="AH23395" s="48">
        <v>-16</v>
      </c>
      <c r="AJ23395" s="49">
        <v>0</v>
      </c>
      <c r="AK23395" s="49">
        <v>-61</v>
      </c>
    </row>
    <row r="23396" spans="1:37">
      <c r="A23396" s="37" t="s">
        <v>43</v>
      </c>
      <c r="B23396" s="38">
        <v>43161</v>
      </c>
      <c r="C23396" s="39">
        <v>43160</v>
      </c>
      <c r="D23396" s="38">
        <v>43160.75</v>
      </c>
      <c r="E23396" s="40" t="s">
        <v>42</v>
      </c>
      <c r="F23396" s="48">
        <v>28922</v>
      </c>
      <c r="G23396" s="48">
        <v>27111</v>
      </c>
      <c r="H23396" s="48">
        <v>28482</v>
      </c>
      <c r="I23396" s="48">
        <v>1372</v>
      </c>
      <c r="T23396" s="48">
        <v>1407</v>
      </c>
      <c r="Z23396" s="48">
        <v>1638</v>
      </c>
      <c r="AB23396" s="48">
        <v>-276</v>
      </c>
      <c r="AE23396" s="48">
        <v>16</v>
      </c>
      <c r="AG23396" s="48">
        <v>49</v>
      </c>
      <c r="AH23396" s="48">
        <v>-20</v>
      </c>
      <c r="AJ23396" s="49">
        <v>-1</v>
      </c>
      <c r="AK23396" s="49">
        <v>-35</v>
      </c>
    </row>
    <row r="23397" spans="1:37">
      <c r="A23397" s="37" t="s">
        <v>43</v>
      </c>
      <c r="B23397" s="38">
        <v>43161.041666666664</v>
      </c>
      <c r="C23397" s="39">
        <v>43160</v>
      </c>
      <c r="D23397" s="38">
        <v>43160.791666666664</v>
      </c>
      <c r="E23397" s="40" t="s">
        <v>42</v>
      </c>
      <c r="F23397" s="48">
        <v>30230</v>
      </c>
      <c r="G23397" s="48">
        <v>28375</v>
      </c>
      <c r="H23397" s="48">
        <v>29585</v>
      </c>
      <c r="I23397" s="48">
        <v>1210</v>
      </c>
      <c r="T23397" s="48">
        <v>1266</v>
      </c>
      <c r="Z23397" s="48">
        <v>1522</v>
      </c>
      <c r="AB23397" s="48">
        <v>-234</v>
      </c>
      <c r="AE23397" s="48">
        <v>16</v>
      </c>
      <c r="AG23397" s="48">
        <v>1</v>
      </c>
      <c r="AH23397" s="48">
        <v>-39</v>
      </c>
      <c r="AJ23397" s="49">
        <v>0</v>
      </c>
      <c r="AK23397" s="49">
        <v>-56</v>
      </c>
    </row>
    <row r="23398" spans="1:37">
      <c r="A23398" s="37" t="s">
        <v>43</v>
      </c>
      <c r="B23398" s="38">
        <v>43161.083333333336</v>
      </c>
      <c r="C23398" s="39">
        <v>43160</v>
      </c>
      <c r="D23398" s="38">
        <v>43160.833333333336</v>
      </c>
      <c r="E23398" s="40" t="s">
        <v>42</v>
      </c>
      <c r="F23398" s="48">
        <v>30842</v>
      </c>
      <c r="G23398" s="48">
        <v>29401</v>
      </c>
      <c r="H23398" s="48">
        <v>30866</v>
      </c>
      <c r="I23398" s="48">
        <v>1465</v>
      </c>
      <c r="T23398" s="48">
        <v>1531</v>
      </c>
      <c r="Z23398" s="48">
        <v>1740</v>
      </c>
      <c r="AB23398" s="48">
        <v>-228</v>
      </c>
      <c r="AE23398" s="48">
        <v>16</v>
      </c>
      <c r="AG23398" s="48">
        <v>0</v>
      </c>
      <c r="AH23398" s="48">
        <v>3</v>
      </c>
      <c r="AJ23398" s="49">
        <v>0</v>
      </c>
      <c r="AK23398" s="49">
        <v>-66</v>
      </c>
    </row>
    <row r="23399" spans="1:37">
      <c r="A23399" s="37" t="s">
        <v>43</v>
      </c>
      <c r="B23399" s="38">
        <v>43161.125</v>
      </c>
      <c r="C23399" s="39">
        <v>43160</v>
      </c>
      <c r="D23399" s="38">
        <v>43160.875</v>
      </c>
      <c r="E23399" s="40" t="s">
        <v>42</v>
      </c>
      <c r="F23399" s="48">
        <v>30737</v>
      </c>
      <c r="G23399" s="48">
        <v>29456</v>
      </c>
      <c r="H23399" s="48">
        <v>31027</v>
      </c>
      <c r="I23399" s="48">
        <v>1572</v>
      </c>
      <c r="T23399" s="48">
        <v>1645</v>
      </c>
      <c r="Z23399" s="48">
        <v>1788</v>
      </c>
      <c r="AB23399" s="48">
        <v>-152</v>
      </c>
      <c r="AE23399" s="48">
        <v>15</v>
      </c>
      <c r="AG23399" s="48">
        <v>-2</v>
      </c>
      <c r="AH23399" s="48">
        <v>-4</v>
      </c>
      <c r="AJ23399" s="49">
        <v>-1</v>
      </c>
      <c r="AK23399" s="49">
        <v>-73</v>
      </c>
    </row>
    <row r="23400" spans="1:37">
      <c r="A23400" s="37" t="s">
        <v>43</v>
      </c>
      <c r="B23400" s="38">
        <v>43161.166666666664</v>
      </c>
      <c r="C23400" s="39">
        <v>43160</v>
      </c>
      <c r="D23400" s="38">
        <v>43160.916666666664</v>
      </c>
      <c r="E23400" s="40" t="s">
        <v>42</v>
      </c>
      <c r="F23400" s="48">
        <v>30114</v>
      </c>
      <c r="G23400" s="48">
        <v>28914</v>
      </c>
      <c r="H23400" s="48">
        <v>30417</v>
      </c>
      <c r="I23400" s="48">
        <v>1503</v>
      </c>
      <c r="T23400" s="48">
        <v>1536</v>
      </c>
      <c r="Z23400" s="48">
        <v>1770</v>
      </c>
      <c r="AB23400" s="48">
        <v>-128</v>
      </c>
      <c r="AE23400" s="48">
        <v>16</v>
      </c>
      <c r="AG23400" s="48">
        <v>-130</v>
      </c>
      <c r="AH23400" s="48">
        <v>8</v>
      </c>
      <c r="AJ23400" s="49">
        <v>0</v>
      </c>
      <c r="AK23400" s="49">
        <v>-33</v>
      </c>
    </row>
    <row r="23401" spans="1:37">
      <c r="A23401" s="37" t="s">
        <v>43</v>
      </c>
      <c r="B23401" s="38">
        <v>43161.208333333336</v>
      </c>
      <c r="C23401" s="39">
        <v>43160</v>
      </c>
      <c r="D23401" s="38">
        <v>43160.958333333336</v>
      </c>
      <c r="E23401" s="40" t="s">
        <v>42</v>
      </c>
      <c r="F23401" s="48">
        <v>28919</v>
      </c>
      <c r="G23401" s="48">
        <v>27815</v>
      </c>
      <c r="H23401" s="48">
        <v>28978</v>
      </c>
      <c r="I23401" s="48">
        <v>1162</v>
      </c>
      <c r="T23401" s="48">
        <v>1243</v>
      </c>
      <c r="Z23401" s="48">
        <v>1388</v>
      </c>
      <c r="AB23401" s="48">
        <v>-149</v>
      </c>
      <c r="AE23401" s="48">
        <v>16</v>
      </c>
      <c r="AG23401" s="48">
        <v>-9</v>
      </c>
      <c r="AH23401" s="48">
        <v>-3</v>
      </c>
      <c r="AJ23401" s="49">
        <v>1</v>
      </c>
      <c r="AK23401" s="49">
        <v>-81</v>
      </c>
    </row>
    <row r="23402" spans="1:37">
      <c r="A23402" s="37" t="s">
        <v>43</v>
      </c>
      <c r="B23402" s="38">
        <v>43161.25</v>
      </c>
      <c r="C23402" s="39">
        <v>43160</v>
      </c>
      <c r="D23402" s="38">
        <v>43161</v>
      </c>
      <c r="E23402" s="40" t="s">
        <v>42</v>
      </c>
      <c r="F23402" s="48">
        <v>27779</v>
      </c>
      <c r="G23402" s="48">
        <v>26772</v>
      </c>
      <c r="H23402" s="48">
        <v>27915</v>
      </c>
      <c r="I23402" s="48">
        <v>1143</v>
      </c>
      <c r="T23402" s="48">
        <v>1222</v>
      </c>
      <c r="Z23402" s="48">
        <v>1357</v>
      </c>
      <c r="AB23402" s="48">
        <v>-149</v>
      </c>
      <c r="AE23402" s="48">
        <v>16</v>
      </c>
      <c r="AG23402" s="48">
        <v>-6</v>
      </c>
      <c r="AH23402" s="48">
        <v>4</v>
      </c>
      <c r="AJ23402" s="49">
        <v>0</v>
      </c>
      <c r="AK23402" s="49">
        <v>-79</v>
      </c>
    </row>
    <row r="23403" spans="1:37">
      <c r="A23403" s="37" t="s">
        <v>43</v>
      </c>
      <c r="B23403" s="38">
        <v>43161.291666666664</v>
      </c>
      <c r="C23403" s="39">
        <v>43161</v>
      </c>
      <c r="D23403" s="38">
        <v>43161.041666666664</v>
      </c>
      <c r="E23403" s="40" t="s">
        <v>42</v>
      </c>
      <c r="F23403" s="48">
        <v>26889</v>
      </c>
      <c r="G23403" s="48">
        <v>26225</v>
      </c>
      <c r="H23403" s="48">
        <v>27878</v>
      </c>
      <c r="I23403" s="48">
        <v>1653</v>
      </c>
      <c r="T23403" s="48">
        <v>1739</v>
      </c>
      <c r="Z23403" s="48">
        <v>1920</v>
      </c>
      <c r="AB23403" s="48">
        <v>-104</v>
      </c>
      <c r="AE23403" s="48">
        <v>16</v>
      </c>
      <c r="AG23403" s="48">
        <v>-100</v>
      </c>
      <c r="AH23403" s="48">
        <v>7</v>
      </c>
      <c r="AJ23403" s="49">
        <v>0</v>
      </c>
      <c r="AK23403" s="49">
        <v>-86</v>
      </c>
    </row>
    <row r="23404" spans="1:37">
      <c r="A23404" s="37" t="s">
        <v>43</v>
      </c>
      <c r="B23404" s="38">
        <v>43161.333333333336</v>
      </c>
      <c r="C23404" s="39">
        <v>43161</v>
      </c>
      <c r="D23404" s="38">
        <v>43161.083333333336</v>
      </c>
      <c r="E23404" s="40" t="s">
        <v>42</v>
      </c>
      <c r="F23404" s="48">
        <v>26660</v>
      </c>
      <c r="G23404" s="48">
        <v>26125</v>
      </c>
      <c r="H23404" s="48">
        <v>27951</v>
      </c>
      <c r="I23404" s="48">
        <v>1825</v>
      </c>
      <c r="T23404" s="48">
        <v>1921</v>
      </c>
      <c r="Z23404" s="48">
        <v>1966</v>
      </c>
      <c r="AB23404" s="48">
        <v>-55</v>
      </c>
      <c r="AE23404" s="48">
        <v>15</v>
      </c>
      <c r="AG23404" s="48">
        <v>-6</v>
      </c>
      <c r="AH23404" s="48">
        <v>1</v>
      </c>
      <c r="AJ23404" s="49">
        <v>1</v>
      </c>
      <c r="AK23404" s="49">
        <v>-96</v>
      </c>
    </row>
    <row r="23405" spans="1:37">
      <c r="A23405" s="37" t="s">
        <v>43</v>
      </c>
      <c r="B23405" s="38">
        <v>43161.375</v>
      </c>
      <c r="C23405" s="39">
        <v>43161</v>
      </c>
      <c r="D23405" s="38">
        <v>43161.125</v>
      </c>
      <c r="E23405" s="40" t="s">
        <v>42</v>
      </c>
      <c r="F23405" s="48">
        <v>26657</v>
      </c>
      <c r="G23405" s="48">
        <v>26179</v>
      </c>
      <c r="H23405" s="48">
        <v>28174</v>
      </c>
      <c r="I23405" s="48">
        <v>1995</v>
      </c>
      <c r="T23405" s="48">
        <v>2062</v>
      </c>
      <c r="Z23405" s="48">
        <v>1977</v>
      </c>
      <c r="AB23405" s="48">
        <v>69</v>
      </c>
      <c r="AE23405" s="48">
        <v>16</v>
      </c>
      <c r="AG23405" s="48">
        <v>-4</v>
      </c>
      <c r="AH23405" s="48">
        <v>4</v>
      </c>
      <c r="AJ23405" s="49">
        <v>0</v>
      </c>
      <c r="AK23405" s="49">
        <v>-67</v>
      </c>
    </row>
    <row r="23406" spans="1:37">
      <c r="A23406" s="37" t="s">
        <v>43</v>
      </c>
      <c r="B23406" s="38">
        <v>43161.416666666664</v>
      </c>
      <c r="C23406" s="39">
        <v>43161</v>
      </c>
      <c r="D23406" s="38">
        <v>43161.166666666664</v>
      </c>
      <c r="E23406" s="40" t="s">
        <v>42</v>
      </c>
      <c r="F23406" s="48">
        <v>26872</v>
      </c>
      <c r="G23406" s="48">
        <v>26389</v>
      </c>
      <c r="H23406" s="48">
        <v>28430</v>
      </c>
      <c r="I23406" s="48">
        <v>2041</v>
      </c>
      <c r="T23406" s="48">
        <v>2102</v>
      </c>
      <c r="Z23406" s="48">
        <v>1989</v>
      </c>
      <c r="AB23406" s="48">
        <v>91</v>
      </c>
      <c r="AE23406" s="48">
        <v>16</v>
      </c>
      <c r="AG23406" s="48">
        <v>-4</v>
      </c>
      <c r="AH23406" s="48">
        <v>10</v>
      </c>
      <c r="AJ23406" s="49">
        <v>0</v>
      </c>
      <c r="AK23406" s="49">
        <v>-61</v>
      </c>
    </row>
    <row r="23407" spans="1:37">
      <c r="A23407" s="37" t="s">
        <v>43</v>
      </c>
      <c r="B23407" s="38">
        <v>43161.458333333336</v>
      </c>
      <c r="C23407" s="39">
        <v>43161</v>
      </c>
      <c r="D23407" s="38">
        <v>43161.208333333336</v>
      </c>
      <c r="E23407" s="40" t="s">
        <v>42</v>
      </c>
      <c r="F23407" s="48">
        <v>27594</v>
      </c>
      <c r="G23407" s="48">
        <v>27146</v>
      </c>
      <c r="H23407" s="48">
        <v>29110</v>
      </c>
      <c r="I23407" s="48">
        <v>1964</v>
      </c>
      <c r="T23407" s="48">
        <v>2058</v>
      </c>
      <c r="Z23407" s="48">
        <v>2026</v>
      </c>
      <c r="AB23407" s="48">
        <v>68</v>
      </c>
      <c r="AE23407" s="48">
        <v>16</v>
      </c>
      <c r="AG23407" s="48">
        <v>-4</v>
      </c>
      <c r="AH23407" s="48">
        <v>-48</v>
      </c>
      <c r="AJ23407" s="49">
        <v>0</v>
      </c>
      <c r="AK23407" s="49">
        <v>-94</v>
      </c>
    </row>
    <row r="23408" spans="1:37">
      <c r="A23408" s="37" t="s">
        <v>43</v>
      </c>
      <c r="B23408" s="38">
        <v>43161.5</v>
      </c>
      <c r="C23408" s="39">
        <v>43161</v>
      </c>
      <c r="D23408" s="38">
        <v>43161.25</v>
      </c>
      <c r="E23408" s="40" t="s">
        <v>42</v>
      </c>
      <c r="F23408" s="48">
        <v>29160</v>
      </c>
      <c r="G23408" s="48">
        <v>28677</v>
      </c>
      <c r="H23408" s="48">
        <v>30505</v>
      </c>
      <c r="I23408" s="48">
        <v>1828</v>
      </c>
      <c r="T23408" s="48">
        <v>1956</v>
      </c>
      <c r="Z23408" s="48">
        <v>1901</v>
      </c>
      <c r="AB23408" s="48">
        <v>90</v>
      </c>
      <c r="AE23408" s="48">
        <v>15</v>
      </c>
      <c r="AG23408" s="48">
        <v>-4</v>
      </c>
      <c r="AH23408" s="48">
        <v>-46</v>
      </c>
      <c r="AJ23408" s="49">
        <v>0</v>
      </c>
      <c r="AK23408" s="49">
        <v>-128</v>
      </c>
    </row>
    <row r="23409" spans="1:37">
      <c r="A23409" s="37" t="s">
        <v>43</v>
      </c>
      <c r="B23409" s="38">
        <v>43161.541666666664</v>
      </c>
      <c r="C23409" s="39">
        <v>43161</v>
      </c>
      <c r="D23409" s="38">
        <v>43161.291666666664</v>
      </c>
      <c r="E23409" s="40" t="s">
        <v>42</v>
      </c>
      <c r="F23409" s="48">
        <v>31559</v>
      </c>
      <c r="G23409" s="48">
        <v>31066</v>
      </c>
      <c r="H23409" s="48">
        <v>32740</v>
      </c>
      <c r="I23409" s="48">
        <v>1675</v>
      </c>
      <c r="T23409" s="48">
        <v>1860</v>
      </c>
      <c r="Z23409" s="48">
        <v>1850</v>
      </c>
      <c r="AB23409" s="48">
        <v>49</v>
      </c>
      <c r="AE23409" s="48">
        <v>16</v>
      </c>
      <c r="AG23409" s="48">
        <v>-6</v>
      </c>
      <c r="AH23409" s="48">
        <v>-49</v>
      </c>
      <c r="AJ23409" s="49">
        <v>-1</v>
      </c>
      <c r="AK23409" s="49">
        <v>-185</v>
      </c>
    </row>
    <row r="23410" spans="1:37">
      <c r="A23410" s="37" t="s">
        <v>43</v>
      </c>
      <c r="B23410" s="38">
        <v>43161.583333333336</v>
      </c>
      <c r="C23410" s="39">
        <v>43161</v>
      </c>
      <c r="D23410" s="38">
        <v>43161.333333333336</v>
      </c>
      <c r="E23410" s="40" t="s">
        <v>42</v>
      </c>
      <c r="F23410" s="48">
        <v>32443</v>
      </c>
      <c r="G23410" s="48">
        <v>31768</v>
      </c>
      <c r="H23410" s="48">
        <v>33205</v>
      </c>
      <c r="I23410" s="48">
        <v>1437</v>
      </c>
      <c r="T23410" s="48">
        <v>1464</v>
      </c>
      <c r="Z23410" s="48">
        <v>1594</v>
      </c>
      <c r="AB23410" s="48">
        <v>13</v>
      </c>
      <c r="AE23410" s="48">
        <v>16</v>
      </c>
      <c r="AG23410" s="48">
        <v>-100</v>
      </c>
      <c r="AH23410" s="48">
        <v>-59</v>
      </c>
      <c r="AJ23410" s="49">
        <v>0</v>
      </c>
      <c r="AK23410" s="49">
        <v>-27</v>
      </c>
    </row>
    <row r="23411" spans="1:37">
      <c r="A23411" s="37" t="s">
        <v>43</v>
      </c>
      <c r="B23411" s="38">
        <v>43161.625</v>
      </c>
      <c r="C23411" s="39">
        <v>43161</v>
      </c>
      <c r="D23411" s="38">
        <v>43161.375</v>
      </c>
      <c r="E23411" s="40" t="s">
        <v>42</v>
      </c>
      <c r="F23411" s="48">
        <v>32063</v>
      </c>
      <c r="G23411" s="48">
        <v>31129</v>
      </c>
      <c r="H23411" s="48">
        <v>32651</v>
      </c>
      <c r="I23411" s="48">
        <v>1522</v>
      </c>
      <c r="T23411" s="48">
        <v>1612</v>
      </c>
      <c r="Z23411" s="48">
        <v>1609</v>
      </c>
      <c r="AB23411" s="48">
        <v>-2</v>
      </c>
      <c r="AE23411" s="48">
        <v>16</v>
      </c>
      <c r="AG23411" s="48">
        <v>-6</v>
      </c>
      <c r="AH23411" s="48">
        <v>-5</v>
      </c>
      <c r="AJ23411" s="49">
        <v>0</v>
      </c>
      <c r="AK23411" s="49">
        <v>-90</v>
      </c>
    </row>
    <row r="23412" spans="1:37">
      <c r="A23412" s="37" t="s">
        <v>43</v>
      </c>
      <c r="B23412" s="38">
        <v>43161.666666666664</v>
      </c>
      <c r="C23412" s="39">
        <v>43161</v>
      </c>
      <c r="D23412" s="38">
        <v>43161.416666666664</v>
      </c>
      <c r="E23412" s="40" t="s">
        <v>42</v>
      </c>
      <c r="F23412" s="48">
        <v>31465</v>
      </c>
      <c r="G23412" s="48">
        <v>30289</v>
      </c>
      <c r="H23412" s="48">
        <v>32089</v>
      </c>
      <c r="I23412" s="48">
        <v>1799</v>
      </c>
      <c r="T23412" s="48">
        <v>1906</v>
      </c>
      <c r="Z23412" s="48">
        <v>1937</v>
      </c>
      <c r="AB23412" s="48">
        <v>-35</v>
      </c>
      <c r="AE23412" s="48">
        <v>15</v>
      </c>
      <c r="AG23412" s="48">
        <v>-4</v>
      </c>
      <c r="AH23412" s="48">
        <v>-7</v>
      </c>
      <c r="AJ23412" s="49">
        <v>1</v>
      </c>
      <c r="AK23412" s="49">
        <v>-107</v>
      </c>
    </row>
    <row r="23413" spans="1:37">
      <c r="A23413" s="37" t="s">
        <v>43</v>
      </c>
      <c r="B23413" s="38">
        <v>43161.708333333336</v>
      </c>
      <c r="C23413" s="39">
        <v>43161</v>
      </c>
      <c r="D23413" s="38">
        <v>43161.458333333336</v>
      </c>
      <c r="E23413" s="40" t="s">
        <v>42</v>
      </c>
      <c r="F23413" s="48">
        <v>30838</v>
      </c>
      <c r="G23413" s="48">
        <v>29660</v>
      </c>
      <c r="H23413" s="48">
        <v>31628</v>
      </c>
      <c r="I23413" s="48">
        <v>1967</v>
      </c>
      <c r="T23413" s="48">
        <v>2049</v>
      </c>
      <c r="Z23413" s="48">
        <v>2108</v>
      </c>
      <c r="AB23413" s="48">
        <v>-39</v>
      </c>
      <c r="AE23413" s="48">
        <v>16</v>
      </c>
      <c r="AG23413" s="48">
        <v>-34</v>
      </c>
      <c r="AH23413" s="48">
        <v>-2</v>
      </c>
      <c r="AJ23413" s="49">
        <v>1</v>
      </c>
      <c r="AK23413" s="49">
        <v>-82</v>
      </c>
    </row>
    <row r="23414" spans="1:37">
      <c r="A23414" s="37" t="s">
        <v>43</v>
      </c>
      <c r="B23414" s="38">
        <v>43161.75</v>
      </c>
      <c r="C23414" s="39">
        <v>43161</v>
      </c>
      <c r="D23414" s="38">
        <v>43161.5</v>
      </c>
      <c r="E23414" s="40" t="s">
        <v>42</v>
      </c>
      <c r="F23414" s="48">
        <v>30055</v>
      </c>
      <c r="G23414" s="48">
        <v>28989</v>
      </c>
      <c r="H23414" s="48">
        <v>31235</v>
      </c>
      <c r="I23414" s="48">
        <v>2246</v>
      </c>
      <c r="T23414" s="48">
        <v>2328</v>
      </c>
      <c r="Z23414" s="48">
        <v>2369</v>
      </c>
      <c r="AB23414" s="48">
        <v>-44</v>
      </c>
      <c r="AE23414" s="48">
        <v>16</v>
      </c>
      <c r="AG23414" s="48">
        <v>-6</v>
      </c>
      <c r="AH23414" s="48">
        <v>-7</v>
      </c>
      <c r="AJ23414" s="49">
        <v>0</v>
      </c>
      <c r="AK23414" s="49">
        <v>-82</v>
      </c>
    </row>
    <row r="23415" spans="1:37">
      <c r="A23415" s="37" t="s">
        <v>43</v>
      </c>
      <c r="B23415" s="38">
        <v>43161.791666666664</v>
      </c>
      <c r="C23415" s="39">
        <v>43161</v>
      </c>
      <c r="D23415" s="38">
        <v>43161.541666666664</v>
      </c>
      <c r="E23415" s="40" t="s">
        <v>42</v>
      </c>
      <c r="F23415" s="48">
        <v>29252</v>
      </c>
      <c r="G23415" s="48">
        <v>28394</v>
      </c>
      <c r="H23415" s="48">
        <v>30610</v>
      </c>
      <c r="I23415" s="48">
        <v>2216</v>
      </c>
      <c r="T23415" s="48">
        <v>2337</v>
      </c>
      <c r="Z23415" s="48">
        <v>2373</v>
      </c>
      <c r="AB23415" s="48">
        <v>-47</v>
      </c>
      <c r="AE23415" s="48">
        <v>16</v>
      </c>
      <c r="AG23415" s="48">
        <v>-5</v>
      </c>
      <c r="AH23415" s="48">
        <v>0</v>
      </c>
      <c r="AJ23415" s="49">
        <v>0</v>
      </c>
      <c r="AK23415" s="49">
        <v>-121</v>
      </c>
    </row>
    <row r="23416" spans="1:37">
      <c r="A23416" s="37" t="s">
        <v>43</v>
      </c>
      <c r="B23416" s="38">
        <v>43161.833333333336</v>
      </c>
      <c r="C23416" s="39">
        <v>43161</v>
      </c>
      <c r="D23416" s="38">
        <v>43161.583333333336</v>
      </c>
      <c r="E23416" s="40" t="s">
        <v>42</v>
      </c>
      <c r="F23416" s="48">
        <v>28694</v>
      </c>
      <c r="G23416" s="48">
        <v>27939</v>
      </c>
      <c r="H23416" s="48">
        <v>30207</v>
      </c>
      <c r="I23416" s="48">
        <v>2268</v>
      </c>
      <c r="T23416" s="48">
        <v>2376</v>
      </c>
      <c r="Z23416" s="48">
        <v>2430</v>
      </c>
      <c r="AB23416" s="48">
        <v>-50</v>
      </c>
      <c r="AE23416" s="48">
        <v>16</v>
      </c>
      <c r="AG23416" s="48">
        <v>-5</v>
      </c>
      <c r="AH23416" s="48">
        <v>-15</v>
      </c>
      <c r="AJ23416" s="49">
        <v>0</v>
      </c>
      <c r="AK23416" s="49">
        <v>-108</v>
      </c>
    </row>
    <row r="23417" spans="1:37">
      <c r="A23417" s="37" t="s">
        <v>43</v>
      </c>
      <c r="B23417" s="38">
        <v>43161.875</v>
      </c>
      <c r="C23417" s="39">
        <v>43161</v>
      </c>
      <c r="D23417" s="38">
        <v>43161.625</v>
      </c>
      <c r="E23417" s="40" t="s">
        <v>42</v>
      </c>
      <c r="F23417" s="48">
        <v>28140</v>
      </c>
      <c r="G23417" s="48">
        <v>27545</v>
      </c>
      <c r="H23417" s="48">
        <v>29821</v>
      </c>
      <c r="I23417" s="48">
        <v>2275</v>
      </c>
      <c r="T23417" s="48">
        <v>2410</v>
      </c>
      <c r="Z23417" s="48">
        <v>2400</v>
      </c>
      <c r="AB23417" s="48">
        <v>-53</v>
      </c>
      <c r="AE23417" s="48">
        <v>15</v>
      </c>
      <c r="AG23417" s="48">
        <v>46</v>
      </c>
      <c r="AH23417" s="48">
        <v>2</v>
      </c>
      <c r="AJ23417" s="49">
        <v>1</v>
      </c>
      <c r="AK23417" s="49">
        <v>-135</v>
      </c>
    </row>
    <row r="23418" spans="1:37">
      <c r="A23418" s="37" t="s">
        <v>43</v>
      </c>
      <c r="B23418" s="38">
        <v>43161.916666666664</v>
      </c>
      <c r="C23418" s="39">
        <v>43161</v>
      </c>
      <c r="D23418" s="38">
        <v>43161.666666666664</v>
      </c>
      <c r="E23418" s="40" t="s">
        <v>42</v>
      </c>
      <c r="F23418" s="48">
        <v>27742</v>
      </c>
      <c r="G23418" s="48">
        <v>27128</v>
      </c>
      <c r="H23418" s="48">
        <v>29508</v>
      </c>
      <c r="I23418" s="48">
        <v>2380</v>
      </c>
      <c r="T23418" s="48">
        <v>2536</v>
      </c>
      <c r="Z23418" s="48">
        <v>2480</v>
      </c>
      <c r="AB23418" s="48">
        <v>-54</v>
      </c>
      <c r="AE23418" s="48">
        <v>16</v>
      </c>
      <c r="AG23418" s="48">
        <v>98</v>
      </c>
      <c r="AH23418" s="48">
        <v>-4</v>
      </c>
      <c r="AJ23418" s="49">
        <v>0</v>
      </c>
      <c r="AK23418" s="49">
        <v>-156</v>
      </c>
    </row>
    <row r="23419" spans="1:37">
      <c r="A23419" s="37" t="s">
        <v>43</v>
      </c>
      <c r="B23419" s="38">
        <v>43161.958333333336</v>
      </c>
      <c r="C23419" s="39">
        <v>43161</v>
      </c>
      <c r="D23419" s="38">
        <v>43161.708333333336</v>
      </c>
      <c r="E23419" s="40" t="s">
        <v>42</v>
      </c>
      <c r="F23419" s="48">
        <v>27746</v>
      </c>
      <c r="G23419" s="48">
        <v>26949</v>
      </c>
      <c r="H23419" s="48">
        <v>29384</v>
      </c>
      <c r="I23419" s="48">
        <v>2435</v>
      </c>
      <c r="T23419" s="48">
        <v>2590</v>
      </c>
      <c r="Z23419" s="48">
        <v>2420</v>
      </c>
      <c r="AB23419" s="48">
        <v>-53</v>
      </c>
      <c r="AE23419" s="48">
        <v>16</v>
      </c>
      <c r="AG23419" s="48">
        <v>216</v>
      </c>
      <c r="AH23419" s="48">
        <v>-9</v>
      </c>
      <c r="AJ23419" s="49">
        <v>0</v>
      </c>
      <c r="AK23419" s="49">
        <v>-155</v>
      </c>
    </row>
    <row r="23420" spans="1:37">
      <c r="A23420" s="37" t="s">
        <v>43</v>
      </c>
      <c r="B23420" s="38">
        <v>43162</v>
      </c>
      <c r="C23420" s="39">
        <v>43161</v>
      </c>
      <c r="D23420" s="38">
        <v>43161.75</v>
      </c>
      <c r="E23420" s="40" t="s">
        <v>42</v>
      </c>
      <c r="F23420" s="48">
        <v>27864</v>
      </c>
      <c r="G23420" s="48">
        <v>26895</v>
      </c>
      <c r="H23420" s="48">
        <v>29062</v>
      </c>
      <c r="I23420" s="48">
        <v>2167</v>
      </c>
      <c r="T23420" s="48">
        <v>2316</v>
      </c>
      <c r="Z23420" s="48">
        <v>2178</v>
      </c>
      <c r="AB23420" s="48">
        <v>-16</v>
      </c>
      <c r="AE23420" s="48">
        <v>16</v>
      </c>
      <c r="AG23420" s="48">
        <v>146</v>
      </c>
      <c r="AH23420" s="48">
        <v>-8</v>
      </c>
      <c r="AJ23420" s="49">
        <v>0</v>
      </c>
      <c r="AK23420" s="49">
        <v>-149</v>
      </c>
    </row>
    <row r="23421" spans="1:37">
      <c r="A23421" s="37" t="s">
        <v>43</v>
      </c>
      <c r="B23421" s="38">
        <v>43162.041666666664</v>
      </c>
      <c r="C23421" s="39">
        <v>43161</v>
      </c>
      <c r="D23421" s="38">
        <v>43161.791666666664</v>
      </c>
      <c r="E23421" s="40" t="s">
        <v>42</v>
      </c>
      <c r="F23421" s="48">
        <v>28851</v>
      </c>
      <c r="G23421" s="48">
        <v>27728</v>
      </c>
      <c r="H23421" s="48">
        <v>29691</v>
      </c>
      <c r="I23421" s="48">
        <v>1963</v>
      </c>
      <c r="T23421" s="48">
        <v>2102</v>
      </c>
      <c r="Z23421" s="48">
        <v>1985</v>
      </c>
      <c r="AB23421" s="48">
        <v>-14</v>
      </c>
      <c r="AE23421" s="48">
        <v>15</v>
      </c>
      <c r="AG23421" s="48">
        <v>120</v>
      </c>
      <c r="AH23421" s="48">
        <v>-4</v>
      </c>
      <c r="AJ23421" s="49">
        <v>0</v>
      </c>
      <c r="AK23421" s="49">
        <v>-139</v>
      </c>
    </row>
    <row r="23422" spans="1:37">
      <c r="A23422" s="37" t="s">
        <v>43</v>
      </c>
      <c r="B23422" s="38">
        <v>43162.083333333336</v>
      </c>
      <c r="C23422" s="39">
        <v>43161</v>
      </c>
      <c r="D23422" s="38">
        <v>43161.833333333336</v>
      </c>
      <c r="E23422" s="40" t="s">
        <v>42</v>
      </c>
      <c r="F23422" s="48">
        <v>29254</v>
      </c>
      <c r="G23422" s="48">
        <v>28348</v>
      </c>
      <c r="H23422" s="48">
        <v>30112</v>
      </c>
      <c r="I23422" s="48">
        <v>1764</v>
      </c>
      <c r="T23422" s="48">
        <v>1985</v>
      </c>
      <c r="Z23422" s="48">
        <v>1854</v>
      </c>
      <c r="AB23422" s="48">
        <v>-5</v>
      </c>
      <c r="AE23422" s="48">
        <v>16</v>
      </c>
      <c r="AG23422" s="48">
        <v>120</v>
      </c>
      <c r="AH23422" s="48">
        <v>0</v>
      </c>
      <c r="AJ23422" s="49">
        <v>0</v>
      </c>
      <c r="AK23422" s="49">
        <v>-221</v>
      </c>
    </row>
    <row r="23423" spans="1:37">
      <c r="A23423" s="37" t="s">
        <v>43</v>
      </c>
      <c r="B23423" s="38">
        <v>43162.125</v>
      </c>
      <c r="C23423" s="39">
        <v>43161</v>
      </c>
      <c r="D23423" s="38">
        <v>43161.875</v>
      </c>
      <c r="E23423" s="40" t="s">
        <v>42</v>
      </c>
      <c r="F23423" s="48">
        <v>29067</v>
      </c>
      <c r="G23423" s="48">
        <v>28148</v>
      </c>
      <c r="H23423" s="48">
        <v>29916</v>
      </c>
      <c r="I23423" s="48">
        <v>1768</v>
      </c>
      <c r="T23423" s="48">
        <v>1969</v>
      </c>
      <c r="Z23423" s="48">
        <v>1721</v>
      </c>
      <c r="AB23423" s="48">
        <v>103</v>
      </c>
      <c r="AE23423" s="48">
        <v>16</v>
      </c>
      <c r="AG23423" s="48">
        <v>120</v>
      </c>
      <c r="AH23423" s="48">
        <v>9</v>
      </c>
      <c r="AJ23423" s="49">
        <v>0</v>
      </c>
      <c r="AK23423" s="49">
        <v>-201</v>
      </c>
    </row>
    <row r="23424" spans="1:37">
      <c r="A23424" s="37" t="s">
        <v>43</v>
      </c>
      <c r="B23424" s="38">
        <v>43162.166666666664</v>
      </c>
      <c r="C23424" s="39">
        <v>43161</v>
      </c>
      <c r="D23424" s="38">
        <v>43161.916666666664</v>
      </c>
      <c r="E23424" s="40" t="s">
        <v>42</v>
      </c>
      <c r="F23424" s="48">
        <v>28606</v>
      </c>
      <c r="G23424" s="48">
        <v>27690</v>
      </c>
      <c r="H23424" s="48">
        <v>29683</v>
      </c>
      <c r="I23424" s="48">
        <v>1993</v>
      </c>
      <c r="T23424" s="48">
        <v>2137</v>
      </c>
      <c r="Z23424" s="48">
        <v>1818</v>
      </c>
      <c r="AB23424" s="48">
        <v>184</v>
      </c>
      <c r="AE23424" s="48">
        <v>16</v>
      </c>
      <c r="AG23424" s="48">
        <v>121</v>
      </c>
      <c r="AH23424" s="48">
        <v>-2</v>
      </c>
      <c r="AJ23424" s="49">
        <v>0</v>
      </c>
      <c r="AK23424" s="49">
        <v>-144</v>
      </c>
    </row>
    <row r="23425" spans="1:37">
      <c r="A23425" s="37" t="s">
        <v>43</v>
      </c>
      <c r="B23425" s="38">
        <v>43162.208333333336</v>
      </c>
      <c r="C23425" s="39">
        <v>43161</v>
      </c>
      <c r="D23425" s="38">
        <v>43161.958333333336</v>
      </c>
      <c r="E23425" s="40" t="s">
        <v>42</v>
      </c>
      <c r="F23425" s="48">
        <v>27675</v>
      </c>
      <c r="G23425" s="48">
        <v>26881</v>
      </c>
      <c r="H23425" s="48">
        <v>28887</v>
      </c>
      <c r="I23425" s="48">
        <v>2006</v>
      </c>
      <c r="T23425" s="48">
        <v>2189</v>
      </c>
      <c r="Z23425" s="48">
        <v>1848</v>
      </c>
      <c r="AB23425" s="48">
        <v>194</v>
      </c>
      <c r="AE23425" s="48">
        <v>15</v>
      </c>
      <c r="AG23425" s="48">
        <v>121</v>
      </c>
      <c r="AH23425" s="48">
        <v>11</v>
      </c>
      <c r="AJ23425" s="49">
        <v>0</v>
      </c>
      <c r="AK23425" s="49">
        <v>-183</v>
      </c>
    </row>
    <row r="23426" spans="1:37">
      <c r="A23426" s="37" t="s">
        <v>43</v>
      </c>
      <c r="B23426" s="38">
        <v>43162.25</v>
      </c>
      <c r="C23426" s="39">
        <v>43161</v>
      </c>
      <c r="D23426" s="38">
        <v>43162</v>
      </c>
      <c r="E23426" s="40" t="s">
        <v>42</v>
      </c>
      <c r="F23426" s="48">
        <v>26724</v>
      </c>
      <c r="G23426" s="48">
        <v>25866</v>
      </c>
      <c r="H23426" s="48">
        <v>27978</v>
      </c>
      <c r="I23426" s="48">
        <v>2112</v>
      </c>
      <c r="T23426" s="48">
        <v>2299</v>
      </c>
      <c r="Z23426" s="48">
        <v>2050</v>
      </c>
      <c r="AB23426" s="48">
        <v>101</v>
      </c>
      <c r="AE23426" s="48">
        <v>16</v>
      </c>
      <c r="AG23426" s="48">
        <v>122</v>
      </c>
      <c r="AH23426" s="48">
        <v>10</v>
      </c>
      <c r="AJ23426" s="49">
        <v>0</v>
      </c>
      <c r="AK23426" s="49">
        <v>-187</v>
      </c>
    </row>
    <row r="23427" spans="1:37">
      <c r="A23427" s="37" t="s">
        <v>43</v>
      </c>
      <c r="B23427" s="38">
        <v>43162.291666666664</v>
      </c>
      <c r="C23427" s="39">
        <v>43162</v>
      </c>
      <c r="D23427" s="38">
        <v>43162.041666666664</v>
      </c>
      <c r="E23427" s="40" t="s">
        <v>42</v>
      </c>
      <c r="F23427" s="48">
        <v>25513</v>
      </c>
      <c r="G23427" s="48">
        <v>25250</v>
      </c>
      <c r="H23427" s="48">
        <v>27991</v>
      </c>
      <c r="I23427" s="48">
        <v>2741</v>
      </c>
      <c r="T23427" s="48">
        <v>2909</v>
      </c>
      <c r="Z23427" s="48">
        <v>2578</v>
      </c>
      <c r="AB23427" s="48">
        <v>114</v>
      </c>
      <c r="AE23427" s="48">
        <v>15</v>
      </c>
      <c r="AG23427" s="48">
        <v>205</v>
      </c>
      <c r="AH23427" s="48">
        <v>-3</v>
      </c>
      <c r="AJ23427" s="49">
        <v>0</v>
      </c>
      <c r="AK23427" s="49">
        <v>-168</v>
      </c>
    </row>
    <row r="23428" spans="1:37">
      <c r="A23428" s="37" t="s">
        <v>43</v>
      </c>
      <c r="B23428" s="38">
        <v>43162.333333333336</v>
      </c>
      <c r="C23428" s="39">
        <v>43162</v>
      </c>
      <c r="D23428" s="38">
        <v>43162.083333333336</v>
      </c>
      <c r="E23428" s="40" t="s">
        <v>42</v>
      </c>
      <c r="F23428" s="48">
        <v>25183</v>
      </c>
      <c r="G23428" s="48">
        <v>24848</v>
      </c>
      <c r="H23428" s="48">
        <v>27019</v>
      </c>
      <c r="I23428" s="48">
        <v>2171</v>
      </c>
      <c r="T23428" s="48">
        <v>2319</v>
      </c>
      <c r="Z23428" s="48">
        <v>1985</v>
      </c>
      <c r="AB23428" s="48">
        <v>138</v>
      </c>
      <c r="AE23428" s="48">
        <v>-16</v>
      </c>
      <c r="AG23428" s="48">
        <v>206</v>
      </c>
      <c r="AH23428" s="48">
        <v>6</v>
      </c>
      <c r="AJ23428" s="49">
        <v>0</v>
      </c>
      <c r="AK23428" s="49">
        <v>-148</v>
      </c>
    </row>
    <row r="23429" spans="1:37">
      <c r="A23429" s="37" t="s">
        <v>43</v>
      </c>
      <c r="B23429" s="38">
        <v>43162.375</v>
      </c>
      <c r="C23429" s="39">
        <v>43162</v>
      </c>
      <c r="D23429" s="38">
        <v>43162.125</v>
      </c>
      <c r="E23429" s="40" t="s">
        <v>42</v>
      </c>
      <c r="F23429" s="48">
        <v>25058</v>
      </c>
      <c r="G23429" s="48">
        <v>24699</v>
      </c>
      <c r="H23429" s="48">
        <v>26705</v>
      </c>
      <c r="I23429" s="48">
        <v>2006</v>
      </c>
      <c r="T23429" s="48">
        <v>2147</v>
      </c>
      <c r="Z23429" s="48">
        <v>1759</v>
      </c>
      <c r="AB23429" s="48">
        <v>161</v>
      </c>
      <c r="AE23429" s="48">
        <v>-21</v>
      </c>
      <c r="AG23429" s="48">
        <v>219</v>
      </c>
      <c r="AH23429" s="48">
        <v>29</v>
      </c>
      <c r="AJ23429" s="49">
        <v>0</v>
      </c>
      <c r="AK23429" s="49">
        <v>-141</v>
      </c>
    </row>
    <row r="23430" spans="1:37">
      <c r="A23430" s="37" t="s">
        <v>43</v>
      </c>
      <c r="B23430" s="38">
        <v>43162.416666666664</v>
      </c>
      <c r="C23430" s="39">
        <v>43162</v>
      </c>
      <c r="D23430" s="38">
        <v>43162.166666666664</v>
      </c>
      <c r="E23430" s="40" t="s">
        <v>42</v>
      </c>
      <c r="F23430" s="48">
        <v>25164</v>
      </c>
      <c r="G23430" s="48">
        <v>24765</v>
      </c>
      <c r="H23430" s="48">
        <v>26856</v>
      </c>
      <c r="I23430" s="48">
        <v>2091</v>
      </c>
      <c r="T23430" s="48">
        <v>2296</v>
      </c>
      <c r="Z23430" s="48">
        <v>1840</v>
      </c>
      <c r="AB23430" s="48">
        <v>227</v>
      </c>
      <c r="AE23430" s="48">
        <v>-36</v>
      </c>
      <c r="AG23430" s="48">
        <v>219</v>
      </c>
      <c r="AH23430" s="48">
        <v>46</v>
      </c>
      <c r="AJ23430" s="49">
        <v>0</v>
      </c>
      <c r="AK23430" s="49">
        <v>-205</v>
      </c>
    </row>
    <row r="23431" spans="1:37">
      <c r="A23431" s="37" t="s">
        <v>43</v>
      </c>
      <c r="B23431" s="38">
        <v>43162.458333333336</v>
      </c>
      <c r="C23431" s="39">
        <v>43162</v>
      </c>
      <c r="D23431" s="38">
        <v>43162.208333333336</v>
      </c>
      <c r="E23431" s="40" t="s">
        <v>42</v>
      </c>
      <c r="F23431" s="48">
        <v>25517</v>
      </c>
      <c r="G23431" s="48">
        <v>25059</v>
      </c>
      <c r="H23431" s="48">
        <v>27028</v>
      </c>
      <c r="I23431" s="48">
        <v>1969</v>
      </c>
      <c r="T23431" s="48">
        <v>2171</v>
      </c>
      <c r="Z23431" s="48">
        <v>1743</v>
      </c>
      <c r="AB23431" s="48">
        <v>257</v>
      </c>
      <c r="AE23431" s="48">
        <v>-32</v>
      </c>
      <c r="AG23431" s="48">
        <v>168</v>
      </c>
      <c r="AH23431" s="48">
        <v>35</v>
      </c>
      <c r="AJ23431" s="49">
        <v>0</v>
      </c>
      <c r="AK23431" s="49">
        <v>-202</v>
      </c>
    </row>
    <row r="23432" spans="1:37">
      <c r="A23432" s="37" t="s">
        <v>43</v>
      </c>
      <c r="B23432" s="38">
        <v>43162.5</v>
      </c>
      <c r="C23432" s="39">
        <v>43162</v>
      </c>
      <c r="D23432" s="38">
        <v>43162.25</v>
      </c>
      <c r="E23432" s="40" t="s">
        <v>42</v>
      </c>
      <c r="F23432" s="48">
        <v>26320</v>
      </c>
      <c r="G23432" s="48">
        <v>25874</v>
      </c>
      <c r="H23432" s="48">
        <v>27702</v>
      </c>
      <c r="I23432" s="48">
        <v>1828</v>
      </c>
      <c r="T23432" s="48">
        <v>1908</v>
      </c>
      <c r="Z23432" s="48">
        <v>1572</v>
      </c>
      <c r="AB23432" s="48">
        <v>179</v>
      </c>
      <c r="AE23432" s="48">
        <v>13</v>
      </c>
      <c r="AG23432" s="48">
        <v>144</v>
      </c>
      <c r="AH23432" s="48">
        <v>0</v>
      </c>
      <c r="AJ23432" s="49">
        <v>0</v>
      </c>
      <c r="AK23432" s="49">
        <v>-80</v>
      </c>
    </row>
    <row r="23433" spans="1:37">
      <c r="A23433" s="37" t="s">
        <v>43</v>
      </c>
      <c r="B23433" s="38">
        <v>43162.541666666664</v>
      </c>
      <c r="C23433" s="39">
        <v>43162</v>
      </c>
      <c r="D23433" s="38">
        <v>43162.291666666664</v>
      </c>
      <c r="E23433" s="40" t="s">
        <v>42</v>
      </c>
      <c r="F23433" s="48">
        <v>27503</v>
      </c>
      <c r="G23433" s="48">
        <v>26799</v>
      </c>
      <c r="H23433" s="48">
        <v>28612</v>
      </c>
      <c r="I23433" s="48">
        <v>1814</v>
      </c>
      <c r="T23433" s="48">
        <v>1886</v>
      </c>
      <c r="Z23433" s="48">
        <v>1697</v>
      </c>
      <c r="AB23433" s="48">
        <v>190</v>
      </c>
      <c r="AE23433" s="48">
        <v>14</v>
      </c>
      <c r="AG23433" s="48">
        <v>-4</v>
      </c>
      <c r="AH23433" s="48">
        <v>-11</v>
      </c>
      <c r="AJ23433" s="49">
        <v>-1</v>
      </c>
      <c r="AK23433" s="49">
        <v>-72</v>
      </c>
    </row>
    <row r="23434" spans="1:37">
      <c r="A23434" s="37" t="s">
        <v>43</v>
      </c>
      <c r="B23434" s="38">
        <v>43162.583333333336</v>
      </c>
      <c r="C23434" s="39">
        <v>43162</v>
      </c>
      <c r="D23434" s="38">
        <v>43162.333333333336</v>
      </c>
      <c r="E23434" s="40" t="s">
        <v>42</v>
      </c>
      <c r="F23434" s="48">
        <v>28137</v>
      </c>
      <c r="G23434" s="48">
        <v>27251</v>
      </c>
      <c r="H23434" s="48">
        <v>28738</v>
      </c>
      <c r="I23434" s="48">
        <v>1487</v>
      </c>
      <c r="T23434" s="48">
        <v>1563</v>
      </c>
      <c r="Z23434" s="48">
        <v>1586</v>
      </c>
      <c r="AB23434" s="48">
        <v>89</v>
      </c>
      <c r="AE23434" s="48">
        <v>14</v>
      </c>
      <c r="AG23434" s="48">
        <v>-130</v>
      </c>
      <c r="AH23434" s="48">
        <v>4</v>
      </c>
      <c r="AJ23434" s="49">
        <v>0</v>
      </c>
      <c r="AK23434" s="49">
        <v>-76</v>
      </c>
    </row>
    <row r="23435" spans="1:37">
      <c r="A23435" s="37" t="s">
        <v>43</v>
      </c>
      <c r="B23435" s="38">
        <v>43162.625</v>
      </c>
      <c r="C23435" s="39">
        <v>43162</v>
      </c>
      <c r="D23435" s="38">
        <v>43162.375</v>
      </c>
      <c r="E23435" s="40" t="s">
        <v>42</v>
      </c>
      <c r="F23435" s="48">
        <v>28568</v>
      </c>
      <c r="G23435" s="48">
        <v>27508</v>
      </c>
      <c r="H23435" s="48">
        <v>28868</v>
      </c>
      <c r="I23435" s="48">
        <v>1360</v>
      </c>
      <c r="T23435" s="48">
        <v>1476</v>
      </c>
      <c r="Z23435" s="48">
        <v>1394</v>
      </c>
      <c r="AB23435" s="48">
        <v>22</v>
      </c>
      <c r="AE23435" s="48">
        <v>14</v>
      </c>
      <c r="AG23435" s="48">
        <v>47</v>
      </c>
      <c r="AH23435" s="48">
        <v>-1</v>
      </c>
      <c r="AJ23435" s="49">
        <v>0</v>
      </c>
      <c r="AK23435" s="49">
        <v>-116</v>
      </c>
    </row>
    <row r="23436" spans="1:37">
      <c r="A23436" s="37" t="s">
        <v>43</v>
      </c>
      <c r="B23436" s="38">
        <v>43162.666666666664</v>
      </c>
      <c r="C23436" s="39">
        <v>43162</v>
      </c>
      <c r="D23436" s="38">
        <v>43162.416666666664</v>
      </c>
      <c r="E23436" s="40" t="s">
        <v>42</v>
      </c>
      <c r="F23436" s="48">
        <v>28693</v>
      </c>
      <c r="G23436" s="48">
        <v>27377</v>
      </c>
      <c r="H23436" s="48">
        <v>28711</v>
      </c>
      <c r="I23436" s="48">
        <v>1334</v>
      </c>
      <c r="T23436" s="48">
        <v>1432</v>
      </c>
      <c r="Z23436" s="48">
        <v>1574</v>
      </c>
      <c r="AB23436" s="48">
        <v>16</v>
      </c>
      <c r="AE23436" s="48">
        <v>-16</v>
      </c>
      <c r="AG23436" s="48">
        <v>-149</v>
      </c>
      <c r="AH23436" s="48">
        <v>7</v>
      </c>
      <c r="AJ23436" s="49">
        <v>0</v>
      </c>
      <c r="AK23436" s="49">
        <v>-98</v>
      </c>
    </row>
    <row r="23437" spans="1:37">
      <c r="A23437" s="37" t="s">
        <v>43</v>
      </c>
      <c r="B23437" s="38">
        <v>43162.708333333336</v>
      </c>
      <c r="C23437" s="39">
        <v>43162</v>
      </c>
      <c r="D23437" s="38">
        <v>43162.458333333336</v>
      </c>
      <c r="E2343